"E563958" s="315"/>
    </row>
    <row r="563959" spans="5:5" ht="21.75">
      <c r="E563959" s="537"/>
    </row>
    <row r="563960" spans="5:5">
      <c r="E563960" s="315"/>
    </row>
    <row r="563961" spans="5:5" ht="21.75">
      <c r="E563961" s="537"/>
    </row>
    <row r="563962" spans="5:5">
      <c r="E563962" s="315"/>
    </row>
    <row r="563963" spans="5:5" ht="21.75">
      <c r="E563963" s="537"/>
    </row>
    <row r="563964" spans="5:5">
      <c r="E563964" s="315"/>
    </row>
    <row r="563965" spans="5:5" ht="21.75">
      <c r="E563965" s="537"/>
    </row>
    <row r="563966" spans="5:5">
      <c r="E563966" s="315"/>
    </row>
    <row r="563967" spans="5:5" ht="21.75">
      <c r="E563967" s="537"/>
    </row>
    <row r="563968" spans="5:5">
      <c r="E563968" s="315"/>
    </row>
    <row r="563969" spans="5:5" ht="21.75">
      <c r="E563969" s="537"/>
    </row>
    <row r="563970" spans="5:5">
      <c r="E563970" s="315"/>
    </row>
    <row r="563971" spans="5:5" ht="21.75">
      <c r="E563971" s="537"/>
    </row>
    <row r="563972" spans="5:5">
      <c r="E563972" s="315"/>
    </row>
    <row r="563973" spans="5:5" ht="21.75">
      <c r="E563973" s="537"/>
    </row>
    <row r="563974" spans="5:5">
      <c r="E563974" s="315"/>
    </row>
    <row r="563975" spans="5:5" ht="21.75">
      <c r="E563975" s="537"/>
    </row>
    <row r="563976" spans="5:5">
      <c r="E563976" s="315"/>
    </row>
    <row r="563977" spans="5:5" ht="21.75">
      <c r="E563977" s="537"/>
    </row>
    <row r="563978" spans="5:5">
      <c r="E563978" s="315"/>
    </row>
    <row r="563979" spans="5:5" ht="21.75">
      <c r="E563979" s="537"/>
    </row>
    <row r="563980" spans="5:5">
      <c r="E563980" s="315"/>
    </row>
    <row r="563981" spans="5:5" ht="21.75">
      <c r="E563981" s="537"/>
    </row>
    <row r="563982" spans="5:5">
      <c r="E563982" s="315"/>
    </row>
    <row r="563983" spans="5:5" ht="21.75">
      <c r="E563983" s="537"/>
    </row>
    <row r="563984" spans="5:5">
      <c r="E563984" s="315"/>
    </row>
    <row r="563985" spans="5:5" ht="21.75">
      <c r="E563985" s="537"/>
    </row>
    <row r="563986" spans="5:5">
      <c r="E563986" s="315"/>
    </row>
    <row r="563987" spans="5:5" ht="21.75">
      <c r="E563987" s="537"/>
    </row>
    <row r="563988" spans="5:5">
      <c r="E563988" s="315"/>
    </row>
    <row r="563989" spans="5:5" ht="21.75">
      <c r="E563989" s="537"/>
    </row>
    <row r="563990" spans="5:5">
      <c r="E563990" s="315"/>
    </row>
    <row r="563991" spans="5:5" ht="21.75">
      <c r="E563991" s="537"/>
    </row>
    <row r="563992" spans="5:5">
      <c r="E563992" s="315"/>
    </row>
    <row r="563993" spans="5:5" ht="21.75">
      <c r="E563993" s="537"/>
    </row>
    <row r="563994" spans="5:5">
      <c r="E563994" s="315"/>
    </row>
    <row r="563995" spans="5:5" ht="21.75">
      <c r="E563995" s="537"/>
    </row>
    <row r="563996" spans="5:5">
      <c r="E563996" s="315"/>
    </row>
    <row r="563997" spans="5:5" ht="21.75">
      <c r="E563997" s="537"/>
    </row>
    <row r="563998" spans="5:5">
      <c r="E563998" s="315"/>
    </row>
    <row r="563999" spans="5:5" ht="21.75">
      <c r="E563999" s="537"/>
    </row>
    <row r="564000" spans="5:5">
      <c r="E564000" s="315"/>
    </row>
    <row r="564001" spans="5:5" ht="21.75">
      <c r="E564001" s="537"/>
    </row>
    <row r="564002" spans="5:5">
      <c r="E564002" s="315"/>
    </row>
    <row r="564003" spans="5:5" ht="21.75">
      <c r="E564003" s="537"/>
    </row>
    <row r="564004" spans="5:5">
      <c r="E564004" s="315"/>
    </row>
    <row r="564005" spans="5:5" ht="21.75">
      <c r="E564005" s="537"/>
    </row>
    <row r="564006" spans="5:5">
      <c r="E564006" s="315"/>
    </row>
    <row r="564007" spans="5:5" ht="21.75">
      <c r="E564007" s="537"/>
    </row>
    <row r="564008" spans="5:5">
      <c r="E564008" s="315"/>
    </row>
    <row r="564009" spans="5:5" ht="21.75">
      <c r="E564009" s="537"/>
    </row>
    <row r="564010" spans="5:5">
      <c r="E564010" s="315"/>
    </row>
    <row r="564011" spans="5:5" ht="21.75">
      <c r="E564011" s="537"/>
    </row>
    <row r="564012" spans="5:5">
      <c r="E564012" s="315"/>
    </row>
    <row r="564013" spans="5:5" ht="21.75">
      <c r="E564013" s="537"/>
    </row>
    <row r="564014" spans="5:5">
      <c r="E564014" s="315"/>
    </row>
    <row r="564015" spans="5:5" ht="21.75">
      <c r="E564015" s="537"/>
    </row>
    <row r="564016" spans="5:5">
      <c r="E564016" s="315"/>
    </row>
    <row r="564017" spans="5:5" ht="21.75">
      <c r="E564017" s="537"/>
    </row>
    <row r="564018" spans="5:5">
      <c r="E564018" s="315"/>
    </row>
    <row r="564019" spans="5:5" ht="21.75">
      <c r="E564019" s="537"/>
    </row>
    <row r="564020" spans="5:5">
      <c r="E564020" s="315"/>
    </row>
    <row r="564021" spans="5:5" ht="21.75">
      <c r="E564021" s="537"/>
    </row>
    <row r="564022" spans="5:5">
      <c r="E564022" s="315"/>
    </row>
    <row r="564023" spans="5:5" ht="21.75">
      <c r="E564023" s="537"/>
    </row>
    <row r="564024" spans="5:5">
      <c r="E564024" s="315"/>
    </row>
    <row r="564025" spans="5:5" ht="21.75">
      <c r="E564025" s="537"/>
    </row>
    <row r="564026" spans="5:5">
      <c r="E564026" s="315"/>
    </row>
    <row r="564027" spans="5:5" ht="21.75">
      <c r="E564027" s="537"/>
    </row>
    <row r="564028" spans="5:5">
      <c r="E564028" s="315"/>
    </row>
    <row r="564029" spans="5:5" ht="21.75">
      <c r="E564029" s="537"/>
    </row>
    <row r="564030" spans="5:5">
      <c r="E564030" s="315"/>
    </row>
    <row r="564031" spans="5:5" ht="21.75">
      <c r="E564031" s="537"/>
    </row>
    <row r="564032" spans="5:5">
      <c r="E564032" s="315"/>
    </row>
    <row r="564033" spans="5:5" ht="21.75">
      <c r="E564033" s="537"/>
    </row>
    <row r="564034" spans="5:5">
      <c r="E564034" s="315"/>
    </row>
    <row r="564035" spans="5:5" ht="21.75">
      <c r="E564035" s="537"/>
    </row>
    <row r="564036" spans="5:5">
      <c r="E564036" s="315"/>
    </row>
    <row r="564037" spans="5:5" ht="21.75">
      <c r="E564037" s="537"/>
    </row>
    <row r="564038" spans="5:5">
      <c r="E564038" s="315"/>
    </row>
    <row r="564039" spans="5:5" ht="21.75">
      <c r="E564039" s="537"/>
    </row>
    <row r="564040" spans="5:5">
      <c r="E564040" s="315"/>
    </row>
    <row r="564041" spans="5:5" ht="21.75">
      <c r="E564041" s="537"/>
    </row>
    <row r="564042" spans="5:5">
      <c r="E564042" s="315"/>
    </row>
    <row r="564043" spans="5:5" ht="21.75">
      <c r="E564043" s="537"/>
    </row>
    <row r="564044" spans="5:5">
      <c r="E564044" s="315"/>
    </row>
    <row r="564045" spans="5:5" ht="21.75">
      <c r="E564045" s="537"/>
    </row>
    <row r="564046" spans="5:5">
      <c r="E564046" s="315"/>
    </row>
    <row r="564047" spans="5:5" ht="21.75">
      <c r="E564047" s="537"/>
    </row>
    <row r="564048" spans="5:5">
      <c r="E564048" s="315"/>
    </row>
    <row r="564049" spans="5:5" ht="21.75">
      <c r="E564049" s="537"/>
    </row>
    <row r="564050" spans="5:5">
      <c r="E564050" s="315"/>
    </row>
    <row r="564051" spans="5:5" ht="21.75">
      <c r="E564051" s="537"/>
    </row>
    <row r="564052" spans="5:5">
      <c r="E564052" s="315"/>
    </row>
    <row r="564053" spans="5:5" ht="21.75">
      <c r="E564053" s="537"/>
    </row>
    <row r="564054" spans="5:5">
      <c r="E564054" s="315"/>
    </row>
    <row r="564055" spans="5:5" ht="21.75">
      <c r="E564055" s="537"/>
    </row>
    <row r="564056" spans="5:5">
      <c r="E564056" s="315"/>
    </row>
    <row r="564057" spans="5:5" ht="21.75">
      <c r="E564057" s="537"/>
    </row>
    <row r="564058" spans="5:5">
      <c r="E564058" s="315"/>
    </row>
    <row r="564059" spans="5:5" ht="21.75">
      <c r="E564059" s="537"/>
    </row>
    <row r="564060" spans="5:5">
      <c r="E564060" s="315"/>
    </row>
    <row r="564061" spans="5:5" ht="21.75">
      <c r="E564061" s="537"/>
    </row>
    <row r="564062" spans="5:5">
      <c r="E564062" s="315"/>
    </row>
    <row r="564063" spans="5:5" ht="21.75">
      <c r="E564063" s="537"/>
    </row>
    <row r="564064" spans="5:5">
      <c r="E564064" s="315"/>
    </row>
    <row r="564065" spans="5:5" ht="21.75">
      <c r="E564065" s="537"/>
    </row>
    <row r="564066" spans="5:5">
      <c r="E564066" s="315"/>
    </row>
    <row r="564067" spans="5:5" ht="21.75">
      <c r="E564067" s="537"/>
    </row>
    <row r="564068" spans="5:5">
      <c r="E564068" s="315"/>
    </row>
    <row r="564069" spans="5:5" ht="21.75">
      <c r="E564069" s="537"/>
    </row>
    <row r="564070" spans="5:5">
      <c r="E564070" s="315"/>
    </row>
    <row r="564071" spans="5:5" ht="21.75">
      <c r="E564071" s="537"/>
    </row>
    <row r="564072" spans="5:5">
      <c r="E564072" s="315"/>
    </row>
    <row r="564073" spans="5:5" ht="21.75">
      <c r="E564073" s="537"/>
    </row>
    <row r="564074" spans="5:5">
      <c r="E564074" s="315"/>
    </row>
    <row r="564075" spans="5:5" ht="21.75">
      <c r="E564075" s="537"/>
    </row>
    <row r="564076" spans="5:5">
      <c r="E564076" s="315"/>
    </row>
    <row r="564077" spans="5:5" ht="21.75">
      <c r="E564077" s="537"/>
    </row>
    <row r="564078" spans="5:5">
      <c r="E564078" s="315"/>
    </row>
    <row r="564079" spans="5:5" ht="21.75">
      <c r="E564079" s="537"/>
    </row>
    <row r="564080" spans="5:5">
      <c r="E564080" s="315"/>
    </row>
    <row r="564081" spans="5:5" ht="21.75">
      <c r="E564081" s="537"/>
    </row>
    <row r="564082" spans="5:5">
      <c r="E564082" s="315"/>
    </row>
    <row r="564083" spans="5:5" ht="21.75">
      <c r="E564083" s="537"/>
    </row>
    <row r="564084" spans="5:5">
      <c r="E564084" s="315"/>
    </row>
    <row r="564085" spans="5:5" ht="21.75">
      <c r="E564085" s="537"/>
    </row>
    <row r="564086" spans="5:5">
      <c r="E564086" s="315"/>
    </row>
    <row r="564087" spans="5:5" ht="21.75">
      <c r="E564087" s="537"/>
    </row>
    <row r="564088" spans="5:5">
      <c r="E564088" s="315"/>
    </row>
    <row r="564089" spans="5:5" ht="21.75">
      <c r="E564089" s="537"/>
    </row>
    <row r="564090" spans="5:5">
      <c r="E564090" s="315"/>
    </row>
    <row r="564091" spans="5:5" ht="21.75">
      <c r="E564091" s="537"/>
    </row>
    <row r="564092" spans="5:5">
      <c r="E564092" s="315"/>
    </row>
    <row r="564093" spans="5:5" ht="21.75">
      <c r="E564093" s="537"/>
    </row>
    <row r="564094" spans="5:5">
      <c r="E564094" s="315"/>
    </row>
    <row r="564095" spans="5:5" ht="21.75">
      <c r="E564095" s="537"/>
    </row>
    <row r="564096" spans="5:5">
      <c r="E564096" s="315"/>
    </row>
    <row r="564097" spans="5:5" ht="21.75">
      <c r="E564097" s="537"/>
    </row>
    <row r="564098" spans="5:5">
      <c r="E564098" s="315"/>
    </row>
    <row r="564099" spans="5:5" ht="21.75">
      <c r="E564099" s="537"/>
    </row>
    <row r="564100" spans="5:5">
      <c r="E564100" s="315"/>
    </row>
    <row r="564101" spans="5:5" ht="21.75">
      <c r="E564101" s="537"/>
    </row>
    <row r="564102" spans="5:5">
      <c r="E564102" s="315"/>
    </row>
    <row r="564103" spans="5:5" ht="21.75">
      <c r="E564103" s="537"/>
    </row>
    <row r="564104" spans="5:5">
      <c r="E564104" s="315"/>
    </row>
    <row r="564105" spans="5:5" ht="21.75">
      <c r="E564105" s="537"/>
    </row>
    <row r="564106" spans="5:5">
      <c r="E564106" s="315"/>
    </row>
    <row r="564107" spans="5:5" ht="21.75">
      <c r="E564107" s="537"/>
    </row>
    <row r="564108" spans="5:5">
      <c r="E564108" s="315"/>
    </row>
    <row r="564109" spans="5:5" ht="21.75">
      <c r="E564109" s="537"/>
    </row>
    <row r="564110" spans="5:5">
      <c r="E564110" s="315"/>
    </row>
    <row r="564111" spans="5:5" ht="21.75">
      <c r="E564111" s="537"/>
    </row>
    <row r="564112" spans="5:5">
      <c r="E564112" s="315"/>
    </row>
    <row r="564113" spans="5:5" ht="21.75">
      <c r="E564113" s="537"/>
    </row>
    <row r="564114" spans="5:5">
      <c r="E564114" s="315"/>
    </row>
    <row r="564115" spans="5:5" ht="21.75">
      <c r="E564115" s="537"/>
    </row>
    <row r="564116" spans="5:5">
      <c r="E564116" s="315"/>
    </row>
    <row r="564117" spans="5:5" ht="21.75">
      <c r="E564117" s="537"/>
    </row>
    <row r="564118" spans="5:5">
      <c r="E564118" s="315"/>
    </row>
    <row r="564119" spans="5:5" ht="21.75">
      <c r="E564119" s="537"/>
    </row>
    <row r="564120" spans="5:5">
      <c r="E564120" s="315"/>
    </row>
    <row r="564121" spans="5:5" ht="21.75">
      <c r="E564121" s="537"/>
    </row>
    <row r="564122" spans="5:5">
      <c r="E564122" s="315"/>
    </row>
    <row r="564123" spans="5:5" ht="21.75">
      <c r="E564123" s="537"/>
    </row>
    <row r="564124" spans="5:5">
      <c r="E564124" s="315"/>
    </row>
    <row r="564125" spans="5:5" ht="21.75">
      <c r="E564125" s="537"/>
    </row>
    <row r="564126" spans="5:5">
      <c r="E564126" s="315"/>
    </row>
    <row r="564127" spans="5:5" ht="21.75">
      <c r="E564127" s="537"/>
    </row>
    <row r="564128" spans="5:5">
      <c r="E564128" s="315"/>
    </row>
    <row r="564129" spans="5:5" ht="21.75">
      <c r="E564129" s="537"/>
    </row>
    <row r="564130" spans="5:5">
      <c r="E564130" s="315"/>
    </row>
    <row r="564131" spans="5:5" ht="21.75">
      <c r="E564131" s="537"/>
    </row>
    <row r="564132" spans="5:5">
      <c r="E564132" s="315"/>
    </row>
    <row r="564133" spans="5:5" ht="21.75">
      <c r="E564133" s="537"/>
    </row>
    <row r="564134" spans="5:5">
      <c r="E564134" s="315"/>
    </row>
    <row r="564135" spans="5:5" ht="21.75">
      <c r="E564135" s="537"/>
    </row>
    <row r="564136" spans="5:5">
      <c r="E564136" s="315"/>
    </row>
    <row r="564137" spans="5:5" ht="21.75">
      <c r="E564137" s="537"/>
    </row>
    <row r="564138" spans="5:5">
      <c r="E564138" s="315"/>
    </row>
    <row r="564139" spans="5:5" ht="21.75">
      <c r="E564139" s="537"/>
    </row>
    <row r="564140" spans="5:5">
      <c r="E564140" s="315"/>
    </row>
    <row r="564141" spans="5:5" ht="21.75">
      <c r="E564141" s="537"/>
    </row>
    <row r="564142" spans="5:5">
      <c r="E564142" s="315"/>
    </row>
    <row r="564143" spans="5:5" ht="21.75">
      <c r="E564143" s="537"/>
    </row>
    <row r="564144" spans="5:5">
      <c r="E564144" s="315"/>
    </row>
    <row r="564145" spans="5:5" ht="21.75">
      <c r="E564145" s="537"/>
    </row>
    <row r="564146" spans="5:5">
      <c r="E564146" s="315"/>
    </row>
    <row r="564147" spans="5:5" ht="21.75">
      <c r="E564147" s="537"/>
    </row>
    <row r="564148" spans="5:5">
      <c r="E564148" s="315"/>
    </row>
    <row r="564149" spans="5:5" ht="21.75">
      <c r="E564149" s="537"/>
    </row>
    <row r="564150" spans="5:5">
      <c r="E564150" s="315"/>
    </row>
    <row r="564151" spans="5:5" ht="21.75">
      <c r="E564151" s="537"/>
    </row>
    <row r="564152" spans="5:5">
      <c r="E564152" s="315"/>
    </row>
    <row r="564153" spans="5:5" ht="21.75">
      <c r="E564153" s="537"/>
    </row>
    <row r="564154" spans="5:5">
      <c r="E564154" s="315"/>
    </row>
    <row r="564155" spans="5:5" ht="21.75">
      <c r="E564155" s="537"/>
    </row>
    <row r="564156" spans="5:5">
      <c r="E564156" s="315"/>
    </row>
    <row r="564157" spans="5:5" ht="21.75">
      <c r="E564157" s="537"/>
    </row>
    <row r="564158" spans="5:5">
      <c r="E564158" s="315"/>
    </row>
    <row r="564159" spans="5:5" ht="21.75">
      <c r="E564159" s="537"/>
    </row>
    <row r="564160" spans="5:5">
      <c r="E564160" s="315"/>
    </row>
    <row r="564161" spans="5:5" ht="21.75">
      <c r="E564161" s="537"/>
    </row>
    <row r="564162" spans="5:5">
      <c r="E564162" s="315"/>
    </row>
    <row r="564163" spans="5:5" ht="21.75">
      <c r="E564163" s="537"/>
    </row>
    <row r="564164" spans="5:5">
      <c r="E564164" s="315"/>
    </row>
    <row r="564165" spans="5:5" ht="21.75">
      <c r="E564165" s="537"/>
    </row>
    <row r="564166" spans="5:5">
      <c r="E564166" s="315"/>
    </row>
    <row r="564167" spans="5:5" ht="21.75">
      <c r="E564167" s="537"/>
    </row>
    <row r="564168" spans="5:5">
      <c r="E564168" s="315"/>
    </row>
    <row r="564169" spans="5:5" ht="21.75">
      <c r="E564169" s="537"/>
    </row>
    <row r="564170" spans="5:5">
      <c r="E564170" s="315"/>
    </row>
    <row r="564171" spans="5:5" ht="21.75">
      <c r="E564171" s="537"/>
    </row>
    <row r="564172" spans="5:5">
      <c r="E564172" s="315"/>
    </row>
    <row r="564173" spans="5:5" ht="21.75">
      <c r="E564173" s="537"/>
    </row>
    <row r="564174" spans="5:5">
      <c r="E564174" s="315"/>
    </row>
    <row r="564175" spans="5:5" ht="21.75">
      <c r="E564175" s="537"/>
    </row>
    <row r="564176" spans="5:5">
      <c r="E564176" s="315"/>
    </row>
    <row r="564177" spans="5:5" ht="21.75">
      <c r="E564177" s="537"/>
    </row>
    <row r="564178" spans="5:5">
      <c r="E564178" s="315"/>
    </row>
    <row r="564179" spans="5:5" ht="21.75">
      <c r="E564179" s="537"/>
    </row>
    <row r="564180" spans="5:5">
      <c r="E564180" s="315"/>
    </row>
    <row r="564181" spans="5:5" ht="21.75">
      <c r="E564181" s="537"/>
    </row>
    <row r="564182" spans="5:5">
      <c r="E564182" s="315"/>
    </row>
    <row r="564183" spans="5:5" ht="21.75">
      <c r="E564183" s="537"/>
    </row>
    <row r="564184" spans="5:5">
      <c r="E564184" s="315"/>
    </row>
    <row r="564185" spans="5:5" ht="21.75">
      <c r="E564185" s="537"/>
    </row>
    <row r="564186" spans="5:5">
      <c r="E564186" s="315"/>
    </row>
    <row r="564187" spans="5:5" ht="21.75">
      <c r="E564187" s="537"/>
    </row>
    <row r="564188" spans="5:5">
      <c r="E564188" s="315"/>
    </row>
    <row r="564189" spans="5:5" ht="21.75">
      <c r="E564189" s="537"/>
    </row>
    <row r="564190" spans="5:5">
      <c r="E564190" s="315"/>
    </row>
    <row r="564191" spans="5:5" ht="21.75">
      <c r="E564191" s="537"/>
    </row>
    <row r="564192" spans="5:5">
      <c r="E564192" s="315"/>
    </row>
    <row r="564193" spans="5:5" ht="21.75">
      <c r="E564193" s="537"/>
    </row>
    <row r="564194" spans="5:5">
      <c r="E564194" s="315"/>
    </row>
    <row r="564195" spans="5:5" ht="21.75">
      <c r="E564195" s="537"/>
    </row>
    <row r="564196" spans="5:5">
      <c r="E564196" s="315"/>
    </row>
    <row r="564197" spans="5:5" ht="21.75">
      <c r="E564197" s="537"/>
    </row>
    <row r="564198" spans="5:5">
      <c r="E564198" s="315"/>
    </row>
    <row r="564199" spans="5:5" ht="21.75">
      <c r="E564199" s="537"/>
    </row>
    <row r="564200" spans="5:5">
      <c r="E564200" s="315"/>
    </row>
    <row r="564201" spans="5:5" ht="21.75">
      <c r="E564201" s="537"/>
    </row>
    <row r="564202" spans="5:5">
      <c r="E564202" s="315"/>
    </row>
    <row r="564203" spans="5:5" ht="21.75">
      <c r="E564203" s="537"/>
    </row>
    <row r="564204" spans="5:5">
      <c r="E564204" s="315"/>
    </row>
    <row r="564205" spans="5:5" ht="21.75">
      <c r="E564205" s="537"/>
    </row>
    <row r="564206" spans="5:5">
      <c r="E564206" s="315"/>
    </row>
    <row r="564207" spans="5:5" ht="21.75">
      <c r="E564207" s="537"/>
    </row>
    <row r="564208" spans="5:5">
      <c r="E564208" s="315"/>
    </row>
    <row r="564209" spans="5:5" ht="21.75">
      <c r="E564209" s="537"/>
    </row>
    <row r="564210" spans="5:5">
      <c r="E564210" s="315"/>
    </row>
    <row r="564211" spans="5:5" ht="21.75">
      <c r="E564211" s="537"/>
    </row>
    <row r="564212" spans="5:5">
      <c r="E564212" s="315"/>
    </row>
    <row r="564213" spans="5:5" ht="21.75">
      <c r="E564213" s="537"/>
    </row>
    <row r="564214" spans="5:5">
      <c r="E564214" s="315"/>
    </row>
    <row r="564215" spans="5:5" ht="21.75">
      <c r="E564215" s="537"/>
    </row>
    <row r="564216" spans="5:5">
      <c r="E564216" s="315"/>
    </row>
    <row r="564217" spans="5:5" ht="21.75">
      <c r="E564217" s="537"/>
    </row>
    <row r="564218" spans="5:5">
      <c r="E564218" s="315"/>
    </row>
    <row r="564219" spans="5:5" ht="21.75">
      <c r="E564219" s="537"/>
    </row>
    <row r="564220" spans="5:5">
      <c r="E564220" s="315"/>
    </row>
    <row r="564221" spans="5:5" ht="21.75">
      <c r="E564221" s="537"/>
    </row>
    <row r="564222" spans="5:5">
      <c r="E564222" s="315"/>
    </row>
    <row r="564223" spans="5:5" ht="21.75">
      <c r="E564223" s="537"/>
    </row>
    <row r="564224" spans="5:5">
      <c r="E564224" s="315"/>
    </row>
    <row r="564225" spans="5:5" ht="21.75">
      <c r="E564225" s="537"/>
    </row>
    <row r="564226" spans="5:5">
      <c r="E564226" s="315"/>
    </row>
    <row r="564227" spans="5:5" ht="21.75">
      <c r="E564227" s="537"/>
    </row>
    <row r="564228" spans="5:5">
      <c r="E564228" s="315"/>
    </row>
    <row r="564229" spans="5:5" ht="21.75">
      <c r="E564229" s="537"/>
    </row>
    <row r="564230" spans="5:5">
      <c r="E564230" s="315"/>
    </row>
    <row r="564231" spans="5:5" ht="21.75">
      <c r="E564231" s="537"/>
    </row>
    <row r="564232" spans="5:5">
      <c r="E564232" s="315"/>
    </row>
    <row r="564233" spans="5:5" ht="21.75">
      <c r="E564233" s="537"/>
    </row>
    <row r="564234" spans="5:5">
      <c r="E564234" s="315"/>
    </row>
    <row r="564235" spans="5:5" ht="21.75">
      <c r="E564235" s="537"/>
    </row>
    <row r="564236" spans="5:5">
      <c r="E564236" s="315"/>
    </row>
    <row r="564237" spans="5:5" ht="21.75">
      <c r="E564237" s="537"/>
    </row>
    <row r="564238" spans="5:5">
      <c r="E564238" s="315"/>
    </row>
    <row r="564239" spans="5:5" ht="21.75">
      <c r="E564239" s="537"/>
    </row>
    <row r="564240" spans="5:5">
      <c r="E564240" s="315"/>
    </row>
    <row r="564241" spans="5:5" ht="21.75">
      <c r="E564241" s="537"/>
    </row>
    <row r="564242" spans="5:5">
      <c r="E564242" s="315"/>
    </row>
    <row r="564243" spans="5:5" ht="21.75">
      <c r="E564243" s="537"/>
    </row>
    <row r="564244" spans="5:5">
      <c r="E564244" s="315"/>
    </row>
    <row r="564245" spans="5:5" ht="21.75">
      <c r="E564245" s="537"/>
    </row>
    <row r="564246" spans="5:5">
      <c r="E564246" s="315"/>
    </row>
    <row r="564247" spans="5:5" ht="21.75">
      <c r="E564247" s="537"/>
    </row>
    <row r="564248" spans="5:5">
      <c r="E564248" s="315"/>
    </row>
    <row r="564249" spans="5:5" ht="21.75">
      <c r="E564249" s="537"/>
    </row>
    <row r="564250" spans="5:5">
      <c r="E564250" s="315"/>
    </row>
    <row r="564251" spans="5:5" ht="21.75">
      <c r="E564251" s="537"/>
    </row>
    <row r="564252" spans="5:5">
      <c r="E564252" s="315"/>
    </row>
    <row r="564253" spans="5:5" ht="21.75">
      <c r="E564253" s="537"/>
    </row>
    <row r="564254" spans="5:5">
      <c r="E564254" s="315"/>
    </row>
    <row r="564255" spans="5:5" ht="21.75">
      <c r="E564255" s="537"/>
    </row>
    <row r="564256" spans="5:5">
      <c r="E564256" s="315"/>
    </row>
    <row r="564257" spans="5:5" ht="21.75">
      <c r="E564257" s="537"/>
    </row>
    <row r="564258" spans="5:5">
      <c r="E564258" s="315"/>
    </row>
    <row r="564259" spans="5:5" ht="21.75">
      <c r="E564259" s="537"/>
    </row>
    <row r="564260" spans="5:5">
      <c r="E564260" s="315"/>
    </row>
    <row r="564261" spans="5:5" ht="21.75">
      <c r="E564261" s="537"/>
    </row>
    <row r="564262" spans="5:5">
      <c r="E564262" s="315"/>
    </row>
    <row r="564263" spans="5:5" ht="21.75">
      <c r="E564263" s="537"/>
    </row>
    <row r="564264" spans="5:5">
      <c r="E564264" s="315"/>
    </row>
    <row r="564265" spans="5:5" ht="21.75">
      <c r="E564265" s="537"/>
    </row>
    <row r="564266" spans="5:5">
      <c r="E564266" s="315"/>
    </row>
    <row r="564267" spans="5:5" ht="21.75">
      <c r="E564267" s="537"/>
    </row>
    <row r="564268" spans="5:5">
      <c r="E564268" s="315"/>
    </row>
    <row r="564269" spans="5:5" ht="21.75">
      <c r="E564269" s="537"/>
    </row>
    <row r="564270" spans="5:5">
      <c r="E564270" s="315"/>
    </row>
    <row r="564271" spans="5:5" ht="21.75">
      <c r="E564271" s="537"/>
    </row>
    <row r="564272" spans="5:5">
      <c r="E564272" s="315"/>
    </row>
    <row r="564273" spans="5:5" ht="21.75">
      <c r="E564273" s="537"/>
    </row>
    <row r="564274" spans="5:5">
      <c r="E564274" s="315"/>
    </row>
    <row r="564275" spans="5:5" ht="21.75">
      <c r="E564275" s="537"/>
    </row>
    <row r="564276" spans="5:5">
      <c r="E564276" s="315"/>
    </row>
    <row r="564277" spans="5:5" ht="21.75">
      <c r="E564277" s="537"/>
    </row>
    <row r="564278" spans="5:5">
      <c r="E564278" s="315"/>
    </row>
    <row r="564279" spans="5:5" ht="21.75">
      <c r="E564279" s="537"/>
    </row>
    <row r="564280" spans="5:5">
      <c r="E564280" s="315"/>
    </row>
    <row r="564281" spans="5:5" ht="21.75">
      <c r="E564281" s="537"/>
    </row>
    <row r="564282" spans="5:5">
      <c r="E564282" s="315"/>
    </row>
    <row r="564283" spans="5:5" ht="21.75">
      <c r="E564283" s="537"/>
    </row>
    <row r="564284" spans="5:5">
      <c r="E564284" s="315"/>
    </row>
    <row r="564285" spans="5:5" ht="21.75">
      <c r="E564285" s="537"/>
    </row>
    <row r="564286" spans="5:5">
      <c r="E564286" s="315"/>
    </row>
    <row r="564287" spans="5:5" ht="21.75">
      <c r="E564287" s="537"/>
    </row>
    <row r="564288" spans="5:5">
      <c r="E564288" s="315"/>
    </row>
    <row r="564289" spans="5:5" ht="21.75">
      <c r="E564289" s="537"/>
    </row>
    <row r="564290" spans="5:5">
      <c r="E564290" s="315"/>
    </row>
    <row r="564291" spans="5:5" ht="21.75">
      <c r="E564291" s="537"/>
    </row>
    <row r="564292" spans="5:5">
      <c r="E564292" s="315"/>
    </row>
    <row r="564293" spans="5:5" ht="21.75">
      <c r="E564293" s="537"/>
    </row>
    <row r="564294" spans="5:5">
      <c r="E564294" s="315"/>
    </row>
    <row r="564295" spans="5:5" ht="21.75">
      <c r="E564295" s="537"/>
    </row>
    <row r="564296" spans="5:5">
      <c r="E564296" s="315"/>
    </row>
    <row r="564297" spans="5:5" ht="21.75">
      <c r="E564297" s="537"/>
    </row>
    <row r="564298" spans="5:5">
      <c r="E564298" s="315"/>
    </row>
    <row r="564299" spans="5:5" ht="21.75">
      <c r="E564299" s="537"/>
    </row>
    <row r="564300" spans="5:5">
      <c r="E564300" s="315"/>
    </row>
    <row r="564301" spans="5:5" ht="21.75">
      <c r="E564301" s="537"/>
    </row>
    <row r="564302" spans="5:5">
      <c r="E564302" s="315"/>
    </row>
    <row r="564303" spans="5:5" ht="21.75">
      <c r="E564303" s="537"/>
    </row>
    <row r="564304" spans="5:5">
      <c r="E564304" s="315"/>
    </row>
    <row r="564305" spans="5:5" ht="21.75">
      <c r="E564305" s="537"/>
    </row>
    <row r="564306" spans="5:5">
      <c r="E564306" s="315"/>
    </row>
    <row r="564307" spans="5:5" ht="21.75">
      <c r="E564307" s="537"/>
    </row>
    <row r="564308" spans="5:5">
      <c r="E564308" s="315"/>
    </row>
    <row r="564309" spans="5:5" ht="21.75">
      <c r="E564309" s="537"/>
    </row>
    <row r="564310" spans="5:5">
      <c r="E564310" s="315"/>
    </row>
    <row r="564311" spans="5:5" ht="21.75">
      <c r="E564311" s="537"/>
    </row>
    <row r="564312" spans="5:5">
      <c r="E564312" s="315"/>
    </row>
    <row r="564313" spans="5:5" ht="21.75">
      <c r="E564313" s="537"/>
    </row>
    <row r="564314" spans="5:5">
      <c r="E564314" s="315"/>
    </row>
    <row r="564315" spans="5:5" ht="21.75">
      <c r="E564315" s="537"/>
    </row>
    <row r="564316" spans="5:5">
      <c r="E564316" s="315"/>
    </row>
    <row r="564317" spans="5:5" ht="21.75">
      <c r="E564317" s="537"/>
    </row>
    <row r="564318" spans="5:5">
      <c r="E564318" s="315"/>
    </row>
    <row r="564319" spans="5:5" ht="21.75">
      <c r="E564319" s="537"/>
    </row>
    <row r="564320" spans="5:5">
      <c r="E564320" s="315"/>
    </row>
    <row r="564321" spans="5:5" ht="21.75">
      <c r="E564321" s="537"/>
    </row>
    <row r="564322" spans="5:5">
      <c r="E564322" s="315"/>
    </row>
    <row r="564323" spans="5:5" ht="21.75">
      <c r="E564323" s="537"/>
    </row>
    <row r="564324" spans="5:5">
      <c r="E564324" s="315"/>
    </row>
    <row r="564325" spans="5:5" ht="21.75">
      <c r="E564325" s="537"/>
    </row>
    <row r="564326" spans="5:5">
      <c r="E564326" s="315"/>
    </row>
    <row r="564327" spans="5:5" ht="21.75">
      <c r="E564327" s="537"/>
    </row>
    <row r="564328" spans="5:5">
      <c r="E564328" s="315"/>
    </row>
    <row r="564329" spans="5:5" ht="21.75">
      <c r="E564329" s="537"/>
    </row>
    <row r="564330" spans="5:5">
      <c r="E564330" s="315"/>
    </row>
    <row r="564331" spans="5:5" ht="21.75">
      <c r="E564331" s="537"/>
    </row>
    <row r="564332" spans="5:5">
      <c r="E564332" s="315"/>
    </row>
    <row r="564333" spans="5:5" ht="21.75">
      <c r="E564333" s="537"/>
    </row>
    <row r="564334" spans="5:5">
      <c r="E564334" s="315"/>
    </row>
    <row r="564335" spans="5:5" ht="21.75">
      <c r="E564335" s="537"/>
    </row>
    <row r="564336" spans="5:5">
      <c r="E564336" s="315"/>
    </row>
    <row r="564337" spans="5:5" ht="21.75">
      <c r="E564337" s="537"/>
    </row>
    <row r="564338" spans="5:5">
      <c r="E564338" s="315"/>
    </row>
    <row r="564339" spans="5:5" ht="21.75">
      <c r="E564339" s="537"/>
    </row>
    <row r="564340" spans="5:5">
      <c r="E564340" s="315"/>
    </row>
    <row r="564341" spans="5:5" ht="21.75">
      <c r="E564341" s="537"/>
    </row>
    <row r="564342" spans="5:5">
      <c r="E564342" s="315"/>
    </row>
    <row r="564343" spans="5:5" ht="21.75">
      <c r="E564343" s="537"/>
    </row>
    <row r="564344" spans="5:5">
      <c r="E564344" s="315"/>
    </row>
    <row r="564345" spans="5:5" ht="21.75">
      <c r="E564345" s="537"/>
    </row>
    <row r="564346" spans="5:5">
      <c r="E564346" s="315"/>
    </row>
    <row r="564347" spans="5:5" ht="21.75">
      <c r="E564347" s="537"/>
    </row>
    <row r="564348" spans="5:5">
      <c r="E564348" s="315"/>
    </row>
    <row r="564349" spans="5:5" ht="21.75">
      <c r="E564349" s="537"/>
    </row>
    <row r="564350" spans="5:5">
      <c r="E564350" s="315"/>
    </row>
    <row r="564351" spans="5:5" ht="21.75">
      <c r="E564351" s="537"/>
    </row>
    <row r="564352" spans="5:5">
      <c r="E564352" s="315"/>
    </row>
    <row r="564353" spans="5:5" ht="21.75">
      <c r="E564353" s="537"/>
    </row>
    <row r="564354" spans="5:5">
      <c r="E564354" s="315"/>
    </row>
    <row r="564355" spans="5:5" ht="21.75">
      <c r="E564355" s="537"/>
    </row>
    <row r="564356" spans="5:5">
      <c r="E564356" s="315"/>
    </row>
    <row r="564357" spans="5:5" ht="21.75">
      <c r="E564357" s="537"/>
    </row>
    <row r="564358" spans="5:5">
      <c r="E564358" s="315"/>
    </row>
    <row r="564359" spans="5:5" ht="21.75">
      <c r="E564359" s="537"/>
    </row>
    <row r="564360" spans="5:5">
      <c r="E564360" s="315"/>
    </row>
    <row r="564361" spans="5:5" ht="21.75">
      <c r="E564361" s="537"/>
    </row>
    <row r="564362" spans="5:5">
      <c r="E564362" s="315"/>
    </row>
    <row r="564363" spans="5:5" ht="21.75">
      <c r="E564363" s="537"/>
    </row>
    <row r="564364" spans="5:5">
      <c r="E564364" s="315"/>
    </row>
    <row r="564365" spans="5:5" ht="21.75">
      <c r="E564365" s="537"/>
    </row>
    <row r="564366" spans="5:5">
      <c r="E564366" s="315"/>
    </row>
    <row r="564367" spans="5:5" ht="21.75">
      <c r="E564367" s="537"/>
    </row>
    <row r="564368" spans="5:5">
      <c r="E564368" s="315"/>
    </row>
    <row r="564369" spans="5:5" ht="21.75">
      <c r="E564369" s="537"/>
    </row>
    <row r="564370" spans="5:5">
      <c r="E564370" s="315"/>
    </row>
    <row r="564371" spans="5:5" ht="21.75">
      <c r="E564371" s="537"/>
    </row>
    <row r="564372" spans="5:5">
      <c r="E564372" s="315"/>
    </row>
    <row r="564373" spans="5:5" ht="21.75">
      <c r="E564373" s="537"/>
    </row>
    <row r="564374" spans="5:5">
      <c r="E564374" s="315"/>
    </row>
    <row r="564375" spans="5:5" ht="21.75">
      <c r="E564375" s="537"/>
    </row>
    <row r="564376" spans="5:5">
      <c r="E564376" s="315"/>
    </row>
    <row r="564377" spans="5:5" ht="21.75">
      <c r="E564377" s="537"/>
    </row>
    <row r="564378" spans="5:5">
      <c r="E564378" s="315"/>
    </row>
    <row r="564379" spans="5:5" ht="21.75">
      <c r="E564379" s="537"/>
    </row>
    <row r="564380" spans="5:5">
      <c r="E564380" s="315"/>
    </row>
    <row r="564381" spans="5:5" ht="21.75">
      <c r="E564381" s="537"/>
    </row>
    <row r="564382" spans="5:5">
      <c r="E564382" s="315"/>
    </row>
    <row r="564383" spans="5:5" ht="21.75">
      <c r="E564383" s="537"/>
    </row>
    <row r="564384" spans="5:5">
      <c r="E564384" s="315"/>
    </row>
    <row r="564385" spans="5:5" ht="21.75">
      <c r="E564385" s="537"/>
    </row>
    <row r="564386" spans="5:5">
      <c r="E564386" s="315"/>
    </row>
    <row r="564387" spans="5:5" ht="21.75">
      <c r="E564387" s="537"/>
    </row>
    <row r="564388" spans="5:5">
      <c r="E564388" s="315"/>
    </row>
    <row r="564389" spans="5:5" ht="21.75">
      <c r="E564389" s="537"/>
    </row>
    <row r="564390" spans="5:5">
      <c r="E564390" s="315"/>
    </row>
    <row r="564391" spans="5:5" ht="21.75">
      <c r="E564391" s="537"/>
    </row>
    <row r="564392" spans="5:5">
      <c r="E564392" s="315"/>
    </row>
    <row r="564393" spans="5:5" ht="21.75">
      <c r="E564393" s="537"/>
    </row>
    <row r="564394" spans="5:5">
      <c r="E564394" s="315"/>
    </row>
    <row r="564395" spans="5:5" ht="21.75">
      <c r="E564395" s="537"/>
    </row>
    <row r="564396" spans="5:5">
      <c r="E564396" s="315"/>
    </row>
    <row r="564397" spans="5:5" ht="21.75">
      <c r="E564397" s="537"/>
    </row>
    <row r="564398" spans="5:5">
      <c r="E564398" s="315"/>
    </row>
    <row r="564399" spans="5:5" ht="21.75">
      <c r="E564399" s="537"/>
    </row>
    <row r="564400" spans="5:5">
      <c r="E564400" s="315"/>
    </row>
    <row r="564401" spans="5:5" ht="21.75">
      <c r="E564401" s="537"/>
    </row>
    <row r="564402" spans="5:5">
      <c r="E564402" s="315"/>
    </row>
    <row r="564403" spans="5:5" ht="21.75">
      <c r="E564403" s="537"/>
    </row>
    <row r="564404" spans="5:5">
      <c r="E564404" s="315"/>
    </row>
    <row r="564405" spans="5:5" ht="21.75">
      <c r="E564405" s="537"/>
    </row>
    <row r="564406" spans="5:5">
      <c r="E564406" s="315"/>
    </row>
    <row r="564407" spans="5:5" ht="21.75">
      <c r="E564407" s="537"/>
    </row>
    <row r="564408" spans="5:5">
      <c r="E564408" s="315"/>
    </row>
    <row r="564409" spans="5:5" ht="21.75">
      <c r="E564409" s="537"/>
    </row>
    <row r="564410" spans="5:5">
      <c r="E564410" s="315"/>
    </row>
    <row r="564411" spans="5:5" ht="21.75">
      <c r="E564411" s="537"/>
    </row>
    <row r="564412" spans="5:5">
      <c r="E564412" s="315"/>
    </row>
    <row r="564413" spans="5:5" ht="21.75">
      <c r="E564413" s="537"/>
    </row>
    <row r="564414" spans="5:5">
      <c r="E564414" s="315"/>
    </row>
    <row r="564415" spans="5:5" ht="21.75">
      <c r="E564415" s="537"/>
    </row>
    <row r="564416" spans="5:5">
      <c r="E564416" s="315"/>
    </row>
    <row r="564417" spans="5:5" ht="21.75">
      <c r="E564417" s="537"/>
    </row>
    <row r="564418" spans="5:5">
      <c r="E564418" s="315"/>
    </row>
    <row r="564419" spans="5:5" ht="21.75">
      <c r="E564419" s="537"/>
    </row>
    <row r="564420" spans="5:5">
      <c r="E564420" s="315"/>
    </row>
    <row r="564421" spans="5:5" ht="21.75">
      <c r="E564421" s="537"/>
    </row>
    <row r="564422" spans="5:5">
      <c r="E564422" s="315"/>
    </row>
    <row r="564423" spans="5:5" ht="21.75">
      <c r="E564423" s="537"/>
    </row>
    <row r="564424" spans="5:5">
      <c r="E564424" s="315"/>
    </row>
    <row r="564425" spans="5:5" ht="21.75">
      <c r="E564425" s="537"/>
    </row>
    <row r="564426" spans="5:5">
      <c r="E564426" s="315"/>
    </row>
    <row r="564427" spans="5:5" ht="21.75">
      <c r="E564427" s="537"/>
    </row>
    <row r="564428" spans="5:5">
      <c r="E564428" s="315"/>
    </row>
    <row r="564429" spans="5:5" ht="21.75">
      <c r="E564429" s="537"/>
    </row>
    <row r="564430" spans="5:5">
      <c r="E564430" s="315"/>
    </row>
    <row r="564431" spans="5:5" ht="21.75">
      <c r="E564431" s="537"/>
    </row>
    <row r="564432" spans="5:5">
      <c r="E564432" s="315"/>
    </row>
    <row r="564433" spans="5:5" ht="21.75">
      <c r="E564433" s="537"/>
    </row>
    <row r="564434" spans="5:5">
      <c r="E564434" s="315"/>
    </row>
    <row r="564435" spans="5:5" ht="21.75">
      <c r="E564435" s="537"/>
    </row>
    <row r="564436" spans="5:5">
      <c r="E564436" s="315"/>
    </row>
    <row r="564437" spans="5:5" ht="21.75">
      <c r="E564437" s="537"/>
    </row>
    <row r="564438" spans="5:5">
      <c r="E564438" s="315"/>
    </row>
    <row r="564439" spans="5:5" ht="21.75">
      <c r="E564439" s="537"/>
    </row>
    <row r="564440" spans="5:5">
      <c r="E564440" s="315"/>
    </row>
    <row r="564441" spans="5:5" ht="21.75">
      <c r="E564441" s="537"/>
    </row>
    <row r="564442" spans="5:5">
      <c r="E564442" s="315"/>
    </row>
    <row r="564443" spans="5:5" ht="21.75">
      <c r="E564443" s="537"/>
    </row>
    <row r="564444" spans="5:5">
      <c r="E564444" s="315"/>
    </row>
    <row r="564445" spans="5:5" ht="21.75">
      <c r="E564445" s="537"/>
    </row>
    <row r="564446" spans="5:5">
      <c r="E564446" s="315"/>
    </row>
    <row r="564447" spans="5:5" ht="21.75">
      <c r="E564447" s="537"/>
    </row>
    <row r="564448" spans="5:5">
      <c r="E564448" s="315"/>
    </row>
    <row r="564449" spans="5:5" ht="21.75">
      <c r="E564449" s="537"/>
    </row>
    <row r="564450" spans="5:5">
      <c r="E564450" s="315"/>
    </row>
    <row r="564451" spans="5:5" ht="21.75">
      <c r="E564451" s="537"/>
    </row>
    <row r="564452" spans="5:5">
      <c r="E564452" s="315"/>
    </row>
    <row r="564453" spans="5:5" ht="21.75">
      <c r="E564453" s="537"/>
    </row>
    <row r="564454" spans="5:5">
      <c r="E564454" s="315"/>
    </row>
    <row r="564455" spans="5:5" ht="21.75">
      <c r="E564455" s="537"/>
    </row>
    <row r="564456" spans="5:5">
      <c r="E564456" s="315"/>
    </row>
    <row r="564457" spans="5:5" ht="21.75">
      <c r="E564457" s="537"/>
    </row>
    <row r="564458" spans="5:5">
      <c r="E564458" s="315"/>
    </row>
    <row r="564459" spans="5:5" ht="21.75">
      <c r="E564459" s="537"/>
    </row>
    <row r="564460" spans="5:5">
      <c r="E564460" s="315"/>
    </row>
    <row r="564461" spans="5:5" ht="21.75">
      <c r="E564461" s="537"/>
    </row>
    <row r="564462" spans="5:5">
      <c r="E564462" s="315"/>
    </row>
    <row r="564463" spans="5:5" ht="21.75">
      <c r="E564463" s="537"/>
    </row>
    <row r="564464" spans="5:5">
      <c r="E564464" s="315"/>
    </row>
    <row r="564465" spans="5:5" ht="21.75">
      <c r="E564465" s="537"/>
    </row>
    <row r="564466" spans="5:5">
      <c r="E564466" s="315"/>
    </row>
    <row r="564467" spans="5:5" ht="21.75">
      <c r="E564467" s="537"/>
    </row>
    <row r="564468" spans="5:5">
      <c r="E564468" s="315"/>
    </row>
    <row r="564469" spans="5:5" ht="21.75">
      <c r="E564469" s="537"/>
    </row>
    <row r="564470" spans="5:5">
      <c r="E564470" s="315"/>
    </row>
    <row r="564471" spans="5:5" ht="21.75">
      <c r="E564471" s="537"/>
    </row>
    <row r="564472" spans="5:5">
      <c r="E564472" s="315"/>
    </row>
    <row r="564473" spans="5:5" ht="21.75">
      <c r="E564473" s="537"/>
    </row>
    <row r="564474" spans="5:5">
      <c r="E564474" s="315"/>
    </row>
    <row r="564475" spans="5:5" ht="21.75">
      <c r="E564475" s="537"/>
    </row>
    <row r="564476" spans="5:5">
      <c r="E564476" s="315"/>
    </row>
    <row r="564477" spans="5:5" ht="21.75">
      <c r="E564477" s="537"/>
    </row>
    <row r="564478" spans="5:5">
      <c r="E564478" s="315"/>
    </row>
    <row r="564479" spans="5:5" ht="21.75">
      <c r="E564479" s="537"/>
    </row>
    <row r="564480" spans="5:5">
      <c r="E564480" s="315"/>
    </row>
    <row r="564481" spans="5:5" ht="21.75">
      <c r="E564481" s="537"/>
    </row>
    <row r="564482" spans="5:5">
      <c r="E564482" s="315"/>
    </row>
    <row r="564483" spans="5:5" ht="21.75">
      <c r="E564483" s="537"/>
    </row>
    <row r="564484" spans="5:5">
      <c r="E564484" s="315"/>
    </row>
    <row r="564485" spans="5:5" ht="21.75">
      <c r="E564485" s="537"/>
    </row>
    <row r="564486" spans="5:5">
      <c r="E564486" s="315"/>
    </row>
    <row r="564487" spans="5:5" ht="21.75">
      <c r="E564487" s="537"/>
    </row>
    <row r="564488" spans="5:5">
      <c r="E564488" s="315"/>
    </row>
    <row r="564489" spans="5:5" ht="21.75">
      <c r="E564489" s="537"/>
    </row>
    <row r="564490" spans="5:5">
      <c r="E564490" s="315"/>
    </row>
    <row r="564491" spans="5:5" ht="21.75">
      <c r="E564491" s="537"/>
    </row>
    <row r="564492" spans="5:5">
      <c r="E564492" s="315"/>
    </row>
    <row r="564493" spans="5:5" ht="21.75">
      <c r="E564493" s="537"/>
    </row>
    <row r="564494" spans="5:5">
      <c r="E564494" s="315"/>
    </row>
    <row r="564495" spans="5:5" ht="21.75">
      <c r="E564495" s="537"/>
    </row>
    <row r="564496" spans="5:5">
      <c r="E564496" s="315"/>
    </row>
    <row r="564497" spans="5:5" ht="21.75">
      <c r="E564497" s="537"/>
    </row>
    <row r="564498" spans="5:5">
      <c r="E564498" s="315"/>
    </row>
    <row r="564499" spans="5:5" ht="21.75">
      <c r="E564499" s="537"/>
    </row>
    <row r="564500" spans="5:5">
      <c r="E564500" s="315"/>
    </row>
    <row r="564501" spans="5:5" ht="21.75">
      <c r="E564501" s="537"/>
    </row>
    <row r="564502" spans="5:5">
      <c r="E564502" s="315"/>
    </row>
    <row r="564503" spans="5:5" ht="21.75">
      <c r="E564503" s="537"/>
    </row>
    <row r="564504" spans="5:5">
      <c r="E564504" s="315"/>
    </row>
    <row r="564505" spans="5:5" ht="21.75">
      <c r="E564505" s="537"/>
    </row>
    <row r="564506" spans="5:5">
      <c r="E564506" s="315"/>
    </row>
    <row r="564507" spans="5:5" ht="21.75">
      <c r="E564507" s="537"/>
    </row>
    <row r="564508" spans="5:5">
      <c r="E564508" s="315"/>
    </row>
    <row r="564509" spans="5:5" ht="21.75">
      <c r="E564509" s="537"/>
    </row>
    <row r="564510" spans="5:5">
      <c r="E564510" s="315"/>
    </row>
    <row r="564511" spans="5:5" ht="21.75">
      <c r="E564511" s="537"/>
    </row>
    <row r="564512" spans="5:5">
      <c r="E564512" s="315"/>
    </row>
    <row r="564513" spans="5:5" ht="21.75">
      <c r="E564513" s="537"/>
    </row>
    <row r="564514" spans="5:5">
      <c r="E564514" s="315"/>
    </row>
    <row r="564515" spans="5:5" ht="21.75">
      <c r="E564515" s="537"/>
    </row>
    <row r="564516" spans="5:5">
      <c r="E564516" s="315"/>
    </row>
    <row r="564517" spans="5:5" ht="21.75">
      <c r="E564517" s="537"/>
    </row>
    <row r="564518" spans="5:5">
      <c r="E564518" s="315"/>
    </row>
    <row r="564519" spans="5:5" ht="21.75">
      <c r="E564519" s="537"/>
    </row>
    <row r="564520" spans="5:5">
      <c r="E564520" s="315"/>
    </row>
    <row r="564521" spans="5:5" ht="21.75">
      <c r="E564521" s="537"/>
    </row>
    <row r="564522" spans="5:5">
      <c r="E564522" s="315"/>
    </row>
    <row r="564523" spans="5:5" ht="21.75">
      <c r="E564523" s="537"/>
    </row>
    <row r="564524" spans="5:5">
      <c r="E564524" s="315"/>
    </row>
    <row r="564525" spans="5:5" ht="21.75">
      <c r="E564525" s="537"/>
    </row>
    <row r="564526" spans="5:5">
      <c r="E564526" s="315"/>
    </row>
    <row r="564527" spans="5:5" ht="21.75">
      <c r="E564527" s="537"/>
    </row>
    <row r="564528" spans="5:5">
      <c r="E564528" s="315"/>
    </row>
    <row r="564529" spans="5:5" ht="21.75">
      <c r="E564529" s="537"/>
    </row>
    <row r="564530" spans="5:5">
      <c r="E564530" s="315"/>
    </row>
    <row r="564531" spans="5:5" ht="21.75">
      <c r="E564531" s="537"/>
    </row>
    <row r="564532" spans="5:5">
      <c r="E564532" s="315"/>
    </row>
    <row r="564533" spans="5:5" ht="21.75">
      <c r="E564533" s="537"/>
    </row>
    <row r="564534" spans="5:5">
      <c r="E564534" s="315"/>
    </row>
    <row r="564535" spans="5:5" ht="21.75">
      <c r="E564535" s="537"/>
    </row>
    <row r="564536" spans="5:5">
      <c r="E564536" s="315"/>
    </row>
    <row r="564537" spans="5:5" ht="21.75">
      <c r="E564537" s="537"/>
    </row>
    <row r="564538" spans="5:5">
      <c r="E564538" s="315"/>
    </row>
    <row r="564539" spans="5:5" ht="21.75">
      <c r="E564539" s="537"/>
    </row>
    <row r="564540" spans="5:5">
      <c r="E564540" s="315"/>
    </row>
    <row r="564541" spans="5:5" ht="21.75">
      <c r="E564541" s="537"/>
    </row>
    <row r="564542" spans="5:5">
      <c r="E564542" s="315"/>
    </row>
    <row r="564543" spans="5:5" ht="21.75">
      <c r="E564543" s="537"/>
    </row>
    <row r="564544" spans="5:5">
      <c r="E564544" s="315"/>
    </row>
    <row r="564545" spans="5:5" ht="21.75">
      <c r="E564545" s="537"/>
    </row>
    <row r="564546" spans="5:5">
      <c r="E564546" s="315"/>
    </row>
    <row r="564547" spans="5:5" ht="21.75">
      <c r="E564547" s="537"/>
    </row>
    <row r="564548" spans="5:5">
      <c r="E564548" s="315"/>
    </row>
    <row r="564549" spans="5:5" ht="21.75">
      <c r="E564549" s="537"/>
    </row>
    <row r="564550" spans="5:5">
      <c r="E564550" s="315"/>
    </row>
    <row r="564551" spans="5:5" ht="21.75">
      <c r="E564551" s="537"/>
    </row>
    <row r="564552" spans="5:5">
      <c r="E564552" s="315"/>
    </row>
    <row r="564553" spans="5:5" ht="21.75">
      <c r="E564553" s="537"/>
    </row>
    <row r="564554" spans="5:5">
      <c r="E564554" s="315"/>
    </row>
    <row r="564555" spans="5:5" ht="21.75">
      <c r="E564555" s="537"/>
    </row>
    <row r="564556" spans="5:5">
      <c r="E564556" s="315"/>
    </row>
    <row r="564557" spans="5:5" ht="21.75">
      <c r="E564557" s="537"/>
    </row>
    <row r="564558" spans="5:5">
      <c r="E564558" s="315"/>
    </row>
    <row r="564559" spans="5:5" ht="21.75">
      <c r="E564559" s="537"/>
    </row>
    <row r="564560" spans="5:5">
      <c r="E564560" s="315"/>
    </row>
    <row r="564561" spans="5:5" ht="21.75">
      <c r="E564561" s="537"/>
    </row>
    <row r="564562" spans="5:5">
      <c r="E564562" s="315"/>
    </row>
    <row r="564563" spans="5:5" ht="21.75">
      <c r="E564563" s="537"/>
    </row>
    <row r="564564" spans="5:5">
      <c r="E564564" s="315"/>
    </row>
    <row r="564565" spans="5:5" ht="21.75">
      <c r="E564565" s="537"/>
    </row>
    <row r="564566" spans="5:5">
      <c r="E564566" s="315"/>
    </row>
    <row r="564567" spans="5:5" ht="21.75">
      <c r="E564567" s="537"/>
    </row>
    <row r="564568" spans="5:5">
      <c r="E564568" s="315"/>
    </row>
    <row r="564569" spans="5:5" ht="21.75">
      <c r="E564569" s="537"/>
    </row>
    <row r="564570" spans="5:5">
      <c r="E564570" s="315"/>
    </row>
    <row r="564571" spans="5:5" ht="21.75">
      <c r="E564571" s="537"/>
    </row>
    <row r="564572" spans="5:5">
      <c r="E564572" s="315"/>
    </row>
    <row r="564573" spans="5:5" ht="21.75">
      <c r="E564573" s="537"/>
    </row>
    <row r="564574" spans="5:5">
      <c r="E564574" s="315"/>
    </row>
    <row r="564575" spans="5:5" ht="21.75">
      <c r="E564575" s="537"/>
    </row>
    <row r="564576" spans="5:5">
      <c r="E564576" s="315"/>
    </row>
    <row r="564577" spans="5:5" ht="21.75">
      <c r="E564577" s="537"/>
    </row>
    <row r="564578" spans="5:5">
      <c r="E564578" s="315"/>
    </row>
    <row r="564579" spans="5:5" ht="21.75">
      <c r="E564579" s="537"/>
    </row>
    <row r="564580" spans="5:5">
      <c r="E564580" s="315"/>
    </row>
    <row r="564581" spans="5:5" ht="21.75">
      <c r="E564581" s="537"/>
    </row>
    <row r="564582" spans="5:5">
      <c r="E564582" s="315"/>
    </row>
    <row r="564583" spans="5:5" ht="21.75">
      <c r="E564583" s="537"/>
    </row>
    <row r="564584" spans="5:5">
      <c r="E564584" s="315"/>
    </row>
    <row r="564585" spans="5:5" ht="21.75">
      <c r="E564585" s="537"/>
    </row>
    <row r="564586" spans="5:5">
      <c r="E564586" s="315"/>
    </row>
    <row r="564587" spans="5:5" ht="21.75">
      <c r="E564587" s="537"/>
    </row>
    <row r="564588" spans="5:5">
      <c r="E564588" s="315"/>
    </row>
    <row r="564589" spans="5:5" ht="21.75">
      <c r="E564589" s="537"/>
    </row>
    <row r="564590" spans="5:5">
      <c r="E564590" s="315"/>
    </row>
    <row r="564591" spans="5:5" ht="21.75">
      <c r="E564591" s="537"/>
    </row>
    <row r="564592" spans="5:5">
      <c r="E564592" s="315"/>
    </row>
    <row r="564593" spans="5:5" ht="21.75">
      <c r="E564593" s="537"/>
    </row>
    <row r="564594" spans="5:5">
      <c r="E564594" s="315"/>
    </row>
    <row r="564595" spans="5:5" ht="21.75">
      <c r="E564595" s="537"/>
    </row>
    <row r="564596" spans="5:5">
      <c r="E564596" s="315"/>
    </row>
    <row r="564597" spans="5:5" ht="21.75">
      <c r="E564597" s="537"/>
    </row>
    <row r="564598" spans="5:5">
      <c r="E564598" s="315"/>
    </row>
    <row r="564599" spans="5:5" ht="21.75">
      <c r="E564599" s="537"/>
    </row>
    <row r="564600" spans="5:5">
      <c r="E564600" s="315"/>
    </row>
    <row r="564601" spans="5:5" ht="21.75">
      <c r="E564601" s="537"/>
    </row>
    <row r="564602" spans="5:5">
      <c r="E564602" s="315"/>
    </row>
    <row r="564603" spans="5:5" ht="21.75">
      <c r="E564603" s="537"/>
    </row>
    <row r="564604" spans="5:5">
      <c r="E564604" s="315"/>
    </row>
    <row r="564605" spans="5:5" ht="21.75">
      <c r="E564605" s="537"/>
    </row>
    <row r="564606" spans="5:5">
      <c r="E564606" s="315"/>
    </row>
    <row r="564607" spans="5:5" ht="21.75">
      <c r="E564607" s="537"/>
    </row>
    <row r="564608" spans="5:5">
      <c r="E564608" s="315"/>
    </row>
    <row r="564609" spans="5:5" ht="21.75">
      <c r="E564609" s="537"/>
    </row>
    <row r="564610" spans="5:5">
      <c r="E564610" s="315"/>
    </row>
    <row r="564611" spans="5:5" ht="21.75">
      <c r="E564611" s="537"/>
    </row>
    <row r="564612" spans="5:5">
      <c r="E564612" s="315"/>
    </row>
    <row r="564613" spans="5:5" ht="21.75">
      <c r="E564613" s="537"/>
    </row>
    <row r="564614" spans="5:5">
      <c r="E564614" s="315"/>
    </row>
    <row r="564615" spans="5:5" ht="21.75">
      <c r="E564615" s="537"/>
    </row>
    <row r="564616" spans="5:5">
      <c r="E564616" s="315"/>
    </row>
    <row r="564617" spans="5:5" ht="21.75">
      <c r="E564617" s="537"/>
    </row>
    <row r="564618" spans="5:5">
      <c r="E564618" s="315"/>
    </row>
    <row r="564619" spans="5:5" ht="21.75">
      <c r="E564619" s="537"/>
    </row>
    <row r="564620" spans="5:5">
      <c r="E564620" s="315"/>
    </row>
    <row r="564621" spans="5:5" ht="21.75">
      <c r="E564621" s="537"/>
    </row>
    <row r="564622" spans="5:5">
      <c r="E564622" s="315"/>
    </row>
    <row r="564623" spans="5:5" ht="21.75">
      <c r="E564623" s="537"/>
    </row>
    <row r="564624" spans="5:5">
      <c r="E564624" s="315"/>
    </row>
    <row r="564625" spans="5:5" ht="21.75">
      <c r="E564625" s="537"/>
    </row>
    <row r="564626" spans="5:5">
      <c r="E564626" s="315"/>
    </row>
    <row r="564627" spans="5:5" ht="21.75">
      <c r="E564627" s="537"/>
    </row>
    <row r="564628" spans="5:5">
      <c r="E564628" s="315"/>
    </row>
    <row r="564629" spans="5:5" ht="21.75">
      <c r="E564629" s="537"/>
    </row>
    <row r="564630" spans="5:5">
      <c r="E564630" s="315"/>
    </row>
    <row r="564631" spans="5:5" ht="21.75">
      <c r="E564631" s="537"/>
    </row>
    <row r="564632" spans="5:5">
      <c r="E564632" s="315"/>
    </row>
    <row r="564633" spans="5:5" ht="21.75">
      <c r="E564633" s="537"/>
    </row>
    <row r="564634" spans="5:5">
      <c r="E564634" s="315"/>
    </row>
    <row r="564635" spans="5:5" ht="21.75">
      <c r="E564635" s="537"/>
    </row>
    <row r="564636" spans="5:5">
      <c r="E564636" s="315"/>
    </row>
    <row r="564637" spans="5:5" ht="21.75">
      <c r="E564637" s="537"/>
    </row>
    <row r="564638" spans="5:5">
      <c r="E564638" s="315"/>
    </row>
    <row r="564639" spans="5:5" ht="21.75">
      <c r="E564639" s="537"/>
    </row>
    <row r="564640" spans="5:5">
      <c r="E564640" s="315"/>
    </row>
    <row r="564641" spans="5:5" ht="21.75">
      <c r="E564641" s="537"/>
    </row>
    <row r="564642" spans="5:5">
      <c r="E564642" s="315"/>
    </row>
    <row r="564643" spans="5:5" ht="21.75">
      <c r="E564643" s="537"/>
    </row>
    <row r="564644" spans="5:5">
      <c r="E564644" s="315"/>
    </row>
    <row r="564645" spans="5:5" ht="21.75">
      <c r="E564645" s="537"/>
    </row>
    <row r="564646" spans="5:5">
      <c r="E564646" s="315"/>
    </row>
    <row r="564647" spans="5:5" ht="21.75">
      <c r="E564647" s="537"/>
    </row>
    <row r="564648" spans="5:5">
      <c r="E564648" s="315"/>
    </row>
    <row r="564649" spans="5:5" ht="21.75">
      <c r="E564649" s="537"/>
    </row>
    <row r="564650" spans="5:5">
      <c r="E564650" s="315"/>
    </row>
    <row r="564651" spans="5:5" ht="21.75">
      <c r="E564651" s="537"/>
    </row>
    <row r="564652" spans="5:5">
      <c r="E564652" s="315"/>
    </row>
    <row r="564653" spans="5:5" ht="21.75">
      <c r="E564653" s="537"/>
    </row>
    <row r="564654" spans="5:5">
      <c r="E564654" s="315"/>
    </row>
    <row r="564655" spans="5:5" ht="21.75">
      <c r="E564655" s="537"/>
    </row>
    <row r="564656" spans="5:5">
      <c r="E564656" s="315"/>
    </row>
    <row r="564657" spans="5:5" ht="21.75">
      <c r="E564657" s="537"/>
    </row>
    <row r="564658" spans="5:5">
      <c r="E564658" s="315"/>
    </row>
    <row r="564659" spans="5:5" ht="21.75">
      <c r="E564659" s="537"/>
    </row>
    <row r="564660" spans="5:5">
      <c r="E564660" s="315"/>
    </row>
    <row r="564661" spans="5:5" ht="21.75">
      <c r="E564661" s="537"/>
    </row>
    <row r="564662" spans="5:5">
      <c r="E564662" s="315"/>
    </row>
    <row r="564663" spans="5:5" ht="21.75">
      <c r="E564663" s="537"/>
    </row>
    <row r="564664" spans="5:5">
      <c r="E564664" s="315"/>
    </row>
    <row r="564665" spans="5:5" ht="21.75">
      <c r="E564665" s="537"/>
    </row>
    <row r="564666" spans="5:5">
      <c r="E564666" s="315"/>
    </row>
    <row r="564667" spans="5:5" ht="21.75">
      <c r="E564667" s="537"/>
    </row>
    <row r="564668" spans="5:5">
      <c r="E564668" s="315"/>
    </row>
    <row r="564669" spans="5:5" ht="21.75">
      <c r="E564669" s="537"/>
    </row>
    <row r="564670" spans="5:5">
      <c r="E564670" s="315"/>
    </row>
    <row r="564671" spans="5:5" ht="21.75">
      <c r="E564671" s="537"/>
    </row>
    <row r="564672" spans="5:5">
      <c r="E564672" s="315"/>
    </row>
    <row r="564673" spans="5:5" ht="21.75">
      <c r="E564673" s="537"/>
    </row>
    <row r="564674" spans="5:5">
      <c r="E564674" s="315"/>
    </row>
    <row r="564675" spans="5:5" ht="21.75">
      <c r="E564675" s="537"/>
    </row>
    <row r="564676" spans="5:5">
      <c r="E564676" s="315"/>
    </row>
    <row r="564677" spans="5:5" ht="21.75">
      <c r="E564677" s="537"/>
    </row>
    <row r="564678" spans="5:5">
      <c r="E564678" s="315"/>
    </row>
    <row r="564679" spans="5:5" ht="21.75">
      <c r="E564679" s="537"/>
    </row>
    <row r="564680" spans="5:5">
      <c r="E564680" s="315"/>
    </row>
    <row r="564681" spans="5:5" ht="21.75">
      <c r="E564681" s="537"/>
    </row>
    <row r="564682" spans="5:5">
      <c r="E564682" s="315"/>
    </row>
    <row r="564683" spans="5:5" ht="21.75">
      <c r="E564683" s="537"/>
    </row>
    <row r="564684" spans="5:5">
      <c r="E564684" s="315"/>
    </row>
    <row r="564685" spans="5:5" ht="21.75">
      <c r="E564685" s="537"/>
    </row>
    <row r="564686" spans="5:5">
      <c r="E564686" s="315"/>
    </row>
    <row r="564687" spans="5:5" ht="21.75">
      <c r="E564687" s="537"/>
    </row>
    <row r="564688" spans="5:5">
      <c r="E564688" s="315"/>
    </row>
    <row r="564689" spans="5:5" ht="21.75">
      <c r="E564689" s="537"/>
    </row>
    <row r="564690" spans="5:5">
      <c r="E564690" s="315"/>
    </row>
    <row r="564691" spans="5:5" ht="21.75">
      <c r="E564691" s="537"/>
    </row>
    <row r="564692" spans="5:5">
      <c r="E564692" s="315"/>
    </row>
    <row r="564693" spans="5:5" ht="21.75">
      <c r="E564693" s="537"/>
    </row>
    <row r="564694" spans="5:5">
      <c r="E564694" s="315"/>
    </row>
    <row r="564695" spans="5:5" ht="21.75">
      <c r="E564695" s="537"/>
    </row>
    <row r="564696" spans="5:5">
      <c r="E564696" s="315"/>
    </row>
    <row r="564697" spans="5:5" ht="21.75">
      <c r="E564697" s="537"/>
    </row>
    <row r="564698" spans="5:5">
      <c r="E564698" s="315"/>
    </row>
    <row r="564699" spans="5:5" ht="21.75">
      <c r="E564699" s="537"/>
    </row>
    <row r="564700" spans="5:5">
      <c r="E564700" s="315"/>
    </row>
    <row r="564701" spans="5:5" ht="21.75">
      <c r="E564701" s="537"/>
    </row>
    <row r="564702" spans="5:5">
      <c r="E564702" s="315"/>
    </row>
    <row r="564703" spans="5:5" ht="21.75">
      <c r="E564703" s="537"/>
    </row>
    <row r="564704" spans="5:5">
      <c r="E564704" s="315"/>
    </row>
    <row r="564705" spans="5:5" ht="21.75">
      <c r="E564705" s="537"/>
    </row>
    <row r="564706" spans="5:5">
      <c r="E564706" s="315"/>
    </row>
    <row r="564707" spans="5:5" ht="21.75">
      <c r="E564707" s="537"/>
    </row>
    <row r="564708" spans="5:5">
      <c r="E564708" s="315"/>
    </row>
    <row r="564709" spans="5:5" ht="21.75">
      <c r="E564709" s="537"/>
    </row>
    <row r="564710" spans="5:5">
      <c r="E564710" s="315"/>
    </row>
    <row r="564711" spans="5:5" ht="21.75">
      <c r="E564711" s="537"/>
    </row>
    <row r="564712" spans="5:5">
      <c r="E564712" s="315"/>
    </row>
    <row r="564713" spans="5:5" ht="21.75">
      <c r="E564713" s="537"/>
    </row>
    <row r="564714" spans="5:5">
      <c r="E564714" s="315"/>
    </row>
    <row r="564715" spans="5:5" ht="21.75">
      <c r="E564715" s="537"/>
    </row>
    <row r="564716" spans="5:5">
      <c r="E564716" s="315"/>
    </row>
    <row r="564717" spans="5:5" ht="21.75">
      <c r="E564717" s="537"/>
    </row>
    <row r="564718" spans="5:5">
      <c r="E564718" s="315"/>
    </row>
    <row r="564719" spans="5:5" ht="21.75">
      <c r="E564719" s="537"/>
    </row>
    <row r="564720" spans="5:5">
      <c r="E564720" s="315"/>
    </row>
    <row r="564721" spans="5:5" ht="21.75">
      <c r="E564721" s="537"/>
    </row>
    <row r="564722" spans="5:5">
      <c r="E564722" s="315"/>
    </row>
    <row r="564723" spans="5:5" ht="21.75">
      <c r="E564723" s="537"/>
    </row>
    <row r="564724" spans="5:5">
      <c r="E564724" s="315"/>
    </row>
    <row r="564725" spans="5:5" ht="21.75">
      <c r="E564725" s="537"/>
    </row>
    <row r="564726" spans="5:5">
      <c r="E564726" s="315"/>
    </row>
    <row r="564727" spans="5:5" ht="21.75">
      <c r="E564727" s="537"/>
    </row>
    <row r="564728" spans="5:5">
      <c r="E564728" s="315"/>
    </row>
    <row r="564729" spans="5:5" ht="21.75">
      <c r="E564729" s="537"/>
    </row>
    <row r="564730" spans="5:5">
      <c r="E564730" s="315"/>
    </row>
    <row r="564731" spans="5:5" ht="21.75">
      <c r="E564731" s="537"/>
    </row>
    <row r="564732" spans="5:5">
      <c r="E564732" s="315"/>
    </row>
    <row r="564733" spans="5:5" ht="21.75">
      <c r="E564733" s="537"/>
    </row>
    <row r="564734" spans="5:5">
      <c r="E564734" s="315"/>
    </row>
    <row r="564735" spans="5:5" ht="21.75">
      <c r="E564735" s="537"/>
    </row>
    <row r="564736" spans="5:5">
      <c r="E564736" s="315"/>
    </row>
    <row r="564737" spans="5:5" ht="21.75">
      <c r="E564737" s="537"/>
    </row>
    <row r="564738" spans="5:5">
      <c r="E564738" s="315"/>
    </row>
    <row r="564739" spans="5:5" ht="21.75">
      <c r="E564739" s="537"/>
    </row>
    <row r="564740" spans="5:5">
      <c r="E564740" s="315"/>
    </row>
    <row r="564741" spans="5:5" ht="21.75">
      <c r="E564741" s="537"/>
    </row>
    <row r="564742" spans="5:5">
      <c r="E564742" s="315"/>
    </row>
    <row r="564743" spans="5:5" ht="21.75">
      <c r="E564743" s="537"/>
    </row>
    <row r="564744" spans="5:5">
      <c r="E564744" s="315"/>
    </row>
    <row r="564745" spans="5:5" ht="21.75">
      <c r="E564745" s="537"/>
    </row>
    <row r="564746" spans="5:5">
      <c r="E564746" s="315"/>
    </row>
    <row r="564747" spans="5:5" ht="21.75">
      <c r="E564747" s="537"/>
    </row>
    <row r="564748" spans="5:5">
      <c r="E564748" s="315"/>
    </row>
    <row r="564749" spans="5:5" ht="21.75">
      <c r="E564749" s="537"/>
    </row>
    <row r="564750" spans="5:5">
      <c r="E564750" s="315"/>
    </row>
    <row r="564751" spans="5:5" ht="21.75">
      <c r="E564751" s="537"/>
    </row>
    <row r="564752" spans="5:5">
      <c r="E564752" s="315"/>
    </row>
    <row r="564753" spans="5:5" ht="21.75">
      <c r="E564753" s="537"/>
    </row>
    <row r="564754" spans="5:5">
      <c r="E564754" s="315"/>
    </row>
    <row r="564755" spans="5:5" ht="21.75">
      <c r="E564755" s="537"/>
    </row>
    <row r="564756" spans="5:5">
      <c r="E564756" s="315"/>
    </row>
    <row r="564757" spans="5:5" ht="21.75">
      <c r="E564757" s="537"/>
    </row>
    <row r="564758" spans="5:5">
      <c r="E564758" s="315"/>
    </row>
    <row r="564759" spans="5:5" ht="21.75">
      <c r="E564759" s="537"/>
    </row>
    <row r="564760" spans="5:5">
      <c r="E564760" s="315"/>
    </row>
    <row r="564761" spans="5:5" ht="21.75">
      <c r="E564761" s="537"/>
    </row>
    <row r="564762" spans="5:5">
      <c r="E564762" s="315"/>
    </row>
    <row r="564763" spans="5:5" ht="21.75">
      <c r="E564763" s="537"/>
    </row>
    <row r="564764" spans="5:5">
      <c r="E564764" s="315"/>
    </row>
    <row r="564765" spans="5:5" ht="21.75">
      <c r="E564765" s="537"/>
    </row>
    <row r="564766" spans="5:5">
      <c r="E564766" s="315"/>
    </row>
    <row r="564767" spans="5:5" ht="21.75">
      <c r="E564767" s="537"/>
    </row>
    <row r="564768" spans="5:5">
      <c r="E564768" s="315"/>
    </row>
    <row r="564769" spans="5:5" ht="21.75">
      <c r="E564769" s="537"/>
    </row>
    <row r="564770" spans="5:5">
      <c r="E564770" s="315"/>
    </row>
    <row r="564771" spans="5:5" ht="21.75">
      <c r="E564771" s="537"/>
    </row>
    <row r="564772" spans="5:5">
      <c r="E564772" s="315"/>
    </row>
    <row r="564773" spans="5:5" ht="21.75">
      <c r="E564773" s="537"/>
    </row>
    <row r="564774" spans="5:5">
      <c r="E564774" s="315"/>
    </row>
    <row r="564775" spans="5:5" ht="21.75">
      <c r="E564775" s="537"/>
    </row>
    <row r="564776" spans="5:5">
      <c r="E564776" s="315"/>
    </row>
    <row r="564777" spans="5:5" ht="21.75">
      <c r="E564777" s="537"/>
    </row>
    <row r="564778" spans="5:5">
      <c r="E564778" s="315"/>
    </row>
    <row r="564779" spans="5:5" ht="21.75">
      <c r="E564779" s="537"/>
    </row>
    <row r="564780" spans="5:5">
      <c r="E564780" s="315"/>
    </row>
    <row r="564781" spans="5:5" ht="21.75">
      <c r="E564781" s="537"/>
    </row>
    <row r="564782" spans="5:5">
      <c r="E564782" s="315"/>
    </row>
    <row r="564783" spans="5:5" ht="21.75">
      <c r="E564783" s="537"/>
    </row>
    <row r="564784" spans="5:5">
      <c r="E564784" s="315"/>
    </row>
    <row r="564785" spans="5:5" ht="21.75">
      <c r="E564785" s="537"/>
    </row>
    <row r="564786" spans="5:5">
      <c r="E564786" s="315"/>
    </row>
    <row r="564787" spans="5:5" ht="21.75">
      <c r="E564787" s="537"/>
    </row>
    <row r="564788" spans="5:5">
      <c r="E564788" s="315"/>
    </row>
    <row r="564789" spans="5:5" ht="21.75">
      <c r="E564789" s="537"/>
    </row>
    <row r="564790" spans="5:5">
      <c r="E564790" s="315"/>
    </row>
    <row r="564791" spans="5:5" ht="21.75">
      <c r="E564791" s="537"/>
    </row>
    <row r="564792" spans="5:5">
      <c r="E564792" s="315"/>
    </row>
    <row r="564793" spans="5:5" ht="21.75">
      <c r="E564793" s="537"/>
    </row>
    <row r="564794" spans="5:5">
      <c r="E564794" s="315"/>
    </row>
    <row r="564795" spans="5:5" ht="21.75">
      <c r="E564795" s="537"/>
    </row>
    <row r="564796" spans="5:5">
      <c r="E564796" s="315"/>
    </row>
    <row r="564797" spans="5:5" ht="21.75">
      <c r="E564797" s="537"/>
    </row>
    <row r="564798" spans="5:5">
      <c r="E564798" s="315"/>
    </row>
    <row r="564799" spans="5:5" ht="21.75">
      <c r="E564799" s="537"/>
    </row>
    <row r="564800" spans="5:5">
      <c r="E564800" s="315"/>
    </row>
    <row r="564801" spans="5:5" ht="21.75">
      <c r="E564801" s="537"/>
    </row>
    <row r="564802" spans="5:5">
      <c r="E564802" s="315"/>
    </row>
    <row r="564803" spans="5:5" ht="21.75">
      <c r="E564803" s="537"/>
    </row>
    <row r="564804" spans="5:5">
      <c r="E564804" s="315"/>
    </row>
    <row r="564805" spans="5:5" ht="21.75">
      <c r="E564805" s="537"/>
    </row>
    <row r="564806" spans="5:5">
      <c r="E564806" s="315"/>
    </row>
    <row r="564807" spans="5:5" ht="21.75">
      <c r="E564807" s="537"/>
    </row>
    <row r="564808" spans="5:5">
      <c r="E564808" s="315"/>
    </row>
    <row r="564809" spans="5:5" ht="21.75">
      <c r="E564809" s="537"/>
    </row>
    <row r="564810" spans="5:5">
      <c r="E564810" s="315"/>
    </row>
    <row r="564811" spans="5:5" ht="21.75">
      <c r="E564811" s="537"/>
    </row>
    <row r="564812" spans="5:5">
      <c r="E564812" s="315"/>
    </row>
    <row r="564813" spans="5:5" ht="21.75">
      <c r="E564813" s="537"/>
    </row>
    <row r="564814" spans="5:5">
      <c r="E564814" s="315"/>
    </row>
    <row r="564815" spans="5:5" ht="21.75">
      <c r="E564815" s="537"/>
    </row>
    <row r="564816" spans="5:5">
      <c r="E564816" s="315"/>
    </row>
    <row r="564817" spans="5:5" ht="21.75">
      <c r="E564817" s="537"/>
    </row>
    <row r="564818" spans="5:5">
      <c r="E564818" s="315"/>
    </row>
    <row r="564819" spans="5:5" ht="21.75">
      <c r="E564819" s="537"/>
    </row>
    <row r="564820" spans="5:5">
      <c r="E564820" s="315"/>
    </row>
    <row r="564821" spans="5:5" ht="21.75">
      <c r="E564821" s="537"/>
    </row>
    <row r="564822" spans="5:5">
      <c r="E564822" s="315"/>
    </row>
    <row r="564823" spans="5:5" ht="21.75">
      <c r="E564823" s="537"/>
    </row>
    <row r="564824" spans="5:5">
      <c r="E564824" s="315"/>
    </row>
    <row r="564825" spans="5:5" ht="21.75">
      <c r="E564825" s="537"/>
    </row>
    <row r="564826" spans="5:5">
      <c r="E564826" s="315"/>
    </row>
    <row r="564827" spans="5:5" ht="21.75">
      <c r="E564827" s="537"/>
    </row>
    <row r="564828" spans="5:5">
      <c r="E564828" s="315"/>
    </row>
    <row r="564829" spans="5:5" ht="21.75">
      <c r="E564829" s="537"/>
    </row>
    <row r="564830" spans="5:5">
      <c r="E564830" s="315"/>
    </row>
    <row r="564831" spans="5:5" ht="21.75">
      <c r="E564831" s="537"/>
    </row>
    <row r="564832" spans="5:5">
      <c r="E564832" s="315"/>
    </row>
    <row r="564833" spans="5:5" ht="21.75">
      <c r="E564833" s="537"/>
    </row>
    <row r="564834" spans="5:5">
      <c r="E564834" s="315"/>
    </row>
    <row r="564835" spans="5:5" ht="21.75">
      <c r="E564835" s="537"/>
    </row>
    <row r="564836" spans="5:5">
      <c r="E564836" s="315"/>
    </row>
    <row r="564837" spans="5:5" ht="21.75">
      <c r="E564837" s="537"/>
    </row>
    <row r="564838" spans="5:5">
      <c r="E564838" s="315"/>
    </row>
    <row r="564839" spans="5:5" ht="21.75">
      <c r="E564839" s="537"/>
    </row>
    <row r="564840" spans="5:5">
      <c r="E564840" s="315"/>
    </row>
    <row r="564841" spans="5:5" ht="21.75">
      <c r="E564841" s="537"/>
    </row>
    <row r="564842" spans="5:5">
      <c r="E564842" s="315"/>
    </row>
    <row r="564843" spans="5:5" ht="21.75">
      <c r="E564843" s="537"/>
    </row>
    <row r="564844" spans="5:5">
      <c r="E564844" s="315"/>
    </row>
    <row r="564845" spans="5:5" ht="21.75">
      <c r="E564845" s="537"/>
    </row>
    <row r="564846" spans="5:5">
      <c r="E564846" s="315"/>
    </row>
    <row r="564847" spans="5:5" ht="21.75">
      <c r="E564847" s="537"/>
    </row>
    <row r="564848" spans="5:5">
      <c r="E564848" s="315"/>
    </row>
    <row r="564849" spans="5:5" ht="21.75">
      <c r="E564849" s="537"/>
    </row>
    <row r="564850" spans="5:5">
      <c r="E564850" s="315"/>
    </row>
    <row r="564851" spans="5:5" ht="21.75">
      <c r="E564851" s="537"/>
    </row>
    <row r="564852" spans="5:5">
      <c r="E564852" s="315"/>
    </row>
    <row r="564853" spans="5:5" ht="21.75">
      <c r="E564853" s="537"/>
    </row>
    <row r="564854" spans="5:5">
      <c r="E564854" s="315"/>
    </row>
    <row r="564855" spans="5:5" ht="21.75">
      <c r="E564855" s="537"/>
    </row>
    <row r="564856" spans="5:5">
      <c r="E564856" s="315"/>
    </row>
    <row r="564857" spans="5:5" ht="21.75">
      <c r="E564857" s="537"/>
    </row>
    <row r="564858" spans="5:5">
      <c r="E564858" s="315"/>
    </row>
    <row r="564859" spans="5:5" ht="21.75">
      <c r="E564859" s="537"/>
    </row>
    <row r="564860" spans="5:5">
      <c r="E564860" s="315"/>
    </row>
    <row r="564861" spans="5:5" ht="21.75">
      <c r="E564861" s="537"/>
    </row>
    <row r="564862" spans="5:5">
      <c r="E564862" s="315"/>
    </row>
    <row r="564863" spans="5:5" ht="21.75">
      <c r="E564863" s="537"/>
    </row>
    <row r="564864" spans="5:5">
      <c r="E564864" s="315"/>
    </row>
    <row r="564865" spans="5:5" ht="21.75">
      <c r="E564865" s="537"/>
    </row>
    <row r="564866" spans="5:5">
      <c r="E564866" s="315"/>
    </row>
    <row r="564867" spans="5:5" ht="21.75">
      <c r="E564867" s="537"/>
    </row>
    <row r="564868" spans="5:5">
      <c r="E564868" s="315"/>
    </row>
    <row r="564869" spans="5:5" ht="21.75">
      <c r="E564869" s="537"/>
    </row>
    <row r="564870" spans="5:5">
      <c r="E564870" s="315"/>
    </row>
    <row r="564871" spans="5:5" ht="21.75">
      <c r="E564871" s="537"/>
    </row>
    <row r="564872" spans="5:5">
      <c r="E564872" s="315"/>
    </row>
    <row r="564873" spans="5:5" ht="21.75">
      <c r="E564873" s="537"/>
    </row>
    <row r="564874" spans="5:5">
      <c r="E564874" s="315"/>
    </row>
    <row r="564875" spans="5:5" ht="21.75">
      <c r="E564875" s="537"/>
    </row>
    <row r="564876" spans="5:5">
      <c r="E564876" s="315"/>
    </row>
    <row r="564877" spans="5:5" ht="21.75">
      <c r="E564877" s="537"/>
    </row>
    <row r="564878" spans="5:5">
      <c r="E564878" s="315"/>
    </row>
    <row r="564879" spans="5:5" ht="21.75">
      <c r="E564879" s="537"/>
    </row>
    <row r="564880" spans="5:5">
      <c r="E564880" s="315"/>
    </row>
    <row r="564881" spans="5:5" ht="21.75">
      <c r="E564881" s="537"/>
    </row>
    <row r="564882" spans="5:5">
      <c r="E564882" s="315"/>
    </row>
    <row r="564883" spans="5:5" ht="21.75">
      <c r="E564883" s="537"/>
    </row>
    <row r="564884" spans="5:5">
      <c r="E564884" s="315"/>
    </row>
    <row r="564885" spans="5:5" ht="21.75">
      <c r="E564885" s="537"/>
    </row>
    <row r="564886" spans="5:5">
      <c r="E564886" s="315"/>
    </row>
    <row r="564887" spans="5:5" ht="21.75">
      <c r="E564887" s="537"/>
    </row>
    <row r="564888" spans="5:5">
      <c r="E564888" s="315"/>
    </row>
    <row r="564889" spans="5:5" ht="21.75">
      <c r="E564889" s="537"/>
    </row>
    <row r="564890" spans="5:5">
      <c r="E564890" s="315"/>
    </row>
    <row r="564891" spans="5:5" ht="21.75">
      <c r="E564891" s="537"/>
    </row>
    <row r="564892" spans="5:5">
      <c r="E564892" s="315"/>
    </row>
    <row r="564893" spans="5:5" ht="21.75">
      <c r="E564893" s="537"/>
    </row>
    <row r="564894" spans="5:5">
      <c r="E564894" s="315"/>
    </row>
    <row r="564895" spans="5:5" ht="21.75">
      <c r="E564895" s="537"/>
    </row>
    <row r="564896" spans="5:5">
      <c r="E564896" s="315"/>
    </row>
    <row r="564897" spans="5:5" ht="21.75">
      <c r="E564897" s="537"/>
    </row>
    <row r="564898" spans="5:5">
      <c r="E564898" s="315"/>
    </row>
    <row r="564899" spans="5:5" ht="21.75">
      <c r="E564899" s="537"/>
    </row>
    <row r="564900" spans="5:5">
      <c r="E564900" s="315"/>
    </row>
    <row r="564901" spans="5:5" ht="21.75">
      <c r="E564901" s="537"/>
    </row>
    <row r="564902" spans="5:5">
      <c r="E564902" s="315"/>
    </row>
    <row r="564903" spans="5:5" ht="21.75">
      <c r="E564903" s="537"/>
    </row>
    <row r="564904" spans="5:5">
      <c r="E564904" s="315"/>
    </row>
    <row r="564905" spans="5:5" ht="21.75">
      <c r="E564905" s="537"/>
    </row>
    <row r="564906" spans="5:5">
      <c r="E564906" s="315"/>
    </row>
    <row r="564907" spans="5:5" ht="21.75">
      <c r="E564907" s="537"/>
    </row>
    <row r="564908" spans="5:5">
      <c r="E564908" s="315"/>
    </row>
    <row r="564909" spans="5:5" ht="21.75">
      <c r="E564909" s="537"/>
    </row>
    <row r="564910" spans="5:5">
      <c r="E564910" s="315"/>
    </row>
    <row r="564911" spans="5:5" ht="21.75">
      <c r="E564911" s="537"/>
    </row>
    <row r="564912" spans="5:5">
      <c r="E564912" s="315"/>
    </row>
    <row r="564913" spans="5:5" ht="21.75">
      <c r="E564913" s="537"/>
    </row>
    <row r="564914" spans="5:5">
      <c r="E564914" s="315"/>
    </row>
    <row r="564915" spans="5:5" ht="21.75">
      <c r="E564915" s="537"/>
    </row>
    <row r="564916" spans="5:5">
      <c r="E564916" s="315"/>
    </row>
    <row r="564917" spans="5:5" ht="21.75">
      <c r="E564917" s="537"/>
    </row>
    <row r="564918" spans="5:5">
      <c r="E564918" s="315"/>
    </row>
    <row r="564919" spans="5:5" ht="21.75">
      <c r="E564919" s="537"/>
    </row>
    <row r="564920" spans="5:5">
      <c r="E564920" s="315"/>
    </row>
    <row r="564921" spans="5:5" ht="21.75">
      <c r="E564921" s="537"/>
    </row>
    <row r="564922" spans="5:5">
      <c r="E564922" s="315"/>
    </row>
    <row r="564923" spans="5:5" ht="21.75">
      <c r="E564923" s="537"/>
    </row>
    <row r="564924" spans="5:5">
      <c r="E564924" s="315"/>
    </row>
    <row r="564925" spans="5:5" ht="21.75">
      <c r="E564925" s="537"/>
    </row>
    <row r="564926" spans="5:5">
      <c r="E564926" s="315"/>
    </row>
    <row r="564927" spans="5:5" ht="21.75">
      <c r="E564927" s="537"/>
    </row>
    <row r="564928" spans="5:5">
      <c r="E564928" s="315"/>
    </row>
    <row r="564929" spans="5:5" ht="21.75">
      <c r="E564929" s="537"/>
    </row>
    <row r="564930" spans="5:5">
      <c r="E564930" s="315"/>
    </row>
    <row r="564931" spans="5:5" ht="21.75">
      <c r="E564931" s="537"/>
    </row>
    <row r="564932" spans="5:5">
      <c r="E564932" s="315"/>
    </row>
    <row r="564933" spans="5:5" ht="21.75">
      <c r="E564933" s="537"/>
    </row>
    <row r="564934" spans="5:5">
      <c r="E564934" s="315"/>
    </row>
    <row r="564935" spans="5:5" ht="21.75">
      <c r="E564935" s="537"/>
    </row>
    <row r="564936" spans="5:5">
      <c r="E564936" s="315"/>
    </row>
    <row r="564937" spans="5:5" ht="21.75">
      <c r="E564937" s="537"/>
    </row>
    <row r="564938" spans="5:5">
      <c r="E564938" s="315"/>
    </row>
    <row r="564939" spans="5:5" ht="21.75">
      <c r="E564939" s="537"/>
    </row>
    <row r="564940" spans="5:5">
      <c r="E564940" s="315"/>
    </row>
    <row r="564941" spans="5:5" ht="21.75">
      <c r="E564941" s="537"/>
    </row>
    <row r="564942" spans="5:5">
      <c r="E564942" s="315"/>
    </row>
    <row r="564943" spans="5:5" ht="21.75">
      <c r="E564943" s="537"/>
    </row>
    <row r="564944" spans="5:5">
      <c r="E564944" s="315"/>
    </row>
    <row r="564945" spans="5:5" ht="21.75">
      <c r="E564945" s="537"/>
    </row>
    <row r="564946" spans="5:5">
      <c r="E564946" s="315"/>
    </row>
    <row r="564947" spans="5:5" ht="21.75">
      <c r="E564947" s="537"/>
    </row>
    <row r="564948" spans="5:5">
      <c r="E564948" s="315"/>
    </row>
    <row r="564949" spans="5:5" ht="21.75">
      <c r="E564949" s="537"/>
    </row>
    <row r="564950" spans="5:5">
      <c r="E564950" s="315"/>
    </row>
    <row r="564951" spans="5:5" ht="21.75">
      <c r="E564951" s="537"/>
    </row>
    <row r="564952" spans="5:5">
      <c r="E564952" s="315"/>
    </row>
    <row r="564953" spans="5:5" ht="21.75">
      <c r="E564953" s="537"/>
    </row>
    <row r="564954" spans="5:5">
      <c r="E564954" s="315"/>
    </row>
    <row r="564955" spans="5:5" ht="21.75">
      <c r="E564955" s="537"/>
    </row>
    <row r="564956" spans="5:5">
      <c r="E564956" s="315"/>
    </row>
    <row r="564957" spans="5:5" ht="21.75">
      <c r="E564957" s="537"/>
    </row>
    <row r="564958" spans="5:5">
      <c r="E564958" s="315"/>
    </row>
    <row r="564959" spans="5:5" ht="21.75">
      <c r="E564959" s="537"/>
    </row>
    <row r="564960" spans="5:5">
      <c r="E564960" s="315"/>
    </row>
    <row r="564961" spans="5:5" ht="21.75">
      <c r="E564961" s="537"/>
    </row>
    <row r="564962" spans="5:5">
      <c r="E564962" s="315"/>
    </row>
    <row r="564963" spans="5:5" ht="21.75">
      <c r="E564963" s="537"/>
    </row>
    <row r="564964" spans="5:5">
      <c r="E564964" s="315"/>
    </row>
    <row r="564965" spans="5:5" ht="21.75">
      <c r="E564965" s="537"/>
    </row>
    <row r="564966" spans="5:5">
      <c r="E564966" s="315"/>
    </row>
    <row r="564967" spans="5:5" ht="21.75">
      <c r="E564967" s="537"/>
    </row>
    <row r="564968" spans="5:5">
      <c r="E564968" s="315"/>
    </row>
    <row r="564969" spans="5:5" ht="21.75">
      <c r="E564969" s="537"/>
    </row>
    <row r="564970" spans="5:5">
      <c r="E564970" s="315"/>
    </row>
    <row r="564971" spans="5:5" ht="21.75">
      <c r="E564971" s="537"/>
    </row>
    <row r="564972" spans="5:5">
      <c r="E564972" s="315"/>
    </row>
    <row r="564973" spans="5:5" ht="21.75">
      <c r="E564973" s="537"/>
    </row>
    <row r="564974" spans="5:5">
      <c r="E564974" s="315"/>
    </row>
    <row r="564975" spans="5:5" ht="21.75">
      <c r="E564975" s="537"/>
    </row>
    <row r="564976" spans="5:5">
      <c r="E564976" s="315"/>
    </row>
    <row r="564977" spans="5:5" ht="21.75">
      <c r="E564977" s="537"/>
    </row>
    <row r="564978" spans="5:5">
      <c r="E564978" s="315"/>
    </row>
    <row r="564979" spans="5:5" ht="21.75">
      <c r="E564979" s="537"/>
    </row>
    <row r="564980" spans="5:5">
      <c r="E564980" s="315"/>
    </row>
    <row r="564981" spans="5:5" ht="21.75">
      <c r="E564981" s="537"/>
    </row>
    <row r="564982" spans="5:5">
      <c r="E564982" s="315"/>
    </row>
    <row r="564983" spans="5:5" ht="21.75">
      <c r="E564983" s="537"/>
    </row>
    <row r="564984" spans="5:5">
      <c r="E564984" s="315"/>
    </row>
    <row r="564985" spans="5:5" ht="21.75">
      <c r="E564985" s="537"/>
    </row>
    <row r="564986" spans="5:5">
      <c r="E564986" s="315"/>
    </row>
    <row r="564987" spans="5:5" ht="21.75">
      <c r="E564987" s="537"/>
    </row>
    <row r="564988" spans="5:5">
      <c r="E564988" s="315"/>
    </row>
    <row r="564989" spans="5:5" ht="21.75">
      <c r="E564989" s="537"/>
    </row>
    <row r="564990" spans="5:5">
      <c r="E564990" s="315"/>
    </row>
    <row r="564991" spans="5:5" ht="21.75">
      <c r="E564991" s="537"/>
    </row>
    <row r="564992" spans="5:5">
      <c r="E564992" s="315"/>
    </row>
    <row r="564993" spans="5:5" ht="21.75">
      <c r="E564993" s="537"/>
    </row>
    <row r="564994" spans="5:5">
      <c r="E564994" s="315"/>
    </row>
    <row r="564995" spans="5:5" ht="21.75">
      <c r="E564995" s="537"/>
    </row>
    <row r="564996" spans="5:5">
      <c r="E564996" s="315"/>
    </row>
    <row r="564997" spans="5:5" ht="21.75">
      <c r="E564997" s="537"/>
    </row>
    <row r="564998" spans="5:5">
      <c r="E564998" s="315"/>
    </row>
    <row r="564999" spans="5:5" ht="21.75">
      <c r="E564999" s="537"/>
    </row>
    <row r="565000" spans="5:5">
      <c r="E565000" s="315"/>
    </row>
    <row r="565001" spans="5:5" ht="21.75">
      <c r="E565001" s="537"/>
    </row>
    <row r="565002" spans="5:5">
      <c r="E565002" s="315"/>
    </row>
    <row r="565003" spans="5:5" ht="21.75">
      <c r="E565003" s="537"/>
    </row>
    <row r="565004" spans="5:5">
      <c r="E565004" s="315"/>
    </row>
    <row r="565005" spans="5:5" ht="21.75">
      <c r="E565005" s="537"/>
    </row>
    <row r="565006" spans="5:5">
      <c r="E565006" s="315"/>
    </row>
    <row r="565007" spans="5:5" ht="21.75">
      <c r="E565007" s="537"/>
    </row>
    <row r="565008" spans="5:5">
      <c r="E565008" s="315"/>
    </row>
    <row r="565009" spans="5:5" ht="21.75">
      <c r="E565009" s="537"/>
    </row>
    <row r="565010" spans="5:5">
      <c r="E565010" s="315"/>
    </row>
    <row r="565011" spans="5:5" ht="21.75">
      <c r="E565011" s="537"/>
    </row>
    <row r="565012" spans="5:5">
      <c r="E565012" s="315"/>
    </row>
    <row r="565013" spans="5:5" ht="21.75">
      <c r="E565013" s="537"/>
    </row>
    <row r="565014" spans="5:5">
      <c r="E565014" s="315"/>
    </row>
    <row r="565015" spans="5:5" ht="21.75">
      <c r="E565015" s="537"/>
    </row>
    <row r="565016" spans="5:5">
      <c r="E565016" s="315"/>
    </row>
    <row r="565017" spans="5:5" ht="21.75">
      <c r="E565017" s="537"/>
    </row>
    <row r="565018" spans="5:5">
      <c r="E565018" s="315"/>
    </row>
    <row r="565019" spans="5:5" ht="21.75">
      <c r="E565019" s="537"/>
    </row>
    <row r="565020" spans="5:5">
      <c r="E565020" s="315"/>
    </row>
    <row r="565021" spans="5:5" ht="21.75">
      <c r="E565021" s="537"/>
    </row>
    <row r="565022" spans="5:5">
      <c r="E565022" s="315"/>
    </row>
    <row r="565023" spans="5:5" ht="21.75">
      <c r="E565023" s="537"/>
    </row>
    <row r="565024" spans="5:5">
      <c r="E565024" s="315"/>
    </row>
    <row r="565025" spans="5:5" ht="21.75">
      <c r="E565025" s="537"/>
    </row>
    <row r="565026" spans="5:5">
      <c r="E565026" s="315"/>
    </row>
    <row r="565027" spans="5:5" ht="21.75">
      <c r="E565027" s="537"/>
    </row>
    <row r="565028" spans="5:5">
      <c r="E565028" s="315"/>
    </row>
    <row r="565029" spans="5:5" ht="21.75">
      <c r="E565029" s="537"/>
    </row>
    <row r="565030" spans="5:5">
      <c r="E565030" s="315"/>
    </row>
    <row r="565031" spans="5:5" ht="21.75">
      <c r="E565031" s="537"/>
    </row>
    <row r="565032" spans="5:5">
      <c r="E565032" s="315"/>
    </row>
    <row r="565033" spans="5:5" ht="21.75">
      <c r="E565033" s="537"/>
    </row>
    <row r="565034" spans="5:5">
      <c r="E565034" s="315"/>
    </row>
    <row r="565035" spans="5:5" ht="21.75">
      <c r="E565035" s="537"/>
    </row>
    <row r="565036" spans="5:5">
      <c r="E565036" s="315"/>
    </row>
    <row r="565037" spans="5:5" ht="21.75">
      <c r="E565037" s="537"/>
    </row>
    <row r="565038" spans="5:5">
      <c r="E565038" s="315"/>
    </row>
    <row r="565039" spans="5:5" ht="21.75">
      <c r="E565039" s="537"/>
    </row>
    <row r="565040" spans="5:5">
      <c r="E565040" s="315"/>
    </row>
    <row r="565041" spans="5:5" ht="21.75">
      <c r="E565041" s="537"/>
    </row>
    <row r="565042" spans="5:5">
      <c r="E565042" s="315"/>
    </row>
    <row r="565043" spans="5:5" ht="21.75">
      <c r="E565043" s="537"/>
    </row>
    <row r="565044" spans="5:5">
      <c r="E565044" s="315"/>
    </row>
    <row r="565045" spans="5:5" ht="21.75">
      <c r="E565045" s="537"/>
    </row>
    <row r="565046" spans="5:5">
      <c r="E565046" s="315"/>
    </row>
    <row r="565047" spans="5:5" ht="21.75">
      <c r="E565047" s="537"/>
    </row>
    <row r="565048" spans="5:5">
      <c r="E565048" s="315"/>
    </row>
    <row r="565049" spans="5:5" ht="21.75">
      <c r="E565049" s="537"/>
    </row>
    <row r="565050" spans="5:5">
      <c r="E565050" s="315"/>
    </row>
    <row r="565051" spans="5:5" ht="21.75">
      <c r="E565051" s="537"/>
    </row>
    <row r="565052" spans="5:5">
      <c r="E565052" s="315"/>
    </row>
    <row r="565053" spans="5:5" ht="21.75">
      <c r="E565053" s="537"/>
    </row>
    <row r="565054" spans="5:5">
      <c r="E565054" s="315"/>
    </row>
    <row r="565055" spans="5:5" ht="21.75">
      <c r="E565055" s="537"/>
    </row>
    <row r="565056" spans="5:5">
      <c r="E565056" s="315"/>
    </row>
    <row r="565057" spans="5:5" ht="21.75">
      <c r="E565057" s="537"/>
    </row>
    <row r="565058" spans="5:5">
      <c r="E565058" s="315"/>
    </row>
    <row r="565059" spans="5:5" ht="21.75">
      <c r="E565059" s="537"/>
    </row>
    <row r="565060" spans="5:5">
      <c r="E565060" s="315"/>
    </row>
    <row r="565061" spans="5:5" ht="21.75">
      <c r="E565061" s="537"/>
    </row>
    <row r="565062" spans="5:5">
      <c r="E565062" s="315"/>
    </row>
    <row r="565063" spans="5:5" ht="21.75">
      <c r="E565063" s="537"/>
    </row>
    <row r="565064" spans="5:5">
      <c r="E565064" s="315"/>
    </row>
    <row r="565065" spans="5:5" ht="21.75">
      <c r="E565065" s="537"/>
    </row>
    <row r="565066" spans="5:5">
      <c r="E565066" s="315"/>
    </row>
    <row r="565067" spans="5:5" ht="21.75">
      <c r="E565067" s="537"/>
    </row>
    <row r="565068" spans="5:5">
      <c r="E565068" s="315"/>
    </row>
    <row r="565069" spans="5:5" ht="21.75">
      <c r="E565069" s="537"/>
    </row>
    <row r="565070" spans="5:5">
      <c r="E565070" s="315"/>
    </row>
    <row r="565071" spans="5:5" ht="21.75">
      <c r="E565071" s="537"/>
    </row>
    <row r="565072" spans="5:5">
      <c r="E565072" s="315"/>
    </row>
    <row r="565073" spans="5:5" ht="21.75">
      <c r="E565073" s="537"/>
    </row>
    <row r="565074" spans="5:5">
      <c r="E565074" s="315"/>
    </row>
    <row r="565075" spans="5:5" ht="21.75">
      <c r="E565075" s="537"/>
    </row>
    <row r="565076" spans="5:5">
      <c r="E565076" s="315"/>
    </row>
    <row r="565077" spans="5:5" ht="21.75">
      <c r="E565077" s="537"/>
    </row>
    <row r="565078" spans="5:5">
      <c r="E565078" s="315"/>
    </row>
    <row r="565079" spans="5:5" ht="21.75">
      <c r="E565079" s="537"/>
    </row>
    <row r="565080" spans="5:5">
      <c r="E565080" s="315"/>
    </row>
    <row r="565081" spans="5:5" ht="21.75">
      <c r="E565081" s="537"/>
    </row>
    <row r="565082" spans="5:5">
      <c r="E565082" s="315"/>
    </row>
    <row r="565083" spans="5:5" ht="21.75">
      <c r="E565083" s="537"/>
    </row>
    <row r="565084" spans="5:5">
      <c r="E565084" s="315"/>
    </row>
    <row r="565085" spans="5:5" ht="21.75">
      <c r="E565085" s="537"/>
    </row>
    <row r="565086" spans="5:5">
      <c r="E565086" s="315"/>
    </row>
    <row r="565087" spans="5:5" ht="21.75">
      <c r="E565087" s="537"/>
    </row>
    <row r="565088" spans="5:5">
      <c r="E565088" s="315"/>
    </row>
    <row r="565089" spans="5:5" ht="21.75">
      <c r="E565089" s="537"/>
    </row>
    <row r="565090" spans="5:5">
      <c r="E565090" s="315"/>
    </row>
    <row r="565091" spans="5:5" ht="21.75">
      <c r="E565091" s="537"/>
    </row>
    <row r="565092" spans="5:5">
      <c r="E565092" s="315"/>
    </row>
    <row r="565093" spans="5:5" ht="21.75">
      <c r="E565093" s="537"/>
    </row>
    <row r="565094" spans="5:5">
      <c r="E565094" s="315"/>
    </row>
    <row r="565095" spans="5:5" ht="21.75">
      <c r="E565095" s="537"/>
    </row>
    <row r="565096" spans="5:5">
      <c r="E565096" s="315"/>
    </row>
    <row r="565097" spans="5:5" ht="21.75">
      <c r="E565097" s="537"/>
    </row>
    <row r="565098" spans="5:5">
      <c r="E565098" s="315"/>
    </row>
    <row r="565099" spans="5:5" ht="21.75">
      <c r="E565099" s="537"/>
    </row>
    <row r="565100" spans="5:5">
      <c r="E565100" s="315"/>
    </row>
    <row r="565101" spans="5:5" ht="21.75">
      <c r="E565101" s="537"/>
    </row>
    <row r="565102" spans="5:5">
      <c r="E565102" s="315"/>
    </row>
    <row r="565103" spans="5:5" ht="21.75">
      <c r="E565103" s="537"/>
    </row>
    <row r="565104" spans="5:5">
      <c r="E565104" s="315"/>
    </row>
    <row r="565105" spans="5:5" ht="21.75">
      <c r="E565105" s="537"/>
    </row>
    <row r="565106" spans="5:5">
      <c r="E565106" s="315"/>
    </row>
    <row r="565107" spans="5:5" ht="21.75">
      <c r="E565107" s="537"/>
    </row>
    <row r="565108" spans="5:5">
      <c r="E565108" s="315"/>
    </row>
    <row r="565109" spans="5:5" ht="21.75">
      <c r="E565109" s="537"/>
    </row>
    <row r="565110" spans="5:5">
      <c r="E565110" s="315"/>
    </row>
    <row r="565111" spans="5:5" ht="21.75">
      <c r="E565111" s="537"/>
    </row>
    <row r="565112" spans="5:5">
      <c r="E565112" s="315"/>
    </row>
    <row r="565113" spans="5:5" ht="21.75">
      <c r="E565113" s="537"/>
    </row>
    <row r="565114" spans="5:5">
      <c r="E565114" s="315"/>
    </row>
    <row r="565115" spans="5:5" ht="21.75">
      <c r="E565115" s="537"/>
    </row>
    <row r="565116" spans="5:5">
      <c r="E565116" s="315"/>
    </row>
    <row r="565117" spans="5:5" ht="21.75">
      <c r="E565117" s="537"/>
    </row>
    <row r="565118" spans="5:5">
      <c r="E565118" s="315"/>
    </row>
    <row r="565119" spans="5:5" ht="21.75">
      <c r="E565119" s="537"/>
    </row>
    <row r="565120" spans="5:5">
      <c r="E565120" s="315"/>
    </row>
    <row r="565121" spans="5:5" ht="21.75">
      <c r="E565121" s="537"/>
    </row>
    <row r="565122" spans="5:5">
      <c r="E565122" s="315"/>
    </row>
    <row r="565123" spans="5:5" ht="21.75">
      <c r="E565123" s="537"/>
    </row>
    <row r="565124" spans="5:5">
      <c r="E565124" s="315"/>
    </row>
    <row r="565125" spans="5:5" ht="21.75">
      <c r="E565125" s="537"/>
    </row>
    <row r="565126" spans="5:5">
      <c r="E565126" s="315"/>
    </row>
    <row r="565127" spans="5:5" ht="21.75">
      <c r="E565127" s="537"/>
    </row>
    <row r="565128" spans="5:5">
      <c r="E565128" s="315"/>
    </row>
    <row r="565129" spans="5:5" ht="21.75">
      <c r="E565129" s="537"/>
    </row>
    <row r="565130" spans="5:5">
      <c r="E565130" s="315"/>
    </row>
    <row r="565131" spans="5:5" ht="21.75">
      <c r="E565131" s="537"/>
    </row>
    <row r="565132" spans="5:5">
      <c r="E565132" s="315"/>
    </row>
    <row r="565133" spans="5:5" ht="21.75">
      <c r="E565133" s="537"/>
    </row>
    <row r="565134" spans="5:5">
      <c r="E565134" s="315"/>
    </row>
    <row r="565135" spans="5:5" ht="21.75">
      <c r="E565135" s="537"/>
    </row>
    <row r="565136" spans="5:5">
      <c r="E565136" s="315"/>
    </row>
    <row r="565137" spans="5:5" ht="21.75">
      <c r="E565137" s="537"/>
    </row>
    <row r="565138" spans="5:5">
      <c r="E565138" s="315"/>
    </row>
    <row r="565139" spans="5:5" ht="21.75">
      <c r="E565139" s="537"/>
    </row>
    <row r="565140" spans="5:5">
      <c r="E565140" s="315"/>
    </row>
    <row r="565141" spans="5:5" ht="21.75">
      <c r="E565141" s="537"/>
    </row>
    <row r="565142" spans="5:5">
      <c r="E565142" s="315"/>
    </row>
    <row r="565143" spans="5:5" ht="21.75">
      <c r="E565143" s="537"/>
    </row>
    <row r="565144" spans="5:5">
      <c r="E565144" s="315"/>
    </row>
    <row r="565145" spans="5:5" ht="21.75">
      <c r="E565145" s="537"/>
    </row>
    <row r="565146" spans="5:5">
      <c r="E565146" s="315"/>
    </row>
    <row r="565147" spans="5:5" ht="21.75">
      <c r="E565147" s="537"/>
    </row>
    <row r="565148" spans="5:5">
      <c r="E565148" s="315"/>
    </row>
    <row r="565149" spans="5:5" ht="21.75">
      <c r="E565149" s="537"/>
    </row>
    <row r="565150" spans="5:5">
      <c r="E565150" s="315"/>
    </row>
    <row r="565151" spans="5:5" ht="21.75">
      <c r="E565151" s="537"/>
    </row>
    <row r="565152" spans="5:5">
      <c r="E565152" s="315"/>
    </row>
    <row r="565153" spans="5:5" ht="21.75">
      <c r="E565153" s="537"/>
    </row>
    <row r="565154" spans="5:5">
      <c r="E565154" s="315"/>
    </row>
    <row r="565155" spans="5:5" ht="21.75">
      <c r="E565155" s="537"/>
    </row>
    <row r="565156" spans="5:5">
      <c r="E565156" s="315"/>
    </row>
    <row r="565157" spans="5:5" ht="21.75">
      <c r="E565157" s="537"/>
    </row>
    <row r="565158" spans="5:5">
      <c r="E565158" s="315"/>
    </row>
    <row r="565159" spans="5:5" ht="21.75">
      <c r="E565159" s="537"/>
    </row>
    <row r="565160" spans="5:5">
      <c r="E565160" s="315"/>
    </row>
    <row r="565161" spans="5:5" ht="21.75">
      <c r="E565161" s="537"/>
    </row>
    <row r="565162" spans="5:5">
      <c r="E565162" s="315"/>
    </row>
    <row r="565163" spans="5:5" ht="21.75">
      <c r="E565163" s="537"/>
    </row>
    <row r="565164" spans="5:5">
      <c r="E565164" s="315"/>
    </row>
    <row r="565165" spans="5:5" ht="21.75">
      <c r="E565165" s="537"/>
    </row>
    <row r="565166" spans="5:5">
      <c r="E565166" s="315"/>
    </row>
    <row r="565167" spans="5:5" ht="21.75">
      <c r="E565167" s="537"/>
    </row>
    <row r="565168" spans="5:5">
      <c r="E565168" s="315"/>
    </row>
    <row r="565169" spans="5:5" ht="21.75">
      <c r="E565169" s="537"/>
    </row>
    <row r="565170" spans="5:5">
      <c r="E565170" s="315"/>
    </row>
    <row r="565171" spans="5:5" ht="21.75">
      <c r="E565171" s="537"/>
    </row>
    <row r="565172" spans="5:5">
      <c r="E565172" s="315"/>
    </row>
    <row r="565173" spans="5:5" ht="21.75">
      <c r="E565173" s="537"/>
    </row>
    <row r="565174" spans="5:5">
      <c r="E565174" s="315"/>
    </row>
    <row r="565175" spans="5:5" ht="21.75">
      <c r="E565175" s="537"/>
    </row>
    <row r="565176" spans="5:5">
      <c r="E565176" s="315"/>
    </row>
    <row r="565177" spans="5:5" ht="21.75">
      <c r="E565177" s="537"/>
    </row>
    <row r="565178" spans="5:5">
      <c r="E565178" s="315"/>
    </row>
    <row r="565179" spans="5:5" ht="21.75">
      <c r="E565179" s="537"/>
    </row>
    <row r="565180" spans="5:5">
      <c r="E565180" s="315"/>
    </row>
    <row r="565181" spans="5:5" ht="21.75">
      <c r="E565181" s="537"/>
    </row>
    <row r="565182" spans="5:5">
      <c r="E565182" s="315"/>
    </row>
    <row r="565183" spans="5:5" ht="21.75">
      <c r="E565183" s="537"/>
    </row>
    <row r="565184" spans="5:5">
      <c r="E565184" s="315"/>
    </row>
    <row r="565185" spans="5:5" ht="21.75">
      <c r="E565185" s="537"/>
    </row>
    <row r="565186" spans="5:5">
      <c r="E565186" s="315"/>
    </row>
    <row r="565187" spans="5:5" ht="21.75">
      <c r="E565187" s="537"/>
    </row>
    <row r="565188" spans="5:5">
      <c r="E565188" s="315"/>
    </row>
    <row r="565189" spans="5:5" ht="21.75">
      <c r="E565189" s="537"/>
    </row>
    <row r="565190" spans="5:5">
      <c r="E565190" s="315"/>
    </row>
    <row r="565191" spans="5:5" ht="21.75">
      <c r="E565191" s="537"/>
    </row>
    <row r="565192" spans="5:5">
      <c r="E565192" s="315"/>
    </row>
    <row r="565193" spans="5:5" ht="21.75">
      <c r="E565193" s="537"/>
    </row>
    <row r="565194" spans="5:5">
      <c r="E565194" s="315"/>
    </row>
    <row r="565195" spans="5:5" ht="21.75">
      <c r="E565195" s="537"/>
    </row>
    <row r="565196" spans="5:5">
      <c r="E565196" s="315"/>
    </row>
    <row r="565197" spans="5:5" ht="21.75">
      <c r="E565197" s="537"/>
    </row>
    <row r="565198" spans="5:5">
      <c r="E565198" s="315"/>
    </row>
    <row r="565199" spans="5:5" ht="21.75">
      <c r="E565199" s="537"/>
    </row>
    <row r="565200" spans="5:5">
      <c r="E565200" s="315"/>
    </row>
    <row r="565201" spans="5:5" ht="21.75">
      <c r="E565201" s="537"/>
    </row>
    <row r="565202" spans="5:5">
      <c r="E565202" s="315"/>
    </row>
    <row r="565203" spans="5:5" ht="21.75">
      <c r="E565203" s="537"/>
    </row>
    <row r="565204" spans="5:5">
      <c r="E565204" s="315"/>
    </row>
    <row r="565205" spans="5:5" ht="21.75">
      <c r="E565205" s="537"/>
    </row>
    <row r="565206" spans="5:5">
      <c r="E565206" s="315"/>
    </row>
    <row r="565207" spans="5:5" ht="21.75">
      <c r="E565207" s="537"/>
    </row>
    <row r="565208" spans="5:5">
      <c r="E565208" s="315"/>
    </row>
    <row r="565209" spans="5:5" ht="21.75">
      <c r="E565209" s="537"/>
    </row>
    <row r="565210" spans="5:5">
      <c r="E565210" s="315"/>
    </row>
    <row r="565211" spans="5:5" ht="21.75">
      <c r="E565211" s="537"/>
    </row>
    <row r="565212" spans="5:5">
      <c r="E565212" s="315"/>
    </row>
    <row r="565213" spans="5:5" ht="21.75">
      <c r="E565213" s="537"/>
    </row>
    <row r="565214" spans="5:5">
      <c r="E565214" s="315"/>
    </row>
    <row r="565215" spans="5:5" ht="21.75">
      <c r="E565215" s="537"/>
    </row>
    <row r="565216" spans="5:5">
      <c r="E565216" s="315"/>
    </row>
    <row r="565217" spans="5:5" ht="21.75">
      <c r="E565217" s="537"/>
    </row>
    <row r="565218" spans="5:5">
      <c r="E565218" s="315"/>
    </row>
    <row r="565219" spans="5:5" ht="21.75">
      <c r="E565219" s="537"/>
    </row>
    <row r="565220" spans="5:5">
      <c r="E565220" s="315"/>
    </row>
    <row r="565221" spans="5:5" ht="21.75">
      <c r="E565221" s="537"/>
    </row>
    <row r="565222" spans="5:5">
      <c r="E565222" s="315"/>
    </row>
    <row r="565223" spans="5:5" ht="21.75">
      <c r="E565223" s="537"/>
    </row>
    <row r="565224" spans="5:5">
      <c r="E565224" s="315"/>
    </row>
    <row r="565225" spans="5:5" ht="21.75">
      <c r="E565225" s="537"/>
    </row>
    <row r="565226" spans="5:5">
      <c r="E565226" s="315"/>
    </row>
    <row r="565227" spans="5:5" ht="21.75">
      <c r="E565227" s="537"/>
    </row>
    <row r="565228" spans="5:5">
      <c r="E565228" s="315"/>
    </row>
    <row r="565229" spans="5:5" ht="21.75">
      <c r="E565229" s="537"/>
    </row>
    <row r="565230" spans="5:5">
      <c r="E565230" s="315"/>
    </row>
    <row r="565231" spans="5:5" ht="21.75">
      <c r="E565231" s="537"/>
    </row>
    <row r="565232" spans="5:5">
      <c r="E565232" s="315"/>
    </row>
    <row r="565233" spans="5:5" ht="21.75">
      <c r="E565233" s="537"/>
    </row>
    <row r="565234" spans="5:5">
      <c r="E565234" s="315"/>
    </row>
    <row r="565235" spans="5:5" ht="21.75">
      <c r="E565235" s="537"/>
    </row>
    <row r="565236" spans="5:5">
      <c r="E565236" s="315"/>
    </row>
    <row r="565237" spans="5:5" ht="21.75">
      <c r="E565237" s="537"/>
    </row>
    <row r="565238" spans="5:5">
      <c r="E565238" s="315"/>
    </row>
    <row r="565239" spans="5:5" ht="21.75">
      <c r="E565239" s="537"/>
    </row>
    <row r="565240" spans="5:5">
      <c r="E565240" s="315"/>
    </row>
    <row r="565241" spans="5:5" ht="21.75">
      <c r="E565241" s="537"/>
    </row>
    <row r="565242" spans="5:5">
      <c r="E565242" s="315"/>
    </row>
    <row r="565243" spans="5:5" ht="21.75">
      <c r="E565243" s="537"/>
    </row>
    <row r="565244" spans="5:5">
      <c r="E565244" s="315"/>
    </row>
    <row r="565245" spans="5:5" ht="21.75">
      <c r="E565245" s="537"/>
    </row>
    <row r="565246" spans="5:5">
      <c r="E565246" s="315"/>
    </row>
    <row r="565247" spans="5:5" ht="21.75">
      <c r="E565247" s="537"/>
    </row>
    <row r="565248" spans="5:5">
      <c r="E565248" s="315"/>
    </row>
    <row r="565249" spans="5:5" ht="21.75">
      <c r="E565249" s="537"/>
    </row>
    <row r="565250" spans="5:5">
      <c r="E565250" s="315"/>
    </row>
    <row r="565251" spans="5:5" ht="21.75">
      <c r="E565251" s="537"/>
    </row>
    <row r="565252" spans="5:5">
      <c r="E565252" s="315"/>
    </row>
    <row r="565253" spans="5:5" ht="21.75">
      <c r="E565253" s="537"/>
    </row>
    <row r="565254" spans="5:5">
      <c r="E565254" s="315"/>
    </row>
    <row r="565255" spans="5:5" ht="21.75">
      <c r="E565255" s="537"/>
    </row>
    <row r="565256" spans="5:5">
      <c r="E565256" s="315"/>
    </row>
    <row r="565257" spans="5:5" ht="21.75">
      <c r="E565257" s="537"/>
    </row>
    <row r="565258" spans="5:5">
      <c r="E565258" s="315"/>
    </row>
    <row r="565259" spans="5:5" ht="21.75">
      <c r="E565259" s="537"/>
    </row>
    <row r="565260" spans="5:5">
      <c r="E565260" s="315"/>
    </row>
    <row r="565261" spans="5:5" ht="21.75">
      <c r="E565261" s="537"/>
    </row>
    <row r="565262" spans="5:5">
      <c r="E565262" s="315"/>
    </row>
    <row r="565263" spans="5:5" ht="21.75">
      <c r="E565263" s="537"/>
    </row>
    <row r="565264" spans="5:5">
      <c r="E565264" s="315"/>
    </row>
    <row r="565265" spans="5:5" ht="21.75">
      <c r="E565265" s="537"/>
    </row>
    <row r="565266" spans="5:5">
      <c r="E565266" s="315"/>
    </row>
    <row r="565267" spans="5:5" ht="21.75">
      <c r="E565267" s="537"/>
    </row>
    <row r="565268" spans="5:5">
      <c r="E565268" s="315"/>
    </row>
    <row r="565269" spans="5:5" ht="21.75">
      <c r="E565269" s="537"/>
    </row>
    <row r="565270" spans="5:5">
      <c r="E565270" s="315"/>
    </row>
    <row r="565271" spans="5:5" ht="21.75">
      <c r="E565271" s="537"/>
    </row>
    <row r="565272" spans="5:5">
      <c r="E565272" s="315"/>
    </row>
    <row r="565273" spans="5:5" ht="21.75">
      <c r="E565273" s="537"/>
    </row>
    <row r="565274" spans="5:5">
      <c r="E565274" s="315"/>
    </row>
    <row r="565275" spans="5:5" ht="21.75">
      <c r="E565275" s="537"/>
    </row>
    <row r="565276" spans="5:5">
      <c r="E565276" s="315"/>
    </row>
    <row r="565277" spans="5:5" ht="21.75">
      <c r="E565277" s="537"/>
    </row>
    <row r="565278" spans="5:5">
      <c r="E565278" s="315"/>
    </row>
    <row r="565279" spans="5:5" ht="21.75">
      <c r="E565279" s="537"/>
    </row>
    <row r="565280" spans="5:5">
      <c r="E565280" s="315"/>
    </row>
    <row r="565281" spans="5:5" ht="21.75">
      <c r="E565281" s="537"/>
    </row>
    <row r="565282" spans="5:5">
      <c r="E565282" s="315"/>
    </row>
    <row r="565283" spans="5:5" ht="21.75">
      <c r="E565283" s="537"/>
    </row>
    <row r="565284" spans="5:5">
      <c r="E565284" s="315"/>
    </row>
    <row r="565285" spans="5:5" ht="21.75">
      <c r="E565285" s="537"/>
    </row>
    <row r="565286" spans="5:5">
      <c r="E565286" s="315"/>
    </row>
    <row r="565287" spans="5:5" ht="21.75">
      <c r="E565287" s="537"/>
    </row>
    <row r="565288" spans="5:5">
      <c r="E565288" s="315"/>
    </row>
    <row r="565289" spans="5:5" ht="21.75">
      <c r="E565289" s="537"/>
    </row>
    <row r="565290" spans="5:5">
      <c r="E565290" s="315"/>
    </row>
    <row r="565291" spans="5:5" ht="21.75">
      <c r="E565291" s="537"/>
    </row>
    <row r="565292" spans="5:5">
      <c r="E565292" s="315"/>
    </row>
    <row r="565293" spans="5:5" ht="21.75">
      <c r="E565293" s="537"/>
    </row>
    <row r="565294" spans="5:5">
      <c r="E565294" s="315"/>
    </row>
    <row r="565295" spans="5:5" ht="21.75">
      <c r="E565295" s="537"/>
    </row>
    <row r="565296" spans="5:5">
      <c r="E565296" s="315"/>
    </row>
    <row r="565297" spans="5:5" ht="21.75">
      <c r="E565297" s="537"/>
    </row>
    <row r="565298" spans="5:5">
      <c r="E565298" s="315"/>
    </row>
    <row r="565299" spans="5:5" ht="21.75">
      <c r="E565299" s="537"/>
    </row>
    <row r="565300" spans="5:5">
      <c r="E565300" s="315"/>
    </row>
    <row r="565301" spans="5:5" ht="21.75">
      <c r="E565301" s="537"/>
    </row>
    <row r="565302" spans="5:5">
      <c r="E565302" s="315"/>
    </row>
    <row r="565303" spans="5:5" ht="21.75">
      <c r="E565303" s="537"/>
    </row>
    <row r="565304" spans="5:5">
      <c r="E565304" s="315"/>
    </row>
    <row r="565305" spans="5:5" ht="21.75">
      <c r="E565305" s="537"/>
    </row>
    <row r="565306" spans="5:5">
      <c r="E565306" s="315"/>
    </row>
    <row r="565307" spans="5:5" ht="21.75">
      <c r="E565307" s="537"/>
    </row>
    <row r="565308" spans="5:5">
      <c r="E565308" s="315"/>
    </row>
    <row r="565309" spans="5:5" ht="21.75">
      <c r="E565309" s="537"/>
    </row>
    <row r="565310" spans="5:5">
      <c r="E565310" s="315"/>
    </row>
    <row r="565311" spans="5:5" ht="21.75">
      <c r="E565311" s="537"/>
    </row>
    <row r="565312" spans="5:5">
      <c r="E565312" s="315"/>
    </row>
    <row r="565313" spans="5:5" ht="21.75">
      <c r="E565313" s="537"/>
    </row>
    <row r="565314" spans="5:5">
      <c r="E565314" s="315"/>
    </row>
    <row r="565315" spans="5:5" ht="21.75">
      <c r="E565315" s="537"/>
    </row>
    <row r="565316" spans="5:5">
      <c r="E565316" s="315"/>
    </row>
    <row r="565317" spans="5:5" ht="21.75">
      <c r="E565317" s="537"/>
    </row>
    <row r="565318" spans="5:5">
      <c r="E565318" s="315"/>
    </row>
    <row r="565319" spans="5:5" ht="21.75">
      <c r="E565319" s="537"/>
    </row>
    <row r="565320" spans="5:5">
      <c r="E565320" s="315"/>
    </row>
    <row r="565321" spans="5:5" ht="21.75">
      <c r="E565321" s="537"/>
    </row>
    <row r="565322" spans="5:5">
      <c r="E565322" s="315"/>
    </row>
    <row r="565323" spans="5:5" ht="21.75">
      <c r="E565323" s="537"/>
    </row>
    <row r="565324" spans="5:5">
      <c r="E565324" s="315"/>
    </row>
    <row r="565325" spans="5:5" ht="21.75">
      <c r="E565325" s="537"/>
    </row>
    <row r="565326" spans="5:5">
      <c r="E565326" s="315"/>
    </row>
    <row r="565327" spans="5:5" ht="21.75">
      <c r="E565327" s="537"/>
    </row>
    <row r="565328" spans="5:5">
      <c r="E565328" s="315"/>
    </row>
    <row r="565329" spans="5:5" ht="21.75">
      <c r="E565329" s="537"/>
    </row>
    <row r="565330" spans="5:5">
      <c r="E565330" s="315"/>
    </row>
    <row r="565331" spans="5:5" ht="21.75">
      <c r="E565331" s="537"/>
    </row>
    <row r="565332" spans="5:5">
      <c r="E565332" s="315"/>
    </row>
    <row r="565333" spans="5:5" ht="21.75">
      <c r="E565333" s="537"/>
    </row>
    <row r="565334" spans="5:5">
      <c r="E565334" s="315"/>
    </row>
    <row r="565335" spans="5:5" ht="21.75">
      <c r="E565335" s="537"/>
    </row>
    <row r="565336" spans="5:5">
      <c r="E565336" s="315"/>
    </row>
    <row r="565337" spans="5:5" ht="21.75">
      <c r="E565337" s="537"/>
    </row>
    <row r="565338" spans="5:5">
      <c r="E565338" s="315"/>
    </row>
    <row r="565339" spans="5:5" ht="21.75">
      <c r="E565339" s="537"/>
    </row>
    <row r="565340" spans="5:5">
      <c r="E565340" s="315"/>
    </row>
    <row r="565341" spans="5:5" ht="21.75">
      <c r="E565341" s="537"/>
    </row>
    <row r="565342" spans="5:5">
      <c r="E565342" s="315"/>
    </row>
    <row r="565343" spans="5:5" ht="21.75">
      <c r="E565343" s="537"/>
    </row>
    <row r="565344" spans="5:5">
      <c r="E565344" s="315"/>
    </row>
    <row r="565345" spans="5:5" ht="21.75">
      <c r="E565345" s="537"/>
    </row>
    <row r="565346" spans="5:5">
      <c r="E565346" s="315"/>
    </row>
    <row r="565347" spans="5:5" ht="21.75">
      <c r="E565347" s="537"/>
    </row>
    <row r="565348" spans="5:5">
      <c r="E565348" s="315"/>
    </row>
    <row r="565349" spans="5:5" ht="21.75">
      <c r="E565349" s="537"/>
    </row>
    <row r="565350" spans="5:5">
      <c r="E565350" s="315"/>
    </row>
    <row r="565351" spans="5:5" ht="21.75">
      <c r="E565351" s="537"/>
    </row>
    <row r="565352" spans="5:5">
      <c r="E565352" s="315"/>
    </row>
    <row r="565353" spans="5:5" ht="21.75">
      <c r="E565353" s="537"/>
    </row>
    <row r="565354" spans="5:5">
      <c r="E565354" s="315"/>
    </row>
    <row r="565355" spans="5:5" ht="21.75">
      <c r="E565355" s="537"/>
    </row>
    <row r="565356" spans="5:5">
      <c r="E565356" s="315"/>
    </row>
    <row r="565357" spans="5:5" ht="21.75">
      <c r="E565357" s="537"/>
    </row>
    <row r="565358" spans="5:5">
      <c r="E565358" s="315"/>
    </row>
    <row r="565359" spans="5:5" ht="21.75">
      <c r="E565359" s="537"/>
    </row>
    <row r="565360" spans="5:5">
      <c r="E565360" s="315"/>
    </row>
    <row r="565361" spans="5:5" ht="21.75">
      <c r="E565361" s="537"/>
    </row>
    <row r="565362" spans="5:5">
      <c r="E565362" s="315"/>
    </row>
    <row r="565363" spans="5:5" ht="21.75">
      <c r="E565363" s="537"/>
    </row>
    <row r="565364" spans="5:5">
      <c r="E565364" s="315"/>
    </row>
    <row r="565365" spans="5:5" ht="21.75">
      <c r="E565365" s="537"/>
    </row>
    <row r="565366" spans="5:5">
      <c r="E565366" s="315"/>
    </row>
    <row r="565367" spans="5:5" ht="21.75">
      <c r="E565367" s="537"/>
    </row>
    <row r="565368" spans="5:5">
      <c r="E565368" s="315"/>
    </row>
    <row r="565369" spans="5:5" ht="21.75">
      <c r="E565369" s="537"/>
    </row>
    <row r="565370" spans="5:5">
      <c r="E565370" s="315"/>
    </row>
    <row r="565371" spans="5:5" ht="21.75">
      <c r="E565371" s="537"/>
    </row>
    <row r="565372" spans="5:5">
      <c r="E565372" s="315"/>
    </row>
    <row r="565373" spans="5:5" ht="21.75">
      <c r="E565373" s="537"/>
    </row>
    <row r="565374" spans="5:5">
      <c r="E565374" s="315"/>
    </row>
    <row r="565375" spans="5:5" ht="21.75">
      <c r="E565375" s="537"/>
    </row>
    <row r="565376" spans="5:5">
      <c r="E565376" s="315"/>
    </row>
    <row r="565377" spans="5:5" ht="21.75">
      <c r="E565377" s="537"/>
    </row>
    <row r="565378" spans="5:5">
      <c r="E565378" s="315"/>
    </row>
    <row r="565379" spans="5:5" ht="21.75">
      <c r="E565379" s="537"/>
    </row>
    <row r="565380" spans="5:5">
      <c r="E565380" s="315"/>
    </row>
    <row r="565381" spans="5:5" ht="21.75">
      <c r="E565381" s="537"/>
    </row>
    <row r="565382" spans="5:5">
      <c r="E565382" s="315"/>
    </row>
    <row r="565383" spans="5:5" ht="21.75">
      <c r="E565383" s="537"/>
    </row>
    <row r="565384" spans="5:5">
      <c r="E565384" s="315"/>
    </row>
    <row r="565385" spans="5:5" ht="21.75">
      <c r="E565385" s="537"/>
    </row>
    <row r="565386" spans="5:5">
      <c r="E565386" s="315"/>
    </row>
    <row r="565387" spans="5:5" ht="21.75">
      <c r="E565387" s="537"/>
    </row>
    <row r="565388" spans="5:5">
      <c r="E565388" s="315"/>
    </row>
    <row r="565389" spans="5:5" ht="21.75">
      <c r="E565389" s="537"/>
    </row>
    <row r="565390" spans="5:5">
      <c r="E565390" s="315"/>
    </row>
    <row r="565391" spans="5:5" ht="21.75">
      <c r="E565391" s="537"/>
    </row>
    <row r="565392" spans="5:5">
      <c r="E565392" s="315"/>
    </row>
    <row r="565393" spans="5:5" ht="21.75">
      <c r="E565393" s="537"/>
    </row>
    <row r="565394" spans="5:5">
      <c r="E565394" s="315"/>
    </row>
    <row r="565395" spans="5:5" ht="21.75">
      <c r="E565395" s="537"/>
    </row>
    <row r="565396" spans="5:5">
      <c r="E565396" s="315"/>
    </row>
    <row r="565397" spans="5:5" ht="21.75">
      <c r="E565397" s="537"/>
    </row>
    <row r="565398" spans="5:5">
      <c r="E565398" s="315"/>
    </row>
    <row r="565399" spans="5:5" ht="21.75">
      <c r="E565399" s="537"/>
    </row>
    <row r="565400" spans="5:5">
      <c r="E565400" s="315"/>
    </row>
    <row r="565401" spans="5:5" ht="21.75">
      <c r="E565401" s="537"/>
    </row>
    <row r="565402" spans="5:5">
      <c r="E565402" s="315"/>
    </row>
    <row r="565403" spans="5:5" ht="21.75">
      <c r="E565403" s="537"/>
    </row>
    <row r="565404" spans="5:5">
      <c r="E565404" s="315"/>
    </row>
    <row r="565405" spans="5:5" ht="21.75">
      <c r="E565405" s="537"/>
    </row>
    <row r="565406" spans="5:5">
      <c r="E565406" s="315"/>
    </row>
    <row r="565407" spans="5:5" ht="21.75">
      <c r="E565407" s="537"/>
    </row>
    <row r="565408" spans="5:5">
      <c r="E565408" s="315"/>
    </row>
    <row r="565409" spans="5:5" ht="21.75">
      <c r="E565409" s="537"/>
    </row>
    <row r="565410" spans="5:5">
      <c r="E565410" s="315"/>
    </row>
    <row r="565411" spans="5:5" ht="21.75">
      <c r="E565411" s="537"/>
    </row>
    <row r="565412" spans="5:5">
      <c r="E565412" s="315"/>
    </row>
    <row r="565413" spans="5:5" ht="21.75">
      <c r="E565413" s="537"/>
    </row>
    <row r="565414" spans="5:5">
      <c r="E565414" s="315"/>
    </row>
    <row r="565415" spans="5:5" ht="21.75">
      <c r="E565415" s="537"/>
    </row>
    <row r="565416" spans="5:5">
      <c r="E565416" s="315"/>
    </row>
    <row r="565417" spans="5:5" ht="21.75">
      <c r="E565417" s="537"/>
    </row>
    <row r="565418" spans="5:5">
      <c r="E565418" s="315"/>
    </row>
    <row r="565419" spans="5:5" ht="21.75">
      <c r="E565419" s="537"/>
    </row>
    <row r="565420" spans="5:5">
      <c r="E565420" s="315"/>
    </row>
    <row r="565421" spans="5:5" ht="21.75">
      <c r="E565421" s="537"/>
    </row>
    <row r="565422" spans="5:5">
      <c r="E565422" s="315"/>
    </row>
    <row r="565423" spans="5:5" ht="21.75">
      <c r="E565423" s="537"/>
    </row>
    <row r="565424" spans="5:5">
      <c r="E565424" s="315"/>
    </row>
    <row r="565425" spans="5:5" ht="21.75">
      <c r="E565425" s="537"/>
    </row>
    <row r="565426" spans="5:5">
      <c r="E565426" s="315"/>
    </row>
    <row r="565427" spans="5:5" ht="21.75">
      <c r="E565427" s="537"/>
    </row>
    <row r="565428" spans="5:5">
      <c r="E565428" s="315"/>
    </row>
    <row r="565429" spans="5:5" ht="21.75">
      <c r="E565429" s="537"/>
    </row>
    <row r="565430" spans="5:5">
      <c r="E565430" s="315"/>
    </row>
    <row r="565431" spans="5:5" ht="21.75">
      <c r="E565431" s="537"/>
    </row>
    <row r="565432" spans="5:5">
      <c r="E565432" s="315"/>
    </row>
    <row r="565433" spans="5:5" ht="21.75">
      <c r="E565433" s="537"/>
    </row>
    <row r="565434" spans="5:5">
      <c r="E565434" s="315"/>
    </row>
    <row r="565435" spans="5:5" ht="21.75">
      <c r="E565435" s="537"/>
    </row>
    <row r="565436" spans="5:5">
      <c r="E565436" s="315"/>
    </row>
    <row r="565437" spans="5:5" ht="21.75">
      <c r="E565437" s="537"/>
    </row>
    <row r="565438" spans="5:5">
      <c r="E565438" s="315"/>
    </row>
    <row r="565439" spans="5:5" ht="21.75">
      <c r="E565439" s="537"/>
    </row>
    <row r="565440" spans="5:5">
      <c r="E565440" s="315"/>
    </row>
    <row r="565441" spans="5:5" ht="21.75">
      <c r="E565441" s="537"/>
    </row>
    <row r="565442" spans="5:5">
      <c r="E565442" s="315"/>
    </row>
    <row r="565443" spans="5:5" ht="21.75">
      <c r="E565443" s="537"/>
    </row>
    <row r="565444" spans="5:5">
      <c r="E565444" s="315"/>
    </row>
    <row r="565445" spans="5:5" ht="21.75">
      <c r="E565445" s="537"/>
    </row>
    <row r="565446" spans="5:5">
      <c r="E565446" s="315"/>
    </row>
    <row r="565447" spans="5:5" ht="21.75">
      <c r="E565447" s="537"/>
    </row>
    <row r="565448" spans="5:5">
      <c r="E565448" s="315"/>
    </row>
    <row r="565449" spans="5:5" ht="21.75">
      <c r="E565449" s="537"/>
    </row>
    <row r="565450" spans="5:5">
      <c r="E565450" s="315"/>
    </row>
    <row r="565451" spans="5:5" ht="21.75">
      <c r="E565451" s="537"/>
    </row>
    <row r="565452" spans="5:5">
      <c r="E565452" s="315"/>
    </row>
    <row r="565453" spans="5:5" ht="21.75">
      <c r="E565453" s="537"/>
    </row>
    <row r="565454" spans="5:5">
      <c r="E565454" s="315"/>
    </row>
    <row r="565455" spans="5:5" ht="21.75">
      <c r="E565455" s="537"/>
    </row>
    <row r="565456" spans="5:5">
      <c r="E565456" s="315"/>
    </row>
    <row r="565457" spans="5:5" ht="21.75">
      <c r="E565457" s="537"/>
    </row>
    <row r="565458" spans="5:5">
      <c r="E565458" s="315"/>
    </row>
    <row r="565459" spans="5:5" ht="21.75">
      <c r="E565459" s="537"/>
    </row>
    <row r="565460" spans="5:5">
      <c r="E565460" s="315"/>
    </row>
    <row r="565461" spans="5:5" ht="21.75">
      <c r="E565461" s="537"/>
    </row>
    <row r="565462" spans="5:5">
      <c r="E565462" s="315"/>
    </row>
    <row r="565463" spans="5:5" ht="21.75">
      <c r="E565463" s="537"/>
    </row>
    <row r="565464" spans="5:5">
      <c r="E565464" s="315"/>
    </row>
    <row r="565465" spans="5:5" ht="21.75">
      <c r="E565465" s="537"/>
    </row>
    <row r="565466" spans="5:5">
      <c r="E565466" s="315"/>
    </row>
    <row r="565467" spans="5:5" ht="21.75">
      <c r="E565467" s="537"/>
    </row>
    <row r="565468" spans="5:5">
      <c r="E565468" s="315"/>
    </row>
    <row r="565469" spans="5:5" ht="21.75">
      <c r="E565469" s="537"/>
    </row>
    <row r="565470" spans="5:5">
      <c r="E565470" s="315"/>
    </row>
    <row r="565471" spans="5:5" ht="21.75">
      <c r="E565471" s="537"/>
    </row>
    <row r="565472" spans="5:5">
      <c r="E565472" s="315"/>
    </row>
    <row r="565473" spans="5:5" ht="21.75">
      <c r="E565473" s="537"/>
    </row>
    <row r="565474" spans="5:5">
      <c r="E565474" s="315"/>
    </row>
    <row r="565475" spans="5:5" ht="21.75">
      <c r="E565475" s="537"/>
    </row>
    <row r="565476" spans="5:5">
      <c r="E565476" s="315"/>
    </row>
    <row r="565477" spans="5:5" ht="21.75">
      <c r="E565477" s="537"/>
    </row>
    <row r="565478" spans="5:5">
      <c r="E565478" s="315"/>
    </row>
    <row r="565479" spans="5:5" ht="21.75">
      <c r="E565479" s="537"/>
    </row>
    <row r="565480" spans="5:5">
      <c r="E565480" s="315"/>
    </row>
    <row r="565481" spans="5:5" ht="21.75">
      <c r="E565481" s="537"/>
    </row>
    <row r="565482" spans="5:5">
      <c r="E565482" s="315"/>
    </row>
    <row r="565483" spans="5:5" ht="21.75">
      <c r="E565483" s="537"/>
    </row>
    <row r="565484" spans="5:5">
      <c r="E565484" s="315"/>
    </row>
    <row r="565485" spans="5:5" ht="21.75">
      <c r="E565485" s="537"/>
    </row>
    <row r="565486" spans="5:5">
      <c r="E565486" s="315"/>
    </row>
    <row r="565487" spans="5:5" ht="21.75">
      <c r="E565487" s="537"/>
    </row>
    <row r="565488" spans="5:5">
      <c r="E565488" s="315"/>
    </row>
    <row r="565489" spans="5:5" ht="21.75">
      <c r="E565489" s="537"/>
    </row>
    <row r="565490" spans="5:5">
      <c r="E565490" s="315"/>
    </row>
    <row r="565491" spans="5:5" ht="21.75">
      <c r="E565491" s="537"/>
    </row>
    <row r="565492" spans="5:5">
      <c r="E565492" s="315"/>
    </row>
    <row r="565493" spans="5:5" ht="21.75">
      <c r="E565493" s="537"/>
    </row>
    <row r="565494" spans="5:5">
      <c r="E565494" s="315"/>
    </row>
    <row r="565495" spans="5:5" ht="21.75">
      <c r="E565495" s="537"/>
    </row>
    <row r="565496" spans="5:5">
      <c r="E565496" s="315"/>
    </row>
    <row r="565497" spans="5:5" ht="21.75">
      <c r="E565497" s="537"/>
    </row>
    <row r="565498" spans="5:5">
      <c r="E565498" s="315"/>
    </row>
    <row r="565499" spans="5:5" ht="21.75">
      <c r="E565499" s="537"/>
    </row>
    <row r="565500" spans="5:5">
      <c r="E565500" s="315"/>
    </row>
    <row r="565501" spans="5:5" ht="21.75">
      <c r="E565501" s="537"/>
    </row>
    <row r="565502" spans="5:5">
      <c r="E565502" s="315"/>
    </row>
    <row r="565503" spans="5:5" ht="21.75">
      <c r="E565503" s="537"/>
    </row>
    <row r="565504" spans="5:5">
      <c r="E565504" s="315"/>
    </row>
    <row r="565505" spans="5:5" ht="21.75">
      <c r="E565505" s="537"/>
    </row>
    <row r="565506" spans="5:5">
      <c r="E565506" s="315"/>
    </row>
    <row r="565507" spans="5:5" ht="21.75">
      <c r="E565507" s="537"/>
    </row>
    <row r="565508" spans="5:5">
      <c r="E565508" s="315"/>
    </row>
    <row r="565509" spans="5:5" ht="21.75">
      <c r="E565509" s="537"/>
    </row>
    <row r="565510" spans="5:5">
      <c r="E565510" s="315"/>
    </row>
    <row r="565511" spans="5:5" ht="21.75">
      <c r="E565511" s="537"/>
    </row>
    <row r="565512" spans="5:5">
      <c r="E565512" s="315"/>
    </row>
    <row r="565513" spans="5:5" ht="21.75">
      <c r="E565513" s="537"/>
    </row>
    <row r="565514" spans="5:5">
      <c r="E565514" s="315"/>
    </row>
    <row r="565515" spans="5:5" ht="21.75">
      <c r="E565515" s="537"/>
    </row>
    <row r="565516" spans="5:5">
      <c r="E565516" s="315"/>
    </row>
    <row r="565517" spans="5:5" ht="21.75">
      <c r="E565517" s="537"/>
    </row>
    <row r="565518" spans="5:5">
      <c r="E565518" s="315"/>
    </row>
    <row r="565519" spans="5:5" ht="21.75">
      <c r="E565519" s="537"/>
    </row>
    <row r="565520" spans="5:5">
      <c r="E565520" s="315"/>
    </row>
    <row r="565521" spans="5:5" ht="21.75">
      <c r="E565521" s="537"/>
    </row>
    <row r="565522" spans="5:5">
      <c r="E565522" s="315"/>
    </row>
    <row r="565523" spans="5:5" ht="21.75">
      <c r="E565523" s="537"/>
    </row>
    <row r="565524" spans="5:5">
      <c r="E565524" s="315"/>
    </row>
    <row r="565525" spans="5:5" ht="21.75">
      <c r="E565525" s="537"/>
    </row>
    <row r="565526" spans="5:5">
      <c r="E565526" s="315"/>
    </row>
    <row r="565527" spans="5:5" ht="21.75">
      <c r="E565527" s="537"/>
    </row>
    <row r="565528" spans="5:5">
      <c r="E565528" s="315"/>
    </row>
    <row r="565529" spans="5:5" ht="21.75">
      <c r="E565529" s="537"/>
    </row>
    <row r="565530" spans="5:5">
      <c r="E565530" s="315"/>
    </row>
    <row r="565531" spans="5:5" ht="21.75">
      <c r="E565531" s="537"/>
    </row>
    <row r="565532" spans="5:5">
      <c r="E565532" s="315"/>
    </row>
    <row r="565533" spans="5:5" ht="21.75">
      <c r="E565533" s="537"/>
    </row>
    <row r="565534" spans="5:5">
      <c r="E565534" s="315"/>
    </row>
    <row r="565535" spans="5:5" ht="21.75">
      <c r="E565535" s="537"/>
    </row>
    <row r="565536" spans="5:5">
      <c r="E565536" s="315"/>
    </row>
    <row r="565537" spans="5:5" ht="21.75">
      <c r="E565537" s="537"/>
    </row>
    <row r="565538" spans="5:5">
      <c r="E565538" s="315"/>
    </row>
    <row r="565539" spans="5:5" ht="21.75">
      <c r="E565539" s="537"/>
    </row>
    <row r="565540" spans="5:5">
      <c r="E565540" s="315"/>
    </row>
    <row r="565541" spans="5:5" ht="21.75">
      <c r="E565541" s="537"/>
    </row>
    <row r="565542" spans="5:5">
      <c r="E565542" s="315"/>
    </row>
    <row r="565543" spans="5:5" ht="21.75">
      <c r="E565543" s="537"/>
    </row>
    <row r="565544" spans="5:5">
      <c r="E565544" s="315"/>
    </row>
    <row r="565545" spans="5:5" ht="21.75">
      <c r="E565545" s="537"/>
    </row>
    <row r="565546" spans="5:5">
      <c r="E565546" s="315"/>
    </row>
    <row r="565547" spans="5:5" ht="21.75">
      <c r="E565547" s="537"/>
    </row>
    <row r="565548" spans="5:5">
      <c r="E565548" s="315"/>
    </row>
    <row r="565549" spans="5:5" ht="21.75">
      <c r="E565549" s="537"/>
    </row>
    <row r="565550" spans="5:5">
      <c r="E565550" s="315"/>
    </row>
    <row r="565551" spans="5:5" ht="21.75">
      <c r="E565551" s="537"/>
    </row>
    <row r="565552" spans="5:5">
      <c r="E565552" s="315"/>
    </row>
    <row r="565553" spans="5:5" ht="21.75">
      <c r="E565553" s="537"/>
    </row>
    <row r="565554" spans="5:5">
      <c r="E565554" s="315"/>
    </row>
    <row r="565555" spans="5:5" ht="21.75">
      <c r="E565555" s="537"/>
    </row>
    <row r="565556" spans="5:5">
      <c r="E565556" s="315"/>
    </row>
    <row r="565557" spans="5:5" ht="21.75">
      <c r="E565557" s="537"/>
    </row>
    <row r="565558" spans="5:5">
      <c r="E565558" s="315"/>
    </row>
    <row r="565559" spans="5:5" ht="21.75">
      <c r="E565559" s="537"/>
    </row>
    <row r="565560" spans="5:5">
      <c r="E565560" s="315"/>
    </row>
    <row r="565561" spans="5:5" ht="21.75">
      <c r="E565561" s="537"/>
    </row>
    <row r="565562" spans="5:5">
      <c r="E565562" s="315"/>
    </row>
    <row r="565563" spans="5:5" ht="21.75">
      <c r="E565563" s="537"/>
    </row>
    <row r="565564" spans="5:5">
      <c r="E565564" s="315"/>
    </row>
    <row r="565565" spans="5:5" ht="21.75">
      <c r="E565565" s="537"/>
    </row>
    <row r="565566" spans="5:5">
      <c r="E565566" s="315"/>
    </row>
    <row r="565567" spans="5:5" ht="21.75">
      <c r="E565567" s="537"/>
    </row>
    <row r="565568" spans="5:5">
      <c r="E565568" s="315"/>
    </row>
    <row r="565569" spans="5:5" ht="21.75">
      <c r="E565569" s="537"/>
    </row>
    <row r="565570" spans="5:5">
      <c r="E565570" s="315"/>
    </row>
    <row r="565571" spans="5:5" ht="21.75">
      <c r="E565571" s="537"/>
    </row>
    <row r="565572" spans="5:5">
      <c r="E565572" s="315"/>
    </row>
    <row r="565573" spans="5:5" ht="21.75">
      <c r="E565573" s="537"/>
    </row>
    <row r="565574" spans="5:5">
      <c r="E565574" s="315"/>
    </row>
    <row r="565575" spans="5:5" ht="21.75">
      <c r="E565575" s="537"/>
    </row>
    <row r="565576" spans="5:5">
      <c r="E565576" s="315"/>
    </row>
    <row r="565577" spans="5:5" ht="21.75">
      <c r="E565577" s="537"/>
    </row>
    <row r="565578" spans="5:5">
      <c r="E565578" s="315"/>
    </row>
    <row r="565579" spans="5:5" ht="21.75">
      <c r="E565579" s="537"/>
    </row>
    <row r="565580" spans="5:5">
      <c r="E565580" s="315"/>
    </row>
    <row r="565581" spans="5:5" ht="21.75">
      <c r="E565581" s="537"/>
    </row>
    <row r="565582" spans="5:5">
      <c r="E565582" s="315"/>
    </row>
    <row r="565583" spans="5:5" ht="21.75">
      <c r="E565583" s="537"/>
    </row>
    <row r="565584" spans="5:5">
      <c r="E565584" s="315"/>
    </row>
    <row r="565585" spans="5:5" ht="21.75">
      <c r="E565585" s="537"/>
    </row>
    <row r="565586" spans="5:5">
      <c r="E565586" s="315"/>
    </row>
    <row r="565587" spans="5:5" ht="21.75">
      <c r="E565587" s="537"/>
    </row>
    <row r="565588" spans="5:5">
      <c r="E565588" s="315"/>
    </row>
    <row r="565589" spans="5:5" ht="21.75">
      <c r="E565589" s="537"/>
    </row>
    <row r="565590" spans="5:5">
      <c r="E565590" s="315"/>
    </row>
    <row r="565591" spans="5:5" ht="21.75">
      <c r="E565591" s="537"/>
    </row>
    <row r="565592" spans="5:5">
      <c r="E565592" s="315"/>
    </row>
    <row r="565593" spans="5:5" ht="21.75">
      <c r="E565593" s="537"/>
    </row>
    <row r="565594" spans="5:5">
      <c r="E565594" s="315"/>
    </row>
    <row r="565595" spans="5:5" ht="21.75">
      <c r="E565595" s="537"/>
    </row>
    <row r="565596" spans="5:5">
      <c r="E565596" s="315"/>
    </row>
    <row r="565597" spans="5:5" ht="21.75">
      <c r="E565597" s="537"/>
    </row>
    <row r="565598" spans="5:5">
      <c r="E565598" s="315"/>
    </row>
    <row r="565599" spans="5:5" ht="21.75">
      <c r="E565599" s="537"/>
    </row>
    <row r="565600" spans="5:5">
      <c r="E565600" s="315"/>
    </row>
    <row r="565601" spans="5:5" ht="21.75">
      <c r="E565601" s="537"/>
    </row>
    <row r="565602" spans="5:5">
      <c r="E565602" s="315"/>
    </row>
    <row r="565603" spans="5:5" ht="21.75">
      <c r="E565603" s="537"/>
    </row>
    <row r="565604" spans="5:5">
      <c r="E565604" s="315"/>
    </row>
    <row r="565605" spans="5:5" ht="21.75">
      <c r="E565605" s="537"/>
    </row>
    <row r="565606" spans="5:5">
      <c r="E565606" s="315"/>
    </row>
    <row r="565607" spans="5:5" ht="21.75">
      <c r="E565607" s="537"/>
    </row>
    <row r="565608" spans="5:5">
      <c r="E565608" s="315"/>
    </row>
    <row r="565609" spans="5:5" ht="21.75">
      <c r="E565609" s="537"/>
    </row>
    <row r="565610" spans="5:5">
      <c r="E565610" s="315"/>
    </row>
    <row r="565611" spans="5:5" ht="21.75">
      <c r="E565611" s="537"/>
    </row>
    <row r="565612" spans="5:5">
      <c r="E565612" s="315"/>
    </row>
    <row r="565613" spans="5:5" ht="21.75">
      <c r="E565613" s="537"/>
    </row>
    <row r="565614" spans="5:5">
      <c r="E565614" s="315"/>
    </row>
    <row r="565615" spans="5:5" ht="21.75">
      <c r="E565615" s="537"/>
    </row>
    <row r="565616" spans="5:5">
      <c r="E565616" s="315"/>
    </row>
    <row r="565617" spans="5:5" ht="21.75">
      <c r="E565617" s="537"/>
    </row>
    <row r="565618" spans="5:5">
      <c r="E565618" s="315"/>
    </row>
    <row r="565619" spans="5:5" ht="21.75">
      <c r="E565619" s="537"/>
    </row>
    <row r="565620" spans="5:5">
      <c r="E565620" s="315"/>
    </row>
    <row r="565621" spans="5:5" ht="21.75">
      <c r="E565621" s="537"/>
    </row>
    <row r="565622" spans="5:5">
      <c r="E565622" s="315"/>
    </row>
    <row r="565623" spans="5:5" ht="21.75">
      <c r="E565623" s="537"/>
    </row>
    <row r="565624" spans="5:5">
      <c r="E565624" s="315"/>
    </row>
    <row r="565625" spans="5:5" ht="21.75">
      <c r="E565625" s="537"/>
    </row>
    <row r="565626" spans="5:5">
      <c r="E565626" s="315"/>
    </row>
    <row r="565627" spans="5:5" ht="21.75">
      <c r="E565627" s="537"/>
    </row>
    <row r="565628" spans="5:5">
      <c r="E565628" s="315"/>
    </row>
    <row r="565629" spans="5:5" ht="21.75">
      <c r="E565629" s="537"/>
    </row>
    <row r="565630" spans="5:5">
      <c r="E565630" s="315"/>
    </row>
    <row r="565631" spans="5:5" ht="21.75">
      <c r="E565631" s="537"/>
    </row>
    <row r="565632" spans="5:5">
      <c r="E565632" s="315"/>
    </row>
    <row r="565633" spans="5:5" ht="21.75">
      <c r="E565633" s="537"/>
    </row>
    <row r="565634" spans="5:5">
      <c r="E565634" s="315"/>
    </row>
    <row r="565635" spans="5:5" ht="21.75">
      <c r="E565635" s="537"/>
    </row>
    <row r="565636" spans="5:5">
      <c r="E565636" s="315"/>
    </row>
    <row r="565637" spans="5:5" ht="21.75">
      <c r="E565637" s="537"/>
    </row>
    <row r="565638" spans="5:5">
      <c r="E565638" s="315"/>
    </row>
    <row r="565639" spans="5:5" ht="21.75">
      <c r="E565639" s="537"/>
    </row>
    <row r="565640" spans="5:5">
      <c r="E565640" s="315"/>
    </row>
    <row r="565641" spans="5:5" ht="21.75">
      <c r="E565641" s="537"/>
    </row>
    <row r="565642" spans="5:5">
      <c r="E565642" s="315"/>
    </row>
    <row r="565643" spans="5:5" ht="21.75">
      <c r="E565643" s="537"/>
    </row>
    <row r="565644" spans="5:5">
      <c r="E565644" s="315"/>
    </row>
    <row r="565645" spans="5:5" ht="21.75">
      <c r="E565645" s="537"/>
    </row>
    <row r="565646" spans="5:5">
      <c r="E565646" s="315"/>
    </row>
    <row r="565647" spans="5:5" ht="21.75">
      <c r="E565647" s="537"/>
    </row>
    <row r="565648" spans="5:5">
      <c r="E565648" s="315"/>
    </row>
    <row r="565649" spans="5:5" ht="21.75">
      <c r="E565649" s="537"/>
    </row>
    <row r="565650" spans="5:5">
      <c r="E565650" s="315"/>
    </row>
    <row r="565651" spans="5:5" ht="21.75">
      <c r="E565651" s="537"/>
    </row>
    <row r="565652" spans="5:5">
      <c r="E565652" s="315"/>
    </row>
    <row r="565653" spans="5:5" ht="21.75">
      <c r="E565653" s="537"/>
    </row>
    <row r="565654" spans="5:5">
      <c r="E565654" s="315"/>
    </row>
    <row r="565655" spans="5:5" ht="21.75">
      <c r="E565655" s="537"/>
    </row>
    <row r="565656" spans="5:5">
      <c r="E565656" s="315"/>
    </row>
    <row r="565657" spans="5:5" ht="21.75">
      <c r="E565657" s="537"/>
    </row>
    <row r="565658" spans="5:5">
      <c r="E565658" s="315"/>
    </row>
    <row r="565659" spans="5:5" ht="21.75">
      <c r="E565659" s="537"/>
    </row>
    <row r="565660" spans="5:5">
      <c r="E565660" s="315"/>
    </row>
    <row r="565661" spans="5:5" ht="21.75">
      <c r="E565661" s="537"/>
    </row>
    <row r="565662" spans="5:5">
      <c r="E565662" s="315"/>
    </row>
    <row r="565663" spans="5:5" ht="21.75">
      <c r="E565663" s="537"/>
    </row>
    <row r="565664" spans="5:5">
      <c r="E565664" s="315"/>
    </row>
    <row r="565665" spans="5:5" ht="21.75">
      <c r="E565665" s="537"/>
    </row>
    <row r="565666" spans="5:5">
      <c r="E565666" s="315"/>
    </row>
    <row r="565667" spans="5:5" ht="21.75">
      <c r="E565667" s="537"/>
    </row>
    <row r="565668" spans="5:5">
      <c r="E565668" s="315"/>
    </row>
    <row r="565669" spans="5:5" ht="21.75">
      <c r="E565669" s="537"/>
    </row>
    <row r="565670" spans="5:5">
      <c r="E565670" s="315"/>
    </row>
    <row r="565671" spans="5:5" ht="21.75">
      <c r="E565671" s="537"/>
    </row>
    <row r="565672" spans="5:5">
      <c r="E565672" s="315"/>
    </row>
    <row r="565673" spans="5:5" ht="21.75">
      <c r="E565673" s="537"/>
    </row>
    <row r="565674" spans="5:5">
      <c r="E565674" s="315"/>
    </row>
    <row r="565675" spans="5:5" ht="21.75">
      <c r="E565675" s="537"/>
    </row>
    <row r="565676" spans="5:5">
      <c r="E565676" s="315"/>
    </row>
    <row r="565677" spans="5:5" ht="21.75">
      <c r="E565677" s="537"/>
    </row>
    <row r="565678" spans="5:5">
      <c r="E565678" s="315"/>
    </row>
    <row r="565679" spans="5:5" ht="21.75">
      <c r="E565679" s="537"/>
    </row>
    <row r="565680" spans="5:5">
      <c r="E565680" s="315"/>
    </row>
    <row r="565681" spans="5:5" ht="21.75">
      <c r="E565681" s="537"/>
    </row>
    <row r="565682" spans="5:5">
      <c r="E565682" s="315"/>
    </row>
    <row r="565683" spans="5:5" ht="21.75">
      <c r="E565683" s="537"/>
    </row>
    <row r="565684" spans="5:5">
      <c r="E565684" s="315"/>
    </row>
    <row r="565685" spans="5:5" ht="21.75">
      <c r="E565685" s="537"/>
    </row>
    <row r="565686" spans="5:5">
      <c r="E565686" s="315"/>
    </row>
    <row r="565687" spans="5:5" ht="21.75">
      <c r="E565687" s="537"/>
    </row>
    <row r="565688" spans="5:5">
      <c r="E565688" s="315"/>
    </row>
    <row r="565689" spans="5:5" ht="21.75">
      <c r="E565689" s="537"/>
    </row>
    <row r="565690" spans="5:5">
      <c r="E565690" s="315"/>
    </row>
    <row r="565691" spans="5:5" ht="21.75">
      <c r="E565691" s="537"/>
    </row>
    <row r="565692" spans="5:5">
      <c r="E565692" s="315"/>
    </row>
    <row r="565693" spans="5:5" ht="21.75">
      <c r="E565693" s="537"/>
    </row>
    <row r="565694" spans="5:5">
      <c r="E565694" s="315"/>
    </row>
    <row r="565695" spans="5:5" ht="21.75">
      <c r="E565695" s="537"/>
    </row>
    <row r="565696" spans="5:5">
      <c r="E565696" s="315"/>
    </row>
    <row r="565697" spans="5:5" ht="21.75">
      <c r="E565697" s="537"/>
    </row>
    <row r="565698" spans="5:5">
      <c r="E565698" s="315"/>
    </row>
    <row r="565699" spans="5:5" ht="21.75">
      <c r="E565699" s="537"/>
    </row>
    <row r="565700" spans="5:5">
      <c r="E565700" s="315"/>
    </row>
    <row r="565701" spans="5:5" ht="21.75">
      <c r="E565701" s="537"/>
    </row>
    <row r="565702" spans="5:5">
      <c r="E565702" s="315"/>
    </row>
    <row r="565703" spans="5:5" ht="21.75">
      <c r="E565703" s="537"/>
    </row>
    <row r="565704" spans="5:5">
      <c r="E565704" s="315"/>
    </row>
    <row r="565705" spans="5:5" ht="21.75">
      <c r="E565705" s="537"/>
    </row>
    <row r="565706" spans="5:5">
      <c r="E565706" s="315"/>
    </row>
    <row r="565707" spans="5:5" ht="21.75">
      <c r="E565707" s="537"/>
    </row>
    <row r="565708" spans="5:5">
      <c r="E565708" s="315"/>
    </row>
    <row r="565709" spans="5:5" ht="21.75">
      <c r="E565709" s="537"/>
    </row>
    <row r="565710" spans="5:5">
      <c r="E565710" s="315"/>
    </row>
    <row r="565711" spans="5:5" ht="21.75">
      <c r="E565711" s="537"/>
    </row>
    <row r="565712" spans="5:5">
      <c r="E565712" s="315"/>
    </row>
    <row r="565713" spans="5:5" ht="21.75">
      <c r="E565713" s="537"/>
    </row>
    <row r="565714" spans="5:5">
      <c r="E565714" s="315"/>
    </row>
    <row r="565715" spans="5:5" ht="21.75">
      <c r="E565715" s="537"/>
    </row>
    <row r="565716" spans="5:5">
      <c r="E565716" s="315"/>
    </row>
    <row r="565717" spans="5:5" ht="21.75">
      <c r="E565717" s="537"/>
    </row>
    <row r="565718" spans="5:5">
      <c r="E565718" s="315"/>
    </row>
    <row r="565719" spans="5:5" ht="21.75">
      <c r="E565719" s="537"/>
    </row>
    <row r="565720" spans="5:5">
      <c r="E565720" s="315"/>
    </row>
    <row r="565721" spans="5:5" ht="21.75">
      <c r="E565721" s="537"/>
    </row>
    <row r="565722" spans="5:5">
      <c r="E565722" s="315"/>
    </row>
    <row r="565723" spans="5:5" ht="21.75">
      <c r="E565723" s="537"/>
    </row>
    <row r="565724" spans="5:5">
      <c r="E565724" s="315"/>
    </row>
    <row r="565725" spans="5:5" ht="21.75">
      <c r="E565725" s="537"/>
    </row>
    <row r="565726" spans="5:5">
      <c r="E565726" s="315"/>
    </row>
    <row r="565727" spans="5:5" ht="21.75">
      <c r="E565727" s="537"/>
    </row>
    <row r="565728" spans="5:5">
      <c r="E565728" s="315"/>
    </row>
    <row r="565729" spans="5:5" ht="21.75">
      <c r="E565729" s="537"/>
    </row>
    <row r="565730" spans="5:5">
      <c r="E565730" s="315"/>
    </row>
    <row r="565731" spans="5:5" ht="21.75">
      <c r="E565731" s="537"/>
    </row>
    <row r="565732" spans="5:5">
      <c r="E565732" s="315"/>
    </row>
    <row r="565733" spans="5:5" ht="21.75">
      <c r="E565733" s="537"/>
    </row>
    <row r="565734" spans="5:5">
      <c r="E565734" s="315"/>
    </row>
    <row r="565735" spans="5:5" ht="21.75">
      <c r="E565735" s="537"/>
    </row>
    <row r="565736" spans="5:5">
      <c r="E565736" s="315"/>
    </row>
    <row r="565737" spans="5:5" ht="21.75">
      <c r="E565737" s="537"/>
    </row>
    <row r="565738" spans="5:5">
      <c r="E565738" s="315"/>
    </row>
    <row r="565739" spans="5:5" ht="21.75">
      <c r="E565739" s="537"/>
    </row>
    <row r="565740" spans="5:5">
      <c r="E565740" s="315"/>
    </row>
    <row r="565741" spans="5:5" ht="21.75">
      <c r="E565741" s="537"/>
    </row>
    <row r="565742" spans="5:5">
      <c r="E565742" s="315"/>
    </row>
    <row r="565743" spans="5:5" ht="21.75">
      <c r="E565743" s="537"/>
    </row>
    <row r="565744" spans="5:5">
      <c r="E565744" s="315"/>
    </row>
    <row r="565745" spans="5:5" ht="21.75">
      <c r="E565745" s="537"/>
    </row>
    <row r="565746" spans="5:5">
      <c r="E565746" s="315"/>
    </row>
    <row r="565747" spans="5:5" ht="21.75">
      <c r="E565747" s="537"/>
    </row>
    <row r="565748" spans="5:5">
      <c r="E565748" s="315"/>
    </row>
    <row r="565749" spans="5:5" ht="21.75">
      <c r="E565749" s="537"/>
    </row>
    <row r="565750" spans="5:5">
      <c r="E565750" s="315"/>
    </row>
    <row r="565751" spans="5:5" ht="21.75">
      <c r="E565751" s="537"/>
    </row>
    <row r="565752" spans="5:5">
      <c r="E565752" s="315"/>
    </row>
    <row r="565753" spans="5:5" ht="21.75">
      <c r="E565753" s="537"/>
    </row>
    <row r="565754" spans="5:5">
      <c r="E565754" s="315"/>
    </row>
    <row r="565755" spans="5:5" ht="21.75">
      <c r="E565755" s="537"/>
    </row>
    <row r="565756" spans="5:5">
      <c r="E565756" s="315"/>
    </row>
    <row r="565757" spans="5:5" ht="21.75">
      <c r="E565757" s="537"/>
    </row>
    <row r="565758" spans="5:5">
      <c r="E565758" s="315"/>
    </row>
    <row r="565759" spans="5:5" ht="21.75">
      <c r="E565759" s="537"/>
    </row>
    <row r="565760" spans="5:5">
      <c r="E565760" s="315"/>
    </row>
    <row r="565761" spans="5:5" ht="21.75">
      <c r="E565761" s="537"/>
    </row>
    <row r="565762" spans="5:5">
      <c r="E565762" s="315"/>
    </row>
    <row r="565763" spans="5:5" ht="21.75">
      <c r="E565763" s="537"/>
    </row>
    <row r="565764" spans="5:5">
      <c r="E565764" s="315"/>
    </row>
    <row r="565765" spans="5:5" ht="21.75">
      <c r="E565765" s="537"/>
    </row>
    <row r="565766" spans="5:5">
      <c r="E565766" s="315"/>
    </row>
    <row r="565767" spans="5:5" ht="21.75">
      <c r="E565767" s="537"/>
    </row>
    <row r="565768" spans="5:5">
      <c r="E565768" s="315"/>
    </row>
    <row r="565769" spans="5:5" ht="21.75">
      <c r="E565769" s="537"/>
    </row>
    <row r="565770" spans="5:5">
      <c r="E565770" s="315"/>
    </row>
    <row r="565771" spans="5:5" ht="21.75">
      <c r="E565771" s="537"/>
    </row>
    <row r="565772" spans="5:5">
      <c r="E565772" s="315"/>
    </row>
    <row r="565773" spans="5:5" ht="21.75">
      <c r="E565773" s="537"/>
    </row>
    <row r="565774" spans="5:5">
      <c r="E565774" s="315"/>
    </row>
    <row r="565775" spans="5:5" ht="21.75">
      <c r="E565775" s="537"/>
    </row>
    <row r="565776" spans="5:5">
      <c r="E565776" s="315"/>
    </row>
    <row r="565777" spans="5:5" ht="21.75">
      <c r="E565777" s="537"/>
    </row>
    <row r="565778" spans="5:5">
      <c r="E565778" s="315"/>
    </row>
    <row r="565779" spans="5:5" ht="21.75">
      <c r="E565779" s="537"/>
    </row>
    <row r="565780" spans="5:5">
      <c r="E565780" s="315"/>
    </row>
    <row r="565781" spans="5:5" ht="21.75">
      <c r="E565781" s="537"/>
    </row>
    <row r="565782" spans="5:5">
      <c r="E565782" s="315"/>
    </row>
    <row r="565783" spans="5:5" ht="21.75">
      <c r="E565783" s="537"/>
    </row>
    <row r="565784" spans="5:5">
      <c r="E565784" s="315"/>
    </row>
    <row r="565785" spans="5:5" ht="21.75">
      <c r="E565785" s="537"/>
    </row>
    <row r="565786" spans="5:5">
      <c r="E565786" s="315"/>
    </row>
    <row r="565787" spans="5:5" ht="21.75">
      <c r="E565787" s="537"/>
    </row>
    <row r="565788" spans="5:5">
      <c r="E565788" s="315"/>
    </row>
    <row r="565789" spans="5:5" ht="21.75">
      <c r="E565789" s="537"/>
    </row>
    <row r="565790" spans="5:5">
      <c r="E565790" s="315"/>
    </row>
    <row r="565791" spans="5:5" ht="21.75">
      <c r="E565791" s="537"/>
    </row>
    <row r="565792" spans="5:5">
      <c r="E565792" s="315"/>
    </row>
    <row r="565793" spans="5:5" ht="21.75">
      <c r="E565793" s="537"/>
    </row>
    <row r="565794" spans="5:5">
      <c r="E565794" s="315"/>
    </row>
    <row r="565795" spans="5:5" ht="21.75">
      <c r="E565795" s="537"/>
    </row>
    <row r="565796" spans="5:5">
      <c r="E565796" s="315"/>
    </row>
    <row r="565797" spans="5:5" ht="21.75">
      <c r="E565797" s="537"/>
    </row>
    <row r="565798" spans="5:5">
      <c r="E565798" s="315"/>
    </row>
    <row r="565799" spans="5:5" ht="21.75">
      <c r="E565799" s="537"/>
    </row>
    <row r="565800" spans="5:5">
      <c r="E565800" s="315"/>
    </row>
    <row r="565801" spans="5:5" ht="21.75">
      <c r="E565801" s="537"/>
    </row>
    <row r="565802" spans="5:5">
      <c r="E565802" s="315"/>
    </row>
    <row r="565803" spans="5:5" ht="21.75">
      <c r="E565803" s="537"/>
    </row>
    <row r="565804" spans="5:5">
      <c r="E565804" s="315"/>
    </row>
    <row r="565805" spans="5:5" ht="21.75">
      <c r="E565805" s="537"/>
    </row>
    <row r="565806" spans="5:5">
      <c r="E565806" s="315"/>
    </row>
    <row r="565807" spans="5:5" ht="21.75">
      <c r="E565807" s="537"/>
    </row>
    <row r="565808" spans="5:5">
      <c r="E565808" s="315"/>
    </row>
    <row r="565809" spans="5:5" ht="21.75">
      <c r="E565809" s="537"/>
    </row>
    <row r="565810" spans="5:5">
      <c r="E565810" s="315"/>
    </row>
    <row r="565811" spans="5:5" ht="21.75">
      <c r="E565811" s="537"/>
    </row>
    <row r="565812" spans="5:5">
      <c r="E565812" s="315"/>
    </row>
    <row r="565813" spans="5:5" ht="21.75">
      <c r="E565813" s="537"/>
    </row>
    <row r="565814" spans="5:5">
      <c r="E565814" s="315"/>
    </row>
    <row r="565815" spans="5:5" ht="21.75">
      <c r="E565815" s="537"/>
    </row>
    <row r="565816" spans="5:5">
      <c r="E565816" s="315"/>
    </row>
    <row r="565817" spans="5:5" ht="21.75">
      <c r="E565817" s="537"/>
    </row>
    <row r="565818" spans="5:5">
      <c r="E565818" s="315"/>
    </row>
    <row r="565819" spans="5:5" ht="21.75">
      <c r="E565819" s="537"/>
    </row>
    <row r="565820" spans="5:5">
      <c r="E565820" s="315"/>
    </row>
    <row r="565821" spans="5:5" ht="21.75">
      <c r="E565821" s="537"/>
    </row>
    <row r="565822" spans="5:5">
      <c r="E565822" s="315"/>
    </row>
    <row r="565823" spans="5:5" ht="21.75">
      <c r="E565823" s="537"/>
    </row>
    <row r="565824" spans="5:5">
      <c r="E565824" s="315"/>
    </row>
    <row r="565825" spans="5:5" ht="21.75">
      <c r="E565825" s="537"/>
    </row>
    <row r="565826" spans="5:5">
      <c r="E565826" s="315"/>
    </row>
    <row r="565827" spans="5:5" ht="21.75">
      <c r="E565827" s="537"/>
    </row>
    <row r="565828" spans="5:5">
      <c r="E565828" s="315"/>
    </row>
    <row r="565829" spans="5:5" ht="21.75">
      <c r="E565829" s="537"/>
    </row>
    <row r="565830" spans="5:5">
      <c r="E565830" s="315"/>
    </row>
    <row r="565831" spans="5:5" ht="21.75">
      <c r="E565831" s="537"/>
    </row>
    <row r="565832" spans="5:5">
      <c r="E565832" s="315"/>
    </row>
    <row r="565833" spans="5:5" ht="21.75">
      <c r="E565833" s="537"/>
    </row>
    <row r="565834" spans="5:5">
      <c r="E565834" s="315"/>
    </row>
    <row r="565835" spans="5:5" ht="21.75">
      <c r="E565835" s="537"/>
    </row>
    <row r="565836" spans="5:5">
      <c r="E565836" s="315"/>
    </row>
    <row r="565837" spans="5:5" ht="21.75">
      <c r="E565837" s="537"/>
    </row>
    <row r="565838" spans="5:5">
      <c r="E565838" s="315"/>
    </row>
    <row r="565839" spans="5:5" ht="21.75">
      <c r="E565839" s="537"/>
    </row>
    <row r="565840" spans="5:5">
      <c r="E565840" s="315"/>
    </row>
    <row r="565841" spans="5:5" ht="21.75">
      <c r="E565841" s="537"/>
    </row>
    <row r="565842" spans="5:5">
      <c r="E565842" s="315"/>
    </row>
    <row r="565843" spans="5:5" ht="21.75">
      <c r="E565843" s="537"/>
    </row>
    <row r="565844" spans="5:5">
      <c r="E565844" s="315"/>
    </row>
    <row r="565845" spans="5:5" ht="21.75">
      <c r="E565845" s="537"/>
    </row>
    <row r="565846" spans="5:5">
      <c r="E565846" s="315"/>
    </row>
    <row r="565847" spans="5:5" ht="21.75">
      <c r="E565847" s="537"/>
    </row>
    <row r="565848" spans="5:5">
      <c r="E565848" s="315"/>
    </row>
    <row r="565849" spans="5:5" ht="21.75">
      <c r="E565849" s="537"/>
    </row>
    <row r="565850" spans="5:5">
      <c r="E565850" s="315"/>
    </row>
    <row r="565851" spans="5:5" ht="21.75">
      <c r="E565851" s="537"/>
    </row>
    <row r="565852" spans="5:5">
      <c r="E565852" s="315"/>
    </row>
    <row r="565853" spans="5:5" ht="21.75">
      <c r="E565853" s="537"/>
    </row>
    <row r="565854" spans="5:5">
      <c r="E565854" s="315"/>
    </row>
    <row r="565855" spans="5:5" ht="21.75">
      <c r="E565855" s="537"/>
    </row>
    <row r="565856" spans="5:5">
      <c r="E565856" s="315"/>
    </row>
    <row r="565857" spans="5:5" ht="21.75">
      <c r="E565857" s="537"/>
    </row>
    <row r="565858" spans="5:5">
      <c r="E565858" s="315"/>
    </row>
    <row r="565859" spans="5:5" ht="21.75">
      <c r="E565859" s="537"/>
    </row>
    <row r="565860" spans="5:5">
      <c r="E565860" s="315"/>
    </row>
    <row r="565861" spans="5:5" ht="21.75">
      <c r="E565861" s="537"/>
    </row>
    <row r="565862" spans="5:5">
      <c r="E565862" s="315"/>
    </row>
    <row r="565863" spans="5:5" ht="21.75">
      <c r="E565863" s="537"/>
    </row>
    <row r="565864" spans="5:5">
      <c r="E565864" s="315"/>
    </row>
    <row r="565865" spans="5:5" ht="21.75">
      <c r="E565865" s="537"/>
    </row>
    <row r="565866" spans="5:5">
      <c r="E565866" s="315"/>
    </row>
    <row r="565867" spans="5:5" ht="21.75">
      <c r="E565867" s="537"/>
    </row>
    <row r="565868" spans="5:5">
      <c r="E565868" s="315"/>
    </row>
    <row r="565869" spans="5:5" ht="21.75">
      <c r="E565869" s="537"/>
    </row>
    <row r="565870" spans="5:5">
      <c r="E565870" s="315"/>
    </row>
    <row r="565871" spans="5:5" ht="21.75">
      <c r="E565871" s="537"/>
    </row>
    <row r="565872" spans="5:5">
      <c r="E565872" s="315"/>
    </row>
    <row r="565873" spans="5:5" ht="21.75">
      <c r="E565873" s="537"/>
    </row>
    <row r="565874" spans="5:5">
      <c r="E565874" s="315"/>
    </row>
    <row r="565875" spans="5:5" ht="21.75">
      <c r="E565875" s="537"/>
    </row>
    <row r="565876" spans="5:5">
      <c r="E565876" s="315"/>
    </row>
    <row r="565877" spans="5:5" ht="21.75">
      <c r="E565877" s="537"/>
    </row>
    <row r="565878" spans="5:5">
      <c r="E565878" s="315"/>
    </row>
    <row r="565879" spans="5:5" ht="21.75">
      <c r="E565879" s="537"/>
    </row>
    <row r="565880" spans="5:5">
      <c r="E565880" s="315"/>
    </row>
    <row r="565881" spans="5:5" ht="21.75">
      <c r="E565881" s="537"/>
    </row>
    <row r="565882" spans="5:5">
      <c r="E565882" s="315"/>
    </row>
    <row r="565883" spans="5:5" ht="21.75">
      <c r="E565883" s="537"/>
    </row>
    <row r="565884" spans="5:5">
      <c r="E565884" s="315"/>
    </row>
    <row r="565885" spans="5:5" ht="21.75">
      <c r="E565885" s="537"/>
    </row>
    <row r="565886" spans="5:5">
      <c r="E565886" s="315"/>
    </row>
    <row r="565887" spans="5:5" ht="21.75">
      <c r="E565887" s="537"/>
    </row>
    <row r="565888" spans="5:5">
      <c r="E565888" s="315"/>
    </row>
    <row r="565889" spans="5:5" ht="21.75">
      <c r="E565889" s="537"/>
    </row>
    <row r="565890" spans="5:5">
      <c r="E565890" s="315"/>
    </row>
    <row r="565891" spans="5:5" ht="21.75">
      <c r="E565891" s="537"/>
    </row>
    <row r="565892" spans="5:5">
      <c r="E565892" s="315"/>
    </row>
    <row r="565893" spans="5:5" ht="21.75">
      <c r="E565893" s="537"/>
    </row>
    <row r="565894" spans="5:5">
      <c r="E565894" s="315"/>
    </row>
    <row r="565895" spans="5:5" ht="21.75">
      <c r="E565895" s="537"/>
    </row>
    <row r="565896" spans="5:5">
      <c r="E565896" s="315"/>
    </row>
    <row r="565897" spans="5:5" ht="21.75">
      <c r="E565897" s="537"/>
    </row>
    <row r="565898" spans="5:5">
      <c r="E565898" s="315"/>
    </row>
    <row r="565899" spans="5:5" ht="21.75">
      <c r="E565899" s="537"/>
    </row>
    <row r="565900" spans="5:5">
      <c r="E565900" s="315"/>
    </row>
    <row r="565901" spans="5:5" ht="21.75">
      <c r="E565901" s="537"/>
    </row>
    <row r="565902" spans="5:5">
      <c r="E565902" s="315"/>
    </row>
    <row r="565903" spans="5:5" ht="21.75">
      <c r="E565903" s="537"/>
    </row>
    <row r="565904" spans="5:5">
      <c r="E565904" s="315"/>
    </row>
    <row r="565905" spans="5:5" ht="21.75">
      <c r="E565905" s="537"/>
    </row>
    <row r="565906" spans="5:5">
      <c r="E565906" s="315"/>
    </row>
    <row r="565907" spans="5:5" ht="21.75">
      <c r="E565907" s="537"/>
    </row>
    <row r="565908" spans="5:5">
      <c r="E565908" s="315"/>
    </row>
    <row r="565909" spans="5:5" ht="21.75">
      <c r="E565909" s="537"/>
    </row>
    <row r="565910" spans="5:5">
      <c r="E565910" s="315"/>
    </row>
    <row r="565911" spans="5:5" ht="21.75">
      <c r="E565911" s="537"/>
    </row>
    <row r="565912" spans="5:5">
      <c r="E565912" s="315"/>
    </row>
    <row r="565913" spans="5:5" ht="21.75">
      <c r="E565913" s="537"/>
    </row>
    <row r="565914" spans="5:5">
      <c r="E565914" s="315"/>
    </row>
    <row r="565915" spans="5:5" ht="21.75">
      <c r="E565915" s="537"/>
    </row>
    <row r="565916" spans="5:5">
      <c r="E565916" s="315"/>
    </row>
    <row r="565917" spans="5:5" ht="21.75">
      <c r="E565917" s="537"/>
    </row>
    <row r="565918" spans="5:5">
      <c r="E565918" s="315"/>
    </row>
    <row r="565919" spans="5:5" ht="21.75">
      <c r="E565919" s="537"/>
    </row>
    <row r="565920" spans="5:5">
      <c r="E565920" s="315"/>
    </row>
    <row r="565921" spans="5:5" ht="21.75">
      <c r="E565921" s="537"/>
    </row>
    <row r="565922" spans="5:5">
      <c r="E565922" s="315"/>
    </row>
    <row r="565923" spans="5:5" ht="21.75">
      <c r="E565923" s="537"/>
    </row>
    <row r="565924" spans="5:5">
      <c r="E565924" s="315"/>
    </row>
    <row r="565925" spans="5:5" ht="21.75">
      <c r="E565925" s="537"/>
    </row>
    <row r="565926" spans="5:5">
      <c r="E565926" s="315"/>
    </row>
    <row r="565927" spans="5:5" ht="21.75">
      <c r="E565927" s="537"/>
    </row>
    <row r="565928" spans="5:5">
      <c r="E565928" s="315"/>
    </row>
    <row r="565929" spans="5:5" ht="21.75">
      <c r="E565929" s="537"/>
    </row>
    <row r="565930" spans="5:5">
      <c r="E565930" s="315"/>
    </row>
    <row r="565931" spans="5:5" ht="21.75">
      <c r="E565931" s="537"/>
    </row>
    <row r="565932" spans="5:5">
      <c r="E565932" s="315"/>
    </row>
    <row r="565933" spans="5:5" ht="21.75">
      <c r="E565933" s="537"/>
    </row>
    <row r="565934" spans="5:5">
      <c r="E565934" s="315"/>
    </row>
    <row r="565935" spans="5:5" ht="21.75">
      <c r="E565935" s="537"/>
    </row>
    <row r="565936" spans="5:5">
      <c r="E565936" s="315"/>
    </row>
    <row r="565937" spans="5:5" ht="21.75">
      <c r="E565937" s="537"/>
    </row>
    <row r="565938" spans="5:5">
      <c r="E565938" s="315"/>
    </row>
    <row r="565939" spans="5:5" ht="21.75">
      <c r="E565939" s="537"/>
    </row>
    <row r="565940" spans="5:5">
      <c r="E565940" s="315"/>
    </row>
    <row r="565941" spans="5:5" ht="21.75">
      <c r="E565941" s="537"/>
    </row>
    <row r="565942" spans="5:5">
      <c r="E565942" s="315"/>
    </row>
    <row r="565943" spans="5:5" ht="21.75">
      <c r="E565943" s="537"/>
    </row>
    <row r="565944" spans="5:5">
      <c r="E565944" s="315"/>
    </row>
    <row r="565945" spans="5:5" ht="21.75">
      <c r="E565945" s="537"/>
    </row>
    <row r="565946" spans="5:5">
      <c r="E565946" s="315"/>
    </row>
    <row r="565947" spans="5:5" ht="21.75">
      <c r="E565947" s="537"/>
    </row>
    <row r="565948" spans="5:5">
      <c r="E565948" s="315"/>
    </row>
    <row r="565949" spans="5:5" ht="21.75">
      <c r="E565949" s="537"/>
    </row>
    <row r="565950" spans="5:5">
      <c r="E565950" s="315"/>
    </row>
    <row r="565951" spans="5:5" ht="21.75">
      <c r="E565951" s="537"/>
    </row>
    <row r="565952" spans="5:5">
      <c r="E565952" s="315"/>
    </row>
    <row r="565953" spans="5:5" ht="21.75">
      <c r="E565953" s="537"/>
    </row>
    <row r="565954" spans="5:5">
      <c r="E565954" s="315"/>
    </row>
    <row r="565955" spans="5:5" ht="21.75">
      <c r="E565955" s="537"/>
    </row>
    <row r="565956" spans="5:5">
      <c r="E565956" s="315"/>
    </row>
    <row r="565957" spans="5:5" ht="21.75">
      <c r="E565957" s="537"/>
    </row>
    <row r="565958" spans="5:5">
      <c r="E565958" s="315"/>
    </row>
    <row r="565959" spans="5:5" ht="21.75">
      <c r="E565959" s="537"/>
    </row>
    <row r="565960" spans="5:5">
      <c r="E565960" s="315"/>
    </row>
    <row r="565961" spans="5:5" ht="21.75">
      <c r="E565961" s="537"/>
    </row>
    <row r="565962" spans="5:5">
      <c r="E565962" s="315"/>
    </row>
    <row r="565963" spans="5:5" ht="21.75">
      <c r="E565963" s="537"/>
    </row>
    <row r="565964" spans="5:5">
      <c r="E565964" s="315"/>
    </row>
    <row r="565965" spans="5:5" ht="21.75">
      <c r="E565965" s="537"/>
    </row>
    <row r="565966" spans="5:5">
      <c r="E565966" s="315"/>
    </row>
    <row r="565967" spans="5:5" ht="21.75">
      <c r="E565967" s="537"/>
    </row>
    <row r="565968" spans="5:5">
      <c r="E565968" s="315"/>
    </row>
    <row r="565969" spans="5:5" ht="21.75">
      <c r="E565969" s="537"/>
    </row>
    <row r="565970" spans="5:5">
      <c r="E565970" s="315"/>
    </row>
    <row r="565971" spans="5:5" ht="21.75">
      <c r="E565971" s="537"/>
    </row>
    <row r="565972" spans="5:5">
      <c r="E565972" s="315"/>
    </row>
    <row r="565973" spans="5:5" ht="21.75">
      <c r="E565973" s="537"/>
    </row>
    <row r="565974" spans="5:5">
      <c r="E565974" s="315"/>
    </row>
    <row r="565975" spans="5:5" ht="21.75">
      <c r="E565975" s="537"/>
    </row>
    <row r="565976" spans="5:5">
      <c r="E565976" s="315"/>
    </row>
    <row r="565977" spans="5:5" ht="21.75">
      <c r="E565977" s="537"/>
    </row>
    <row r="565978" spans="5:5">
      <c r="E565978" s="315"/>
    </row>
    <row r="565979" spans="5:5" ht="21.75">
      <c r="E565979" s="537"/>
    </row>
    <row r="565980" spans="5:5">
      <c r="E565980" s="315"/>
    </row>
    <row r="565981" spans="5:5" ht="21.75">
      <c r="E565981" s="537"/>
    </row>
    <row r="565982" spans="5:5">
      <c r="E565982" s="315"/>
    </row>
    <row r="565983" spans="5:5" ht="21.75">
      <c r="E565983" s="537"/>
    </row>
    <row r="565984" spans="5:5">
      <c r="E565984" s="315"/>
    </row>
    <row r="565985" spans="5:5" ht="21.75">
      <c r="E565985" s="537"/>
    </row>
    <row r="565986" spans="5:5">
      <c r="E565986" s="315"/>
    </row>
    <row r="565987" spans="5:5" ht="21.75">
      <c r="E565987" s="537"/>
    </row>
    <row r="565988" spans="5:5">
      <c r="E565988" s="315"/>
    </row>
    <row r="565989" spans="5:5" ht="21.75">
      <c r="E565989" s="537"/>
    </row>
    <row r="565990" spans="5:5">
      <c r="E565990" s="315"/>
    </row>
    <row r="565991" spans="5:5" ht="21.75">
      <c r="E565991" s="537"/>
    </row>
    <row r="565992" spans="5:5">
      <c r="E565992" s="315"/>
    </row>
    <row r="565993" spans="5:5" ht="21.75">
      <c r="E565993" s="537"/>
    </row>
    <row r="565994" spans="5:5">
      <c r="E565994" s="315"/>
    </row>
    <row r="565995" spans="5:5" ht="21.75">
      <c r="E565995" s="537"/>
    </row>
    <row r="565996" spans="5:5">
      <c r="E565996" s="315"/>
    </row>
    <row r="565997" spans="5:5" ht="21.75">
      <c r="E565997" s="537"/>
    </row>
    <row r="565998" spans="5:5">
      <c r="E565998" s="315"/>
    </row>
    <row r="565999" spans="5:5" ht="21.75">
      <c r="E565999" s="537"/>
    </row>
    <row r="566000" spans="5:5">
      <c r="E566000" s="315"/>
    </row>
    <row r="566001" spans="5:5" ht="21.75">
      <c r="E566001" s="537"/>
    </row>
    <row r="566002" spans="5:5">
      <c r="E566002" s="315"/>
    </row>
    <row r="566003" spans="5:5" ht="21.75">
      <c r="E566003" s="537"/>
    </row>
    <row r="566004" spans="5:5">
      <c r="E566004" s="315"/>
    </row>
    <row r="566005" spans="5:5" ht="21.75">
      <c r="E566005" s="537"/>
    </row>
    <row r="566006" spans="5:5">
      <c r="E566006" s="315"/>
    </row>
    <row r="566007" spans="5:5" ht="21.75">
      <c r="E566007" s="537"/>
    </row>
    <row r="566008" spans="5:5">
      <c r="E566008" s="315"/>
    </row>
    <row r="566009" spans="5:5" ht="21.75">
      <c r="E566009" s="537"/>
    </row>
    <row r="566010" spans="5:5">
      <c r="E566010" s="315"/>
    </row>
    <row r="566011" spans="5:5" ht="21.75">
      <c r="E566011" s="537"/>
    </row>
    <row r="566012" spans="5:5">
      <c r="E566012" s="315"/>
    </row>
    <row r="566013" spans="5:5" ht="21.75">
      <c r="E566013" s="537"/>
    </row>
    <row r="566014" spans="5:5">
      <c r="E566014" s="315"/>
    </row>
    <row r="566015" spans="5:5" ht="21.75">
      <c r="E566015" s="537"/>
    </row>
    <row r="566016" spans="5:5">
      <c r="E566016" s="315"/>
    </row>
    <row r="566017" spans="5:5" ht="21.75">
      <c r="E566017" s="537"/>
    </row>
    <row r="566018" spans="5:5">
      <c r="E566018" s="315"/>
    </row>
    <row r="566019" spans="5:5" ht="21.75">
      <c r="E566019" s="537"/>
    </row>
    <row r="566020" spans="5:5">
      <c r="E566020" s="315"/>
    </row>
    <row r="566021" spans="5:5" ht="21.75">
      <c r="E566021" s="537"/>
    </row>
    <row r="566022" spans="5:5">
      <c r="E566022" s="315"/>
    </row>
    <row r="566023" spans="5:5" ht="21.75">
      <c r="E566023" s="537"/>
    </row>
    <row r="566024" spans="5:5">
      <c r="E566024" s="315"/>
    </row>
    <row r="566025" spans="5:5" ht="21.75">
      <c r="E566025" s="537"/>
    </row>
    <row r="566026" spans="5:5">
      <c r="E566026" s="315"/>
    </row>
    <row r="566027" spans="5:5" ht="21.75">
      <c r="E566027" s="537"/>
    </row>
    <row r="566028" spans="5:5">
      <c r="E566028" s="315"/>
    </row>
    <row r="566029" spans="5:5" ht="21.75">
      <c r="E566029" s="537"/>
    </row>
    <row r="566030" spans="5:5">
      <c r="E566030" s="315"/>
    </row>
    <row r="566031" spans="5:5" ht="21.75">
      <c r="E566031" s="537"/>
    </row>
    <row r="566032" spans="5:5">
      <c r="E566032" s="315"/>
    </row>
    <row r="566033" spans="5:5" ht="21.75">
      <c r="E566033" s="537"/>
    </row>
    <row r="566034" spans="5:5">
      <c r="E566034" s="315"/>
    </row>
    <row r="566035" spans="5:5" ht="21.75">
      <c r="E566035" s="537"/>
    </row>
    <row r="566036" spans="5:5">
      <c r="E566036" s="315"/>
    </row>
    <row r="566037" spans="5:5" ht="21.75">
      <c r="E566037" s="537"/>
    </row>
    <row r="566038" spans="5:5">
      <c r="E566038" s="315"/>
    </row>
    <row r="566039" spans="5:5" ht="21.75">
      <c r="E566039" s="537"/>
    </row>
    <row r="566040" spans="5:5">
      <c r="E566040" s="315"/>
    </row>
    <row r="566041" spans="5:5" ht="21.75">
      <c r="E566041" s="537"/>
    </row>
    <row r="566042" spans="5:5">
      <c r="E566042" s="315"/>
    </row>
    <row r="566043" spans="5:5" ht="21.75">
      <c r="E566043" s="537"/>
    </row>
    <row r="566044" spans="5:5">
      <c r="E566044" s="315"/>
    </row>
    <row r="566045" spans="5:5" ht="21.75">
      <c r="E566045" s="537"/>
    </row>
    <row r="566046" spans="5:5">
      <c r="E566046" s="315"/>
    </row>
    <row r="566047" spans="5:5" ht="21.75">
      <c r="E566047" s="537"/>
    </row>
    <row r="566048" spans="5:5">
      <c r="E566048" s="315"/>
    </row>
    <row r="566049" spans="5:5" ht="21.75">
      <c r="E566049" s="537"/>
    </row>
    <row r="566050" spans="5:5">
      <c r="E566050" s="315"/>
    </row>
    <row r="566051" spans="5:5" ht="21.75">
      <c r="E566051" s="537"/>
    </row>
    <row r="566052" spans="5:5">
      <c r="E566052" s="315"/>
    </row>
    <row r="566053" spans="5:5" ht="21.75">
      <c r="E566053" s="537"/>
    </row>
    <row r="566054" spans="5:5">
      <c r="E566054" s="315"/>
    </row>
    <row r="566055" spans="5:5" ht="21.75">
      <c r="E566055" s="537"/>
    </row>
    <row r="566056" spans="5:5">
      <c r="E566056" s="315"/>
    </row>
    <row r="566057" spans="5:5" ht="21.75">
      <c r="E566057" s="537"/>
    </row>
    <row r="566058" spans="5:5">
      <c r="E566058" s="315"/>
    </row>
    <row r="566059" spans="5:5" ht="21.75">
      <c r="E566059" s="537"/>
    </row>
    <row r="566060" spans="5:5">
      <c r="E566060" s="315"/>
    </row>
    <row r="566061" spans="5:5" ht="21.75">
      <c r="E566061" s="537"/>
    </row>
    <row r="566062" spans="5:5">
      <c r="E566062" s="315"/>
    </row>
    <row r="566063" spans="5:5" ht="21.75">
      <c r="E566063" s="537"/>
    </row>
    <row r="566064" spans="5:5">
      <c r="E566064" s="315"/>
    </row>
    <row r="566065" spans="5:5" ht="21.75">
      <c r="E566065" s="537"/>
    </row>
    <row r="566066" spans="5:5">
      <c r="E566066" s="315"/>
    </row>
    <row r="566067" spans="5:5" ht="21.75">
      <c r="E566067" s="537"/>
    </row>
    <row r="566068" spans="5:5">
      <c r="E566068" s="315"/>
    </row>
    <row r="566069" spans="5:5" ht="21.75">
      <c r="E566069" s="537"/>
    </row>
    <row r="566070" spans="5:5">
      <c r="E566070" s="315"/>
    </row>
    <row r="566071" spans="5:5" ht="21.75">
      <c r="E566071" s="537"/>
    </row>
    <row r="566072" spans="5:5">
      <c r="E566072" s="315"/>
    </row>
    <row r="566073" spans="5:5" ht="21.75">
      <c r="E566073" s="537"/>
    </row>
    <row r="566074" spans="5:5">
      <c r="E566074" s="315"/>
    </row>
    <row r="566075" spans="5:5" ht="21.75">
      <c r="E566075" s="537"/>
    </row>
    <row r="566076" spans="5:5">
      <c r="E566076" s="315"/>
    </row>
    <row r="566077" spans="5:5" ht="21.75">
      <c r="E566077" s="537"/>
    </row>
    <row r="566078" spans="5:5">
      <c r="E566078" s="315"/>
    </row>
    <row r="566079" spans="5:5" ht="21.75">
      <c r="E566079" s="537"/>
    </row>
    <row r="566080" spans="5:5">
      <c r="E566080" s="315"/>
    </row>
    <row r="566081" spans="5:5" ht="21.75">
      <c r="E566081" s="537"/>
    </row>
    <row r="566082" spans="5:5">
      <c r="E566082" s="315"/>
    </row>
    <row r="566083" spans="5:5" ht="21.75">
      <c r="E566083" s="537"/>
    </row>
    <row r="566084" spans="5:5">
      <c r="E566084" s="315"/>
    </row>
    <row r="566085" spans="5:5" ht="21.75">
      <c r="E566085" s="537"/>
    </row>
    <row r="566086" spans="5:5">
      <c r="E566086" s="315"/>
    </row>
    <row r="566087" spans="5:5" ht="21.75">
      <c r="E566087" s="537"/>
    </row>
    <row r="566088" spans="5:5">
      <c r="E566088" s="315"/>
    </row>
    <row r="566089" spans="5:5" ht="21.75">
      <c r="E566089" s="537"/>
    </row>
    <row r="566090" spans="5:5">
      <c r="E566090" s="315"/>
    </row>
    <row r="566091" spans="5:5" ht="21.75">
      <c r="E566091" s="537"/>
    </row>
    <row r="566092" spans="5:5">
      <c r="E566092" s="315"/>
    </row>
    <row r="566093" spans="5:5" ht="21.75">
      <c r="E566093" s="537"/>
    </row>
    <row r="566094" spans="5:5">
      <c r="E566094" s="315"/>
    </row>
    <row r="566095" spans="5:5" ht="21.75">
      <c r="E566095" s="537"/>
    </row>
    <row r="566096" spans="5:5">
      <c r="E566096" s="315"/>
    </row>
    <row r="566097" spans="5:5" ht="21.75">
      <c r="E566097" s="537"/>
    </row>
    <row r="566098" spans="5:5">
      <c r="E566098" s="315"/>
    </row>
    <row r="566099" spans="5:5" ht="21.75">
      <c r="E566099" s="537"/>
    </row>
    <row r="566100" spans="5:5">
      <c r="E566100" s="315"/>
    </row>
    <row r="566101" spans="5:5" ht="21.75">
      <c r="E566101" s="537"/>
    </row>
    <row r="566102" spans="5:5">
      <c r="E566102" s="315"/>
    </row>
    <row r="566103" spans="5:5" ht="21.75">
      <c r="E566103" s="537"/>
    </row>
    <row r="566104" spans="5:5">
      <c r="E566104" s="315"/>
    </row>
    <row r="566105" spans="5:5" ht="21.75">
      <c r="E566105" s="537"/>
    </row>
    <row r="566106" spans="5:5">
      <c r="E566106" s="315"/>
    </row>
    <row r="566107" spans="5:5" ht="21.75">
      <c r="E566107" s="537"/>
    </row>
    <row r="566108" spans="5:5">
      <c r="E566108" s="315"/>
    </row>
    <row r="566109" spans="5:5" ht="21.75">
      <c r="E566109" s="537"/>
    </row>
    <row r="566110" spans="5:5">
      <c r="E566110" s="315"/>
    </row>
    <row r="566111" spans="5:5" ht="21.75">
      <c r="E566111" s="537"/>
    </row>
    <row r="566112" spans="5:5">
      <c r="E566112" s="315"/>
    </row>
    <row r="566113" spans="5:5" ht="21.75">
      <c r="E566113" s="537"/>
    </row>
    <row r="566114" spans="5:5">
      <c r="E566114" s="315"/>
    </row>
    <row r="566115" spans="5:5" ht="21.75">
      <c r="E566115" s="537"/>
    </row>
    <row r="566116" spans="5:5">
      <c r="E566116" s="315"/>
    </row>
    <row r="566117" spans="5:5" ht="21.75">
      <c r="E566117" s="537"/>
    </row>
    <row r="566118" spans="5:5">
      <c r="E566118" s="315"/>
    </row>
    <row r="566119" spans="5:5" ht="21.75">
      <c r="E566119" s="537"/>
    </row>
    <row r="566120" spans="5:5">
      <c r="E566120" s="315"/>
    </row>
    <row r="566121" spans="5:5" ht="21.75">
      <c r="E566121" s="537"/>
    </row>
    <row r="566122" spans="5:5">
      <c r="E566122" s="315"/>
    </row>
    <row r="566123" spans="5:5" ht="21.75">
      <c r="E566123" s="537"/>
    </row>
    <row r="566124" spans="5:5">
      <c r="E566124" s="315"/>
    </row>
    <row r="566125" spans="5:5" ht="21.75">
      <c r="E566125" s="537"/>
    </row>
    <row r="566126" spans="5:5">
      <c r="E566126" s="315"/>
    </row>
    <row r="566127" spans="5:5" ht="21.75">
      <c r="E566127" s="537"/>
    </row>
    <row r="566128" spans="5:5">
      <c r="E566128" s="315"/>
    </row>
    <row r="566129" spans="5:5" ht="21.75">
      <c r="E566129" s="537"/>
    </row>
    <row r="566130" spans="5:5">
      <c r="E566130" s="315"/>
    </row>
    <row r="566131" spans="5:5" ht="21.75">
      <c r="E566131" s="537"/>
    </row>
    <row r="566132" spans="5:5">
      <c r="E566132" s="315"/>
    </row>
    <row r="566133" spans="5:5" ht="21.75">
      <c r="E566133" s="537"/>
    </row>
    <row r="566134" spans="5:5">
      <c r="E566134" s="315"/>
    </row>
    <row r="566135" spans="5:5" ht="21.75">
      <c r="E566135" s="537"/>
    </row>
    <row r="566136" spans="5:5">
      <c r="E566136" s="315"/>
    </row>
    <row r="566137" spans="5:5" ht="21.75">
      <c r="E566137" s="537"/>
    </row>
    <row r="566138" spans="5:5">
      <c r="E566138" s="315"/>
    </row>
    <row r="566139" spans="5:5" ht="21.75">
      <c r="E566139" s="537"/>
    </row>
    <row r="566140" spans="5:5">
      <c r="E566140" s="315"/>
    </row>
    <row r="566141" spans="5:5" ht="21.75">
      <c r="E566141" s="537"/>
    </row>
    <row r="566142" spans="5:5">
      <c r="E566142" s="315"/>
    </row>
    <row r="566143" spans="5:5" ht="21.75">
      <c r="E566143" s="537"/>
    </row>
    <row r="566144" spans="5:5">
      <c r="E566144" s="315"/>
    </row>
    <row r="566145" spans="5:5" ht="21.75">
      <c r="E566145" s="537"/>
    </row>
    <row r="566146" spans="5:5">
      <c r="E566146" s="315"/>
    </row>
    <row r="566147" spans="5:5" ht="21.75">
      <c r="E566147" s="537"/>
    </row>
    <row r="566148" spans="5:5">
      <c r="E566148" s="315"/>
    </row>
    <row r="566149" spans="5:5" ht="21.75">
      <c r="E566149" s="537"/>
    </row>
    <row r="566150" spans="5:5">
      <c r="E566150" s="315"/>
    </row>
    <row r="566151" spans="5:5" ht="21.75">
      <c r="E566151" s="537"/>
    </row>
    <row r="566152" spans="5:5">
      <c r="E566152" s="315"/>
    </row>
    <row r="566153" spans="5:5" ht="21.75">
      <c r="E566153" s="537"/>
    </row>
    <row r="566154" spans="5:5">
      <c r="E566154" s="315"/>
    </row>
    <row r="566155" spans="5:5" ht="21.75">
      <c r="E566155" s="537"/>
    </row>
    <row r="566156" spans="5:5">
      <c r="E566156" s="315"/>
    </row>
    <row r="566157" spans="5:5" ht="21.75">
      <c r="E566157" s="537"/>
    </row>
    <row r="566158" spans="5:5">
      <c r="E566158" s="315"/>
    </row>
    <row r="566159" spans="5:5" ht="21.75">
      <c r="E566159" s="537"/>
    </row>
    <row r="566160" spans="5:5">
      <c r="E566160" s="315"/>
    </row>
    <row r="566161" spans="5:5" ht="21.75">
      <c r="E566161" s="537"/>
    </row>
    <row r="566162" spans="5:5">
      <c r="E566162" s="315"/>
    </row>
    <row r="566163" spans="5:5" ht="21.75">
      <c r="E566163" s="537"/>
    </row>
    <row r="566164" spans="5:5">
      <c r="E566164" s="315"/>
    </row>
    <row r="566165" spans="5:5" ht="21.75">
      <c r="E566165" s="537"/>
    </row>
    <row r="566166" spans="5:5">
      <c r="E566166" s="315"/>
    </row>
    <row r="566167" spans="5:5" ht="21.75">
      <c r="E566167" s="537"/>
    </row>
    <row r="566168" spans="5:5">
      <c r="E566168" s="315"/>
    </row>
    <row r="566169" spans="5:5" ht="21.75">
      <c r="E566169" s="537"/>
    </row>
    <row r="566170" spans="5:5">
      <c r="E566170" s="315"/>
    </row>
    <row r="566171" spans="5:5" ht="21.75">
      <c r="E566171" s="537"/>
    </row>
    <row r="566172" spans="5:5">
      <c r="E566172" s="315"/>
    </row>
    <row r="566173" spans="5:5" ht="21.75">
      <c r="E566173" s="537"/>
    </row>
    <row r="566174" spans="5:5">
      <c r="E566174" s="315"/>
    </row>
    <row r="566175" spans="5:5" ht="21.75">
      <c r="E566175" s="537"/>
    </row>
    <row r="566176" spans="5:5">
      <c r="E566176" s="315"/>
    </row>
    <row r="566177" spans="5:5" ht="21.75">
      <c r="E566177" s="537"/>
    </row>
    <row r="566178" spans="5:5">
      <c r="E566178" s="315"/>
    </row>
    <row r="566179" spans="5:5" ht="21.75">
      <c r="E566179" s="537"/>
    </row>
    <row r="566180" spans="5:5">
      <c r="E566180" s="315"/>
    </row>
    <row r="566181" spans="5:5" ht="21.75">
      <c r="E566181" s="537"/>
    </row>
    <row r="566182" spans="5:5">
      <c r="E566182" s="315"/>
    </row>
    <row r="566183" spans="5:5" ht="21.75">
      <c r="E566183" s="537"/>
    </row>
    <row r="566184" spans="5:5">
      <c r="E566184" s="315"/>
    </row>
    <row r="566185" spans="5:5" ht="21.75">
      <c r="E566185" s="537"/>
    </row>
    <row r="566186" spans="5:5">
      <c r="E566186" s="315"/>
    </row>
    <row r="566187" spans="5:5" ht="21.75">
      <c r="E566187" s="537"/>
    </row>
    <row r="566188" spans="5:5">
      <c r="E566188" s="315"/>
    </row>
    <row r="566189" spans="5:5" ht="21.75">
      <c r="E566189" s="537"/>
    </row>
    <row r="566190" spans="5:5">
      <c r="E566190" s="315"/>
    </row>
    <row r="566191" spans="5:5" ht="21.75">
      <c r="E566191" s="537"/>
    </row>
    <row r="566192" spans="5:5">
      <c r="E566192" s="315"/>
    </row>
    <row r="566193" spans="5:5" ht="21.75">
      <c r="E566193" s="537"/>
    </row>
    <row r="566194" spans="5:5">
      <c r="E566194" s="315"/>
    </row>
    <row r="566195" spans="5:5" ht="21.75">
      <c r="E566195" s="537"/>
    </row>
    <row r="566196" spans="5:5">
      <c r="E566196" s="315"/>
    </row>
    <row r="566197" spans="5:5" ht="21.75">
      <c r="E566197" s="537"/>
    </row>
    <row r="566198" spans="5:5">
      <c r="E566198" s="315"/>
    </row>
    <row r="566199" spans="5:5" ht="21.75">
      <c r="E566199" s="537"/>
    </row>
    <row r="566200" spans="5:5">
      <c r="E566200" s="315"/>
    </row>
    <row r="566201" spans="5:5" ht="21.75">
      <c r="E566201" s="537"/>
    </row>
    <row r="566202" spans="5:5">
      <c r="E566202" s="315"/>
    </row>
    <row r="566203" spans="5:5" ht="21.75">
      <c r="E566203" s="537"/>
    </row>
    <row r="566204" spans="5:5">
      <c r="E566204" s="315"/>
    </row>
    <row r="566205" spans="5:5" ht="21.75">
      <c r="E566205" s="537"/>
    </row>
    <row r="566206" spans="5:5">
      <c r="E566206" s="315"/>
    </row>
    <row r="566207" spans="5:5" ht="21.75">
      <c r="E566207" s="537"/>
    </row>
    <row r="566208" spans="5:5">
      <c r="E566208" s="315"/>
    </row>
    <row r="566209" spans="5:5" ht="21.75">
      <c r="E566209" s="537"/>
    </row>
    <row r="566210" spans="5:5">
      <c r="E566210" s="315"/>
    </row>
    <row r="566211" spans="5:5" ht="21.75">
      <c r="E566211" s="537"/>
    </row>
    <row r="566212" spans="5:5">
      <c r="E566212" s="315"/>
    </row>
    <row r="566213" spans="5:5" ht="21.75">
      <c r="E566213" s="537"/>
    </row>
    <row r="566214" spans="5:5">
      <c r="E566214" s="315"/>
    </row>
    <row r="566215" spans="5:5" ht="21.75">
      <c r="E566215" s="537"/>
    </row>
    <row r="566216" spans="5:5">
      <c r="E566216" s="315"/>
    </row>
    <row r="566217" spans="5:5" ht="21.75">
      <c r="E566217" s="537"/>
    </row>
    <row r="566218" spans="5:5">
      <c r="E566218" s="315"/>
    </row>
    <row r="566219" spans="5:5" ht="21.75">
      <c r="E566219" s="537"/>
    </row>
    <row r="566220" spans="5:5">
      <c r="E566220" s="315"/>
    </row>
    <row r="566221" spans="5:5" ht="21.75">
      <c r="E566221" s="537"/>
    </row>
    <row r="566222" spans="5:5">
      <c r="E566222" s="315"/>
    </row>
    <row r="566223" spans="5:5" ht="21.75">
      <c r="E566223" s="537"/>
    </row>
    <row r="566224" spans="5:5">
      <c r="E566224" s="315"/>
    </row>
    <row r="566225" spans="5:5" ht="21.75">
      <c r="E566225" s="537"/>
    </row>
    <row r="566226" spans="5:5">
      <c r="E566226" s="315"/>
    </row>
    <row r="566227" spans="5:5" ht="21.75">
      <c r="E566227" s="537"/>
    </row>
    <row r="566228" spans="5:5">
      <c r="E566228" s="315"/>
    </row>
    <row r="566229" spans="5:5" ht="21.75">
      <c r="E566229" s="537"/>
    </row>
    <row r="566230" spans="5:5">
      <c r="E566230" s="315"/>
    </row>
    <row r="566231" spans="5:5" ht="21.75">
      <c r="E566231" s="537"/>
    </row>
    <row r="566232" spans="5:5">
      <c r="E566232" s="315"/>
    </row>
    <row r="566233" spans="5:5" ht="21.75">
      <c r="E566233" s="537"/>
    </row>
    <row r="566234" spans="5:5">
      <c r="E566234" s="315"/>
    </row>
    <row r="566235" spans="5:5" ht="21.75">
      <c r="E566235" s="537"/>
    </row>
    <row r="566236" spans="5:5">
      <c r="E566236" s="315"/>
    </row>
    <row r="566237" spans="5:5" ht="21.75">
      <c r="E566237" s="537"/>
    </row>
    <row r="566238" spans="5:5">
      <c r="E566238" s="315"/>
    </row>
    <row r="566239" spans="5:5" ht="21.75">
      <c r="E566239" s="537"/>
    </row>
    <row r="566240" spans="5:5">
      <c r="E566240" s="315"/>
    </row>
    <row r="566241" spans="5:5" ht="21.75">
      <c r="E566241" s="537"/>
    </row>
    <row r="566242" spans="5:5">
      <c r="E566242" s="315"/>
    </row>
    <row r="566243" spans="5:5" ht="21.75">
      <c r="E566243" s="537"/>
    </row>
    <row r="566244" spans="5:5">
      <c r="E566244" s="315"/>
    </row>
    <row r="566245" spans="5:5" ht="21.75">
      <c r="E566245" s="537"/>
    </row>
    <row r="566246" spans="5:5">
      <c r="E566246" s="315"/>
    </row>
    <row r="566247" spans="5:5" ht="21.75">
      <c r="E566247" s="537"/>
    </row>
    <row r="566248" spans="5:5">
      <c r="E566248" s="315"/>
    </row>
    <row r="566249" spans="5:5" ht="21.75">
      <c r="E566249" s="537"/>
    </row>
    <row r="566250" spans="5:5">
      <c r="E566250" s="315"/>
    </row>
    <row r="566251" spans="5:5" ht="21.75">
      <c r="E566251" s="537"/>
    </row>
    <row r="566252" spans="5:5">
      <c r="E566252" s="315"/>
    </row>
    <row r="566253" spans="5:5" ht="21.75">
      <c r="E566253" s="537"/>
    </row>
    <row r="566254" spans="5:5">
      <c r="E566254" s="315"/>
    </row>
    <row r="566255" spans="5:5" ht="21.75">
      <c r="E566255" s="537"/>
    </row>
    <row r="566256" spans="5:5">
      <c r="E566256" s="315"/>
    </row>
    <row r="566257" spans="5:5" ht="21.75">
      <c r="E566257" s="537"/>
    </row>
    <row r="566258" spans="5:5">
      <c r="E566258" s="315"/>
    </row>
    <row r="566259" spans="5:5" ht="21.75">
      <c r="E566259" s="537"/>
    </row>
    <row r="566260" spans="5:5">
      <c r="E566260" s="315"/>
    </row>
    <row r="566261" spans="5:5" ht="21.75">
      <c r="E566261" s="537"/>
    </row>
    <row r="566262" spans="5:5">
      <c r="E566262" s="315"/>
    </row>
    <row r="566263" spans="5:5" ht="21.75">
      <c r="E566263" s="537"/>
    </row>
    <row r="566264" spans="5:5">
      <c r="E566264" s="315"/>
    </row>
    <row r="566265" spans="5:5" ht="21.75">
      <c r="E566265" s="537"/>
    </row>
    <row r="566266" spans="5:5">
      <c r="E566266" s="315"/>
    </row>
    <row r="566267" spans="5:5" ht="21.75">
      <c r="E566267" s="537"/>
    </row>
    <row r="566268" spans="5:5">
      <c r="E566268" s="315"/>
    </row>
    <row r="566269" spans="5:5" ht="21.75">
      <c r="E566269" s="537"/>
    </row>
    <row r="566270" spans="5:5">
      <c r="E566270" s="315"/>
    </row>
    <row r="566271" spans="5:5" ht="21.75">
      <c r="E566271" s="537"/>
    </row>
    <row r="566272" spans="5:5">
      <c r="E566272" s="315"/>
    </row>
    <row r="566273" spans="5:5" ht="21.75">
      <c r="E566273" s="537"/>
    </row>
    <row r="566274" spans="5:5">
      <c r="E566274" s="315"/>
    </row>
    <row r="566275" spans="5:5" ht="21.75">
      <c r="E566275" s="537"/>
    </row>
    <row r="566276" spans="5:5">
      <c r="E566276" s="315"/>
    </row>
    <row r="566277" spans="5:5" ht="21.75">
      <c r="E566277" s="537"/>
    </row>
    <row r="566278" spans="5:5">
      <c r="E566278" s="315"/>
    </row>
    <row r="566279" spans="5:5" ht="21.75">
      <c r="E566279" s="537"/>
    </row>
    <row r="566280" spans="5:5">
      <c r="E566280" s="315"/>
    </row>
    <row r="566281" spans="5:5" ht="21.75">
      <c r="E566281" s="537"/>
    </row>
    <row r="566282" spans="5:5">
      <c r="E566282" s="315"/>
    </row>
    <row r="566283" spans="5:5" ht="21.75">
      <c r="E566283" s="537"/>
    </row>
    <row r="566284" spans="5:5">
      <c r="E566284" s="315"/>
    </row>
    <row r="566285" spans="5:5" ht="21.75">
      <c r="E566285" s="537"/>
    </row>
    <row r="566286" spans="5:5">
      <c r="E566286" s="315"/>
    </row>
    <row r="566287" spans="5:5" ht="21.75">
      <c r="E566287" s="537"/>
    </row>
    <row r="566288" spans="5:5">
      <c r="E566288" s="315"/>
    </row>
    <row r="566289" spans="5:5" ht="21.75">
      <c r="E566289" s="537"/>
    </row>
    <row r="566290" spans="5:5">
      <c r="E566290" s="315"/>
    </row>
    <row r="566291" spans="5:5" ht="21.75">
      <c r="E566291" s="537"/>
    </row>
    <row r="566292" spans="5:5">
      <c r="E566292" s="315"/>
    </row>
    <row r="566293" spans="5:5" ht="21.75">
      <c r="E566293" s="537"/>
    </row>
    <row r="566294" spans="5:5">
      <c r="E566294" s="315"/>
    </row>
    <row r="566295" spans="5:5" ht="21.75">
      <c r="E566295" s="537"/>
    </row>
    <row r="566296" spans="5:5">
      <c r="E566296" s="315"/>
    </row>
    <row r="566297" spans="5:5" ht="21.75">
      <c r="E566297" s="537"/>
    </row>
    <row r="566298" spans="5:5">
      <c r="E566298" s="315"/>
    </row>
    <row r="566299" spans="5:5" ht="21.75">
      <c r="E566299" s="537"/>
    </row>
    <row r="566300" spans="5:5">
      <c r="E566300" s="315"/>
    </row>
    <row r="566301" spans="5:5" ht="21.75">
      <c r="E566301" s="537"/>
    </row>
    <row r="566302" spans="5:5">
      <c r="E566302" s="315"/>
    </row>
    <row r="566303" spans="5:5" ht="21.75">
      <c r="E566303" s="537"/>
    </row>
    <row r="566304" spans="5:5">
      <c r="E566304" s="315"/>
    </row>
    <row r="566305" spans="5:5" ht="21.75">
      <c r="E566305" s="537"/>
    </row>
    <row r="566306" spans="5:5">
      <c r="E566306" s="315"/>
    </row>
    <row r="566307" spans="5:5" ht="21.75">
      <c r="E566307" s="537"/>
    </row>
    <row r="566308" spans="5:5">
      <c r="E566308" s="315"/>
    </row>
    <row r="566309" spans="5:5" ht="21.75">
      <c r="E566309" s="537"/>
    </row>
    <row r="566310" spans="5:5">
      <c r="E566310" s="315"/>
    </row>
    <row r="566311" spans="5:5" ht="21.75">
      <c r="E566311" s="537"/>
    </row>
    <row r="566312" spans="5:5">
      <c r="E566312" s="315"/>
    </row>
    <row r="566313" spans="5:5" ht="21.75">
      <c r="E566313" s="537"/>
    </row>
    <row r="566314" spans="5:5">
      <c r="E566314" s="315"/>
    </row>
    <row r="566315" spans="5:5" ht="21.75">
      <c r="E566315" s="537"/>
    </row>
    <row r="566316" spans="5:5">
      <c r="E566316" s="315"/>
    </row>
    <row r="566317" spans="5:5" ht="21.75">
      <c r="E566317" s="537"/>
    </row>
    <row r="566318" spans="5:5">
      <c r="E566318" s="315"/>
    </row>
    <row r="566319" spans="5:5" ht="21.75">
      <c r="E566319" s="537"/>
    </row>
    <row r="566320" spans="5:5">
      <c r="E566320" s="315"/>
    </row>
    <row r="566321" spans="5:5" ht="21.75">
      <c r="E566321" s="537"/>
    </row>
    <row r="566322" spans="5:5">
      <c r="E566322" s="315"/>
    </row>
    <row r="566323" spans="5:5" ht="21.75">
      <c r="E566323" s="537"/>
    </row>
    <row r="566324" spans="5:5">
      <c r="E566324" s="315"/>
    </row>
    <row r="566325" spans="5:5" ht="21.75">
      <c r="E566325" s="537"/>
    </row>
    <row r="566326" spans="5:5">
      <c r="E566326" s="315"/>
    </row>
    <row r="566327" spans="5:5" ht="21.75">
      <c r="E566327" s="537"/>
    </row>
    <row r="566328" spans="5:5">
      <c r="E566328" s="315"/>
    </row>
    <row r="566329" spans="5:5" ht="21.75">
      <c r="E566329" s="537"/>
    </row>
    <row r="566330" spans="5:5">
      <c r="E566330" s="315"/>
    </row>
    <row r="566331" spans="5:5" ht="21.75">
      <c r="E566331" s="537"/>
    </row>
    <row r="566332" spans="5:5">
      <c r="E566332" s="315"/>
    </row>
    <row r="566333" spans="5:5" ht="21.75">
      <c r="E566333" s="537"/>
    </row>
    <row r="566334" spans="5:5">
      <c r="E566334" s="315"/>
    </row>
    <row r="566335" spans="5:5" ht="21.75">
      <c r="E566335" s="537"/>
    </row>
    <row r="566336" spans="5:5">
      <c r="E566336" s="315"/>
    </row>
    <row r="566337" spans="5:5" ht="21.75">
      <c r="E566337" s="537"/>
    </row>
    <row r="566338" spans="5:5">
      <c r="E566338" s="315"/>
    </row>
    <row r="566339" spans="5:5" ht="21.75">
      <c r="E566339" s="537"/>
    </row>
    <row r="566340" spans="5:5">
      <c r="E566340" s="315"/>
    </row>
    <row r="566341" spans="5:5" ht="21.75">
      <c r="E566341" s="537"/>
    </row>
    <row r="566342" spans="5:5">
      <c r="E566342" s="315"/>
    </row>
    <row r="566343" spans="5:5" ht="21.75">
      <c r="E566343" s="537"/>
    </row>
    <row r="566344" spans="5:5">
      <c r="E566344" s="315"/>
    </row>
    <row r="566345" spans="5:5" ht="21.75">
      <c r="E566345" s="537"/>
    </row>
    <row r="566346" spans="5:5">
      <c r="E566346" s="315"/>
    </row>
    <row r="566347" spans="5:5" ht="21.75">
      <c r="E566347" s="537"/>
    </row>
    <row r="566348" spans="5:5">
      <c r="E566348" s="315"/>
    </row>
    <row r="566349" spans="5:5" ht="21.75">
      <c r="E566349" s="537"/>
    </row>
    <row r="566350" spans="5:5">
      <c r="E566350" s="315"/>
    </row>
    <row r="566351" spans="5:5" ht="21.75">
      <c r="E566351" s="537"/>
    </row>
    <row r="566352" spans="5:5">
      <c r="E566352" s="315"/>
    </row>
    <row r="566353" spans="5:5" ht="21.75">
      <c r="E566353" s="537"/>
    </row>
    <row r="566354" spans="5:5">
      <c r="E566354" s="315"/>
    </row>
    <row r="566355" spans="5:5" ht="21.75">
      <c r="E566355" s="537"/>
    </row>
    <row r="566356" spans="5:5">
      <c r="E566356" s="315"/>
    </row>
    <row r="566357" spans="5:5" ht="21.75">
      <c r="E566357" s="537"/>
    </row>
    <row r="566358" spans="5:5">
      <c r="E566358" s="315"/>
    </row>
    <row r="566359" spans="5:5" ht="21.75">
      <c r="E566359" s="537"/>
    </row>
    <row r="566360" spans="5:5">
      <c r="E566360" s="315"/>
    </row>
    <row r="566361" spans="5:5" ht="21.75">
      <c r="E566361" s="537"/>
    </row>
    <row r="566362" spans="5:5">
      <c r="E566362" s="315"/>
    </row>
    <row r="566363" spans="5:5" ht="21.75">
      <c r="E566363" s="537"/>
    </row>
    <row r="566364" spans="5:5">
      <c r="E566364" s="315"/>
    </row>
    <row r="566365" spans="5:5" ht="21.75">
      <c r="E566365" s="537"/>
    </row>
    <row r="566366" spans="5:5">
      <c r="E566366" s="315"/>
    </row>
    <row r="566367" spans="5:5" ht="21.75">
      <c r="E566367" s="537"/>
    </row>
    <row r="566368" spans="5:5">
      <c r="E566368" s="315"/>
    </row>
    <row r="566369" spans="5:5" ht="21.75">
      <c r="E566369" s="537"/>
    </row>
    <row r="566370" spans="5:5">
      <c r="E566370" s="315"/>
    </row>
    <row r="566371" spans="5:5" ht="21.75">
      <c r="E566371" s="537"/>
    </row>
    <row r="566372" spans="5:5">
      <c r="E566372" s="315"/>
    </row>
    <row r="566373" spans="5:5" ht="21.75">
      <c r="E566373" s="537"/>
    </row>
    <row r="566374" spans="5:5">
      <c r="E566374" s="315"/>
    </row>
    <row r="566375" spans="5:5" ht="21.75">
      <c r="E566375" s="537"/>
    </row>
    <row r="566376" spans="5:5">
      <c r="E566376" s="315"/>
    </row>
    <row r="566377" spans="5:5" ht="21.75">
      <c r="E566377" s="537"/>
    </row>
    <row r="566378" spans="5:5">
      <c r="E566378" s="315"/>
    </row>
    <row r="566379" spans="5:5" ht="21.75">
      <c r="E566379" s="537"/>
    </row>
    <row r="566380" spans="5:5">
      <c r="E566380" s="315"/>
    </row>
    <row r="566381" spans="5:5" ht="21.75">
      <c r="E566381" s="537"/>
    </row>
    <row r="566382" spans="5:5">
      <c r="E566382" s="315"/>
    </row>
    <row r="566383" spans="5:5" ht="21.75">
      <c r="E566383" s="537"/>
    </row>
    <row r="566384" spans="5:5">
      <c r="E566384" s="315"/>
    </row>
    <row r="566385" spans="5:5" ht="21.75">
      <c r="E566385" s="537"/>
    </row>
    <row r="566386" spans="5:5">
      <c r="E566386" s="315"/>
    </row>
    <row r="566387" spans="5:5" ht="21.75">
      <c r="E566387" s="537"/>
    </row>
    <row r="566388" spans="5:5">
      <c r="E566388" s="315"/>
    </row>
    <row r="566389" spans="5:5" ht="21.75">
      <c r="E566389" s="537"/>
    </row>
    <row r="566390" spans="5:5">
      <c r="E566390" s="315"/>
    </row>
    <row r="566391" spans="5:5" ht="21.75">
      <c r="E566391" s="537"/>
    </row>
    <row r="566392" spans="5:5">
      <c r="E566392" s="315"/>
    </row>
    <row r="566393" spans="5:5" ht="21.75">
      <c r="E566393" s="537"/>
    </row>
    <row r="566394" spans="5:5">
      <c r="E566394" s="315"/>
    </row>
    <row r="566395" spans="5:5" ht="21.75">
      <c r="E566395" s="537"/>
    </row>
    <row r="566396" spans="5:5">
      <c r="E566396" s="315"/>
    </row>
    <row r="566397" spans="5:5" ht="21.75">
      <c r="E566397" s="537"/>
    </row>
    <row r="566398" spans="5:5">
      <c r="E566398" s="315"/>
    </row>
    <row r="566399" spans="5:5" ht="21.75">
      <c r="E566399" s="537"/>
    </row>
    <row r="566400" spans="5:5">
      <c r="E566400" s="315"/>
    </row>
    <row r="566401" spans="5:5" ht="21.75">
      <c r="E566401" s="537"/>
    </row>
    <row r="566402" spans="5:5">
      <c r="E566402" s="315"/>
    </row>
    <row r="566403" spans="5:5" ht="21.75">
      <c r="E566403" s="537"/>
    </row>
    <row r="566404" spans="5:5">
      <c r="E566404" s="315"/>
    </row>
    <row r="566405" spans="5:5" ht="21.75">
      <c r="E566405" s="537"/>
    </row>
    <row r="566406" spans="5:5">
      <c r="E566406" s="315"/>
    </row>
    <row r="566407" spans="5:5" ht="21.75">
      <c r="E566407" s="537"/>
    </row>
    <row r="566408" spans="5:5">
      <c r="E566408" s="315"/>
    </row>
    <row r="566409" spans="5:5" ht="21.75">
      <c r="E566409" s="537"/>
    </row>
    <row r="566410" spans="5:5">
      <c r="E566410" s="315"/>
    </row>
    <row r="566411" spans="5:5" ht="21.75">
      <c r="E566411" s="537"/>
    </row>
    <row r="566412" spans="5:5">
      <c r="E566412" s="315"/>
    </row>
    <row r="566413" spans="5:5" ht="21.75">
      <c r="E566413" s="537"/>
    </row>
    <row r="566414" spans="5:5">
      <c r="E566414" s="315"/>
    </row>
    <row r="566415" spans="5:5" ht="21.75">
      <c r="E566415" s="537"/>
    </row>
    <row r="566416" spans="5:5">
      <c r="E566416" s="315"/>
    </row>
    <row r="566417" spans="5:5" ht="21.75">
      <c r="E566417" s="537"/>
    </row>
    <row r="566418" spans="5:5">
      <c r="E566418" s="315"/>
    </row>
    <row r="566419" spans="5:5" ht="21.75">
      <c r="E566419" s="537"/>
    </row>
    <row r="566420" spans="5:5">
      <c r="E566420" s="315"/>
    </row>
    <row r="566421" spans="5:5" ht="21.75">
      <c r="E566421" s="537"/>
    </row>
    <row r="566422" spans="5:5">
      <c r="E566422" s="315"/>
    </row>
    <row r="566423" spans="5:5" ht="21.75">
      <c r="E566423" s="537"/>
    </row>
    <row r="566424" spans="5:5">
      <c r="E566424" s="315"/>
    </row>
    <row r="566425" spans="5:5" ht="21.75">
      <c r="E566425" s="537"/>
    </row>
    <row r="566426" spans="5:5">
      <c r="E566426" s="315"/>
    </row>
    <row r="566427" spans="5:5" ht="21.75">
      <c r="E566427" s="537"/>
    </row>
    <row r="566428" spans="5:5">
      <c r="E566428" s="315"/>
    </row>
    <row r="566429" spans="5:5" ht="21.75">
      <c r="E566429" s="537"/>
    </row>
    <row r="566430" spans="5:5">
      <c r="E566430" s="315"/>
    </row>
    <row r="566431" spans="5:5" ht="21.75">
      <c r="E566431" s="537"/>
    </row>
    <row r="566432" spans="5:5">
      <c r="E566432" s="315"/>
    </row>
    <row r="566433" spans="5:5" ht="21.75">
      <c r="E566433" s="537"/>
    </row>
    <row r="566434" spans="5:5">
      <c r="E566434" s="315"/>
    </row>
    <row r="566435" spans="5:5" ht="21.75">
      <c r="E566435" s="537"/>
    </row>
    <row r="566436" spans="5:5">
      <c r="E566436" s="315"/>
    </row>
    <row r="566437" spans="5:5" ht="21.75">
      <c r="E566437" s="537"/>
    </row>
    <row r="566438" spans="5:5">
      <c r="E566438" s="315"/>
    </row>
    <row r="566439" spans="5:5" ht="21.75">
      <c r="E566439" s="537"/>
    </row>
    <row r="566440" spans="5:5">
      <c r="E566440" s="315"/>
    </row>
    <row r="566441" spans="5:5" ht="21.75">
      <c r="E566441" s="537"/>
    </row>
    <row r="566442" spans="5:5">
      <c r="E566442" s="315"/>
    </row>
    <row r="566443" spans="5:5" ht="21.75">
      <c r="E566443" s="537"/>
    </row>
    <row r="566444" spans="5:5">
      <c r="E566444" s="315"/>
    </row>
    <row r="566445" spans="5:5" ht="21.75">
      <c r="E566445" s="537"/>
    </row>
    <row r="566446" spans="5:5">
      <c r="E566446" s="315"/>
    </row>
    <row r="566447" spans="5:5" ht="21.75">
      <c r="E566447" s="537"/>
    </row>
    <row r="566448" spans="5:5">
      <c r="E566448" s="315"/>
    </row>
    <row r="566449" spans="5:5" ht="21.75">
      <c r="E566449" s="537"/>
    </row>
    <row r="566450" spans="5:5">
      <c r="E566450" s="315"/>
    </row>
    <row r="566451" spans="5:5" ht="21.75">
      <c r="E566451" s="537"/>
    </row>
    <row r="566452" spans="5:5">
      <c r="E566452" s="315"/>
    </row>
    <row r="566453" spans="5:5" ht="21.75">
      <c r="E566453" s="537"/>
    </row>
    <row r="566454" spans="5:5">
      <c r="E566454" s="315"/>
    </row>
    <row r="566455" spans="5:5" ht="21.75">
      <c r="E566455" s="537"/>
    </row>
    <row r="566456" spans="5:5">
      <c r="E566456" s="315"/>
    </row>
    <row r="566457" spans="5:5" ht="21.75">
      <c r="E566457" s="537"/>
    </row>
    <row r="566458" spans="5:5">
      <c r="E566458" s="315"/>
    </row>
    <row r="566459" spans="5:5" ht="21.75">
      <c r="E566459" s="537"/>
    </row>
    <row r="566460" spans="5:5">
      <c r="E566460" s="315"/>
    </row>
    <row r="566461" spans="5:5" ht="21.75">
      <c r="E566461" s="537"/>
    </row>
    <row r="566462" spans="5:5">
      <c r="E566462" s="315"/>
    </row>
    <row r="566463" spans="5:5" ht="21.75">
      <c r="E566463" s="537"/>
    </row>
    <row r="566464" spans="5:5">
      <c r="E566464" s="315"/>
    </row>
    <row r="566465" spans="5:5" ht="21.75">
      <c r="E566465" s="537"/>
    </row>
    <row r="566466" spans="5:5">
      <c r="E566466" s="315"/>
    </row>
    <row r="566467" spans="5:5" ht="21.75">
      <c r="E566467" s="537"/>
    </row>
    <row r="566468" spans="5:5">
      <c r="E566468" s="315"/>
    </row>
    <row r="566469" spans="5:5" ht="21.75">
      <c r="E566469" s="537"/>
    </row>
    <row r="566470" spans="5:5">
      <c r="E566470" s="315"/>
    </row>
    <row r="566471" spans="5:5" ht="21.75">
      <c r="E566471" s="537"/>
    </row>
    <row r="566472" spans="5:5">
      <c r="E566472" s="315"/>
    </row>
    <row r="566473" spans="5:5" ht="21.75">
      <c r="E566473" s="537"/>
    </row>
    <row r="566474" spans="5:5">
      <c r="E566474" s="315"/>
    </row>
    <row r="566475" spans="5:5" ht="21.75">
      <c r="E566475" s="537"/>
    </row>
    <row r="566476" spans="5:5">
      <c r="E566476" s="315"/>
    </row>
    <row r="566477" spans="5:5" ht="21.75">
      <c r="E566477" s="537"/>
    </row>
    <row r="566478" spans="5:5">
      <c r="E566478" s="315"/>
    </row>
    <row r="566479" spans="5:5" ht="21.75">
      <c r="E566479" s="537"/>
    </row>
    <row r="566480" spans="5:5">
      <c r="E566480" s="315"/>
    </row>
    <row r="566481" spans="5:5" ht="21.75">
      <c r="E566481" s="537"/>
    </row>
    <row r="566482" spans="5:5">
      <c r="E566482" s="315"/>
    </row>
    <row r="566483" spans="5:5" ht="21.75">
      <c r="E566483" s="537"/>
    </row>
    <row r="566484" spans="5:5">
      <c r="E566484" s="315"/>
    </row>
    <row r="566485" spans="5:5" ht="21.75">
      <c r="E566485" s="537"/>
    </row>
    <row r="566486" spans="5:5">
      <c r="E566486" s="315"/>
    </row>
    <row r="566487" spans="5:5" ht="21.75">
      <c r="E566487" s="537"/>
    </row>
    <row r="566488" spans="5:5">
      <c r="E566488" s="315"/>
    </row>
    <row r="566489" spans="5:5" ht="21.75">
      <c r="E566489" s="537"/>
    </row>
    <row r="566490" spans="5:5">
      <c r="E566490" s="315"/>
    </row>
    <row r="566491" spans="5:5" ht="21.75">
      <c r="E566491" s="537"/>
    </row>
    <row r="566492" spans="5:5">
      <c r="E566492" s="315"/>
    </row>
    <row r="566493" spans="5:5" ht="21.75">
      <c r="E566493" s="537"/>
    </row>
    <row r="566494" spans="5:5">
      <c r="E566494" s="315"/>
    </row>
    <row r="566495" spans="5:5" ht="21.75">
      <c r="E566495" s="537"/>
    </row>
    <row r="566496" spans="5:5">
      <c r="E566496" s="315"/>
    </row>
    <row r="566497" spans="5:5" ht="21.75">
      <c r="E566497" s="537"/>
    </row>
    <row r="566498" spans="5:5">
      <c r="E566498" s="315"/>
    </row>
    <row r="566499" spans="5:5" ht="21.75">
      <c r="E566499" s="537"/>
    </row>
    <row r="566500" spans="5:5">
      <c r="E566500" s="315"/>
    </row>
    <row r="566501" spans="5:5" ht="21.75">
      <c r="E566501" s="537"/>
    </row>
    <row r="566502" spans="5:5">
      <c r="E566502" s="315"/>
    </row>
    <row r="566503" spans="5:5" ht="21.75">
      <c r="E566503" s="537"/>
    </row>
    <row r="566504" spans="5:5">
      <c r="E566504" s="315"/>
    </row>
    <row r="566505" spans="5:5" ht="21.75">
      <c r="E566505" s="537"/>
    </row>
    <row r="566506" spans="5:5">
      <c r="E566506" s="315"/>
    </row>
    <row r="566507" spans="5:5" ht="21.75">
      <c r="E566507" s="537"/>
    </row>
    <row r="566508" spans="5:5">
      <c r="E566508" s="315"/>
    </row>
    <row r="566509" spans="5:5" ht="21.75">
      <c r="E566509" s="537"/>
    </row>
    <row r="566510" spans="5:5">
      <c r="E566510" s="315"/>
    </row>
    <row r="566511" spans="5:5" ht="21.75">
      <c r="E566511" s="537"/>
    </row>
    <row r="566512" spans="5:5">
      <c r="E566512" s="315"/>
    </row>
    <row r="566513" spans="5:5" ht="21.75">
      <c r="E566513" s="537"/>
    </row>
    <row r="566514" spans="5:5">
      <c r="E566514" s="315"/>
    </row>
    <row r="566515" spans="5:5" ht="21.75">
      <c r="E566515" s="537"/>
    </row>
    <row r="566516" spans="5:5">
      <c r="E566516" s="315"/>
    </row>
    <row r="566517" spans="5:5" ht="21.75">
      <c r="E566517" s="537"/>
    </row>
    <row r="566518" spans="5:5">
      <c r="E566518" s="315"/>
    </row>
    <row r="566519" spans="5:5" ht="21.75">
      <c r="E566519" s="537"/>
    </row>
    <row r="566520" spans="5:5">
      <c r="E566520" s="315"/>
    </row>
    <row r="566521" spans="5:5" ht="21.75">
      <c r="E566521" s="537"/>
    </row>
    <row r="566522" spans="5:5">
      <c r="E566522" s="315"/>
    </row>
    <row r="566523" spans="5:5" ht="21.75">
      <c r="E566523" s="537"/>
    </row>
    <row r="566524" spans="5:5">
      <c r="E566524" s="315"/>
    </row>
    <row r="566525" spans="5:5" ht="21.75">
      <c r="E566525" s="537"/>
    </row>
    <row r="566526" spans="5:5">
      <c r="E566526" s="315"/>
    </row>
    <row r="566527" spans="5:5" ht="21.75">
      <c r="E566527" s="537"/>
    </row>
    <row r="566528" spans="5:5">
      <c r="E566528" s="315"/>
    </row>
    <row r="566529" spans="5:5" ht="21.75">
      <c r="E566529" s="537"/>
    </row>
    <row r="566530" spans="5:5">
      <c r="E566530" s="315"/>
    </row>
    <row r="566531" spans="5:5" ht="21.75">
      <c r="E566531" s="537"/>
    </row>
    <row r="566532" spans="5:5">
      <c r="E566532" s="315"/>
    </row>
    <row r="566533" spans="5:5" ht="21.75">
      <c r="E566533" s="537"/>
    </row>
    <row r="566534" spans="5:5">
      <c r="E566534" s="315"/>
    </row>
    <row r="566535" spans="5:5" ht="21.75">
      <c r="E566535" s="537"/>
    </row>
    <row r="566536" spans="5:5">
      <c r="E566536" s="315"/>
    </row>
    <row r="566537" spans="5:5" ht="21.75">
      <c r="E566537" s="537"/>
    </row>
    <row r="566538" spans="5:5">
      <c r="E566538" s="315"/>
    </row>
    <row r="566539" spans="5:5" ht="21.75">
      <c r="E566539" s="537"/>
    </row>
    <row r="566540" spans="5:5">
      <c r="E566540" s="315"/>
    </row>
    <row r="566541" spans="5:5" ht="21.75">
      <c r="E566541" s="537"/>
    </row>
    <row r="566542" spans="5:5">
      <c r="E566542" s="315"/>
    </row>
    <row r="566543" spans="5:5" ht="21.75">
      <c r="E566543" s="537"/>
    </row>
    <row r="566544" spans="5:5">
      <c r="E566544" s="315"/>
    </row>
    <row r="566545" spans="5:5" ht="21.75">
      <c r="E566545" s="537"/>
    </row>
    <row r="566546" spans="5:5">
      <c r="E566546" s="315"/>
    </row>
    <row r="566547" spans="5:5" ht="21.75">
      <c r="E566547" s="537"/>
    </row>
    <row r="566548" spans="5:5">
      <c r="E566548" s="315"/>
    </row>
    <row r="566549" spans="5:5" ht="21.75">
      <c r="E566549" s="537"/>
    </row>
    <row r="566550" spans="5:5">
      <c r="E566550" s="315"/>
    </row>
    <row r="566551" spans="5:5" ht="21.75">
      <c r="E566551" s="537"/>
    </row>
    <row r="566552" spans="5:5">
      <c r="E566552" s="315"/>
    </row>
    <row r="566553" spans="5:5" ht="21.75">
      <c r="E566553" s="537"/>
    </row>
    <row r="566554" spans="5:5">
      <c r="E566554" s="315"/>
    </row>
    <row r="566555" spans="5:5" ht="21.75">
      <c r="E566555" s="537"/>
    </row>
    <row r="566556" spans="5:5">
      <c r="E566556" s="315"/>
    </row>
    <row r="566557" spans="5:5" ht="21.75">
      <c r="E566557" s="537"/>
    </row>
    <row r="566558" spans="5:5">
      <c r="E566558" s="315"/>
    </row>
    <row r="566559" spans="5:5" ht="21.75">
      <c r="E566559" s="537"/>
    </row>
    <row r="566560" spans="5:5">
      <c r="E566560" s="315"/>
    </row>
    <row r="566561" spans="5:5" ht="21.75">
      <c r="E566561" s="537"/>
    </row>
    <row r="566562" spans="5:5">
      <c r="E566562" s="315"/>
    </row>
    <row r="566563" spans="5:5" ht="21.75">
      <c r="E566563" s="537"/>
    </row>
    <row r="566564" spans="5:5">
      <c r="E566564" s="315"/>
    </row>
    <row r="566565" spans="5:5" ht="21.75">
      <c r="E566565" s="537"/>
    </row>
    <row r="566566" spans="5:5">
      <c r="E566566" s="315"/>
    </row>
    <row r="566567" spans="5:5" ht="21.75">
      <c r="E566567" s="537"/>
    </row>
    <row r="566568" spans="5:5">
      <c r="E566568" s="315"/>
    </row>
    <row r="566569" spans="5:5" ht="21.75">
      <c r="E566569" s="537"/>
    </row>
    <row r="566570" spans="5:5">
      <c r="E566570" s="315"/>
    </row>
    <row r="566571" spans="5:5" ht="21.75">
      <c r="E566571" s="537"/>
    </row>
    <row r="566572" spans="5:5">
      <c r="E566572" s="315"/>
    </row>
    <row r="566573" spans="5:5" ht="21.75">
      <c r="E566573" s="537"/>
    </row>
    <row r="566574" spans="5:5">
      <c r="E566574" s="315"/>
    </row>
    <row r="566575" spans="5:5" ht="21.75">
      <c r="E566575" s="537"/>
    </row>
    <row r="566576" spans="5:5">
      <c r="E566576" s="315"/>
    </row>
    <row r="566577" spans="5:5" ht="21.75">
      <c r="E566577" s="537"/>
    </row>
    <row r="566578" spans="5:5">
      <c r="E566578" s="315"/>
    </row>
    <row r="566579" spans="5:5" ht="21.75">
      <c r="E566579" s="537"/>
    </row>
    <row r="566580" spans="5:5">
      <c r="E566580" s="315"/>
    </row>
    <row r="566581" spans="5:5" ht="21.75">
      <c r="E566581" s="537"/>
    </row>
    <row r="566582" spans="5:5">
      <c r="E566582" s="315"/>
    </row>
    <row r="566583" spans="5:5" ht="21.75">
      <c r="E566583" s="537"/>
    </row>
    <row r="566584" spans="5:5">
      <c r="E566584" s="315"/>
    </row>
    <row r="566585" spans="5:5" ht="21.75">
      <c r="E566585" s="537"/>
    </row>
    <row r="566586" spans="5:5">
      <c r="E566586" s="315"/>
    </row>
    <row r="566587" spans="5:5" ht="21.75">
      <c r="E566587" s="537"/>
    </row>
    <row r="566588" spans="5:5">
      <c r="E566588" s="315"/>
    </row>
    <row r="566589" spans="5:5" ht="21.75">
      <c r="E566589" s="537"/>
    </row>
    <row r="566590" spans="5:5">
      <c r="E566590" s="315"/>
    </row>
    <row r="566591" spans="5:5" ht="21.75">
      <c r="E566591" s="537"/>
    </row>
    <row r="566592" spans="5:5">
      <c r="E566592" s="315"/>
    </row>
    <row r="566593" spans="5:5" ht="21.75">
      <c r="E566593" s="537"/>
    </row>
    <row r="566594" spans="5:5">
      <c r="E566594" s="315"/>
    </row>
    <row r="566595" spans="5:5" ht="21.75">
      <c r="E566595" s="537"/>
    </row>
    <row r="566596" spans="5:5">
      <c r="E566596" s="315"/>
    </row>
    <row r="566597" spans="5:5" ht="21.75">
      <c r="E566597" s="537"/>
    </row>
    <row r="566598" spans="5:5">
      <c r="E566598" s="315"/>
    </row>
    <row r="566599" spans="5:5" ht="21.75">
      <c r="E566599" s="537"/>
    </row>
    <row r="566600" spans="5:5">
      <c r="E566600" s="315"/>
    </row>
    <row r="566601" spans="5:5" ht="21.75">
      <c r="E566601" s="537"/>
    </row>
    <row r="566602" spans="5:5">
      <c r="E566602" s="315"/>
    </row>
    <row r="566603" spans="5:5" ht="21.75">
      <c r="E566603" s="537"/>
    </row>
    <row r="566604" spans="5:5">
      <c r="E566604" s="315"/>
    </row>
    <row r="566605" spans="5:5" ht="21.75">
      <c r="E566605" s="537"/>
    </row>
    <row r="566606" spans="5:5">
      <c r="E566606" s="315"/>
    </row>
    <row r="566607" spans="5:5" ht="21.75">
      <c r="E566607" s="537"/>
    </row>
    <row r="566608" spans="5:5">
      <c r="E566608" s="315"/>
    </row>
    <row r="566609" spans="5:5" ht="21.75">
      <c r="E566609" s="537"/>
    </row>
    <row r="566610" spans="5:5">
      <c r="E566610" s="315"/>
    </row>
    <row r="566611" spans="5:5" ht="21.75">
      <c r="E566611" s="537"/>
    </row>
    <row r="566612" spans="5:5">
      <c r="E566612" s="315"/>
    </row>
    <row r="566613" spans="5:5" ht="21.75">
      <c r="E566613" s="537"/>
    </row>
    <row r="566614" spans="5:5">
      <c r="E566614" s="315"/>
    </row>
    <row r="566615" spans="5:5" ht="21.75">
      <c r="E566615" s="537"/>
    </row>
    <row r="566616" spans="5:5">
      <c r="E566616" s="315"/>
    </row>
    <row r="566617" spans="5:5" ht="21.75">
      <c r="E566617" s="537"/>
    </row>
    <row r="566618" spans="5:5">
      <c r="E566618" s="315"/>
    </row>
    <row r="566619" spans="5:5" ht="21.75">
      <c r="E566619" s="537"/>
    </row>
    <row r="566620" spans="5:5">
      <c r="E566620" s="315"/>
    </row>
    <row r="566621" spans="5:5" ht="21.75">
      <c r="E566621" s="537"/>
    </row>
    <row r="566622" spans="5:5">
      <c r="E566622" s="315"/>
    </row>
    <row r="566623" spans="5:5" ht="21.75">
      <c r="E566623" s="537"/>
    </row>
    <row r="566624" spans="5:5">
      <c r="E566624" s="315"/>
    </row>
    <row r="566625" spans="5:5" ht="21.75">
      <c r="E566625" s="537"/>
    </row>
    <row r="566626" spans="5:5">
      <c r="E566626" s="315"/>
    </row>
    <row r="566627" spans="5:5" ht="21.75">
      <c r="E566627" s="537"/>
    </row>
    <row r="566628" spans="5:5">
      <c r="E566628" s="315"/>
    </row>
    <row r="566629" spans="5:5" ht="21.75">
      <c r="E566629" s="537"/>
    </row>
    <row r="566630" spans="5:5">
      <c r="E566630" s="315"/>
    </row>
    <row r="566631" spans="5:5" ht="21.75">
      <c r="E566631" s="537"/>
    </row>
    <row r="566632" spans="5:5">
      <c r="E566632" s="315"/>
    </row>
    <row r="566633" spans="5:5" ht="21.75">
      <c r="E566633" s="537"/>
    </row>
    <row r="566634" spans="5:5">
      <c r="E566634" s="315"/>
    </row>
    <row r="566635" spans="5:5" ht="21.75">
      <c r="E566635" s="537"/>
    </row>
    <row r="566636" spans="5:5">
      <c r="E566636" s="315"/>
    </row>
    <row r="566637" spans="5:5" ht="21.75">
      <c r="E566637" s="537"/>
    </row>
    <row r="566638" spans="5:5">
      <c r="E566638" s="315"/>
    </row>
    <row r="566639" spans="5:5" ht="21.75">
      <c r="E566639" s="537"/>
    </row>
    <row r="566640" spans="5:5">
      <c r="E566640" s="315"/>
    </row>
    <row r="566641" spans="5:5" ht="21.75">
      <c r="E566641" s="537"/>
    </row>
    <row r="566642" spans="5:5">
      <c r="E566642" s="315"/>
    </row>
    <row r="566643" spans="5:5" ht="21.75">
      <c r="E566643" s="537"/>
    </row>
    <row r="566644" spans="5:5">
      <c r="E566644" s="315"/>
    </row>
    <row r="566645" spans="5:5" ht="21.75">
      <c r="E566645" s="537"/>
    </row>
    <row r="566646" spans="5:5">
      <c r="E566646" s="315"/>
    </row>
    <row r="566647" spans="5:5" ht="21.75">
      <c r="E566647" s="537"/>
    </row>
    <row r="566648" spans="5:5">
      <c r="E566648" s="315"/>
    </row>
    <row r="566649" spans="5:5" ht="21.75">
      <c r="E566649" s="537"/>
    </row>
    <row r="566650" spans="5:5">
      <c r="E566650" s="315"/>
    </row>
    <row r="566651" spans="5:5" ht="21.75">
      <c r="E566651" s="537"/>
    </row>
    <row r="566652" spans="5:5">
      <c r="E566652" s="315"/>
    </row>
    <row r="566653" spans="5:5" ht="21.75">
      <c r="E566653" s="537"/>
    </row>
    <row r="566654" spans="5:5">
      <c r="E566654" s="315"/>
    </row>
    <row r="566655" spans="5:5" ht="21.75">
      <c r="E566655" s="537"/>
    </row>
    <row r="566656" spans="5:5">
      <c r="E566656" s="315"/>
    </row>
    <row r="566657" spans="5:5" ht="21.75">
      <c r="E566657" s="537"/>
    </row>
    <row r="566658" spans="5:5">
      <c r="E566658" s="315"/>
    </row>
    <row r="566659" spans="5:5" ht="21.75">
      <c r="E566659" s="537"/>
    </row>
    <row r="566660" spans="5:5">
      <c r="E566660" s="315"/>
    </row>
    <row r="566661" spans="5:5" ht="21.75">
      <c r="E566661" s="537"/>
    </row>
    <row r="566662" spans="5:5">
      <c r="E566662" s="315"/>
    </row>
    <row r="566663" spans="5:5" ht="21.75">
      <c r="E566663" s="537"/>
    </row>
    <row r="566664" spans="5:5">
      <c r="E566664" s="315"/>
    </row>
    <row r="566665" spans="5:5" ht="21.75">
      <c r="E566665" s="537"/>
    </row>
    <row r="566666" spans="5:5">
      <c r="E566666" s="315"/>
    </row>
    <row r="566667" spans="5:5" ht="21.75">
      <c r="E566667" s="537"/>
    </row>
    <row r="566668" spans="5:5">
      <c r="E566668" s="315"/>
    </row>
    <row r="566669" spans="5:5" ht="21.75">
      <c r="E566669" s="537"/>
    </row>
    <row r="566670" spans="5:5">
      <c r="E566670" s="315"/>
    </row>
    <row r="566671" spans="5:5" ht="21.75">
      <c r="E566671" s="537"/>
    </row>
    <row r="566672" spans="5:5">
      <c r="E566672" s="315"/>
    </row>
    <row r="566673" spans="5:5" ht="21.75">
      <c r="E566673" s="537"/>
    </row>
    <row r="566674" spans="5:5">
      <c r="E566674" s="315"/>
    </row>
    <row r="566675" spans="5:5" ht="21.75">
      <c r="E566675" s="537"/>
    </row>
    <row r="566676" spans="5:5">
      <c r="E566676" s="315"/>
    </row>
    <row r="566677" spans="5:5" ht="21.75">
      <c r="E566677" s="537"/>
    </row>
    <row r="566678" spans="5:5">
      <c r="E566678" s="315"/>
    </row>
    <row r="566679" spans="5:5" ht="21.75">
      <c r="E566679" s="537"/>
    </row>
    <row r="566680" spans="5:5">
      <c r="E566680" s="315"/>
    </row>
    <row r="566681" spans="5:5" ht="21.75">
      <c r="E566681" s="537"/>
    </row>
    <row r="566682" spans="5:5">
      <c r="E566682" s="315"/>
    </row>
    <row r="566683" spans="5:5" ht="21.75">
      <c r="E566683" s="537"/>
    </row>
    <row r="566684" spans="5:5">
      <c r="E566684" s="315"/>
    </row>
    <row r="566685" spans="5:5" ht="21.75">
      <c r="E566685" s="537"/>
    </row>
    <row r="566686" spans="5:5">
      <c r="E566686" s="315"/>
    </row>
    <row r="566687" spans="5:5" ht="21.75">
      <c r="E566687" s="537"/>
    </row>
    <row r="566688" spans="5:5">
      <c r="E566688" s="315"/>
    </row>
    <row r="566689" spans="5:5" ht="21.75">
      <c r="E566689" s="537"/>
    </row>
    <row r="566690" spans="5:5">
      <c r="E566690" s="315"/>
    </row>
    <row r="566691" spans="5:5" ht="21.75">
      <c r="E566691" s="537"/>
    </row>
    <row r="566692" spans="5:5">
      <c r="E566692" s="315"/>
    </row>
    <row r="566693" spans="5:5" ht="21.75">
      <c r="E566693" s="537"/>
    </row>
    <row r="566694" spans="5:5">
      <c r="E566694" s="315"/>
    </row>
    <row r="566695" spans="5:5" ht="21.75">
      <c r="E566695" s="537"/>
    </row>
    <row r="566696" spans="5:5">
      <c r="E566696" s="315"/>
    </row>
    <row r="566697" spans="5:5" ht="21.75">
      <c r="E566697" s="537"/>
    </row>
    <row r="566698" spans="5:5">
      <c r="E566698" s="315"/>
    </row>
    <row r="566699" spans="5:5" ht="21.75">
      <c r="E566699" s="537"/>
    </row>
    <row r="566700" spans="5:5">
      <c r="E566700" s="315"/>
    </row>
    <row r="566701" spans="5:5" ht="21.75">
      <c r="E566701" s="537"/>
    </row>
    <row r="566702" spans="5:5">
      <c r="E566702" s="315"/>
    </row>
    <row r="566703" spans="5:5" ht="21.75">
      <c r="E566703" s="537"/>
    </row>
    <row r="566704" spans="5:5">
      <c r="E566704" s="315"/>
    </row>
    <row r="566705" spans="5:5" ht="21.75">
      <c r="E566705" s="537"/>
    </row>
    <row r="566706" spans="5:5">
      <c r="E566706" s="315"/>
    </row>
    <row r="566707" spans="5:5" ht="21.75">
      <c r="E566707" s="537"/>
    </row>
    <row r="566708" spans="5:5">
      <c r="E566708" s="315"/>
    </row>
    <row r="566709" spans="5:5" ht="21.75">
      <c r="E566709" s="537"/>
    </row>
    <row r="566710" spans="5:5">
      <c r="E566710" s="315"/>
    </row>
    <row r="566711" spans="5:5" ht="21.75">
      <c r="E566711" s="537"/>
    </row>
    <row r="566712" spans="5:5">
      <c r="E566712" s="315"/>
    </row>
    <row r="566713" spans="5:5" ht="21.75">
      <c r="E566713" s="537"/>
    </row>
    <row r="566714" spans="5:5">
      <c r="E566714" s="315"/>
    </row>
    <row r="566715" spans="5:5" ht="21.75">
      <c r="E566715" s="537"/>
    </row>
    <row r="566716" spans="5:5">
      <c r="E566716" s="315"/>
    </row>
    <row r="566717" spans="5:5" ht="21.75">
      <c r="E566717" s="537"/>
    </row>
    <row r="566718" spans="5:5">
      <c r="E566718" s="315"/>
    </row>
    <row r="566719" spans="5:5" ht="21.75">
      <c r="E566719" s="537"/>
    </row>
    <row r="566720" spans="5:5">
      <c r="E566720" s="315"/>
    </row>
    <row r="566721" spans="5:5" ht="21.75">
      <c r="E566721" s="537"/>
    </row>
    <row r="566722" spans="5:5">
      <c r="E566722" s="315"/>
    </row>
    <row r="566723" spans="5:5" ht="21.75">
      <c r="E566723" s="537"/>
    </row>
    <row r="566724" spans="5:5">
      <c r="E566724" s="315"/>
    </row>
    <row r="566725" spans="5:5" ht="21.75">
      <c r="E566725" s="537"/>
    </row>
    <row r="566726" spans="5:5">
      <c r="E566726" s="315"/>
    </row>
    <row r="566727" spans="5:5" ht="21.75">
      <c r="E566727" s="537"/>
    </row>
    <row r="566728" spans="5:5">
      <c r="E566728" s="315"/>
    </row>
    <row r="566729" spans="5:5" ht="21.75">
      <c r="E566729" s="537"/>
    </row>
    <row r="566730" spans="5:5">
      <c r="E566730" s="315"/>
    </row>
    <row r="566731" spans="5:5" ht="21.75">
      <c r="E566731" s="537"/>
    </row>
    <row r="566732" spans="5:5">
      <c r="E566732" s="315"/>
    </row>
    <row r="566733" spans="5:5" ht="21.75">
      <c r="E566733" s="537"/>
    </row>
    <row r="566734" spans="5:5">
      <c r="E566734" s="315"/>
    </row>
    <row r="566735" spans="5:5" ht="21.75">
      <c r="E566735" s="537"/>
    </row>
    <row r="566736" spans="5:5">
      <c r="E566736" s="315"/>
    </row>
    <row r="566737" spans="5:5" ht="21.75">
      <c r="E566737" s="537"/>
    </row>
    <row r="566738" spans="5:5">
      <c r="E566738" s="315"/>
    </row>
    <row r="566739" spans="5:5" ht="21.75">
      <c r="E566739" s="537"/>
    </row>
    <row r="566740" spans="5:5">
      <c r="E566740" s="315"/>
    </row>
    <row r="566741" spans="5:5" ht="21.75">
      <c r="E566741" s="537"/>
    </row>
    <row r="566742" spans="5:5">
      <c r="E566742" s="315"/>
    </row>
    <row r="566743" spans="5:5" ht="21.75">
      <c r="E566743" s="537"/>
    </row>
    <row r="566744" spans="5:5">
      <c r="E566744" s="315"/>
    </row>
    <row r="566745" spans="5:5" ht="21.75">
      <c r="E566745" s="537"/>
    </row>
    <row r="566746" spans="5:5">
      <c r="E566746" s="315"/>
    </row>
    <row r="566747" spans="5:5" ht="21.75">
      <c r="E566747" s="537"/>
    </row>
    <row r="566748" spans="5:5">
      <c r="E566748" s="315"/>
    </row>
    <row r="566749" spans="5:5" ht="21.75">
      <c r="E566749" s="537"/>
    </row>
    <row r="566750" spans="5:5">
      <c r="E566750" s="315"/>
    </row>
    <row r="566751" spans="5:5" ht="21.75">
      <c r="E566751" s="537"/>
    </row>
    <row r="566752" spans="5:5">
      <c r="E566752" s="315"/>
    </row>
    <row r="566753" spans="5:5" ht="21.75">
      <c r="E566753" s="537"/>
    </row>
    <row r="566754" spans="5:5">
      <c r="E566754" s="315"/>
    </row>
    <row r="566755" spans="5:5" ht="21.75">
      <c r="E566755" s="537"/>
    </row>
    <row r="566756" spans="5:5">
      <c r="E566756" s="315"/>
    </row>
    <row r="566757" spans="5:5" ht="21.75">
      <c r="E566757" s="537"/>
    </row>
    <row r="566758" spans="5:5">
      <c r="E566758" s="315"/>
    </row>
    <row r="566759" spans="5:5" ht="21.75">
      <c r="E566759" s="537"/>
    </row>
    <row r="566760" spans="5:5">
      <c r="E566760" s="315"/>
    </row>
    <row r="566761" spans="5:5" ht="21.75">
      <c r="E566761" s="537"/>
    </row>
    <row r="566762" spans="5:5">
      <c r="E566762" s="315"/>
    </row>
    <row r="566763" spans="5:5" ht="21.75">
      <c r="E566763" s="537"/>
    </row>
    <row r="566764" spans="5:5">
      <c r="E566764" s="315"/>
    </row>
    <row r="566765" spans="5:5" ht="21.75">
      <c r="E566765" s="537"/>
    </row>
    <row r="566766" spans="5:5">
      <c r="E566766" s="315"/>
    </row>
    <row r="566767" spans="5:5" ht="21.75">
      <c r="E566767" s="537"/>
    </row>
    <row r="566768" spans="5:5">
      <c r="E566768" s="315"/>
    </row>
    <row r="566769" spans="5:5" ht="21.75">
      <c r="E566769" s="537"/>
    </row>
    <row r="566770" spans="5:5">
      <c r="E566770" s="315"/>
    </row>
    <row r="566771" spans="5:5" ht="21.75">
      <c r="E566771" s="537"/>
    </row>
    <row r="566772" spans="5:5">
      <c r="E566772" s="315"/>
    </row>
    <row r="566773" spans="5:5" ht="21.75">
      <c r="E566773" s="537"/>
    </row>
    <row r="566774" spans="5:5">
      <c r="E566774" s="315"/>
    </row>
    <row r="566775" spans="5:5" ht="21.75">
      <c r="E566775" s="537"/>
    </row>
    <row r="566776" spans="5:5">
      <c r="E566776" s="315"/>
    </row>
    <row r="566777" spans="5:5" ht="21.75">
      <c r="E566777" s="537"/>
    </row>
    <row r="566778" spans="5:5">
      <c r="E566778" s="315"/>
    </row>
    <row r="566779" spans="5:5" ht="21.75">
      <c r="E566779" s="537"/>
    </row>
    <row r="566780" spans="5:5">
      <c r="E566780" s="315"/>
    </row>
    <row r="566781" spans="5:5" ht="21.75">
      <c r="E566781" s="537"/>
    </row>
    <row r="566782" spans="5:5">
      <c r="E566782" s="315"/>
    </row>
    <row r="566783" spans="5:5" ht="21.75">
      <c r="E566783" s="537"/>
    </row>
    <row r="566784" spans="5:5">
      <c r="E566784" s="315"/>
    </row>
    <row r="566785" spans="5:5" ht="21.75">
      <c r="E566785" s="537"/>
    </row>
    <row r="566786" spans="5:5">
      <c r="E566786" s="315"/>
    </row>
    <row r="566787" spans="5:5" ht="21.75">
      <c r="E566787" s="537"/>
    </row>
    <row r="566788" spans="5:5">
      <c r="E566788" s="315"/>
    </row>
    <row r="566789" spans="5:5" ht="21.75">
      <c r="E566789" s="537"/>
    </row>
    <row r="566790" spans="5:5">
      <c r="E566790" s="315"/>
    </row>
    <row r="566791" spans="5:5" ht="21.75">
      <c r="E566791" s="537"/>
    </row>
    <row r="566792" spans="5:5">
      <c r="E566792" s="315"/>
    </row>
    <row r="566793" spans="5:5" ht="21.75">
      <c r="E566793" s="537"/>
    </row>
    <row r="566794" spans="5:5">
      <c r="E566794" s="315"/>
    </row>
    <row r="566795" spans="5:5" ht="21.75">
      <c r="E566795" s="537"/>
    </row>
    <row r="566796" spans="5:5">
      <c r="E566796" s="315"/>
    </row>
    <row r="566797" spans="5:5" ht="21.75">
      <c r="E566797" s="537"/>
    </row>
    <row r="566798" spans="5:5">
      <c r="E566798" s="315"/>
    </row>
    <row r="566799" spans="5:5" ht="21.75">
      <c r="E566799" s="537"/>
    </row>
    <row r="566800" spans="5:5">
      <c r="E566800" s="315"/>
    </row>
    <row r="566801" spans="5:5" ht="21.75">
      <c r="E566801" s="537"/>
    </row>
    <row r="566802" spans="5:5">
      <c r="E566802" s="315"/>
    </row>
    <row r="566803" spans="5:5" ht="21.75">
      <c r="E566803" s="537"/>
    </row>
    <row r="566804" spans="5:5">
      <c r="E566804" s="315"/>
    </row>
    <row r="566805" spans="5:5" ht="21.75">
      <c r="E566805" s="537"/>
    </row>
    <row r="566806" spans="5:5">
      <c r="E566806" s="315"/>
    </row>
    <row r="566807" spans="5:5" ht="21.75">
      <c r="E566807" s="537"/>
    </row>
    <row r="566808" spans="5:5">
      <c r="E566808" s="315"/>
    </row>
    <row r="566809" spans="5:5" ht="21.75">
      <c r="E566809" s="537"/>
    </row>
    <row r="566810" spans="5:5">
      <c r="E566810" s="315"/>
    </row>
    <row r="566811" spans="5:5" ht="21.75">
      <c r="E566811" s="537"/>
    </row>
    <row r="566812" spans="5:5">
      <c r="E566812" s="315"/>
    </row>
    <row r="566813" spans="5:5" ht="21.75">
      <c r="E566813" s="537"/>
    </row>
    <row r="566814" spans="5:5">
      <c r="E566814" s="315"/>
    </row>
    <row r="566815" spans="5:5" ht="21.75">
      <c r="E566815" s="537"/>
    </row>
    <row r="566816" spans="5:5">
      <c r="E566816" s="315"/>
    </row>
    <row r="566817" spans="5:5" ht="21.75">
      <c r="E566817" s="537"/>
    </row>
    <row r="566818" spans="5:5">
      <c r="E566818" s="315"/>
    </row>
    <row r="566819" spans="5:5" ht="21.75">
      <c r="E566819" s="537"/>
    </row>
    <row r="566820" spans="5:5">
      <c r="E566820" s="315"/>
    </row>
    <row r="566821" spans="5:5" ht="21.75">
      <c r="E566821" s="537"/>
    </row>
    <row r="566822" spans="5:5">
      <c r="E566822" s="315"/>
    </row>
    <row r="566823" spans="5:5" ht="21.75">
      <c r="E566823" s="537"/>
    </row>
    <row r="566824" spans="5:5">
      <c r="E566824" s="315"/>
    </row>
    <row r="566825" spans="5:5" ht="21.75">
      <c r="E566825" s="537"/>
    </row>
    <row r="566826" spans="5:5">
      <c r="E566826" s="315"/>
    </row>
    <row r="566827" spans="5:5" ht="21.75">
      <c r="E566827" s="537"/>
    </row>
    <row r="566828" spans="5:5">
      <c r="E566828" s="315"/>
    </row>
    <row r="566829" spans="5:5" ht="21.75">
      <c r="E566829" s="537"/>
    </row>
    <row r="566830" spans="5:5">
      <c r="E566830" s="315"/>
    </row>
    <row r="566831" spans="5:5" ht="21.75">
      <c r="E566831" s="537"/>
    </row>
    <row r="566832" spans="5:5">
      <c r="E566832" s="315"/>
    </row>
    <row r="566833" spans="5:5" ht="21.75">
      <c r="E566833" s="537"/>
    </row>
    <row r="566834" spans="5:5">
      <c r="E566834" s="315"/>
    </row>
    <row r="566835" spans="5:5" ht="21.75">
      <c r="E566835" s="537"/>
    </row>
    <row r="566836" spans="5:5">
      <c r="E566836" s="315"/>
    </row>
    <row r="566837" spans="5:5" ht="21.75">
      <c r="E566837" s="537"/>
    </row>
    <row r="566838" spans="5:5">
      <c r="E566838" s="315"/>
    </row>
    <row r="566839" spans="5:5" ht="21.75">
      <c r="E566839" s="537"/>
    </row>
    <row r="566840" spans="5:5">
      <c r="E566840" s="315"/>
    </row>
    <row r="566841" spans="5:5" ht="21.75">
      <c r="E566841" s="537"/>
    </row>
    <row r="566842" spans="5:5">
      <c r="E566842" s="315"/>
    </row>
    <row r="566843" spans="5:5" ht="21.75">
      <c r="E566843" s="537"/>
    </row>
    <row r="566844" spans="5:5">
      <c r="E566844" s="315"/>
    </row>
    <row r="566845" spans="5:5" ht="21.75">
      <c r="E566845" s="537"/>
    </row>
    <row r="566846" spans="5:5">
      <c r="E566846" s="315"/>
    </row>
    <row r="566847" spans="5:5" ht="21.75">
      <c r="E566847" s="537"/>
    </row>
    <row r="566848" spans="5:5">
      <c r="E566848" s="315"/>
    </row>
    <row r="566849" spans="5:5" ht="21.75">
      <c r="E566849" s="537"/>
    </row>
    <row r="566850" spans="5:5">
      <c r="E566850" s="315"/>
    </row>
    <row r="566851" spans="5:5" ht="21.75">
      <c r="E566851" s="537"/>
    </row>
    <row r="566852" spans="5:5">
      <c r="E566852" s="315"/>
    </row>
    <row r="566853" spans="5:5" ht="21.75">
      <c r="E566853" s="537"/>
    </row>
    <row r="566854" spans="5:5">
      <c r="E566854" s="315"/>
    </row>
    <row r="566855" spans="5:5" ht="21.75">
      <c r="E566855" s="537"/>
    </row>
    <row r="566856" spans="5:5">
      <c r="E566856" s="315"/>
    </row>
    <row r="566857" spans="5:5" ht="21.75">
      <c r="E566857" s="537"/>
    </row>
    <row r="566858" spans="5:5">
      <c r="E566858" s="315"/>
    </row>
    <row r="566859" spans="5:5" ht="21.75">
      <c r="E566859" s="537"/>
    </row>
    <row r="566860" spans="5:5">
      <c r="E566860" s="315"/>
    </row>
    <row r="566861" spans="5:5" ht="21.75">
      <c r="E566861" s="537"/>
    </row>
    <row r="566862" spans="5:5">
      <c r="E566862" s="315"/>
    </row>
    <row r="566863" spans="5:5" ht="21.75">
      <c r="E566863" s="537"/>
    </row>
    <row r="566864" spans="5:5">
      <c r="E566864" s="315"/>
    </row>
    <row r="566865" spans="5:5" ht="21.75">
      <c r="E566865" s="537"/>
    </row>
    <row r="566866" spans="5:5">
      <c r="E566866" s="315"/>
    </row>
    <row r="566867" spans="5:5" ht="21.75">
      <c r="E566867" s="537"/>
    </row>
    <row r="566868" spans="5:5">
      <c r="E566868" s="315"/>
    </row>
    <row r="566869" spans="5:5" ht="21.75">
      <c r="E566869" s="537"/>
    </row>
    <row r="566870" spans="5:5">
      <c r="E566870" s="315"/>
    </row>
    <row r="566871" spans="5:5" ht="21.75">
      <c r="E566871" s="537"/>
    </row>
    <row r="566872" spans="5:5">
      <c r="E566872" s="315"/>
    </row>
    <row r="566873" spans="5:5" ht="21.75">
      <c r="E566873" s="537"/>
    </row>
    <row r="566874" spans="5:5">
      <c r="E566874" s="315"/>
    </row>
    <row r="566875" spans="5:5" ht="21.75">
      <c r="E566875" s="537"/>
    </row>
    <row r="566876" spans="5:5">
      <c r="E566876" s="315"/>
    </row>
    <row r="566877" spans="5:5" ht="21.75">
      <c r="E566877" s="537"/>
    </row>
    <row r="566878" spans="5:5">
      <c r="E566878" s="315"/>
    </row>
    <row r="566879" spans="5:5" ht="21.75">
      <c r="E566879" s="537"/>
    </row>
    <row r="566880" spans="5:5">
      <c r="E566880" s="315"/>
    </row>
    <row r="566881" spans="5:5" ht="21.75">
      <c r="E566881" s="537"/>
    </row>
    <row r="566882" spans="5:5">
      <c r="E566882" s="315"/>
    </row>
    <row r="566883" spans="5:5" ht="21.75">
      <c r="E566883" s="537"/>
    </row>
    <row r="566884" spans="5:5">
      <c r="E566884" s="315"/>
    </row>
    <row r="566885" spans="5:5" ht="21.75">
      <c r="E566885" s="537"/>
    </row>
    <row r="566886" spans="5:5">
      <c r="E566886" s="315"/>
    </row>
    <row r="566887" spans="5:5" ht="21.75">
      <c r="E566887" s="537"/>
    </row>
    <row r="566888" spans="5:5">
      <c r="E566888" s="315"/>
    </row>
    <row r="566889" spans="5:5" ht="21.75">
      <c r="E566889" s="537"/>
    </row>
    <row r="566890" spans="5:5">
      <c r="E566890" s="315"/>
    </row>
    <row r="566891" spans="5:5" ht="21.75">
      <c r="E566891" s="537"/>
    </row>
    <row r="566892" spans="5:5">
      <c r="E566892" s="315"/>
    </row>
    <row r="566893" spans="5:5" ht="21.75">
      <c r="E566893" s="537"/>
    </row>
    <row r="566894" spans="5:5">
      <c r="E566894" s="315"/>
    </row>
    <row r="566895" spans="5:5" ht="21.75">
      <c r="E566895" s="537"/>
    </row>
    <row r="566896" spans="5:5">
      <c r="E566896" s="315"/>
    </row>
    <row r="566897" spans="5:5" ht="21.75">
      <c r="E566897" s="537"/>
    </row>
    <row r="566898" spans="5:5">
      <c r="E566898" s="315"/>
    </row>
    <row r="566899" spans="5:5" ht="21.75">
      <c r="E566899" s="537"/>
    </row>
    <row r="566900" spans="5:5">
      <c r="E566900" s="315"/>
    </row>
    <row r="566901" spans="5:5" ht="21.75">
      <c r="E566901" s="537"/>
    </row>
    <row r="566902" spans="5:5">
      <c r="E566902" s="315"/>
    </row>
    <row r="566903" spans="5:5" ht="21.75">
      <c r="E566903" s="537"/>
    </row>
    <row r="566904" spans="5:5">
      <c r="E566904" s="315"/>
    </row>
    <row r="566905" spans="5:5" ht="21.75">
      <c r="E566905" s="537"/>
    </row>
    <row r="566906" spans="5:5">
      <c r="E566906" s="315"/>
    </row>
    <row r="566907" spans="5:5" ht="21.75">
      <c r="E566907" s="537"/>
    </row>
    <row r="566908" spans="5:5">
      <c r="E566908" s="315"/>
    </row>
    <row r="566909" spans="5:5" ht="21.75">
      <c r="E566909" s="537"/>
    </row>
    <row r="566910" spans="5:5">
      <c r="E566910" s="315"/>
    </row>
    <row r="566911" spans="5:5" ht="21.75">
      <c r="E566911" s="537"/>
    </row>
    <row r="566912" spans="5:5">
      <c r="E566912" s="315"/>
    </row>
    <row r="566913" spans="5:5" ht="21.75">
      <c r="E566913" s="537"/>
    </row>
    <row r="566914" spans="5:5">
      <c r="E566914" s="315"/>
    </row>
    <row r="566915" spans="5:5" ht="21.75">
      <c r="E566915" s="537"/>
    </row>
    <row r="566916" spans="5:5">
      <c r="E566916" s="315"/>
    </row>
    <row r="566917" spans="5:5" ht="21.75">
      <c r="E566917" s="537"/>
    </row>
    <row r="566918" spans="5:5">
      <c r="E566918" s="315"/>
    </row>
    <row r="566919" spans="5:5" ht="21.75">
      <c r="E566919" s="537"/>
    </row>
    <row r="566920" spans="5:5">
      <c r="E566920" s="315"/>
    </row>
    <row r="566921" spans="5:5" ht="21.75">
      <c r="E566921" s="537"/>
    </row>
    <row r="566922" spans="5:5">
      <c r="E566922" s="315"/>
    </row>
    <row r="566923" spans="5:5" ht="21.75">
      <c r="E566923" s="537"/>
    </row>
    <row r="566924" spans="5:5">
      <c r="E566924" s="315"/>
    </row>
    <row r="566925" spans="5:5" ht="21.75">
      <c r="E566925" s="537"/>
    </row>
    <row r="566926" spans="5:5">
      <c r="E566926" s="315"/>
    </row>
    <row r="566927" spans="5:5" ht="21.75">
      <c r="E566927" s="537"/>
    </row>
    <row r="566928" spans="5:5">
      <c r="E566928" s="315"/>
    </row>
    <row r="566929" spans="5:5" ht="21.75">
      <c r="E566929" s="537"/>
    </row>
    <row r="566930" spans="5:5">
      <c r="E566930" s="315"/>
    </row>
    <row r="566931" spans="5:5" ht="21.75">
      <c r="E566931" s="537"/>
    </row>
    <row r="566932" spans="5:5">
      <c r="E566932" s="315"/>
    </row>
    <row r="566933" spans="5:5" ht="21.75">
      <c r="E566933" s="537"/>
    </row>
    <row r="566934" spans="5:5">
      <c r="E566934" s="315"/>
    </row>
    <row r="566935" spans="5:5" ht="21.75">
      <c r="E566935" s="537"/>
    </row>
    <row r="566936" spans="5:5">
      <c r="E566936" s="315"/>
    </row>
    <row r="566937" spans="5:5" ht="21.75">
      <c r="E566937" s="537"/>
    </row>
    <row r="566938" spans="5:5">
      <c r="E566938" s="315"/>
    </row>
    <row r="566939" spans="5:5" ht="21.75">
      <c r="E566939" s="537"/>
    </row>
    <row r="566940" spans="5:5">
      <c r="E566940" s="315"/>
    </row>
    <row r="566941" spans="5:5" ht="21.75">
      <c r="E566941" s="537"/>
    </row>
    <row r="566942" spans="5:5">
      <c r="E566942" s="315"/>
    </row>
    <row r="566943" spans="5:5" ht="21.75">
      <c r="E566943" s="537"/>
    </row>
    <row r="566944" spans="5:5">
      <c r="E566944" s="315"/>
    </row>
    <row r="566945" spans="5:5" ht="21.75">
      <c r="E566945" s="537"/>
    </row>
    <row r="566946" spans="5:5">
      <c r="E566946" s="315"/>
    </row>
    <row r="566947" spans="5:5" ht="21.75">
      <c r="E566947" s="537"/>
    </row>
    <row r="566948" spans="5:5">
      <c r="E566948" s="315"/>
    </row>
    <row r="566949" spans="5:5" ht="21.75">
      <c r="E566949" s="537"/>
    </row>
    <row r="566950" spans="5:5">
      <c r="E566950" s="315"/>
    </row>
    <row r="566951" spans="5:5" ht="21.75">
      <c r="E566951" s="537"/>
    </row>
    <row r="566952" spans="5:5">
      <c r="E566952" s="315"/>
    </row>
    <row r="566953" spans="5:5" ht="21.75">
      <c r="E566953" s="537"/>
    </row>
    <row r="566954" spans="5:5">
      <c r="E566954" s="315"/>
    </row>
    <row r="566955" spans="5:5" ht="21.75">
      <c r="E566955" s="537"/>
    </row>
    <row r="566956" spans="5:5">
      <c r="E566956" s="315"/>
    </row>
    <row r="566957" spans="5:5" ht="21.75">
      <c r="E566957" s="537"/>
    </row>
    <row r="566958" spans="5:5">
      <c r="E566958" s="315"/>
    </row>
    <row r="566959" spans="5:5" ht="21.75">
      <c r="E566959" s="537"/>
    </row>
    <row r="566960" spans="5:5">
      <c r="E566960" s="315"/>
    </row>
    <row r="566961" spans="5:5" ht="21.75">
      <c r="E566961" s="537"/>
    </row>
    <row r="566962" spans="5:5">
      <c r="E566962" s="315"/>
    </row>
    <row r="566963" spans="5:5" ht="21.75">
      <c r="E566963" s="537"/>
    </row>
    <row r="566964" spans="5:5">
      <c r="E566964" s="315"/>
    </row>
    <row r="566965" spans="5:5" ht="21.75">
      <c r="E566965" s="537"/>
    </row>
    <row r="566966" spans="5:5">
      <c r="E566966" s="315"/>
    </row>
    <row r="566967" spans="5:5" ht="21.75">
      <c r="E566967" s="537"/>
    </row>
    <row r="566968" spans="5:5">
      <c r="E566968" s="315"/>
    </row>
    <row r="566969" spans="5:5" ht="21.75">
      <c r="E566969" s="537"/>
    </row>
    <row r="566970" spans="5:5">
      <c r="E566970" s="315"/>
    </row>
    <row r="566971" spans="5:5" ht="21.75">
      <c r="E566971" s="537"/>
    </row>
    <row r="566972" spans="5:5">
      <c r="E566972" s="315"/>
    </row>
    <row r="566973" spans="5:5" ht="21.75">
      <c r="E566973" s="537"/>
    </row>
    <row r="566974" spans="5:5">
      <c r="E566974" s="315"/>
    </row>
    <row r="566975" spans="5:5" ht="21.75">
      <c r="E566975" s="537"/>
    </row>
    <row r="566976" spans="5:5">
      <c r="E566976" s="315"/>
    </row>
    <row r="566977" spans="5:5" ht="21.75">
      <c r="E566977" s="537"/>
    </row>
    <row r="566978" spans="5:5">
      <c r="E566978" s="315"/>
    </row>
    <row r="566979" spans="5:5" ht="21.75">
      <c r="E566979" s="537"/>
    </row>
    <row r="566980" spans="5:5">
      <c r="E566980" s="315"/>
    </row>
    <row r="566981" spans="5:5" ht="21.75">
      <c r="E566981" s="537"/>
    </row>
    <row r="566982" spans="5:5">
      <c r="E566982" s="315"/>
    </row>
    <row r="566983" spans="5:5" ht="21.75">
      <c r="E566983" s="537"/>
    </row>
    <row r="566984" spans="5:5">
      <c r="E566984" s="315"/>
    </row>
    <row r="566985" spans="5:5" ht="21.75">
      <c r="E566985" s="537"/>
    </row>
    <row r="566986" spans="5:5">
      <c r="E566986" s="315"/>
    </row>
    <row r="566987" spans="5:5" ht="21.75">
      <c r="E566987" s="537"/>
    </row>
    <row r="566988" spans="5:5">
      <c r="E566988" s="315"/>
    </row>
    <row r="566989" spans="5:5" ht="21.75">
      <c r="E566989" s="537"/>
    </row>
    <row r="566990" spans="5:5">
      <c r="E566990" s="315"/>
    </row>
    <row r="566991" spans="5:5" ht="21.75">
      <c r="E566991" s="537"/>
    </row>
    <row r="566992" spans="5:5">
      <c r="E566992" s="315"/>
    </row>
    <row r="566993" spans="5:5" ht="21.75">
      <c r="E566993" s="537"/>
    </row>
    <row r="566994" spans="5:5">
      <c r="E566994" s="315"/>
    </row>
    <row r="566995" spans="5:5" ht="21.75">
      <c r="E566995" s="537"/>
    </row>
    <row r="566996" spans="5:5">
      <c r="E566996" s="315"/>
    </row>
    <row r="566997" spans="5:5" ht="21.75">
      <c r="E566997" s="537"/>
    </row>
    <row r="566998" spans="5:5">
      <c r="E566998" s="315"/>
    </row>
    <row r="566999" spans="5:5" ht="21.75">
      <c r="E566999" s="537"/>
    </row>
    <row r="567000" spans="5:5">
      <c r="E567000" s="315"/>
    </row>
    <row r="567001" spans="5:5" ht="21.75">
      <c r="E567001" s="537"/>
    </row>
    <row r="567002" spans="5:5">
      <c r="E567002" s="315"/>
    </row>
    <row r="567003" spans="5:5" ht="21.75">
      <c r="E567003" s="537"/>
    </row>
    <row r="567004" spans="5:5">
      <c r="E567004" s="315"/>
    </row>
    <row r="567005" spans="5:5" ht="21.75">
      <c r="E567005" s="537"/>
    </row>
    <row r="567006" spans="5:5">
      <c r="E567006" s="315"/>
    </row>
    <row r="567007" spans="5:5" ht="21.75">
      <c r="E567007" s="537"/>
    </row>
    <row r="567008" spans="5:5">
      <c r="E567008" s="315"/>
    </row>
    <row r="567009" spans="5:5" ht="21.75">
      <c r="E567009" s="537"/>
    </row>
    <row r="567010" spans="5:5">
      <c r="E567010" s="315"/>
    </row>
    <row r="567011" spans="5:5" ht="21.75">
      <c r="E567011" s="537"/>
    </row>
    <row r="567012" spans="5:5">
      <c r="E567012" s="315"/>
    </row>
    <row r="567013" spans="5:5" ht="21.75">
      <c r="E567013" s="537"/>
    </row>
    <row r="567014" spans="5:5">
      <c r="E567014" s="315"/>
    </row>
    <row r="567015" spans="5:5" ht="21.75">
      <c r="E567015" s="537"/>
    </row>
    <row r="567016" spans="5:5">
      <c r="E567016" s="315"/>
    </row>
    <row r="567017" spans="5:5" ht="21.75">
      <c r="E567017" s="537"/>
    </row>
    <row r="567018" spans="5:5">
      <c r="E567018" s="315"/>
    </row>
    <row r="567019" spans="5:5" ht="21.75">
      <c r="E567019" s="537"/>
    </row>
    <row r="567020" spans="5:5">
      <c r="E567020" s="315"/>
    </row>
    <row r="567021" spans="5:5" ht="21.75">
      <c r="E567021" s="537"/>
    </row>
    <row r="567022" spans="5:5">
      <c r="E567022" s="315"/>
    </row>
    <row r="567023" spans="5:5" ht="21.75">
      <c r="E567023" s="537"/>
    </row>
    <row r="567024" spans="5:5">
      <c r="E567024" s="315"/>
    </row>
    <row r="567025" spans="5:5" ht="21.75">
      <c r="E567025" s="537"/>
    </row>
    <row r="567026" spans="5:5">
      <c r="E567026" s="315"/>
    </row>
    <row r="567027" spans="5:5" ht="21.75">
      <c r="E567027" s="537"/>
    </row>
    <row r="567028" spans="5:5">
      <c r="E567028" s="315"/>
    </row>
    <row r="567029" spans="5:5" ht="21.75">
      <c r="E567029" s="537"/>
    </row>
    <row r="567030" spans="5:5">
      <c r="E567030" s="315"/>
    </row>
    <row r="567031" spans="5:5" ht="21.75">
      <c r="E567031" s="537"/>
    </row>
    <row r="567032" spans="5:5">
      <c r="E567032" s="315"/>
    </row>
    <row r="567033" spans="5:5" ht="21.75">
      <c r="E567033" s="537"/>
    </row>
    <row r="567034" spans="5:5">
      <c r="E567034" s="315"/>
    </row>
    <row r="567035" spans="5:5" ht="21.75">
      <c r="E567035" s="537"/>
    </row>
    <row r="567036" spans="5:5">
      <c r="E567036" s="315"/>
    </row>
    <row r="567037" spans="5:5" ht="21.75">
      <c r="E567037" s="537"/>
    </row>
    <row r="567038" spans="5:5">
      <c r="E567038" s="315"/>
    </row>
    <row r="567039" spans="5:5" ht="21.75">
      <c r="E567039" s="537"/>
    </row>
    <row r="567040" spans="5:5">
      <c r="E567040" s="315"/>
    </row>
    <row r="567041" spans="5:5" ht="21.75">
      <c r="E567041" s="537"/>
    </row>
    <row r="567042" spans="5:5">
      <c r="E567042" s="315"/>
    </row>
    <row r="567043" spans="5:5" ht="21.75">
      <c r="E567043" s="537"/>
    </row>
    <row r="567044" spans="5:5">
      <c r="E567044" s="315"/>
    </row>
    <row r="567045" spans="5:5" ht="21.75">
      <c r="E567045" s="537"/>
    </row>
    <row r="567046" spans="5:5">
      <c r="E567046" s="315"/>
    </row>
    <row r="567047" spans="5:5" ht="21.75">
      <c r="E567047" s="537"/>
    </row>
    <row r="567048" spans="5:5">
      <c r="E567048" s="315"/>
    </row>
    <row r="567049" spans="5:5" ht="21.75">
      <c r="E567049" s="537"/>
    </row>
    <row r="567050" spans="5:5">
      <c r="E567050" s="315"/>
    </row>
    <row r="567051" spans="5:5" ht="21.75">
      <c r="E567051" s="537"/>
    </row>
    <row r="567052" spans="5:5">
      <c r="E567052" s="315"/>
    </row>
    <row r="567053" spans="5:5" ht="21.75">
      <c r="E567053" s="537"/>
    </row>
    <row r="567054" spans="5:5">
      <c r="E567054" s="315"/>
    </row>
    <row r="567055" spans="5:5" ht="21.75">
      <c r="E567055" s="537"/>
    </row>
    <row r="567056" spans="5:5">
      <c r="E567056" s="315"/>
    </row>
    <row r="567057" spans="5:5" ht="21.75">
      <c r="E567057" s="537"/>
    </row>
    <row r="567058" spans="5:5">
      <c r="E567058" s="315"/>
    </row>
    <row r="567059" spans="5:5" ht="21.75">
      <c r="E567059" s="537"/>
    </row>
    <row r="567060" spans="5:5">
      <c r="E567060" s="315"/>
    </row>
    <row r="567061" spans="5:5" ht="21.75">
      <c r="E567061" s="537"/>
    </row>
    <row r="567062" spans="5:5">
      <c r="E567062" s="315"/>
    </row>
    <row r="567063" spans="5:5" ht="21.75">
      <c r="E567063" s="537"/>
    </row>
    <row r="567064" spans="5:5">
      <c r="E567064" s="315"/>
    </row>
    <row r="567065" spans="5:5" ht="21.75">
      <c r="E567065" s="537"/>
    </row>
    <row r="567066" spans="5:5">
      <c r="E567066" s="315"/>
    </row>
    <row r="567067" spans="5:5" ht="21.75">
      <c r="E567067" s="537"/>
    </row>
    <row r="567068" spans="5:5">
      <c r="E567068" s="315"/>
    </row>
    <row r="567069" spans="5:5" ht="21.75">
      <c r="E567069" s="537"/>
    </row>
    <row r="567070" spans="5:5">
      <c r="E567070" s="315"/>
    </row>
    <row r="567071" spans="5:5" ht="21.75">
      <c r="E567071" s="537"/>
    </row>
    <row r="567072" spans="5:5">
      <c r="E567072" s="315"/>
    </row>
    <row r="567073" spans="5:5" ht="21.75">
      <c r="E567073" s="537"/>
    </row>
    <row r="567074" spans="5:5">
      <c r="E567074" s="315"/>
    </row>
    <row r="567075" spans="5:5" ht="21.75">
      <c r="E567075" s="537"/>
    </row>
    <row r="567076" spans="5:5">
      <c r="E567076" s="315"/>
    </row>
    <row r="567077" spans="5:5" ht="21.75">
      <c r="E567077" s="537"/>
    </row>
    <row r="567078" spans="5:5">
      <c r="E567078" s="315"/>
    </row>
    <row r="567079" spans="5:5" ht="21.75">
      <c r="E567079" s="537"/>
    </row>
    <row r="567080" spans="5:5">
      <c r="E567080" s="315"/>
    </row>
    <row r="567081" spans="5:5" ht="21.75">
      <c r="E567081" s="537"/>
    </row>
    <row r="567082" spans="5:5">
      <c r="E567082" s="315"/>
    </row>
    <row r="567083" spans="5:5" ht="21.75">
      <c r="E567083" s="537"/>
    </row>
    <row r="567084" spans="5:5">
      <c r="E567084" s="315"/>
    </row>
    <row r="567085" spans="5:5" ht="21.75">
      <c r="E567085" s="537"/>
    </row>
    <row r="567086" spans="5:5">
      <c r="E567086" s="315"/>
    </row>
    <row r="567087" spans="5:5" ht="21.75">
      <c r="E567087" s="537"/>
    </row>
    <row r="567088" spans="5:5">
      <c r="E567088" s="315"/>
    </row>
    <row r="567089" spans="5:5" ht="21.75">
      <c r="E567089" s="537"/>
    </row>
    <row r="567090" spans="5:5">
      <c r="E567090" s="315"/>
    </row>
    <row r="567091" spans="5:5" ht="21.75">
      <c r="E567091" s="537"/>
    </row>
    <row r="567092" spans="5:5">
      <c r="E567092" s="315"/>
    </row>
    <row r="567093" spans="5:5" ht="21.75">
      <c r="E567093" s="537"/>
    </row>
    <row r="567094" spans="5:5">
      <c r="E567094" s="315"/>
    </row>
    <row r="567095" spans="5:5" ht="21.75">
      <c r="E567095" s="537"/>
    </row>
    <row r="567096" spans="5:5">
      <c r="E567096" s="315"/>
    </row>
    <row r="567097" spans="5:5" ht="21.75">
      <c r="E567097" s="537"/>
    </row>
    <row r="567098" spans="5:5">
      <c r="E567098" s="315"/>
    </row>
    <row r="567099" spans="5:5" ht="21.75">
      <c r="E567099" s="537"/>
    </row>
    <row r="567100" spans="5:5">
      <c r="E567100" s="315"/>
    </row>
    <row r="567101" spans="5:5" ht="21.75">
      <c r="E567101" s="537"/>
    </row>
    <row r="567102" spans="5:5">
      <c r="E567102" s="315"/>
    </row>
    <row r="567103" spans="5:5" ht="21.75">
      <c r="E567103" s="537"/>
    </row>
    <row r="567104" spans="5:5">
      <c r="E567104" s="315"/>
    </row>
    <row r="567105" spans="5:5" ht="21.75">
      <c r="E567105" s="537"/>
    </row>
    <row r="567106" spans="5:5">
      <c r="E567106" s="315"/>
    </row>
    <row r="567107" spans="5:5" ht="21.75">
      <c r="E567107" s="537"/>
    </row>
    <row r="567108" spans="5:5">
      <c r="E567108" s="315"/>
    </row>
    <row r="567109" spans="5:5" ht="21.75">
      <c r="E567109" s="537"/>
    </row>
    <row r="567110" spans="5:5">
      <c r="E567110" s="315"/>
    </row>
    <row r="567111" spans="5:5" ht="21.75">
      <c r="E567111" s="537"/>
    </row>
    <row r="567112" spans="5:5">
      <c r="E567112" s="315"/>
    </row>
    <row r="567113" spans="5:5" ht="21.75">
      <c r="E567113" s="537"/>
    </row>
    <row r="567114" spans="5:5">
      <c r="E567114" s="315"/>
    </row>
    <row r="567115" spans="5:5" ht="21.75">
      <c r="E567115" s="537"/>
    </row>
    <row r="567116" spans="5:5">
      <c r="E567116" s="315"/>
    </row>
    <row r="567117" spans="5:5" ht="21.75">
      <c r="E567117" s="537"/>
    </row>
    <row r="567118" spans="5:5">
      <c r="E567118" s="315"/>
    </row>
    <row r="567119" spans="5:5" ht="21.75">
      <c r="E567119" s="537"/>
    </row>
    <row r="567120" spans="5:5">
      <c r="E567120" s="315"/>
    </row>
    <row r="567121" spans="5:5" ht="21.75">
      <c r="E567121" s="537"/>
    </row>
    <row r="567122" spans="5:5">
      <c r="E567122" s="315"/>
    </row>
    <row r="567123" spans="5:5" ht="21.75">
      <c r="E567123" s="537"/>
    </row>
    <row r="567124" spans="5:5">
      <c r="E567124" s="315"/>
    </row>
    <row r="567125" spans="5:5" ht="21.75">
      <c r="E567125" s="537"/>
    </row>
    <row r="567126" spans="5:5">
      <c r="E567126" s="315"/>
    </row>
    <row r="567127" spans="5:5" ht="21.75">
      <c r="E567127" s="537"/>
    </row>
    <row r="567128" spans="5:5">
      <c r="E567128" s="315"/>
    </row>
    <row r="567129" spans="5:5" ht="21.75">
      <c r="E567129" s="537"/>
    </row>
    <row r="567130" spans="5:5">
      <c r="E567130" s="315"/>
    </row>
    <row r="567131" spans="5:5" ht="21.75">
      <c r="E567131" s="537"/>
    </row>
    <row r="567132" spans="5:5">
      <c r="E567132" s="315"/>
    </row>
    <row r="567133" spans="5:5" ht="21.75">
      <c r="E567133" s="537"/>
    </row>
    <row r="567134" spans="5:5">
      <c r="E567134" s="315"/>
    </row>
    <row r="567135" spans="5:5" ht="21.75">
      <c r="E567135" s="537"/>
    </row>
    <row r="567136" spans="5:5">
      <c r="E567136" s="315"/>
    </row>
    <row r="567137" spans="5:5" ht="21.75">
      <c r="E567137" s="537"/>
    </row>
    <row r="567138" spans="5:5">
      <c r="E567138" s="315"/>
    </row>
    <row r="567139" spans="5:5" ht="21.75">
      <c r="E567139" s="537"/>
    </row>
    <row r="567140" spans="5:5">
      <c r="E567140" s="315"/>
    </row>
    <row r="567141" spans="5:5" ht="21.75">
      <c r="E567141" s="537"/>
    </row>
    <row r="567142" spans="5:5">
      <c r="E567142" s="315"/>
    </row>
    <row r="567143" spans="5:5" ht="21.75">
      <c r="E567143" s="537"/>
    </row>
    <row r="567144" spans="5:5">
      <c r="E567144" s="315"/>
    </row>
    <row r="567145" spans="5:5" ht="21.75">
      <c r="E567145" s="537"/>
    </row>
    <row r="567146" spans="5:5">
      <c r="E567146" s="315"/>
    </row>
    <row r="567147" spans="5:5" ht="21.75">
      <c r="E567147" s="537"/>
    </row>
    <row r="567148" spans="5:5">
      <c r="E567148" s="315"/>
    </row>
    <row r="567149" spans="5:5" ht="21.75">
      <c r="E567149" s="537"/>
    </row>
    <row r="567150" spans="5:5">
      <c r="E567150" s="315"/>
    </row>
    <row r="567151" spans="5:5" ht="21.75">
      <c r="E567151" s="537"/>
    </row>
    <row r="567152" spans="5:5">
      <c r="E567152" s="315"/>
    </row>
    <row r="567153" spans="5:5" ht="21.75">
      <c r="E567153" s="537"/>
    </row>
    <row r="567154" spans="5:5">
      <c r="E567154" s="315"/>
    </row>
    <row r="567155" spans="5:5" ht="21.75">
      <c r="E567155" s="537"/>
    </row>
    <row r="567156" spans="5:5">
      <c r="E567156" s="315"/>
    </row>
    <row r="567157" spans="5:5" ht="21.75">
      <c r="E567157" s="537"/>
    </row>
    <row r="567158" spans="5:5">
      <c r="E567158" s="315"/>
    </row>
    <row r="567159" spans="5:5" ht="21.75">
      <c r="E567159" s="537"/>
    </row>
    <row r="567160" spans="5:5">
      <c r="E567160" s="315"/>
    </row>
    <row r="567161" spans="5:5" ht="21.75">
      <c r="E567161" s="537"/>
    </row>
    <row r="567162" spans="5:5">
      <c r="E567162" s="315"/>
    </row>
    <row r="567163" spans="5:5" ht="21.75">
      <c r="E567163" s="537"/>
    </row>
    <row r="567164" spans="5:5">
      <c r="E567164" s="315"/>
    </row>
    <row r="567165" spans="5:5" ht="21.75">
      <c r="E567165" s="537"/>
    </row>
    <row r="567166" spans="5:5">
      <c r="E567166" s="315"/>
    </row>
    <row r="567167" spans="5:5" ht="21.75">
      <c r="E567167" s="537"/>
    </row>
    <row r="567168" spans="5:5">
      <c r="E567168" s="315"/>
    </row>
    <row r="567169" spans="5:5" ht="21.75">
      <c r="E567169" s="537"/>
    </row>
    <row r="567170" spans="5:5">
      <c r="E567170" s="315"/>
    </row>
    <row r="567171" spans="5:5" ht="21.75">
      <c r="E567171" s="537"/>
    </row>
    <row r="567172" spans="5:5">
      <c r="E567172" s="315"/>
    </row>
    <row r="567173" spans="5:5" ht="21.75">
      <c r="E567173" s="537"/>
    </row>
    <row r="567174" spans="5:5">
      <c r="E567174" s="315"/>
    </row>
    <row r="567175" spans="5:5" ht="21.75">
      <c r="E567175" s="537"/>
    </row>
    <row r="567176" spans="5:5">
      <c r="E567176" s="315"/>
    </row>
    <row r="567177" spans="5:5" ht="21.75">
      <c r="E567177" s="537"/>
    </row>
    <row r="567178" spans="5:5">
      <c r="E567178" s="315"/>
    </row>
    <row r="567179" spans="5:5" ht="21.75">
      <c r="E567179" s="537"/>
    </row>
    <row r="567180" spans="5:5">
      <c r="E567180" s="315"/>
    </row>
    <row r="567181" spans="5:5" ht="21.75">
      <c r="E567181" s="537"/>
    </row>
    <row r="567182" spans="5:5">
      <c r="E567182" s="315"/>
    </row>
    <row r="567183" spans="5:5" ht="21.75">
      <c r="E567183" s="537"/>
    </row>
    <row r="567184" spans="5:5">
      <c r="E567184" s="315"/>
    </row>
    <row r="567185" spans="5:5" ht="21.75">
      <c r="E567185" s="537"/>
    </row>
    <row r="567186" spans="5:5">
      <c r="E567186" s="315"/>
    </row>
    <row r="567187" spans="5:5" ht="21.75">
      <c r="E567187" s="537"/>
    </row>
    <row r="567188" spans="5:5">
      <c r="E567188" s="315"/>
    </row>
    <row r="567189" spans="5:5" ht="21.75">
      <c r="E567189" s="537"/>
    </row>
    <row r="567190" spans="5:5">
      <c r="E567190" s="315"/>
    </row>
    <row r="567191" spans="5:5" ht="21.75">
      <c r="E567191" s="537"/>
    </row>
    <row r="567192" spans="5:5">
      <c r="E567192" s="315"/>
    </row>
    <row r="567193" spans="5:5" ht="21.75">
      <c r="E567193" s="537"/>
    </row>
    <row r="567194" spans="5:5">
      <c r="E567194" s="315"/>
    </row>
    <row r="567195" spans="5:5" ht="21.75">
      <c r="E567195" s="537"/>
    </row>
    <row r="567196" spans="5:5">
      <c r="E567196" s="315"/>
    </row>
    <row r="567197" spans="5:5" ht="21.75">
      <c r="E567197" s="537"/>
    </row>
    <row r="567198" spans="5:5">
      <c r="E567198" s="315"/>
    </row>
    <row r="567199" spans="5:5" ht="21.75">
      <c r="E567199" s="537"/>
    </row>
    <row r="567200" spans="5:5">
      <c r="E567200" s="315"/>
    </row>
    <row r="567201" spans="5:5" ht="21.75">
      <c r="E567201" s="537"/>
    </row>
    <row r="567202" spans="5:5">
      <c r="E567202" s="315"/>
    </row>
    <row r="567203" spans="5:5" ht="21.75">
      <c r="E567203" s="537"/>
    </row>
    <row r="567204" spans="5:5">
      <c r="E567204" s="315"/>
    </row>
    <row r="567205" spans="5:5" ht="21.75">
      <c r="E567205" s="537"/>
    </row>
    <row r="567206" spans="5:5">
      <c r="E567206" s="315"/>
    </row>
    <row r="567207" spans="5:5" ht="21.75">
      <c r="E567207" s="537"/>
    </row>
    <row r="567208" spans="5:5">
      <c r="E567208" s="315"/>
    </row>
    <row r="567209" spans="5:5" ht="21.75">
      <c r="E567209" s="537"/>
    </row>
    <row r="567210" spans="5:5">
      <c r="E567210" s="315"/>
    </row>
    <row r="567211" spans="5:5" ht="21.75">
      <c r="E567211" s="537"/>
    </row>
    <row r="567212" spans="5:5">
      <c r="E567212" s="315"/>
    </row>
    <row r="567213" spans="5:5" ht="21.75">
      <c r="E567213" s="537"/>
    </row>
    <row r="567214" spans="5:5">
      <c r="E567214" s="315"/>
    </row>
    <row r="567215" spans="5:5" ht="21.75">
      <c r="E567215" s="537"/>
    </row>
    <row r="567216" spans="5:5">
      <c r="E567216" s="315"/>
    </row>
    <row r="567217" spans="5:5" ht="21.75">
      <c r="E567217" s="537"/>
    </row>
    <row r="567218" spans="5:5">
      <c r="E567218" s="315"/>
    </row>
    <row r="567219" spans="5:5" ht="21.75">
      <c r="E567219" s="537"/>
    </row>
    <row r="567220" spans="5:5">
      <c r="E567220" s="315"/>
    </row>
    <row r="567221" spans="5:5" ht="21.75">
      <c r="E567221" s="537"/>
    </row>
    <row r="567222" spans="5:5">
      <c r="E567222" s="315"/>
    </row>
    <row r="567223" spans="5:5" ht="21.75">
      <c r="E567223" s="537"/>
    </row>
    <row r="567224" spans="5:5">
      <c r="E567224" s="315"/>
    </row>
    <row r="567225" spans="5:5" ht="21.75">
      <c r="E567225" s="537"/>
    </row>
    <row r="567226" spans="5:5">
      <c r="E567226" s="315"/>
    </row>
    <row r="567227" spans="5:5" ht="21.75">
      <c r="E567227" s="537"/>
    </row>
    <row r="567228" spans="5:5">
      <c r="E567228" s="315"/>
    </row>
    <row r="567229" spans="5:5" ht="21.75">
      <c r="E567229" s="537"/>
    </row>
    <row r="567230" spans="5:5">
      <c r="E567230" s="315"/>
    </row>
    <row r="567231" spans="5:5" ht="21.75">
      <c r="E567231" s="537"/>
    </row>
    <row r="567232" spans="5:5">
      <c r="E567232" s="315"/>
    </row>
    <row r="567233" spans="5:5" ht="21.75">
      <c r="E567233" s="537"/>
    </row>
    <row r="567234" spans="5:5">
      <c r="E567234" s="315"/>
    </row>
    <row r="567235" spans="5:5" ht="21.75">
      <c r="E567235" s="537"/>
    </row>
    <row r="567236" spans="5:5">
      <c r="E567236" s="315"/>
    </row>
    <row r="567237" spans="5:5" ht="21.75">
      <c r="E567237" s="537"/>
    </row>
    <row r="567238" spans="5:5">
      <c r="E567238" s="315"/>
    </row>
    <row r="567239" spans="5:5" ht="21.75">
      <c r="E567239" s="537"/>
    </row>
    <row r="567240" spans="5:5">
      <c r="E567240" s="315"/>
    </row>
    <row r="567241" spans="5:5" ht="21.75">
      <c r="E567241" s="537"/>
    </row>
    <row r="567242" spans="5:5">
      <c r="E567242" s="315"/>
    </row>
    <row r="567243" spans="5:5" ht="21.75">
      <c r="E567243" s="537"/>
    </row>
    <row r="567244" spans="5:5">
      <c r="E567244" s="315"/>
    </row>
    <row r="567245" spans="5:5" ht="21.75">
      <c r="E567245" s="537"/>
    </row>
    <row r="567246" spans="5:5">
      <c r="E567246" s="315"/>
    </row>
    <row r="567247" spans="5:5" ht="21.75">
      <c r="E567247" s="537"/>
    </row>
    <row r="567248" spans="5:5">
      <c r="E567248" s="315"/>
    </row>
    <row r="567249" spans="5:5" ht="21.75">
      <c r="E567249" s="537"/>
    </row>
    <row r="567250" spans="5:5">
      <c r="E567250" s="315"/>
    </row>
    <row r="567251" spans="5:5" ht="21.75">
      <c r="E567251" s="537"/>
    </row>
    <row r="567252" spans="5:5">
      <c r="E567252" s="315"/>
    </row>
    <row r="567253" spans="5:5" ht="21.75">
      <c r="E567253" s="537"/>
    </row>
    <row r="567254" spans="5:5">
      <c r="E567254" s="315"/>
    </row>
    <row r="567255" spans="5:5" ht="21.75">
      <c r="E567255" s="537"/>
    </row>
    <row r="567256" spans="5:5">
      <c r="E567256" s="315"/>
    </row>
    <row r="567257" spans="5:5" ht="21.75">
      <c r="E567257" s="537"/>
    </row>
    <row r="567258" spans="5:5">
      <c r="E567258" s="315"/>
    </row>
    <row r="567259" spans="5:5" ht="21.75">
      <c r="E567259" s="537"/>
    </row>
    <row r="567260" spans="5:5">
      <c r="E567260" s="315"/>
    </row>
    <row r="567261" spans="5:5" ht="21.75">
      <c r="E567261" s="537"/>
    </row>
    <row r="567262" spans="5:5">
      <c r="E567262" s="315"/>
    </row>
    <row r="567263" spans="5:5" ht="21.75">
      <c r="E567263" s="537"/>
    </row>
    <row r="567264" spans="5:5">
      <c r="E567264" s="315"/>
    </row>
    <row r="567265" spans="5:5" ht="21.75">
      <c r="E567265" s="537"/>
    </row>
    <row r="567266" spans="5:5">
      <c r="E567266" s="315"/>
    </row>
    <row r="567267" spans="5:5" ht="21.75">
      <c r="E567267" s="537"/>
    </row>
    <row r="567268" spans="5:5">
      <c r="E567268" s="315"/>
    </row>
    <row r="567269" spans="5:5" ht="21.75">
      <c r="E567269" s="537"/>
    </row>
    <row r="567270" spans="5:5">
      <c r="E567270" s="315"/>
    </row>
    <row r="567271" spans="5:5" ht="21.75">
      <c r="E567271" s="537"/>
    </row>
    <row r="567272" spans="5:5">
      <c r="E567272" s="315"/>
    </row>
    <row r="567273" spans="5:5" ht="21.75">
      <c r="E567273" s="537"/>
    </row>
    <row r="567274" spans="5:5">
      <c r="E567274" s="315"/>
    </row>
    <row r="567275" spans="5:5" ht="21.75">
      <c r="E567275" s="537"/>
    </row>
    <row r="567276" spans="5:5">
      <c r="E567276" s="315"/>
    </row>
    <row r="567277" spans="5:5" ht="21.75">
      <c r="E567277" s="537"/>
    </row>
    <row r="567278" spans="5:5">
      <c r="E567278" s="315"/>
    </row>
    <row r="567279" spans="5:5" ht="21.75">
      <c r="E567279" s="537"/>
    </row>
    <row r="567280" spans="5:5">
      <c r="E567280" s="315"/>
    </row>
    <row r="567281" spans="5:5" ht="21.75">
      <c r="E567281" s="537"/>
    </row>
    <row r="567282" spans="5:5">
      <c r="E567282" s="315"/>
    </row>
    <row r="567283" spans="5:5" ht="21.75">
      <c r="E567283" s="537"/>
    </row>
    <row r="567284" spans="5:5">
      <c r="E567284" s="315"/>
    </row>
    <row r="567285" spans="5:5" ht="21.75">
      <c r="E567285" s="537"/>
    </row>
    <row r="567286" spans="5:5">
      <c r="E567286" s="315"/>
    </row>
    <row r="567287" spans="5:5" ht="21.75">
      <c r="E567287" s="537"/>
    </row>
    <row r="567288" spans="5:5">
      <c r="E567288" s="315"/>
    </row>
    <row r="567289" spans="5:5" ht="21.75">
      <c r="E567289" s="537"/>
    </row>
    <row r="567290" spans="5:5">
      <c r="E567290" s="315"/>
    </row>
    <row r="567291" spans="5:5" ht="21.75">
      <c r="E567291" s="537"/>
    </row>
    <row r="567292" spans="5:5">
      <c r="E567292" s="315"/>
    </row>
    <row r="567293" spans="5:5" ht="21.75">
      <c r="E567293" s="537"/>
    </row>
    <row r="567294" spans="5:5">
      <c r="E567294" s="315"/>
    </row>
    <row r="567295" spans="5:5" ht="21.75">
      <c r="E567295" s="537"/>
    </row>
    <row r="567296" spans="5:5">
      <c r="E567296" s="315"/>
    </row>
    <row r="567297" spans="5:5" ht="21.75">
      <c r="E567297" s="537"/>
    </row>
    <row r="567298" spans="5:5">
      <c r="E567298" s="315"/>
    </row>
    <row r="567299" spans="5:5" ht="21.75">
      <c r="E567299" s="537"/>
    </row>
    <row r="567300" spans="5:5">
      <c r="E567300" s="315"/>
    </row>
    <row r="567301" spans="5:5" ht="21.75">
      <c r="E567301" s="537"/>
    </row>
    <row r="567302" spans="5:5">
      <c r="E567302" s="315"/>
    </row>
    <row r="567303" spans="5:5" ht="21.75">
      <c r="E567303" s="537"/>
    </row>
    <row r="567304" spans="5:5">
      <c r="E567304" s="315"/>
    </row>
    <row r="567305" spans="5:5" ht="21.75">
      <c r="E567305" s="537"/>
    </row>
    <row r="567306" spans="5:5">
      <c r="E567306" s="315"/>
    </row>
    <row r="567307" spans="5:5" ht="21.75">
      <c r="E567307" s="537"/>
    </row>
    <row r="567308" spans="5:5">
      <c r="E567308" s="315"/>
    </row>
    <row r="567309" spans="5:5" ht="21.75">
      <c r="E567309" s="537"/>
    </row>
    <row r="567310" spans="5:5">
      <c r="E567310" s="315"/>
    </row>
    <row r="567311" spans="5:5" ht="21.75">
      <c r="E567311" s="537"/>
    </row>
    <row r="567312" spans="5:5">
      <c r="E567312" s="315"/>
    </row>
    <row r="567313" spans="5:5" ht="21.75">
      <c r="E567313" s="537"/>
    </row>
    <row r="567314" spans="5:5">
      <c r="E567314" s="315"/>
    </row>
    <row r="567315" spans="5:5" ht="21.75">
      <c r="E567315" s="537"/>
    </row>
    <row r="567316" spans="5:5">
      <c r="E567316" s="315"/>
    </row>
    <row r="567317" spans="5:5" ht="21.75">
      <c r="E567317" s="537"/>
    </row>
    <row r="567318" spans="5:5">
      <c r="E567318" s="315"/>
    </row>
    <row r="567319" spans="5:5" ht="21.75">
      <c r="E567319" s="537"/>
    </row>
    <row r="567320" spans="5:5">
      <c r="E567320" s="315"/>
    </row>
    <row r="567321" spans="5:5" ht="21.75">
      <c r="E567321" s="537"/>
    </row>
    <row r="567322" spans="5:5">
      <c r="E567322" s="315"/>
    </row>
    <row r="567323" spans="5:5" ht="21.75">
      <c r="E567323" s="537"/>
    </row>
    <row r="567324" spans="5:5">
      <c r="E567324" s="315"/>
    </row>
    <row r="567325" spans="5:5" ht="21.75">
      <c r="E567325" s="537"/>
    </row>
    <row r="567326" spans="5:5">
      <c r="E567326" s="315"/>
    </row>
    <row r="567327" spans="5:5" ht="21.75">
      <c r="E567327" s="537"/>
    </row>
    <row r="567328" spans="5:5">
      <c r="E567328" s="315"/>
    </row>
    <row r="567329" spans="5:5" ht="21.75">
      <c r="E567329" s="537"/>
    </row>
    <row r="567330" spans="5:5">
      <c r="E567330" s="315"/>
    </row>
    <row r="567331" spans="5:5" ht="21.75">
      <c r="E567331" s="537"/>
    </row>
    <row r="567332" spans="5:5">
      <c r="E567332" s="315"/>
    </row>
    <row r="567333" spans="5:5" ht="21.75">
      <c r="E567333" s="537"/>
    </row>
    <row r="567334" spans="5:5">
      <c r="E567334" s="315"/>
    </row>
    <row r="567335" spans="5:5" ht="21.75">
      <c r="E567335" s="537"/>
    </row>
    <row r="567336" spans="5:5">
      <c r="E567336" s="315"/>
    </row>
    <row r="567337" spans="5:5" ht="21.75">
      <c r="E567337" s="537"/>
    </row>
    <row r="567338" spans="5:5">
      <c r="E567338" s="315"/>
    </row>
    <row r="567339" spans="5:5" ht="21.75">
      <c r="E567339" s="537"/>
    </row>
    <row r="567340" spans="5:5">
      <c r="E567340" s="315"/>
    </row>
    <row r="567341" spans="5:5" ht="21.75">
      <c r="E567341" s="537"/>
    </row>
    <row r="567342" spans="5:5">
      <c r="E567342" s="315"/>
    </row>
    <row r="567343" spans="5:5" ht="21.75">
      <c r="E567343" s="537"/>
    </row>
    <row r="567344" spans="5:5">
      <c r="E567344" s="315"/>
    </row>
    <row r="567345" spans="5:5" ht="21.75">
      <c r="E567345" s="537"/>
    </row>
    <row r="567346" spans="5:5">
      <c r="E567346" s="315"/>
    </row>
    <row r="567347" spans="5:5" ht="21.75">
      <c r="E567347" s="537"/>
    </row>
    <row r="567348" spans="5:5">
      <c r="E567348" s="315"/>
    </row>
    <row r="567349" spans="5:5" ht="21.75">
      <c r="E567349" s="537"/>
    </row>
    <row r="567350" spans="5:5">
      <c r="E567350" s="315"/>
    </row>
    <row r="567351" spans="5:5" ht="21.75">
      <c r="E567351" s="537"/>
    </row>
    <row r="567352" spans="5:5">
      <c r="E567352" s="315"/>
    </row>
    <row r="567353" spans="5:5" ht="21.75">
      <c r="E567353" s="537"/>
    </row>
    <row r="567354" spans="5:5">
      <c r="E567354" s="315"/>
    </row>
    <row r="567355" spans="5:5" ht="21.75">
      <c r="E567355" s="537"/>
    </row>
    <row r="567356" spans="5:5">
      <c r="E567356" s="315"/>
    </row>
    <row r="567357" spans="5:5" ht="21.75">
      <c r="E567357" s="537"/>
    </row>
    <row r="567358" spans="5:5">
      <c r="E567358" s="315"/>
    </row>
    <row r="567359" spans="5:5" ht="21.75">
      <c r="E567359" s="537"/>
    </row>
    <row r="567360" spans="5:5">
      <c r="E567360" s="315"/>
    </row>
    <row r="567361" spans="5:5" ht="21.75">
      <c r="E567361" s="537"/>
    </row>
    <row r="567362" spans="5:5">
      <c r="E567362" s="315"/>
    </row>
    <row r="567363" spans="5:5" ht="21.75">
      <c r="E567363" s="537"/>
    </row>
    <row r="567364" spans="5:5">
      <c r="E567364" s="315"/>
    </row>
    <row r="567365" spans="5:5" ht="21.75">
      <c r="E567365" s="537"/>
    </row>
    <row r="567366" spans="5:5">
      <c r="E567366" s="315"/>
    </row>
    <row r="567367" spans="5:5" ht="21.75">
      <c r="E567367" s="537"/>
    </row>
    <row r="567368" spans="5:5">
      <c r="E567368" s="315"/>
    </row>
    <row r="567369" spans="5:5" ht="21.75">
      <c r="E567369" s="537"/>
    </row>
    <row r="567370" spans="5:5">
      <c r="E567370" s="315"/>
    </row>
    <row r="567371" spans="5:5" ht="21.75">
      <c r="E567371" s="537"/>
    </row>
    <row r="567372" spans="5:5">
      <c r="E567372" s="315"/>
    </row>
    <row r="567373" spans="5:5" ht="21.75">
      <c r="E567373" s="537"/>
    </row>
    <row r="567374" spans="5:5">
      <c r="E567374" s="315"/>
    </row>
    <row r="567375" spans="5:5" ht="21.75">
      <c r="E567375" s="537"/>
    </row>
    <row r="567376" spans="5:5">
      <c r="E567376" s="315"/>
    </row>
    <row r="567377" spans="5:5" ht="21.75">
      <c r="E567377" s="537"/>
    </row>
    <row r="567378" spans="5:5">
      <c r="E567378" s="315"/>
    </row>
    <row r="567379" spans="5:5" ht="21.75">
      <c r="E567379" s="537"/>
    </row>
    <row r="567380" spans="5:5">
      <c r="E567380" s="315"/>
    </row>
    <row r="567381" spans="5:5" ht="21.75">
      <c r="E567381" s="537"/>
    </row>
    <row r="567382" spans="5:5">
      <c r="E567382" s="315"/>
    </row>
    <row r="567383" spans="5:5" ht="21.75">
      <c r="E567383" s="537"/>
    </row>
    <row r="567384" spans="5:5">
      <c r="E567384" s="315"/>
    </row>
    <row r="567385" spans="5:5" ht="21.75">
      <c r="E567385" s="537"/>
    </row>
    <row r="567386" spans="5:5">
      <c r="E567386" s="315"/>
    </row>
    <row r="567387" spans="5:5" ht="21.75">
      <c r="E567387" s="537"/>
    </row>
    <row r="567388" spans="5:5">
      <c r="E567388" s="315"/>
    </row>
    <row r="567389" spans="5:5" ht="21.75">
      <c r="E567389" s="537"/>
    </row>
    <row r="567390" spans="5:5">
      <c r="E567390" s="315"/>
    </row>
    <row r="567391" spans="5:5" ht="21.75">
      <c r="E567391" s="537"/>
    </row>
    <row r="567392" spans="5:5">
      <c r="E567392" s="315"/>
    </row>
    <row r="567393" spans="5:5" ht="21.75">
      <c r="E567393" s="537"/>
    </row>
    <row r="567394" spans="5:5">
      <c r="E567394" s="315"/>
    </row>
    <row r="567395" spans="5:5" ht="21.75">
      <c r="E567395" s="537"/>
    </row>
    <row r="567396" spans="5:5">
      <c r="E567396" s="315"/>
    </row>
    <row r="567397" spans="5:5" ht="21.75">
      <c r="E567397" s="537"/>
    </row>
    <row r="567398" spans="5:5">
      <c r="E567398" s="315"/>
    </row>
    <row r="567399" spans="5:5" ht="21.75">
      <c r="E567399" s="537"/>
    </row>
    <row r="567400" spans="5:5">
      <c r="E567400" s="315"/>
    </row>
    <row r="567401" spans="5:5" ht="21.75">
      <c r="E567401" s="537"/>
    </row>
    <row r="567402" spans="5:5">
      <c r="E567402" s="315"/>
    </row>
    <row r="567403" spans="5:5" ht="21.75">
      <c r="E567403" s="537"/>
    </row>
    <row r="567404" spans="5:5">
      <c r="E567404" s="315"/>
    </row>
    <row r="567405" spans="5:5" ht="21.75">
      <c r="E567405" s="537"/>
    </row>
    <row r="567406" spans="5:5">
      <c r="E567406" s="315"/>
    </row>
    <row r="567407" spans="5:5" ht="21.75">
      <c r="E567407" s="537"/>
    </row>
    <row r="567408" spans="5:5">
      <c r="E567408" s="315"/>
    </row>
    <row r="567409" spans="5:5" ht="21.75">
      <c r="E567409" s="537"/>
    </row>
    <row r="567410" spans="5:5">
      <c r="E567410" s="315"/>
    </row>
    <row r="567411" spans="5:5" ht="21.75">
      <c r="E567411" s="537"/>
    </row>
    <row r="567412" spans="5:5">
      <c r="E567412" s="315"/>
    </row>
    <row r="567413" spans="5:5" ht="21.75">
      <c r="E567413" s="537"/>
    </row>
    <row r="567414" spans="5:5">
      <c r="E567414" s="315"/>
    </row>
    <row r="567415" spans="5:5" ht="21.75">
      <c r="E567415" s="537"/>
    </row>
    <row r="567416" spans="5:5">
      <c r="E567416" s="315"/>
    </row>
    <row r="567417" spans="5:5" ht="21.75">
      <c r="E567417" s="537"/>
    </row>
    <row r="567418" spans="5:5">
      <c r="E567418" s="315"/>
    </row>
    <row r="567419" spans="5:5" ht="21.75">
      <c r="E567419" s="537"/>
    </row>
    <row r="567420" spans="5:5">
      <c r="E567420" s="315"/>
    </row>
    <row r="567421" spans="5:5" ht="21.75">
      <c r="E567421" s="537"/>
    </row>
    <row r="567422" spans="5:5">
      <c r="E567422" s="315"/>
    </row>
    <row r="567423" spans="5:5" ht="21.75">
      <c r="E567423" s="537"/>
    </row>
    <row r="567424" spans="5:5">
      <c r="E567424" s="315"/>
    </row>
    <row r="567425" spans="5:5" ht="21.75">
      <c r="E567425" s="537"/>
    </row>
    <row r="567426" spans="5:5">
      <c r="E567426" s="315"/>
    </row>
    <row r="567427" spans="5:5" ht="21.75">
      <c r="E567427" s="537"/>
    </row>
    <row r="567428" spans="5:5">
      <c r="E567428" s="315"/>
    </row>
    <row r="567429" spans="5:5" ht="21.75">
      <c r="E567429" s="537"/>
    </row>
    <row r="567430" spans="5:5">
      <c r="E567430" s="315"/>
    </row>
    <row r="567431" spans="5:5" ht="21.75">
      <c r="E567431" s="537"/>
    </row>
    <row r="567432" spans="5:5">
      <c r="E567432" s="315"/>
    </row>
    <row r="567433" spans="5:5" ht="21.75">
      <c r="E567433" s="537"/>
    </row>
    <row r="567434" spans="5:5">
      <c r="E567434" s="315"/>
    </row>
    <row r="567435" spans="5:5" ht="21.75">
      <c r="E567435" s="537"/>
    </row>
    <row r="567436" spans="5:5">
      <c r="E567436" s="315"/>
    </row>
    <row r="567437" spans="5:5" ht="21.75">
      <c r="E567437" s="537"/>
    </row>
    <row r="567438" spans="5:5">
      <c r="E567438" s="315"/>
    </row>
    <row r="567439" spans="5:5" ht="21.75">
      <c r="E567439" s="537"/>
    </row>
    <row r="567440" spans="5:5">
      <c r="E567440" s="315"/>
    </row>
    <row r="567441" spans="5:5" ht="21.75">
      <c r="E567441" s="537"/>
    </row>
    <row r="567442" spans="5:5">
      <c r="E567442" s="315"/>
    </row>
    <row r="567443" spans="5:5" ht="21.75">
      <c r="E567443" s="537"/>
    </row>
    <row r="567444" spans="5:5">
      <c r="E567444" s="315"/>
    </row>
    <row r="567445" spans="5:5" ht="21.75">
      <c r="E567445" s="537"/>
    </row>
    <row r="567446" spans="5:5">
      <c r="E567446" s="315"/>
    </row>
    <row r="567447" spans="5:5" ht="21.75">
      <c r="E567447" s="537"/>
    </row>
    <row r="567448" spans="5:5">
      <c r="E567448" s="315"/>
    </row>
    <row r="567449" spans="5:5" ht="21.75">
      <c r="E567449" s="537"/>
    </row>
    <row r="567450" spans="5:5">
      <c r="E567450" s="315"/>
    </row>
    <row r="567451" spans="5:5" ht="21.75">
      <c r="E567451" s="537"/>
    </row>
    <row r="567452" spans="5:5">
      <c r="E567452" s="315"/>
    </row>
    <row r="567453" spans="5:5" ht="21.75">
      <c r="E567453" s="537"/>
    </row>
    <row r="567454" spans="5:5">
      <c r="E567454" s="315"/>
    </row>
    <row r="567455" spans="5:5" ht="21.75">
      <c r="E567455" s="537"/>
    </row>
    <row r="567456" spans="5:5">
      <c r="E567456" s="315"/>
    </row>
    <row r="567457" spans="5:5" ht="21.75">
      <c r="E567457" s="537"/>
    </row>
    <row r="567458" spans="5:5">
      <c r="E567458" s="315"/>
    </row>
    <row r="567459" spans="5:5" ht="21.75">
      <c r="E567459" s="537"/>
    </row>
    <row r="567460" spans="5:5">
      <c r="E567460" s="315"/>
    </row>
    <row r="567461" spans="5:5" ht="21.75">
      <c r="E567461" s="537"/>
    </row>
    <row r="567462" spans="5:5">
      <c r="E567462" s="315"/>
    </row>
    <row r="567463" spans="5:5" ht="21.75">
      <c r="E567463" s="537"/>
    </row>
    <row r="567464" spans="5:5">
      <c r="E567464" s="315"/>
    </row>
    <row r="567465" spans="5:5" ht="21.75">
      <c r="E567465" s="537"/>
    </row>
    <row r="567466" spans="5:5">
      <c r="E567466" s="315"/>
    </row>
    <row r="567467" spans="5:5" ht="21.75">
      <c r="E567467" s="537"/>
    </row>
    <row r="567468" spans="5:5">
      <c r="E567468" s="315"/>
    </row>
    <row r="567469" spans="5:5" ht="21.75">
      <c r="E567469" s="537"/>
    </row>
    <row r="567470" spans="5:5">
      <c r="E567470" s="315"/>
    </row>
    <row r="567471" spans="5:5" ht="21.75">
      <c r="E567471" s="537"/>
    </row>
    <row r="567472" spans="5:5">
      <c r="E567472" s="315"/>
    </row>
    <row r="567473" spans="5:5" ht="21.75">
      <c r="E567473" s="537"/>
    </row>
    <row r="567474" spans="5:5">
      <c r="E567474" s="315"/>
    </row>
    <row r="567475" spans="5:5" ht="21.75">
      <c r="E567475" s="537"/>
    </row>
    <row r="567476" spans="5:5">
      <c r="E567476" s="315"/>
    </row>
    <row r="567477" spans="5:5" ht="21.75">
      <c r="E567477" s="537"/>
    </row>
    <row r="567478" spans="5:5">
      <c r="E567478" s="315"/>
    </row>
    <row r="567479" spans="5:5" ht="21.75">
      <c r="E567479" s="537"/>
    </row>
    <row r="567480" spans="5:5">
      <c r="E567480" s="315"/>
    </row>
    <row r="567481" spans="5:5" ht="21.75">
      <c r="E567481" s="537"/>
    </row>
    <row r="567482" spans="5:5">
      <c r="E567482" s="315"/>
    </row>
    <row r="567483" spans="5:5" ht="21.75">
      <c r="E567483" s="537"/>
    </row>
    <row r="567484" spans="5:5">
      <c r="E567484" s="315"/>
    </row>
    <row r="567485" spans="5:5" ht="21.75">
      <c r="E567485" s="537"/>
    </row>
    <row r="567486" spans="5:5">
      <c r="E567486" s="315"/>
    </row>
    <row r="567487" spans="5:5" ht="21.75">
      <c r="E567487" s="537"/>
    </row>
    <row r="567488" spans="5:5">
      <c r="E567488" s="315"/>
    </row>
    <row r="567489" spans="5:5" ht="21.75">
      <c r="E567489" s="537"/>
    </row>
    <row r="567490" spans="5:5">
      <c r="E567490" s="315"/>
    </row>
    <row r="567491" spans="5:5" ht="21.75">
      <c r="E567491" s="537"/>
    </row>
    <row r="567492" spans="5:5">
      <c r="E567492" s="315"/>
    </row>
    <row r="567493" spans="5:5" ht="21.75">
      <c r="E567493" s="537"/>
    </row>
    <row r="567494" spans="5:5">
      <c r="E567494" s="315"/>
    </row>
    <row r="567495" spans="5:5" ht="21.75">
      <c r="E567495" s="537"/>
    </row>
    <row r="567496" spans="5:5">
      <c r="E567496" s="315"/>
    </row>
    <row r="567497" spans="5:5" ht="21.75">
      <c r="E567497" s="537"/>
    </row>
    <row r="567498" spans="5:5">
      <c r="E567498" s="315"/>
    </row>
    <row r="567499" spans="5:5" ht="21.75">
      <c r="E567499" s="537"/>
    </row>
    <row r="567500" spans="5:5">
      <c r="E567500" s="315"/>
    </row>
    <row r="567501" spans="5:5" ht="21.75">
      <c r="E567501" s="537"/>
    </row>
    <row r="567502" spans="5:5">
      <c r="E567502" s="315"/>
    </row>
    <row r="567503" spans="5:5" ht="21.75">
      <c r="E567503" s="537"/>
    </row>
    <row r="567504" spans="5:5">
      <c r="E567504" s="315"/>
    </row>
    <row r="567505" spans="5:5" ht="21.75">
      <c r="E567505" s="537"/>
    </row>
    <row r="567506" spans="5:5">
      <c r="E567506" s="315"/>
    </row>
    <row r="567507" spans="5:5" ht="21.75">
      <c r="E567507" s="537"/>
    </row>
    <row r="567508" spans="5:5">
      <c r="E567508" s="315"/>
    </row>
    <row r="567509" spans="5:5" ht="21.75">
      <c r="E567509" s="537"/>
    </row>
    <row r="567510" spans="5:5">
      <c r="E567510" s="315"/>
    </row>
    <row r="567511" spans="5:5" ht="21.75">
      <c r="E567511" s="537"/>
    </row>
    <row r="567512" spans="5:5">
      <c r="E567512" s="315"/>
    </row>
    <row r="567513" spans="5:5" ht="21.75">
      <c r="E567513" s="537"/>
    </row>
    <row r="567514" spans="5:5">
      <c r="E567514" s="315"/>
    </row>
    <row r="567515" spans="5:5" ht="21.75">
      <c r="E567515" s="537"/>
    </row>
    <row r="567516" spans="5:5">
      <c r="E567516" s="315"/>
    </row>
    <row r="567517" spans="5:5" ht="21.75">
      <c r="E567517" s="537"/>
    </row>
    <row r="567518" spans="5:5">
      <c r="E567518" s="315"/>
    </row>
    <row r="567519" spans="5:5" ht="21.75">
      <c r="E567519" s="537"/>
    </row>
    <row r="567520" spans="5:5">
      <c r="E567520" s="315"/>
    </row>
    <row r="567521" spans="5:5" ht="21.75">
      <c r="E567521" s="537"/>
    </row>
    <row r="567522" spans="5:5">
      <c r="E567522" s="315"/>
    </row>
    <row r="567523" spans="5:5" ht="21.75">
      <c r="E567523" s="537"/>
    </row>
    <row r="567524" spans="5:5">
      <c r="E567524" s="315"/>
    </row>
    <row r="567525" spans="5:5" ht="21.75">
      <c r="E567525" s="537"/>
    </row>
    <row r="567526" spans="5:5">
      <c r="E567526" s="315"/>
    </row>
    <row r="567527" spans="5:5" ht="21.75">
      <c r="E567527" s="537"/>
    </row>
    <row r="567528" spans="5:5">
      <c r="E567528" s="315"/>
    </row>
    <row r="567529" spans="5:5" ht="21.75">
      <c r="E567529" s="537"/>
    </row>
    <row r="567530" spans="5:5">
      <c r="E567530" s="315"/>
    </row>
    <row r="567531" spans="5:5" ht="21.75">
      <c r="E567531" s="537"/>
    </row>
    <row r="567532" spans="5:5">
      <c r="E567532" s="315"/>
    </row>
    <row r="567533" spans="5:5" ht="21.75">
      <c r="E567533" s="537"/>
    </row>
    <row r="567534" spans="5:5">
      <c r="E567534" s="315"/>
    </row>
    <row r="567535" spans="5:5" ht="21.75">
      <c r="E567535" s="537"/>
    </row>
    <row r="567536" spans="5:5">
      <c r="E567536" s="315"/>
    </row>
    <row r="567537" spans="5:5" ht="21.75">
      <c r="E567537" s="537"/>
    </row>
    <row r="567538" spans="5:5">
      <c r="E567538" s="315"/>
    </row>
    <row r="567539" spans="5:5" ht="21.75">
      <c r="E567539" s="537"/>
    </row>
    <row r="567540" spans="5:5">
      <c r="E567540" s="315"/>
    </row>
    <row r="567541" spans="5:5" ht="21.75">
      <c r="E567541" s="537"/>
    </row>
    <row r="567542" spans="5:5">
      <c r="E567542" s="315"/>
    </row>
    <row r="567543" spans="5:5" ht="21.75">
      <c r="E567543" s="537"/>
    </row>
    <row r="567544" spans="5:5">
      <c r="E567544" s="315"/>
    </row>
    <row r="567545" spans="5:5" ht="21.75">
      <c r="E567545" s="537"/>
    </row>
    <row r="567546" spans="5:5">
      <c r="E567546" s="315"/>
    </row>
    <row r="567547" spans="5:5" ht="21.75">
      <c r="E567547" s="537"/>
    </row>
    <row r="567548" spans="5:5">
      <c r="E567548" s="315"/>
    </row>
    <row r="567549" spans="5:5" ht="21.75">
      <c r="E567549" s="537"/>
    </row>
    <row r="567550" spans="5:5">
      <c r="E567550" s="315"/>
    </row>
    <row r="567551" spans="5:5" ht="21.75">
      <c r="E567551" s="537"/>
    </row>
    <row r="567552" spans="5:5">
      <c r="E567552" s="315"/>
    </row>
    <row r="567553" spans="5:5" ht="21.75">
      <c r="E567553" s="537"/>
    </row>
    <row r="567554" spans="5:5">
      <c r="E567554" s="315"/>
    </row>
    <row r="567555" spans="5:5" ht="21.75">
      <c r="E567555" s="537"/>
    </row>
    <row r="567556" spans="5:5">
      <c r="E567556" s="315"/>
    </row>
    <row r="567557" spans="5:5" ht="21.75">
      <c r="E567557" s="537"/>
    </row>
    <row r="567558" spans="5:5">
      <c r="E567558" s="315"/>
    </row>
    <row r="567559" spans="5:5" ht="21.75">
      <c r="E567559" s="537"/>
    </row>
    <row r="567560" spans="5:5">
      <c r="E567560" s="315"/>
    </row>
    <row r="567561" spans="5:5" ht="21.75">
      <c r="E567561" s="537"/>
    </row>
    <row r="567562" spans="5:5">
      <c r="E567562" s="315"/>
    </row>
    <row r="567563" spans="5:5" ht="21.75">
      <c r="E567563" s="537"/>
    </row>
    <row r="567564" spans="5:5">
      <c r="E567564" s="315"/>
    </row>
    <row r="567565" spans="5:5" ht="21.75">
      <c r="E567565" s="537"/>
    </row>
    <row r="567566" spans="5:5">
      <c r="E567566" s="315"/>
    </row>
    <row r="567567" spans="5:5" ht="21.75">
      <c r="E567567" s="537"/>
    </row>
    <row r="567568" spans="5:5">
      <c r="E567568" s="315"/>
    </row>
    <row r="567569" spans="5:5" ht="21.75">
      <c r="E567569" s="537"/>
    </row>
    <row r="567570" spans="5:5">
      <c r="E567570" s="315"/>
    </row>
    <row r="567571" spans="5:5" ht="21.75">
      <c r="E567571" s="537"/>
    </row>
    <row r="567572" spans="5:5">
      <c r="E567572" s="315"/>
    </row>
    <row r="567573" spans="5:5" ht="21.75">
      <c r="E567573" s="537"/>
    </row>
    <row r="567574" spans="5:5">
      <c r="E567574" s="315"/>
    </row>
    <row r="567575" spans="5:5" ht="21.75">
      <c r="E567575" s="537"/>
    </row>
    <row r="567576" spans="5:5">
      <c r="E567576" s="315"/>
    </row>
    <row r="567577" spans="5:5" ht="21.75">
      <c r="E567577" s="537"/>
    </row>
    <row r="567578" spans="5:5">
      <c r="E567578" s="315"/>
    </row>
    <row r="567579" spans="5:5" ht="21.75">
      <c r="E567579" s="537"/>
    </row>
    <row r="567580" spans="5:5">
      <c r="E567580" s="315"/>
    </row>
    <row r="567581" spans="5:5" ht="21.75">
      <c r="E567581" s="537"/>
    </row>
    <row r="567582" spans="5:5">
      <c r="E567582" s="315"/>
    </row>
    <row r="567583" spans="5:5" ht="21.75">
      <c r="E567583" s="537"/>
    </row>
    <row r="567584" spans="5:5">
      <c r="E567584" s="315"/>
    </row>
    <row r="567585" spans="5:5" ht="21.75">
      <c r="E567585" s="537"/>
    </row>
    <row r="567586" spans="5:5">
      <c r="E567586" s="315"/>
    </row>
    <row r="567587" spans="5:5" ht="21.75">
      <c r="E567587" s="537"/>
    </row>
    <row r="567588" spans="5:5">
      <c r="E567588" s="315"/>
    </row>
    <row r="567589" spans="5:5" ht="21.75">
      <c r="E567589" s="537"/>
    </row>
    <row r="567590" spans="5:5">
      <c r="E567590" s="315"/>
    </row>
    <row r="567591" spans="5:5" ht="21.75">
      <c r="E567591" s="537"/>
    </row>
    <row r="567592" spans="5:5">
      <c r="E567592" s="315"/>
    </row>
    <row r="567593" spans="5:5" ht="21.75">
      <c r="E567593" s="537"/>
    </row>
    <row r="567594" spans="5:5">
      <c r="E567594" s="315"/>
    </row>
    <row r="567595" spans="5:5" ht="21.75">
      <c r="E567595" s="537"/>
    </row>
    <row r="567596" spans="5:5">
      <c r="E567596" s="315"/>
    </row>
    <row r="567597" spans="5:5" ht="21.75">
      <c r="E567597" s="537"/>
    </row>
    <row r="567598" spans="5:5">
      <c r="E567598" s="315"/>
    </row>
    <row r="567599" spans="5:5" ht="21.75">
      <c r="E567599" s="537"/>
    </row>
    <row r="567600" spans="5:5">
      <c r="E567600" s="315"/>
    </row>
    <row r="567601" spans="5:5" ht="21.75">
      <c r="E567601" s="537"/>
    </row>
    <row r="567602" spans="5:5">
      <c r="E567602" s="315"/>
    </row>
    <row r="567603" spans="5:5" ht="21.75">
      <c r="E567603" s="537"/>
    </row>
    <row r="567604" spans="5:5">
      <c r="E567604" s="315"/>
    </row>
    <row r="567605" spans="5:5" ht="21.75">
      <c r="E567605" s="537"/>
    </row>
    <row r="567606" spans="5:5">
      <c r="E567606" s="315"/>
    </row>
    <row r="567607" spans="5:5" ht="21.75">
      <c r="E567607" s="537"/>
    </row>
    <row r="567608" spans="5:5">
      <c r="E567608" s="315"/>
    </row>
    <row r="567609" spans="5:5" ht="21.75">
      <c r="E567609" s="537"/>
    </row>
    <row r="567610" spans="5:5">
      <c r="E567610" s="315"/>
    </row>
    <row r="567611" spans="5:5" ht="21.75">
      <c r="E567611" s="537"/>
    </row>
    <row r="567612" spans="5:5">
      <c r="E567612" s="315"/>
    </row>
    <row r="567613" spans="5:5" ht="21.75">
      <c r="E567613" s="537"/>
    </row>
    <row r="567614" spans="5:5">
      <c r="E567614" s="315"/>
    </row>
    <row r="567615" spans="5:5" ht="21.75">
      <c r="E567615" s="537"/>
    </row>
    <row r="567616" spans="5:5">
      <c r="E567616" s="315"/>
    </row>
    <row r="567617" spans="5:5" ht="21.75">
      <c r="E567617" s="537"/>
    </row>
    <row r="567618" spans="5:5">
      <c r="E567618" s="315"/>
    </row>
    <row r="567619" spans="5:5" ht="21.75">
      <c r="E567619" s="537"/>
    </row>
    <row r="567620" spans="5:5">
      <c r="E567620" s="315"/>
    </row>
    <row r="567621" spans="5:5" ht="21.75">
      <c r="E567621" s="537"/>
    </row>
    <row r="567622" spans="5:5">
      <c r="E567622" s="315"/>
    </row>
    <row r="567623" spans="5:5" ht="21.75">
      <c r="E567623" s="537"/>
    </row>
    <row r="567624" spans="5:5">
      <c r="E567624" s="315"/>
    </row>
    <row r="567625" spans="5:5" ht="21.75">
      <c r="E567625" s="537"/>
    </row>
    <row r="567626" spans="5:5">
      <c r="E567626" s="315"/>
    </row>
    <row r="567627" spans="5:5" ht="21.75">
      <c r="E567627" s="537"/>
    </row>
    <row r="567628" spans="5:5">
      <c r="E567628" s="315"/>
    </row>
    <row r="567629" spans="5:5" ht="21.75">
      <c r="E567629" s="537"/>
    </row>
    <row r="567630" spans="5:5">
      <c r="E567630" s="315"/>
    </row>
    <row r="567631" spans="5:5" ht="21.75">
      <c r="E567631" s="537"/>
    </row>
    <row r="567632" spans="5:5">
      <c r="E567632" s="315"/>
    </row>
    <row r="567633" spans="5:5" ht="21.75">
      <c r="E567633" s="537"/>
    </row>
    <row r="567634" spans="5:5">
      <c r="E567634" s="315"/>
    </row>
    <row r="567635" spans="5:5" ht="21.75">
      <c r="E567635" s="537"/>
    </row>
    <row r="567636" spans="5:5">
      <c r="E567636" s="315"/>
    </row>
    <row r="567637" spans="5:5" ht="21.75">
      <c r="E567637" s="537"/>
    </row>
    <row r="567638" spans="5:5">
      <c r="E567638" s="315"/>
    </row>
    <row r="567639" spans="5:5" ht="21.75">
      <c r="E567639" s="537"/>
    </row>
    <row r="567640" spans="5:5">
      <c r="E567640" s="315"/>
    </row>
    <row r="567641" spans="5:5" ht="21.75">
      <c r="E567641" s="537"/>
    </row>
    <row r="567642" spans="5:5">
      <c r="E567642" s="315"/>
    </row>
    <row r="567643" spans="5:5" ht="21.75">
      <c r="E567643" s="537"/>
    </row>
    <row r="567644" spans="5:5">
      <c r="E567644" s="315"/>
    </row>
    <row r="567645" spans="5:5" ht="21.75">
      <c r="E567645" s="537"/>
    </row>
    <row r="567646" spans="5:5">
      <c r="E567646" s="315"/>
    </row>
    <row r="567647" spans="5:5" ht="21.75">
      <c r="E567647" s="537"/>
    </row>
    <row r="567648" spans="5:5">
      <c r="E567648" s="315"/>
    </row>
    <row r="567649" spans="5:5" ht="21.75">
      <c r="E567649" s="537"/>
    </row>
    <row r="567650" spans="5:5">
      <c r="E567650" s="315"/>
    </row>
    <row r="567651" spans="5:5" ht="21.75">
      <c r="E567651" s="537"/>
    </row>
    <row r="567652" spans="5:5">
      <c r="E567652" s="315"/>
    </row>
    <row r="567653" spans="5:5" ht="21.75">
      <c r="E567653" s="537"/>
    </row>
    <row r="567654" spans="5:5">
      <c r="E567654" s="315"/>
    </row>
    <row r="567655" spans="5:5" ht="21.75">
      <c r="E567655" s="537"/>
    </row>
    <row r="567656" spans="5:5">
      <c r="E567656" s="315"/>
    </row>
    <row r="567657" spans="5:5" ht="21.75">
      <c r="E567657" s="537"/>
    </row>
    <row r="567658" spans="5:5">
      <c r="E567658" s="315"/>
    </row>
    <row r="567659" spans="5:5" ht="21.75">
      <c r="E567659" s="537"/>
    </row>
    <row r="567660" spans="5:5">
      <c r="E567660" s="315"/>
    </row>
    <row r="567661" spans="5:5" ht="21.75">
      <c r="E567661" s="537"/>
    </row>
    <row r="567662" spans="5:5">
      <c r="E567662" s="315"/>
    </row>
    <row r="567663" spans="5:5" ht="21.75">
      <c r="E567663" s="537"/>
    </row>
    <row r="567664" spans="5:5">
      <c r="E567664" s="315"/>
    </row>
    <row r="567665" spans="5:5" ht="21.75">
      <c r="E567665" s="537"/>
    </row>
    <row r="567666" spans="5:5">
      <c r="E567666" s="315"/>
    </row>
    <row r="567667" spans="5:5" ht="21.75">
      <c r="E567667" s="537"/>
    </row>
    <row r="567668" spans="5:5">
      <c r="E567668" s="315"/>
    </row>
    <row r="567669" spans="5:5" ht="21.75">
      <c r="E567669" s="537"/>
    </row>
    <row r="567670" spans="5:5">
      <c r="E567670" s="315"/>
    </row>
    <row r="567671" spans="5:5" ht="21.75">
      <c r="E567671" s="537"/>
    </row>
    <row r="567672" spans="5:5">
      <c r="E567672" s="315"/>
    </row>
    <row r="567673" spans="5:5" ht="21.75">
      <c r="E567673" s="537"/>
    </row>
    <row r="567674" spans="5:5">
      <c r="E567674" s="315"/>
    </row>
    <row r="567675" spans="5:5" ht="21.75">
      <c r="E567675" s="537"/>
    </row>
    <row r="567676" spans="5:5">
      <c r="E567676" s="315"/>
    </row>
    <row r="567677" spans="5:5" ht="21.75">
      <c r="E567677" s="537"/>
    </row>
    <row r="567678" spans="5:5">
      <c r="E567678" s="315"/>
    </row>
    <row r="567679" spans="5:5" ht="21.75">
      <c r="E567679" s="537"/>
    </row>
    <row r="567680" spans="5:5">
      <c r="E567680" s="315"/>
    </row>
    <row r="567681" spans="5:5" ht="21.75">
      <c r="E567681" s="537"/>
    </row>
    <row r="567682" spans="5:5">
      <c r="E567682" s="315"/>
    </row>
    <row r="567683" spans="5:5" ht="21.75">
      <c r="E567683" s="537"/>
    </row>
    <row r="567684" spans="5:5">
      <c r="E567684" s="315"/>
    </row>
    <row r="567685" spans="5:5" ht="21.75">
      <c r="E567685" s="537"/>
    </row>
    <row r="567686" spans="5:5">
      <c r="E567686" s="315"/>
    </row>
    <row r="567687" spans="5:5" ht="21.75">
      <c r="E567687" s="537"/>
    </row>
    <row r="567688" spans="5:5">
      <c r="E567688" s="315"/>
    </row>
    <row r="567689" spans="5:5" ht="21.75">
      <c r="E567689" s="537"/>
    </row>
    <row r="567690" spans="5:5">
      <c r="E567690" s="315"/>
    </row>
    <row r="567691" spans="5:5" ht="21.75">
      <c r="E567691" s="537"/>
    </row>
    <row r="567692" spans="5:5">
      <c r="E567692" s="315"/>
    </row>
    <row r="567693" spans="5:5" ht="21.75">
      <c r="E567693" s="537"/>
    </row>
    <row r="567694" spans="5:5">
      <c r="E567694" s="315"/>
    </row>
    <row r="567695" spans="5:5" ht="21.75">
      <c r="E567695" s="537"/>
    </row>
    <row r="567696" spans="5:5">
      <c r="E567696" s="315"/>
    </row>
    <row r="567697" spans="5:5" ht="21.75">
      <c r="E567697" s="537"/>
    </row>
    <row r="567698" spans="5:5">
      <c r="E567698" s="315"/>
    </row>
    <row r="567699" spans="5:5" ht="21.75">
      <c r="E567699" s="537"/>
    </row>
    <row r="567700" spans="5:5">
      <c r="E567700" s="315"/>
    </row>
    <row r="567701" spans="5:5" ht="21.75">
      <c r="E567701" s="537"/>
    </row>
    <row r="567702" spans="5:5">
      <c r="E567702" s="315"/>
    </row>
    <row r="567703" spans="5:5" ht="21.75">
      <c r="E567703" s="537"/>
    </row>
    <row r="567704" spans="5:5">
      <c r="E567704" s="315"/>
    </row>
    <row r="567705" spans="5:5" ht="21.75">
      <c r="E567705" s="537"/>
    </row>
    <row r="567706" spans="5:5">
      <c r="E567706" s="315"/>
    </row>
    <row r="567707" spans="5:5" ht="21.75">
      <c r="E567707" s="537"/>
    </row>
    <row r="567708" spans="5:5">
      <c r="E567708" s="315"/>
    </row>
    <row r="567709" spans="5:5" ht="21.75">
      <c r="E567709" s="537"/>
    </row>
    <row r="567710" spans="5:5">
      <c r="E567710" s="315"/>
    </row>
    <row r="567711" spans="5:5" ht="21.75">
      <c r="E567711" s="537"/>
    </row>
    <row r="567712" spans="5:5">
      <c r="E567712" s="315"/>
    </row>
    <row r="567713" spans="5:5" ht="21.75">
      <c r="E567713" s="537"/>
    </row>
    <row r="567714" spans="5:5">
      <c r="E567714" s="315"/>
    </row>
    <row r="567715" spans="5:5" ht="21.75">
      <c r="E567715" s="537"/>
    </row>
    <row r="567716" spans="5:5">
      <c r="E567716" s="315"/>
    </row>
    <row r="567717" spans="5:5" ht="21.75">
      <c r="E567717" s="537"/>
    </row>
    <row r="567718" spans="5:5">
      <c r="E567718" s="315"/>
    </row>
    <row r="567719" spans="5:5" ht="21.75">
      <c r="E567719" s="537"/>
    </row>
    <row r="567720" spans="5:5">
      <c r="E567720" s="315"/>
    </row>
    <row r="567721" spans="5:5" ht="21.75">
      <c r="E567721" s="537"/>
    </row>
    <row r="567722" spans="5:5">
      <c r="E567722" s="315"/>
    </row>
    <row r="567723" spans="5:5" ht="21.75">
      <c r="E567723" s="537"/>
    </row>
    <row r="567724" spans="5:5">
      <c r="E567724" s="315"/>
    </row>
    <row r="567725" spans="5:5" ht="21.75">
      <c r="E567725" s="537"/>
    </row>
    <row r="567726" spans="5:5">
      <c r="E567726" s="315"/>
    </row>
    <row r="567727" spans="5:5" ht="21.75">
      <c r="E567727" s="537"/>
    </row>
    <row r="567728" spans="5:5">
      <c r="E567728" s="315"/>
    </row>
    <row r="567729" spans="5:5" ht="21.75">
      <c r="E567729" s="537"/>
    </row>
    <row r="567730" spans="5:5">
      <c r="E567730" s="315"/>
    </row>
    <row r="567731" spans="5:5" ht="21.75">
      <c r="E567731" s="537"/>
    </row>
    <row r="567732" spans="5:5">
      <c r="E567732" s="315"/>
    </row>
    <row r="567733" spans="5:5" ht="21.75">
      <c r="E567733" s="537"/>
    </row>
    <row r="567734" spans="5:5">
      <c r="E567734" s="315"/>
    </row>
    <row r="567735" spans="5:5" ht="21.75">
      <c r="E567735" s="537"/>
    </row>
    <row r="567736" spans="5:5">
      <c r="E567736" s="315"/>
    </row>
    <row r="567737" spans="5:5" ht="21.75">
      <c r="E567737" s="537"/>
    </row>
    <row r="567738" spans="5:5">
      <c r="E567738" s="315"/>
    </row>
    <row r="567739" spans="5:5" ht="21.75">
      <c r="E567739" s="537"/>
    </row>
    <row r="567740" spans="5:5">
      <c r="E567740" s="315"/>
    </row>
    <row r="567741" spans="5:5" ht="21.75">
      <c r="E567741" s="537"/>
    </row>
    <row r="567742" spans="5:5">
      <c r="E567742" s="315"/>
    </row>
    <row r="567743" spans="5:5" ht="21.75">
      <c r="E567743" s="537"/>
    </row>
    <row r="567744" spans="5:5">
      <c r="E567744" s="315"/>
    </row>
    <row r="567745" spans="5:5" ht="21.75">
      <c r="E567745" s="537"/>
    </row>
    <row r="567746" spans="5:5">
      <c r="E567746" s="315"/>
    </row>
    <row r="567747" spans="5:5" ht="21.75">
      <c r="E567747" s="537"/>
    </row>
    <row r="567748" spans="5:5">
      <c r="E567748" s="315"/>
    </row>
    <row r="567749" spans="5:5" ht="21.75">
      <c r="E567749" s="537"/>
    </row>
    <row r="567750" spans="5:5">
      <c r="E567750" s="315"/>
    </row>
    <row r="567751" spans="5:5" ht="21.75">
      <c r="E567751" s="537"/>
    </row>
    <row r="567752" spans="5:5">
      <c r="E567752" s="315"/>
    </row>
    <row r="567753" spans="5:5" ht="21.75">
      <c r="E567753" s="537"/>
    </row>
    <row r="567754" spans="5:5">
      <c r="E567754" s="315"/>
    </row>
    <row r="567755" spans="5:5" ht="21.75">
      <c r="E567755" s="537"/>
    </row>
    <row r="567756" spans="5:5">
      <c r="E567756" s="315"/>
    </row>
    <row r="567757" spans="5:5" ht="21.75">
      <c r="E567757" s="537"/>
    </row>
    <row r="567758" spans="5:5">
      <c r="E567758" s="315"/>
    </row>
    <row r="567759" spans="5:5" ht="21.75">
      <c r="E567759" s="537"/>
    </row>
    <row r="567760" spans="5:5">
      <c r="E567760" s="315"/>
    </row>
    <row r="567761" spans="5:5" ht="21.75">
      <c r="E567761" s="537"/>
    </row>
    <row r="567762" spans="5:5">
      <c r="E567762" s="315"/>
    </row>
    <row r="567763" spans="5:5" ht="21.75">
      <c r="E567763" s="537"/>
    </row>
    <row r="567764" spans="5:5">
      <c r="E567764" s="315"/>
    </row>
    <row r="567765" spans="5:5" ht="21.75">
      <c r="E567765" s="537"/>
    </row>
    <row r="567766" spans="5:5">
      <c r="E567766" s="315"/>
    </row>
    <row r="567767" spans="5:5" ht="21.75">
      <c r="E567767" s="537"/>
    </row>
    <row r="567768" spans="5:5">
      <c r="E567768" s="315"/>
    </row>
    <row r="567769" spans="5:5" ht="21.75">
      <c r="E567769" s="537"/>
    </row>
    <row r="567770" spans="5:5">
      <c r="E567770" s="315"/>
    </row>
    <row r="567771" spans="5:5" ht="21.75">
      <c r="E567771" s="537"/>
    </row>
    <row r="567772" spans="5:5">
      <c r="E567772" s="315"/>
    </row>
    <row r="567773" spans="5:5" ht="21.75">
      <c r="E567773" s="537"/>
    </row>
    <row r="567774" spans="5:5">
      <c r="E567774" s="315"/>
    </row>
    <row r="567775" spans="5:5" ht="21.75">
      <c r="E567775" s="537"/>
    </row>
    <row r="567776" spans="5:5">
      <c r="E567776" s="315"/>
    </row>
    <row r="567777" spans="5:5" ht="21.75">
      <c r="E567777" s="537"/>
    </row>
    <row r="567778" spans="5:5">
      <c r="E567778" s="315"/>
    </row>
    <row r="567779" spans="5:5" ht="21.75">
      <c r="E567779" s="537"/>
    </row>
    <row r="567780" spans="5:5">
      <c r="E567780" s="315"/>
    </row>
    <row r="567781" spans="5:5" ht="21.75">
      <c r="E567781" s="537"/>
    </row>
    <row r="567782" spans="5:5">
      <c r="E567782" s="315"/>
    </row>
    <row r="567783" spans="5:5" ht="21.75">
      <c r="E567783" s="537"/>
    </row>
    <row r="567784" spans="5:5">
      <c r="E567784" s="315"/>
    </row>
    <row r="567785" spans="5:5" ht="21.75">
      <c r="E567785" s="537"/>
    </row>
    <row r="567786" spans="5:5">
      <c r="E567786" s="315"/>
    </row>
    <row r="567787" spans="5:5" ht="21.75">
      <c r="E567787" s="537"/>
    </row>
    <row r="567788" spans="5:5">
      <c r="E567788" s="315"/>
    </row>
    <row r="567789" spans="5:5" ht="21.75">
      <c r="E567789" s="537"/>
    </row>
    <row r="567790" spans="5:5">
      <c r="E567790" s="315"/>
    </row>
    <row r="567791" spans="5:5" ht="21.75">
      <c r="E567791" s="537"/>
    </row>
    <row r="567792" spans="5:5">
      <c r="E567792" s="315"/>
    </row>
    <row r="567793" spans="5:5" ht="21.75">
      <c r="E567793" s="537"/>
    </row>
    <row r="567794" spans="5:5">
      <c r="E567794" s="315"/>
    </row>
    <row r="567795" spans="5:5" ht="21.75">
      <c r="E567795" s="537"/>
    </row>
    <row r="567796" spans="5:5">
      <c r="E567796" s="315"/>
    </row>
    <row r="567797" spans="5:5" ht="21.75">
      <c r="E567797" s="537"/>
    </row>
    <row r="567798" spans="5:5">
      <c r="E567798" s="315"/>
    </row>
    <row r="567799" spans="5:5" ht="21.75">
      <c r="E567799" s="537"/>
    </row>
    <row r="567800" spans="5:5">
      <c r="E567800" s="315"/>
    </row>
    <row r="567801" spans="5:5" ht="21.75">
      <c r="E567801" s="537"/>
    </row>
    <row r="567802" spans="5:5">
      <c r="E567802" s="315"/>
    </row>
    <row r="567803" spans="5:5" ht="21.75">
      <c r="E567803" s="537"/>
    </row>
    <row r="567804" spans="5:5">
      <c r="E567804" s="315"/>
    </row>
    <row r="567805" spans="5:5" ht="21.75">
      <c r="E567805" s="537"/>
    </row>
    <row r="567806" spans="5:5">
      <c r="E567806" s="315"/>
    </row>
    <row r="567807" spans="5:5" ht="21.75">
      <c r="E567807" s="537"/>
    </row>
    <row r="567808" spans="5:5">
      <c r="E567808" s="315"/>
    </row>
    <row r="567809" spans="5:5" ht="21.75">
      <c r="E567809" s="537"/>
    </row>
    <row r="567810" spans="5:5">
      <c r="E567810" s="315"/>
    </row>
    <row r="567811" spans="5:5" ht="21.75">
      <c r="E567811" s="537"/>
    </row>
    <row r="567812" spans="5:5">
      <c r="E567812" s="315"/>
    </row>
    <row r="567813" spans="5:5" ht="21.75">
      <c r="E567813" s="537"/>
    </row>
    <row r="567814" spans="5:5">
      <c r="E567814" s="315"/>
    </row>
    <row r="567815" spans="5:5" ht="21.75">
      <c r="E567815" s="537"/>
    </row>
    <row r="567816" spans="5:5">
      <c r="E567816" s="315"/>
    </row>
    <row r="567817" spans="5:5" ht="21.75">
      <c r="E567817" s="537"/>
    </row>
    <row r="567818" spans="5:5">
      <c r="E567818" s="315"/>
    </row>
    <row r="567819" spans="5:5" ht="21.75">
      <c r="E567819" s="537"/>
    </row>
    <row r="567820" spans="5:5">
      <c r="E567820" s="315"/>
    </row>
    <row r="567821" spans="5:5" ht="21.75">
      <c r="E567821" s="537"/>
    </row>
    <row r="567822" spans="5:5">
      <c r="E567822" s="315"/>
    </row>
    <row r="567823" spans="5:5" ht="21.75">
      <c r="E567823" s="537"/>
    </row>
    <row r="567824" spans="5:5">
      <c r="E567824" s="315"/>
    </row>
    <row r="567825" spans="5:5" ht="21.75">
      <c r="E567825" s="537"/>
    </row>
    <row r="567826" spans="5:5">
      <c r="E567826" s="315"/>
    </row>
    <row r="567827" spans="5:5" ht="21.75">
      <c r="E567827" s="537"/>
    </row>
    <row r="567828" spans="5:5">
      <c r="E567828" s="315"/>
    </row>
    <row r="567829" spans="5:5" ht="21.75">
      <c r="E567829" s="537"/>
    </row>
    <row r="567830" spans="5:5">
      <c r="E567830" s="315"/>
    </row>
    <row r="567831" spans="5:5" ht="21.75">
      <c r="E567831" s="537"/>
    </row>
    <row r="567832" spans="5:5">
      <c r="E567832" s="315"/>
    </row>
    <row r="567833" spans="5:5" ht="21.75">
      <c r="E567833" s="537"/>
    </row>
    <row r="567834" spans="5:5">
      <c r="E567834" s="315"/>
    </row>
    <row r="567835" spans="5:5" ht="21.75">
      <c r="E567835" s="537"/>
    </row>
    <row r="567836" spans="5:5">
      <c r="E567836" s="315"/>
    </row>
    <row r="567837" spans="5:5" ht="21.75">
      <c r="E567837" s="537"/>
    </row>
    <row r="567838" spans="5:5">
      <c r="E567838" s="315"/>
    </row>
    <row r="567839" spans="5:5" ht="21.75">
      <c r="E567839" s="537"/>
    </row>
    <row r="567840" spans="5:5">
      <c r="E567840" s="315"/>
    </row>
    <row r="567841" spans="5:5" ht="21.75">
      <c r="E567841" s="537"/>
    </row>
    <row r="567842" spans="5:5">
      <c r="E567842" s="315"/>
    </row>
    <row r="567843" spans="5:5" ht="21.75">
      <c r="E567843" s="537"/>
    </row>
    <row r="567844" spans="5:5">
      <c r="E567844" s="315"/>
    </row>
    <row r="567845" spans="5:5" ht="21.75">
      <c r="E567845" s="537"/>
    </row>
    <row r="567846" spans="5:5">
      <c r="E567846" s="315"/>
    </row>
    <row r="567847" spans="5:5" ht="21.75">
      <c r="E567847" s="537"/>
    </row>
    <row r="567848" spans="5:5">
      <c r="E567848" s="315"/>
    </row>
    <row r="567849" spans="5:5" ht="21.75">
      <c r="E567849" s="537"/>
    </row>
    <row r="567850" spans="5:5">
      <c r="E567850" s="315"/>
    </row>
    <row r="567851" spans="5:5" ht="21.75">
      <c r="E567851" s="537"/>
    </row>
    <row r="567852" spans="5:5">
      <c r="E567852" s="315"/>
    </row>
    <row r="567853" spans="5:5" ht="21.75">
      <c r="E567853" s="537"/>
    </row>
    <row r="567854" spans="5:5">
      <c r="E567854" s="315"/>
    </row>
    <row r="567855" spans="5:5" ht="21.75">
      <c r="E567855" s="537"/>
    </row>
    <row r="567856" spans="5:5">
      <c r="E567856" s="315"/>
    </row>
    <row r="567857" spans="5:5" ht="21.75">
      <c r="E567857" s="537"/>
    </row>
    <row r="567858" spans="5:5">
      <c r="E567858" s="315"/>
    </row>
    <row r="567859" spans="5:5" ht="21.75">
      <c r="E567859" s="537"/>
    </row>
    <row r="567860" spans="5:5">
      <c r="E567860" s="315"/>
    </row>
    <row r="567861" spans="5:5" ht="21.75">
      <c r="E567861" s="537"/>
    </row>
    <row r="567862" spans="5:5">
      <c r="E567862" s="315"/>
    </row>
    <row r="567863" spans="5:5" ht="21.75">
      <c r="E567863" s="537"/>
    </row>
    <row r="567864" spans="5:5">
      <c r="E567864" s="315"/>
    </row>
    <row r="567865" spans="5:5" ht="21.75">
      <c r="E567865" s="537"/>
    </row>
    <row r="567866" spans="5:5">
      <c r="E567866" s="315"/>
    </row>
    <row r="567867" spans="5:5" ht="21.75">
      <c r="E567867" s="537"/>
    </row>
    <row r="567868" spans="5:5">
      <c r="E567868" s="315"/>
    </row>
    <row r="567869" spans="5:5" ht="21.75">
      <c r="E567869" s="537"/>
    </row>
    <row r="567870" spans="5:5">
      <c r="E567870" s="315"/>
    </row>
    <row r="567871" spans="5:5" ht="21.75">
      <c r="E567871" s="537"/>
    </row>
    <row r="567872" spans="5:5">
      <c r="E567872" s="315"/>
    </row>
    <row r="567873" spans="5:5" ht="21.75">
      <c r="E567873" s="537"/>
    </row>
    <row r="567874" spans="5:5">
      <c r="E567874" s="315"/>
    </row>
    <row r="567875" spans="5:5" ht="21.75">
      <c r="E567875" s="537"/>
    </row>
    <row r="567876" spans="5:5">
      <c r="E567876" s="315"/>
    </row>
    <row r="567877" spans="5:5" ht="21.75">
      <c r="E567877" s="537"/>
    </row>
    <row r="567878" spans="5:5">
      <c r="E567878" s="315"/>
    </row>
    <row r="567879" spans="5:5" ht="21.75">
      <c r="E567879" s="537"/>
    </row>
    <row r="567880" spans="5:5">
      <c r="E567880" s="315"/>
    </row>
    <row r="567881" spans="5:5" ht="21.75">
      <c r="E567881" s="537"/>
    </row>
    <row r="567882" spans="5:5">
      <c r="E567882" s="315"/>
    </row>
    <row r="567883" spans="5:5" ht="21.75">
      <c r="E567883" s="537"/>
    </row>
    <row r="567884" spans="5:5">
      <c r="E567884" s="315"/>
    </row>
    <row r="567885" spans="5:5" ht="21.75">
      <c r="E567885" s="537"/>
    </row>
    <row r="567886" spans="5:5">
      <c r="E567886" s="315"/>
    </row>
    <row r="567887" spans="5:5" ht="21.75">
      <c r="E567887" s="537"/>
    </row>
    <row r="567888" spans="5:5">
      <c r="E567888" s="315"/>
    </row>
    <row r="567889" spans="5:5" ht="21.75">
      <c r="E567889" s="537"/>
    </row>
    <row r="567890" spans="5:5">
      <c r="E567890" s="315"/>
    </row>
    <row r="567891" spans="5:5" ht="21.75">
      <c r="E567891" s="537"/>
    </row>
    <row r="567892" spans="5:5">
      <c r="E567892" s="315"/>
    </row>
    <row r="567893" spans="5:5" ht="21.75">
      <c r="E567893" s="537"/>
    </row>
    <row r="567894" spans="5:5">
      <c r="E567894" s="315"/>
    </row>
    <row r="567895" spans="5:5" ht="21.75">
      <c r="E567895" s="537"/>
    </row>
    <row r="567896" spans="5:5">
      <c r="E567896" s="315"/>
    </row>
    <row r="567897" spans="5:5" ht="21.75">
      <c r="E567897" s="537"/>
    </row>
    <row r="567898" spans="5:5">
      <c r="E567898" s="315"/>
    </row>
    <row r="567899" spans="5:5" ht="21.75">
      <c r="E567899" s="537"/>
    </row>
    <row r="567900" spans="5:5">
      <c r="E567900" s="315"/>
    </row>
    <row r="567901" spans="5:5" ht="21.75">
      <c r="E567901" s="537"/>
    </row>
    <row r="567902" spans="5:5">
      <c r="E567902" s="315"/>
    </row>
    <row r="567903" spans="5:5" ht="21.75">
      <c r="E567903" s="537"/>
    </row>
    <row r="567904" spans="5:5">
      <c r="E567904" s="315"/>
    </row>
    <row r="567905" spans="5:5" ht="21.75">
      <c r="E567905" s="537"/>
    </row>
    <row r="567906" spans="5:5">
      <c r="E567906" s="315"/>
    </row>
    <row r="567907" spans="5:5" ht="21.75">
      <c r="E567907" s="537"/>
    </row>
    <row r="567908" spans="5:5">
      <c r="E567908" s="315"/>
    </row>
    <row r="567909" spans="5:5" ht="21.75">
      <c r="E567909" s="537"/>
    </row>
    <row r="567910" spans="5:5">
      <c r="E567910" s="315"/>
    </row>
    <row r="567911" spans="5:5" ht="21.75">
      <c r="E567911" s="537"/>
    </row>
    <row r="567912" spans="5:5">
      <c r="E567912" s="315"/>
    </row>
    <row r="567913" spans="5:5" ht="21.75">
      <c r="E567913" s="537"/>
    </row>
    <row r="567914" spans="5:5">
      <c r="E567914" s="315"/>
    </row>
    <row r="567915" spans="5:5" ht="21.75">
      <c r="E567915" s="537"/>
    </row>
    <row r="567916" spans="5:5">
      <c r="E567916" s="315"/>
    </row>
    <row r="567917" spans="5:5" ht="21.75">
      <c r="E567917" s="537"/>
    </row>
    <row r="567918" spans="5:5">
      <c r="E567918" s="315"/>
    </row>
    <row r="567919" spans="5:5" ht="21.75">
      <c r="E567919" s="537"/>
    </row>
    <row r="567920" spans="5:5">
      <c r="E567920" s="315"/>
    </row>
    <row r="567921" spans="5:5" ht="21.75">
      <c r="E567921" s="537"/>
    </row>
    <row r="567922" spans="5:5">
      <c r="E567922" s="315"/>
    </row>
    <row r="567923" spans="5:5" ht="21.75">
      <c r="E567923" s="537"/>
    </row>
    <row r="567924" spans="5:5">
      <c r="E567924" s="315"/>
    </row>
    <row r="567925" spans="5:5" ht="21.75">
      <c r="E567925" s="537"/>
    </row>
    <row r="567926" spans="5:5">
      <c r="E567926" s="315"/>
    </row>
    <row r="567927" spans="5:5" ht="21.75">
      <c r="E567927" s="537"/>
    </row>
    <row r="567928" spans="5:5">
      <c r="E567928" s="315"/>
    </row>
    <row r="567929" spans="5:5" ht="21.75">
      <c r="E567929" s="537"/>
    </row>
    <row r="567930" spans="5:5">
      <c r="E567930" s="315"/>
    </row>
    <row r="567931" spans="5:5" ht="21.75">
      <c r="E567931" s="537"/>
    </row>
    <row r="567932" spans="5:5">
      <c r="E567932" s="315"/>
    </row>
    <row r="567933" spans="5:5" ht="21.75">
      <c r="E567933" s="537"/>
    </row>
    <row r="567934" spans="5:5">
      <c r="E567934" s="315"/>
    </row>
    <row r="567935" spans="5:5" ht="21.75">
      <c r="E567935" s="537"/>
    </row>
    <row r="567936" spans="5:5">
      <c r="E567936" s="315"/>
    </row>
    <row r="567937" spans="5:5" ht="21.75">
      <c r="E567937" s="537"/>
    </row>
    <row r="567938" spans="5:5">
      <c r="E567938" s="315"/>
    </row>
    <row r="567939" spans="5:5" ht="21.75">
      <c r="E567939" s="537"/>
    </row>
    <row r="567940" spans="5:5">
      <c r="E567940" s="315"/>
    </row>
    <row r="567941" spans="5:5" ht="21.75">
      <c r="E567941" s="537"/>
    </row>
    <row r="567942" spans="5:5">
      <c r="E567942" s="315"/>
    </row>
    <row r="567943" spans="5:5" ht="21.75">
      <c r="E567943" s="537"/>
    </row>
    <row r="567944" spans="5:5">
      <c r="E567944" s="315"/>
    </row>
    <row r="567945" spans="5:5" ht="21.75">
      <c r="E567945" s="537"/>
    </row>
    <row r="567946" spans="5:5">
      <c r="E567946" s="315"/>
    </row>
    <row r="567947" spans="5:5" ht="21.75">
      <c r="E567947" s="537"/>
    </row>
    <row r="567948" spans="5:5">
      <c r="E567948" s="315"/>
    </row>
    <row r="567949" spans="5:5" ht="21.75">
      <c r="E567949" s="537"/>
    </row>
    <row r="567950" spans="5:5">
      <c r="E567950" s="315"/>
    </row>
    <row r="567951" spans="5:5" ht="21.75">
      <c r="E567951" s="537"/>
    </row>
    <row r="567952" spans="5:5">
      <c r="E567952" s="315"/>
    </row>
    <row r="567953" spans="5:5" ht="21.75">
      <c r="E567953" s="537"/>
    </row>
    <row r="567954" spans="5:5">
      <c r="E567954" s="315"/>
    </row>
    <row r="567955" spans="5:5" ht="21.75">
      <c r="E567955" s="537"/>
    </row>
    <row r="567956" spans="5:5">
      <c r="E567956" s="315"/>
    </row>
    <row r="567957" spans="5:5" ht="21.75">
      <c r="E567957" s="537"/>
    </row>
    <row r="567958" spans="5:5">
      <c r="E567958" s="315"/>
    </row>
    <row r="567959" spans="5:5" ht="21.75">
      <c r="E567959" s="537"/>
    </row>
    <row r="567960" spans="5:5">
      <c r="E567960" s="315"/>
    </row>
    <row r="567961" spans="5:5" ht="21.75">
      <c r="E567961" s="537"/>
    </row>
    <row r="567962" spans="5:5">
      <c r="E567962" s="315"/>
    </row>
    <row r="567963" spans="5:5" ht="21.75">
      <c r="E567963" s="537"/>
    </row>
    <row r="567964" spans="5:5">
      <c r="E567964" s="315"/>
    </row>
    <row r="567965" spans="5:5" ht="21.75">
      <c r="E567965" s="537"/>
    </row>
    <row r="567966" spans="5:5">
      <c r="E567966" s="315"/>
    </row>
    <row r="567967" spans="5:5" ht="21.75">
      <c r="E567967" s="537"/>
    </row>
    <row r="567968" spans="5:5">
      <c r="E567968" s="315"/>
    </row>
    <row r="567969" spans="5:5" ht="21.75">
      <c r="E567969" s="537"/>
    </row>
    <row r="567970" spans="5:5">
      <c r="E567970" s="315"/>
    </row>
    <row r="567971" spans="5:5" ht="21.75">
      <c r="E567971" s="537"/>
    </row>
    <row r="567972" spans="5:5">
      <c r="E567972" s="315"/>
    </row>
    <row r="567973" spans="5:5" ht="21.75">
      <c r="E567973" s="537"/>
    </row>
    <row r="567974" spans="5:5">
      <c r="E567974" s="315"/>
    </row>
    <row r="567975" spans="5:5" ht="21.75">
      <c r="E567975" s="537"/>
    </row>
    <row r="567976" spans="5:5">
      <c r="E567976" s="315"/>
    </row>
    <row r="567977" spans="5:5" ht="21.75">
      <c r="E567977" s="537"/>
    </row>
    <row r="567978" spans="5:5">
      <c r="E567978" s="315"/>
    </row>
    <row r="567979" spans="5:5" ht="21.75">
      <c r="E567979" s="537"/>
    </row>
    <row r="567980" spans="5:5">
      <c r="E567980" s="315"/>
    </row>
    <row r="567981" spans="5:5" ht="21.75">
      <c r="E567981" s="537"/>
    </row>
    <row r="567982" spans="5:5">
      <c r="E567982" s="315"/>
    </row>
    <row r="567983" spans="5:5" ht="21.75">
      <c r="E567983" s="537"/>
    </row>
    <row r="567984" spans="5:5">
      <c r="E567984" s="315"/>
    </row>
    <row r="567985" spans="5:5" ht="21.75">
      <c r="E567985" s="537"/>
    </row>
    <row r="567986" spans="5:5">
      <c r="E567986" s="315"/>
    </row>
    <row r="567987" spans="5:5" ht="21.75">
      <c r="E567987" s="537"/>
    </row>
    <row r="567988" spans="5:5">
      <c r="E567988" s="315"/>
    </row>
    <row r="567989" spans="5:5" ht="21.75">
      <c r="E567989" s="537"/>
    </row>
    <row r="567990" spans="5:5">
      <c r="E567990" s="315"/>
    </row>
    <row r="567991" spans="5:5" ht="21.75">
      <c r="E567991" s="537"/>
    </row>
    <row r="567992" spans="5:5">
      <c r="E567992" s="315"/>
    </row>
    <row r="567993" spans="5:5" ht="21.75">
      <c r="E567993" s="537"/>
    </row>
    <row r="567994" spans="5:5">
      <c r="E567994" s="315"/>
    </row>
    <row r="567995" spans="5:5" ht="21.75">
      <c r="E567995" s="537"/>
    </row>
    <row r="567996" spans="5:5">
      <c r="E567996" s="315"/>
    </row>
    <row r="567997" spans="5:5" ht="21.75">
      <c r="E567997" s="537"/>
    </row>
    <row r="567998" spans="5:5">
      <c r="E567998" s="315"/>
    </row>
    <row r="567999" spans="5:5" ht="21.75">
      <c r="E567999" s="537"/>
    </row>
    <row r="568000" spans="5:5">
      <c r="E568000" s="315"/>
    </row>
    <row r="568001" spans="5:5" ht="21.75">
      <c r="E568001" s="537"/>
    </row>
    <row r="568002" spans="5:5">
      <c r="E568002" s="315"/>
    </row>
    <row r="568003" spans="5:5" ht="21.75">
      <c r="E568003" s="537"/>
    </row>
    <row r="568004" spans="5:5">
      <c r="E568004" s="315"/>
    </row>
    <row r="568005" spans="5:5" ht="21.75">
      <c r="E568005" s="537"/>
    </row>
    <row r="568006" spans="5:5">
      <c r="E568006" s="315"/>
    </row>
    <row r="568007" spans="5:5" ht="21.75">
      <c r="E568007" s="537"/>
    </row>
    <row r="568008" spans="5:5">
      <c r="E568008" s="315"/>
    </row>
    <row r="568009" spans="5:5" ht="21.75">
      <c r="E568009" s="537"/>
    </row>
    <row r="568010" spans="5:5">
      <c r="E568010" s="315"/>
    </row>
    <row r="568011" spans="5:5" ht="21.75">
      <c r="E568011" s="537"/>
    </row>
    <row r="568012" spans="5:5">
      <c r="E568012" s="315"/>
    </row>
    <row r="568013" spans="5:5" ht="21.75">
      <c r="E568013" s="537"/>
    </row>
    <row r="568014" spans="5:5">
      <c r="E568014" s="315"/>
    </row>
    <row r="568015" spans="5:5" ht="21.75">
      <c r="E568015" s="537"/>
    </row>
    <row r="568016" spans="5:5">
      <c r="E568016" s="315"/>
    </row>
    <row r="568017" spans="5:5" ht="21.75">
      <c r="E568017" s="537"/>
    </row>
    <row r="568018" spans="5:5">
      <c r="E568018" s="315"/>
    </row>
    <row r="568019" spans="5:5" ht="21.75">
      <c r="E568019" s="537"/>
    </row>
    <row r="568020" spans="5:5">
      <c r="E568020" s="315"/>
    </row>
    <row r="568021" spans="5:5" ht="21.75">
      <c r="E568021" s="537"/>
    </row>
    <row r="568022" spans="5:5">
      <c r="E568022" s="315"/>
    </row>
    <row r="568023" spans="5:5" ht="21.75">
      <c r="E568023" s="537"/>
    </row>
    <row r="568024" spans="5:5">
      <c r="E568024" s="315"/>
    </row>
    <row r="568025" spans="5:5" ht="21.75">
      <c r="E568025" s="537"/>
    </row>
    <row r="568026" spans="5:5">
      <c r="E568026" s="315"/>
    </row>
    <row r="568027" spans="5:5" ht="21.75">
      <c r="E568027" s="537"/>
    </row>
    <row r="568028" spans="5:5">
      <c r="E568028" s="315"/>
    </row>
    <row r="568029" spans="5:5" ht="21.75">
      <c r="E568029" s="537"/>
    </row>
    <row r="568030" spans="5:5">
      <c r="E568030" s="315"/>
    </row>
    <row r="568031" spans="5:5" ht="21.75">
      <c r="E568031" s="537"/>
    </row>
    <row r="568032" spans="5:5">
      <c r="E568032" s="315"/>
    </row>
    <row r="568033" spans="5:5" ht="21.75">
      <c r="E568033" s="537"/>
    </row>
    <row r="568034" spans="5:5">
      <c r="E568034" s="315"/>
    </row>
    <row r="568035" spans="5:5" ht="21.75">
      <c r="E568035" s="537"/>
    </row>
    <row r="568036" spans="5:5">
      <c r="E568036" s="315"/>
    </row>
    <row r="568037" spans="5:5" ht="21.75">
      <c r="E568037" s="537"/>
    </row>
    <row r="568038" spans="5:5">
      <c r="E568038" s="315"/>
    </row>
    <row r="568039" spans="5:5" ht="21.75">
      <c r="E568039" s="537"/>
    </row>
    <row r="568040" spans="5:5">
      <c r="E568040" s="315"/>
    </row>
    <row r="568041" spans="5:5" ht="21.75">
      <c r="E568041" s="537"/>
    </row>
    <row r="568042" spans="5:5">
      <c r="E568042" s="315"/>
    </row>
    <row r="568043" spans="5:5" ht="21.75">
      <c r="E568043" s="537"/>
    </row>
    <row r="568044" spans="5:5">
      <c r="E568044" s="315"/>
    </row>
    <row r="568045" spans="5:5" ht="21.75">
      <c r="E568045" s="537"/>
    </row>
    <row r="568046" spans="5:5">
      <c r="E568046" s="315"/>
    </row>
    <row r="568047" spans="5:5" ht="21.75">
      <c r="E568047" s="537"/>
    </row>
    <row r="568048" spans="5:5">
      <c r="E568048" s="315"/>
    </row>
    <row r="568049" spans="5:5" ht="21.75">
      <c r="E568049" s="537"/>
    </row>
    <row r="568050" spans="5:5">
      <c r="E568050" s="315"/>
    </row>
    <row r="568051" spans="5:5" ht="21.75">
      <c r="E568051" s="537"/>
    </row>
    <row r="568052" spans="5:5">
      <c r="E568052" s="315"/>
    </row>
    <row r="568053" spans="5:5" ht="21.75">
      <c r="E568053" s="537"/>
    </row>
    <row r="568054" spans="5:5">
      <c r="E568054" s="315"/>
    </row>
    <row r="568055" spans="5:5" ht="21.75">
      <c r="E568055" s="537"/>
    </row>
    <row r="568056" spans="5:5">
      <c r="E568056" s="315"/>
    </row>
    <row r="568057" spans="5:5" ht="21.75">
      <c r="E568057" s="537"/>
    </row>
    <row r="568058" spans="5:5">
      <c r="E568058" s="315"/>
    </row>
    <row r="568059" spans="5:5" ht="21.75">
      <c r="E568059" s="537"/>
    </row>
    <row r="568060" spans="5:5">
      <c r="E568060" s="315"/>
    </row>
    <row r="568061" spans="5:5" ht="21.75">
      <c r="E568061" s="537"/>
    </row>
    <row r="568062" spans="5:5">
      <c r="E568062" s="315"/>
    </row>
    <row r="568063" spans="5:5" ht="21.75">
      <c r="E568063" s="537"/>
    </row>
    <row r="568064" spans="5:5">
      <c r="E568064" s="315"/>
    </row>
    <row r="568065" spans="5:5" ht="21.75">
      <c r="E568065" s="537"/>
    </row>
    <row r="568066" spans="5:5">
      <c r="E568066" s="315"/>
    </row>
    <row r="568067" spans="5:5" ht="21.75">
      <c r="E568067" s="537"/>
    </row>
    <row r="568068" spans="5:5">
      <c r="E568068" s="315"/>
    </row>
    <row r="568069" spans="5:5" ht="21.75">
      <c r="E568069" s="537"/>
    </row>
    <row r="568070" spans="5:5">
      <c r="E568070" s="315"/>
    </row>
    <row r="568071" spans="5:5" ht="21.75">
      <c r="E568071" s="537"/>
    </row>
    <row r="568072" spans="5:5">
      <c r="E568072" s="315"/>
    </row>
    <row r="568073" spans="5:5" ht="21.75">
      <c r="E568073" s="537"/>
    </row>
    <row r="568074" spans="5:5">
      <c r="E568074" s="315"/>
    </row>
    <row r="568075" spans="5:5" ht="21.75">
      <c r="E568075" s="537"/>
    </row>
    <row r="568076" spans="5:5">
      <c r="E568076" s="315"/>
    </row>
    <row r="568077" spans="5:5" ht="21.75">
      <c r="E568077" s="537"/>
    </row>
    <row r="568078" spans="5:5">
      <c r="E568078" s="315"/>
    </row>
    <row r="568079" spans="5:5" ht="21.75">
      <c r="E568079" s="537"/>
    </row>
    <row r="568080" spans="5:5">
      <c r="E568080" s="315"/>
    </row>
    <row r="568081" spans="5:5" ht="21.75">
      <c r="E568081" s="537"/>
    </row>
    <row r="568082" spans="5:5">
      <c r="E568082" s="315"/>
    </row>
    <row r="568083" spans="5:5" ht="21.75">
      <c r="E568083" s="537"/>
    </row>
    <row r="568084" spans="5:5">
      <c r="E568084" s="315"/>
    </row>
    <row r="568085" spans="5:5" ht="21.75">
      <c r="E568085" s="537"/>
    </row>
    <row r="568086" spans="5:5">
      <c r="E568086" s="315"/>
    </row>
    <row r="568087" spans="5:5" ht="21.75">
      <c r="E568087" s="537"/>
    </row>
    <row r="568088" spans="5:5">
      <c r="E568088" s="315"/>
    </row>
    <row r="568089" spans="5:5" ht="21.75">
      <c r="E568089" s="537"/>
    </row>
    <row r="568090" spans="5:5">
      <c r="E568090" s="315"/>
    </row>
    <row r="568091" spans="5:5" ht="21.75">
      <c r="E568091" s="537"/>
    </row>
    <row r="568092" spans="5:5">
      <c r="E568092" s="315"/>
    </row>
    <row r="568093" spans="5:5" ht="21.75">
      <c r="E568093" s="537"/>
    </row>
    <row r="568094" spans="5:5">
      <c r="E568094" s="315"/>
    </row>
    <row r="568095" spans="5:5" ht="21.75">
      <c r="E568095" s="537"/>
    </row>
    <row r="568096" spans="5:5">
      <c r="E568096" s="315"/>
    </row>
    <row r="568097" spans="5:5" ht="21.75">
      <c r="E568097" s="537"/>
    </row>
    <row r="568098" spans="5:5">
      <c r="E568098" s="315"/>
    </row>
    <row r="568099" spans="5:5" ht="21.75">
      <c r="E568099" s="537"/>
    </row>
    <row r="568100" spans="5:5">
      <c r="E568100" s="315"/>
    </row>
    <row r="568101" spans="5:5" ht="21.75">
      <c r="E568101" s="537"/>
    </row>
    <row r="568102" spans="5:5">
      <c r="E568102" s="315"/>
    </row>
    <row r="568103" spans="5:5" ht="21.75">
      <c r="E568103" s="537"/>
    </row>
    <row r="568104" spans="5:5">
      <c r="E568104" s="315"/>
    </row>
    <row r="568105" spans="5:5" ht="21.75">
      <c r="E568105" s="537"/>
    </row>
    <row r="568106" spans="5:5">
      <c r="E568106" s="315"/>
    </row>
    <row r="568107" spans="5:5" ht="21.75">
      <c r="E568107" s="537"/>
    </row>
    <row r="568108" spans="5:5">
      <c r="E568108" s="315"/>
    </row>
    <row r="568109" spans="5:5" ht="21.75">
      <c r="E568109" s="537"/>
    </row>
    <row r="568110" spans="5:5">
      <c r="E568110" s="315"/>
    </row>
    <row r="568111" spans="5:5" ht="21.75">
      <c r="E568111" s="537"/>
    </row>
    <row r="568112" spans="5:5">
      <c r="E568112" s="315"/>
    </row>
    <row r="568113" spans="5:5" ht="21.75">
      <c r="E568113" s="537"/>
    </row>
    <row r="568114" spans="5:5">
      <c r="E568114" s="315"/>
    </row>
    <row r="568115" spans="5:5" ht="21.75">
      <c r="E568115" s="537"/>
    </row>
    <row r="568116" spans="5:5">
      <c r="E568116" s="315"/>
    </row>
    <row r="568117" spans="5:5" ht="21.75">
      <c r="E568117" s="537"/>
    </row>
    <row r="568118" spans="5:5">
      <c r="E568118" s="315"/>
    </row>
    <row r="568119" spans="5:5" ht="21.75">
      <c r="E568119" s="537"/>
    </row>
    <row r="568120" spans="5:5">
      <c r="E568120" s="315"/>
    </row>
    <row r="568121" spans="5:5" ht="21.75">
      <c r="E568121" s="537"/>
    </row>
    <row r="568122" spans="5:5">
      <c r="E568122" s="315"/>
    </row>
    <row r="568123" spans="5:5" ht="21.75">
      <c r="E568123" s="537"/>
    </row>
    <row r="568124" spans="5:5">
      <c r="E568124" s="315"/>
    </row>
    <row r="568125" spans="5:5" ht="21.75">
      <c r="E568125" s="537"/>
    </row>
    <row r="568126" spans="5:5">
      <c r="E568126" s="315"/>
    </row>
    <row r="568127" spans="5:5" ht="21.75">
      <c r="E568127" s="537"/>
    </row>
    <row r="568128" spans="5:5">
      <c r="E568128" s="315"/>
    </row>
    <row r="568129" spans="5:5" ht="21.75">
      <c r="E568129" s="537"/>
    </row>
    <row r="568130" spans="5:5">
      <c r="E568130" s="315"/>
    </row>
    <row r="568131" spans="5:5" ht="21.75">
      <c r="E568131" s="537"/>
    </row>
    <row r="568132" spans="5:5">
      <c r="E568132" s="315"/>
    </row>
    <row r="568133" spans="5:5" ht="21.75">
      <c r="E568133" s="537"/>
    </row>
    <row r="568134" spans="5:5">
      <c r="E568134" s="315"/>
    </row>
    <row r="568135" spans="5:5" ht="21.75">
      <c r="E568135" s="537"/>
    </row>
    <row r="568136" spans="5:5">
      <c r="E568136" s="315"/>
    </row>
    <row r="568137" spans="5:5" ht="21.75">
      <c r="E568137" s="537"/>
    </row>
    <row r="568138" spans="5:5">
      <c r="E568138" s="315"/>
    </row>
    <row r="568139" spans="5:5" ht="21.75">
      <c r="E568139" s="537"/>
    </row>
    <row r="568140" spans="5:5">
      <c r="E568140" s="315"/>
    </row>
    <row r="568141" spans="5:5" ht="21.75">
      <c r="E568141" s="537"/>
    </row>
    <row r="568142" spans="5:5">
      <c r="E568142" s="315"/>
    </row>
    <row r="568143" spans="5:5" ht="21.75">
      <c r="E568143" s="537"/>
    </row>
    <row r="568144" spans="5:5">
      <c r="E568144" s="315"/>
    </row>
    <row r="568145" spans="5:5" ht="21.75">
      <c r="E568145" s="537"/>
    </row>
    <row r="568146" spans="5:5">
      <c r="E568146" s="315"/>
    </row>
    <row r="568147" spans="5:5" ht="21.75">
      <c r="E568147" s="537"/>
    </row>
    <row r="568148" spans="5:5">
      <c r="E568148" s="315"/>
    </row>
    <row r="568149" spans="5:5" ht="21.75">
      <c r="E568149" s="537"/>
    </row>
    <row r="568150" spans="5:5">
      <c r="E568150" s="315"/>
    </row>
    <row r="568151" spans="5:5" ht="21.75">
      <c r="E568151" s="537"/>
    </row>
    <row r="568152" spans="5:5">
      <c r="E568152" s="315"/>
    </row>
    <row r="568153" spans="5:5" ht="21.75">
      <c r="E568153" s="537"/>
    </row>
    <row r="568154" spans="5:5">
      <c r="E568154" s="315"/>
    </row>
    <row r="568155" spans="5:5" ht="21.75">
      <c r="E568155" s="537"/>
    </row>
    <row r="568156" spans="5:5">
      <c r="E568156" s="315"/>
    </row>
    <row r="568157" spans="5:5" ht="21.75">
      <c r="E568157" s="537"/>
    </row>
    <row r="568158" spans="5:5">
      <c r="E568158" s="315"/>
    </row>
    <row r="568159" spans="5:5" ht="21.75">
      <c r="E568159" s="537"/>
    </row>
    <row r="568160" spans="5:5">
      <c r="E568160" s="315"/>
    </row>
    <row r="568161" spans="5:5" ht="21.75">
      <c r="E568161" s="537"/>
    </row>
    <row r="568162" spans="5:5">
      <c r="E568162" s="315"/>
    </row>
    <row r="568163" spans="5:5" ht="21.75">
      <c r="E568163" s="537"/>
    </row>
    <row r="568164" spans="5:5">
      <c r="E568164" s="315"/>
    </row>
    <row r="568165" spans="5:5" ht="21.75">
      <c r="E568165" s="537"/>
    </row>
    <row r="568166" spans="5:5">
      <c r="E568166" s="315"/>
    </row>
    <row r="568167" spans="5:5" ht="21.75">
      <c r="E568167" s="537"/>
    </row>
    <row r="568168" spans="5:5">
      <c r="E568168" s="315"/>
    </row>
    <row r="568169" spans="5:5" ht="21.75">
      <c r="E568169" s="537"/>
    </row>
    <row r="568170" spans="5:5">
      <c r="E568170" s="315"/>
    </row>
    <row r="568171" spans="5:5" ht="21.75">
      <c r="E568171" s="537"/>
    </row>
    <row r="568172" spans="5:5">
      <c r="E568172" s="315"/>
    </row>
    <row r="568173" spans="5:5" ht="21.75">
      <c r="E568173" s="537"/>
    </row>
    <row r="568174" spans="5:5">
      <c r="E568174" s="315"/>
    </row>
    <row r="568175" spans="5:5" ht="21.75">
      <c r="E568175" s="537"/>
    </row>
    <row r="568176" spans="5:5">
      <c r="E568176" s="315"/>
    </row>
    <row r="568177" spans="5:5" ht="21.75">
      <c r="E568177" s="537"/>
    </row>
    <row r="568178" spans="5:5">
      <c r="E568178" s="315"/>
    </row>
    <row r="568179" spans="5:5" ht="21.75">
      <c r="E568179" s="537"/>
    </row>
    <row r="568180" spans="5:5">
      <c r="E568180" s="315"/>
    </row>
    <row r="568181" spans="5:5" ht="21.75">
      <c r="E568181" s="537"/>
    </row>
    <row r="568182" spans="5:5">
      <c r="E568182" s="315"/>
    </row>
    <row r="568183" spans="5:5" ht="21.75">
      <c r="E568183" s="537"/>
    </row>
    <row r="568184" spans="5:5">
      <c r="E568184" s="315"/>
    </row>
    <row r="568185" spans="5:5" ht="21.75">
      <c r="E568185" s="537"/>
    </row>
    <row r="568186" spans="5:5">
      <c r="E568186" s="315"/>
    </row>
    <row r="568187" spans="5:5" ht="21.75">
      <c r="E568187" s="537"/>
    </row>
    <row r="568188" spans="5:5">
      <c r="E568188" s="315"/>
    </row>
    <row r="568189" spans="5:5" ht="21.75">
      <c r="E568189" s="537"/>
    </row>
    <row r="568190" spans="5:5">
      <c r="E568190" s="315"/>
    </row>
    <row r="568191" spans="5:5" ht="21.75">
      <c r="E568191" s="537"/>
    </row>
    <row r="568192" spans="5:5">
      <c r="E568192" s="315"/>
    </row>
    <row r="568193" spans="5:5" ht="21.75">
      <c r="E568193" s="537"/>
    </row>
    <row r="568194" spans="5:5">
      <c r="E568194" s="315"/>
    </row>
    <row r="568195" spans="5:5" ht="21.75">
      <c r="E568195" s="537"/>
    </row>
    <row r="568196" spans="5:5">
      <c r="E568196" s="315"/>
    </row>
    <row r="568197" spans="5:5" ht="21.75">
      <c r="E568197" s="537"/>
    </row>
    <row r="568198" spans="5:5">
      <c r="E568198" s="315"/>
    </row>
    <row r="568199" spans="5:5" ht="21.75">
      <c r="E568199" s="537"/>
    </row>
    <row r="568200" spans="5:5">
      <c r="E568200" s="315"/>
    </row>
    <row r="568201" spans="5:5" ht="21.75">
      <c r="E568201" s="537"/>
    </row>
    <row r="568202" spans="5:5">
      <c r="E568202" s="315"/>
    </row>
    <row r="568203" spans="5:5" ht="21.75">
      <c r="E568203" s="537"/>
    </row>
    <row r="568204" spans="5:5">
      <c r="E568204" s="315"/>
    </row>
    <row r="568205" spans="5:5" ht="21.75">
      <c r="E568205" s="537"/>
    </row>
    <row r="568206" spans="5:5">
      <c r="E568206" s="315"/>
    </row>
    <row r="568207" spans="5:5" ht="21.75">
      <c r="E568207" s="537"/>
    </row>
    <row r="568208" spans="5:5">
      <c r="E568208" s="315"/>
    </row>
    <row r="568209" spans="5:5" ht="21.75">
      <c r="E568209" s="537"/>
    </row>
    <row r="568210" spans="5:5">
      <c r="E568210" s="315"/>
    </row>
    <row r="568211" spans="5:5" ht="21.75">
      <c r="E568211" s="537"/>
    </row>
    <row r="568212" spans="5:5">
      <c r="E568212" s="315"/>
    </row>
    <row r="568213" spans="5:5" ht="21.75">
      <c r="E568213" s="537"/>
    </row>
    <row r="568214" spans="5:5">
      <c r="E568214" s="315"/>
    </row>
    <row r="568215" spans="5:5" ht="21.75">
      <c r="E568215" s="537"/>
    </row>
    <row r="568216" spans="5:5">
      <c r="E568216" s="315"/>
    </row>
    <row r="568217" spans="5:5" ht="21.75">
      <c r="E568217" s="537"/>
    </row>
    <row r="568218" spans="5:5">
      <c r="E568218" s="315"/>
    </row>
    <row r="568219" spans="5:5" ht="21.75">
      <c r="E568219" s="537"/>
    </row>
    <row r="568220" spans="5:5">
      <c r="E568220" s="315"/>
    </row>
    <row r="568221" spans="5:5" ht="21.75">
      <c r="E568221" s="537"/>
    </row>
    <row r="568222" spans="5:5">
      <c r="E568222" s="315"/>
    </row>
    <row r="568223" spans="5:5" ht="21.75">
      <c r="E568223" s="537"/>
    </row>
    <row r="568224" spans="5:5">
      <c r="E568224" s="315"/>
    </row>
    <row r="568225" spans="5:5" ht="21.75">
      <c r="E568225" s="537"/>
    </row>
    <row r="568226" spans="5:5">
      <c r="E568226" s="315"/>
    </row>
    <row r="568227" spans="5:5" ht="21.75">
      <c r="E568227" s="537"/>
    </row>
    <row r="568228" spans="5:5">
      <c r="E568228" s="315"/>
    </row>
    <row r="568229" spans="5:5" ht="21.75">
      <c r="E568229" s="537"/>
    </row>
    <row r="568230" spans="5:5">
      <c r="E568230" s="315"/>
    </row>
    <row r="568231" spans="5:5" ht="21.75">
      <c r="E568231" s="537"/>
    </row>
    <row r="568232" spans="5:5">
      <c r="E568232" s="315"/>
    </row>
    <row r="568233" spans="5:5" ht="21.75">
      <c r="E568233" s="537"/>
    </row>
    <row r="568234" spans="5:5">
      <c r="E568234" s="315"/>
    </row>
    <row r="568235" spans="5:5" ht="21.75">
      <c r="E568235" s="537"/>
    </row>
    <row r="568236" spans="5:5">
      <c r="E568236" s="315"/>
    </row>
    <row r="568237" spans="5:5" ht="21.75">
      <c r="E568237" s="537"/>
    </row>
    <row r="568238" spans="5:5">
      <c r="E568238" s="315"/>
    </row>
    <row r="568239" spans="5:5" ht="21.75">
      <c r="E568239" s="537"/>
    </row>
    <row r="568240" spans="5:5">
      <c r="E568240" s="315"/>
    </row>
    <row r="568241" spans="5:5" ht="21.75">
      <c r="E568241" s="537"/>
    </row>
    <row r="568242" spans="5:5">
      <c r="E568242" s="315"/>
    </row>
    <row r="568243" spans="5:5" ht="21.75">
      <c r="E568243" s="537"/>
    </row>
    <row r="568244" spans="5:5">
      <c r="E568244" s="315"/>
    </row>
    <row r="568245" spans="5:5" ht="21.75">
      <c r="E568245" s="537"/>
    </row>
    <row r="568246" spans="5:5">
      <c r="E568246" s="315"/>
    </row>
    <row r="568247" spans="5:5" ht="21.75">
      <c r="E568247" s="537"/>
    </row>
    <row r="568248" spans="5:5">
      <c r="E568248" s="315"/>
    </row>
    <row r="568249" spans="5:5" ht="21.75">
      <c r="E568249" s="537"/>
    </row>
    <row r="568250" spans="5:5">
      <c r="E568250" s="315"/>
    </row>
    <row r="568251" spans="5:5" ht="21.75">
      <c r="E568251" s="537"/>
    </row>
    <row r="568252" spans="5:5">
      <c r="E568252" s="315"/>
    </row>
    <row r="568253" spans="5:5" ht="21.75">
      <c r="E568253" s="537"/>
    </row>
    <row r="568254" spans="5:5">
      <c r="E568254" s="315"/>
    </row>
    <row r="568255" spans="5:5" ht="21.75">
      <c r="E568255" s="537"/>
    </row>
    <row r="568256" spans="5:5">
      <c r="E568256" s="315"/>
    </row>
    <row r="568257" spans="5:5" ht="21.75">
      <c r="E568257" s="537"/>
    </row>
    <row r="568258" spans="5:5">
      <c r="E568258" s="315"/>
    </row>
    <row r="568259" spans="5:5" ht="21.75">
      <c r="E568259" s="537"/>
    </row>
    <row r="568260" spans="5:5">
      <c r="E568260" s="315"/>
    </row>
    <row r="568261" spans="5:5" ht="21.75">
      <c r="E568261" s="537"/>
    </row>
    <row r="568262" spans="5:5">
      <c r="E568262" s="315"/>
    </row>
    <row r="568263" spans="5:5" ht="21.75">
      <c r="E568263" s="537"/>
    </row>
    <row r="568264" spans="5:5">
      <c r="E568264" s="315"/>
    </row>
    <row r="568265" spans="5:5" ht="21.75">
      <c r="E568265" s="537"/>
    </row>
    <row r="568266" spans="5:5">
      <c r="E568266" s="315"/>
    </row>
    <row r="568267" spans="5:5" ht="21.75">
      <c r="E568267" s="537"/>
    </row>
    <row r="568268" spans="5:5">
      <c r="E568268" s="315"/>
    </row>
    <row r="568269" spans="5:5" ht="21.75">
      <c r="E568269" s="537"/>
    </row>
    <row r="568270" spans="5:5">
      <c r="E568270" s="315"/>
    </row>
    <row r="568271" spans="5:5" ht="21.75">
      <c r="E568271" s="537"/>
    </row>
    <row r="568272" spans="5:5">
      <c r="E568272" s="315"/>
    </row>
    <row r="568273" spans="5:5" ht="21.75">
      <c r="E568273" s="537"/>
    </row>
    <row r="568274" spans="5:5">
      <c r="E568274" s="315"/>
    </row>
    <row r="568275" spans="5:5" ht="21.75">
      <c r="E568275" s="537"/>
    </row>
    <row r="568276" spans="5:5">
      <c r="E568276" s="315"/>
    </row>
    <row r="568277" spans="5:5" ht="21.75">
      <c r="E568277" s="537"/>
    </row>
    <row r="568278" spans="5:5">
      <c r="E568278" s="315"/>
    </row>
    <row r="568279" spans="5:5" ht="21.75">
      <c r="E568279" s="537"/>
    </row>
    <row r="568280" spans="5:5">
      <c r="E568280" s="315"/>
    </row>
    <row r="568281" spans="5:5" ht="21.75">
      <c r="E568281" s="537"/>
    </row>
    <row r="568282" spans="5:5">
      <c r="E568282" s="315"/>
    </row>
    <row r="568283" spans="5:5" ht="21.75">
      <c r="E568283" s="537"/>
    </row>
    <row r="568284" spans="5:5">
      <c r="E568284" s="315"/>
    </row>
    <row r="568285" spans="5:5" ht="21.75">
      <c r="E568285" s="537"/>
    </row>
    <row r="568286" spans="5:5">
      <c r="E568286" s="315"/>
    </row>
    <row r="568287" spans="5:5" ht="21.75">
      <c r="E568287" s="537"/>
    </row>
    <row r="568288" spans="5:5">
      <c r="E568288" s="315"/>
    </row>
    <row r="568289" spans="5:5" ht="21.75">
      <c r="E568289" s="537"/>
    </row>
    <row r="568290" spans="5:5">
      <c r="E568290" s="315"/>
    </row>
    <row r="568291" spans="5:5" ht="21.75">
      <c r="E568291" s="537"/>
    </row>
    <row r="568292" spans="5:5">
      <c r="E568292" s="315"/>
    </row>
    <row r="568293" spans="5:5" ht="21.75">
      <c r="E568293" s="537"/>
    </row>
    <row r="568294" spans="5:5">
      <c r="E568294" s="315"/>
    </row>
    <row r="568295" spans="5:5" ht="21.75">
      <c r="E568295" s="537"/>
    </row>
    <row r="568296" spans="5:5">
      <c r="E568296" s="315"/>
    </row>
    <row r="568297" spans="5:5" ht="21.75">
      <c r="E568297" s="537"/>
    </row>
    <row r="568298" spans="5:5">
      <c r="E568298" s="315"/>
    </row>
    <row r="568299" spans="5:5" ht="21.75">
      <c r="E568299" s="537"/>
    </row>
    <row r="568300" spans="5:5">
      <c r="E568300" s="315"/>
    </row>
    <row r="568301" spans="5:5" ht="21.75">
      <c r="E568301" s="537"/>
    </row>
    <row r="568302" spans="5:5">
      <c r="E568302" s="315"/>
    </row>
    <row r="568303" spans="5:5" ht="21.75">
      <c r="E568303" s="537"/>
    </row>
    <row r="568304" spans="5:5">
      <c r="E568304" s="315"/>
    </row>
    <row r="568305" spans="5:5" ht="21.75">
      <c r="E568305" s="537"/>
    </row>
    <row r="568306" spans="5:5">
      <c r="E568306" s="315"/>
    </row>
    <row r="568307" spans="5:5" ht="21.75">
      <c r="E568307" s="537"/>
    </row>
    <row r="568308" spans="5:5">
      <c r="E568308" s="315"/>
    </row>
    <row r="568309" spans="5:5" ht="21.75">
      <c r="E568309" s="537"/>
    </row>
    <row r="568310" spans="5:5">
      <c r="E568310" s="315"/>
    </row>
    <row r="568311" spans="5:5" ht="21.75">
      <c r="E568311" s="537"/>
    </row>
    <row r="568312" spans="5:5">
      <c r="E568312" s="315"/>
    </row>
    <row r="568313" spans="5:5" ht="21.75">
      <c r="E568313" s="537"/>
    </row>
    <row r="568314" spans="5:5">
      <c r="E568314" s="315"/>
    </row>
    <row r="568315" spans="5:5" ht="21.75">
      <c r="E568315" s="537"/>
    </row>
    <row r="568316" spans="5:5">
      <c r="E568316" s="315"/>
    </row>
    <row r="568317" spans="5:5" ht="21.75">
      <c r="E568317" s="537"/>
    </row>
    <row r="568318" spans="5:5">
      <c r="E568318" s="315"/>
    </row>
    <row r="568319" spans="5:5" ht="21.75">
      <c r="E568319" s="537"/>
    </row>
    <row r="568320" spans="5:5">
      <c r="E568320" s="315"/>
    </row>
    <row r="568321" spans="5:5" ht="21.75">
      <c r="E568321" s="537"/>
    </row>
    <row r="568322" spans="5:5">
      <c r="E568322" s="315"/>
    </row>
    <row r="568323" spans="5:5" ht="21.75">
      <c r="E568323" s="537"/>
    </row>
    <row r="568324" spans="5:5">
      <c r="E568324" s="315"/>
    </row>
    <row r="568325" spans="5:5" ht="21.75">
      <c r="E568325" s="537"/>
    </row>
    <row r="568326" spans="5:5">
      <c r="E568326" s="315"/>
    </row>
    <row r="568327" spans="5:5" ht="21.75">
      <c r="E568327" s="537"/>
    </row>
    <row r="568328" spans="5:5">
      <c r="E568328" s="315"/>
    </row>
    <row r="568329" spans="5:5" ht="21.75">
      <c r="E568329" s="537"/>
    </row>
    <row r="568330" spans="5:5">
      <c r="E568330" s="315"/>
    </row>
    <row r="568331" spans="5:5" ht="21.75">
      <c r="E568331" s="537"/>
    </row>
    <row r="568332" spans="5:5">
      <c r="E568332" s="315"/>
    </row>
    <row r="568333" spans="5:5" ht="21.75">
      <c r="E568333" s="537"/>
    </row>
    <row r="568334" spans="5:5">
      <c r="E568334" s="315"/>
    </row>
    <row r="568335" spans="5:5" ht="21.75">
      <c r="E568335" s="537"/>
    </row>
    <row r="568336" spans="5:5">
      <c r="E568336" s="315"/>
    </row>
    <row r="568337" spans="5:5" ht="21.75">
      <c r="E568337" s="537"/>
    </row>
    <row r="568338" spans="5:5">
      <c r="E568338" s="315"/>
    </row>
    <row r="568339" spans="5:5" ht="21.75">
      <c r="E568339" s="537"/>
    </row>
    <row r="568340" spans="5:5">
      <c r="E568340" s="315"/>
    </row>
    <row r="568341" spans="5:5" ht="21.75">
      <c r="E568341" s="537"/>
    </row>
    <row r="568342" spans="5:5">
      <c r="E568342" s="315"/>
    </row>
    <row r="568343" spans="5:5" ht="21.75">
      <c r="E568343" s="537"/>
    </row>
    <row r="568344" spans="5:5">
      <c r="E568344" s="315"/>
    </row>
    <row r="568345" spans="5:5" ht="21.75">
      <c r="E568345" s="537"/>
    </row>
    <row r="568346" spans="5:5">
      <c r="E568346" s="315"/>
    </row>
    <row r="568347" spans="5:5" ht="21.75">
      <c r="E568347" s="537"/>
    </row>
    <row r="568348" spans="5:5">
      <c r="E568348" s="315"/>
    </row>
    <row r="568349" spans="5:5" ht="21.75">
      <c r="E568349" s="537"/>
    </row>
    <row r="568350" spans="5:5">
      <c r="E568350" s="315"/>
    </row>
    <row r="568351" spans="5:5" ht="21.75">
      <c r="E568351" s="537"/>
    </row>
    <row r="568352" spans="5:5">
      <c r="E568352" s="315"/>
    </row>
    <row r="568353" spans="5:5" ht="21.75">
      <c r="E568353" s="537"/>
    </row>
    <row r="568354" spans="5:5">
      <c r="E568354" s="315"/>
    </row>
    <row r="568355" spans="5:5" ht="21.75">
      <c r="E568355" s="537"/>
    </row>
    <row r="568356" spans="5:5">
      <c r="E568356" s="315"/>
    </row>
    <row r="568357" spans="5:5" ht="21.75">
      <c r="E568357" s="537"/>
    </row>
    <row r="568358" spans="5:5">
      <c r="E568358" s="315"/>
    </row>
    <row r="568359" spans="5:5" ht="21.75">
      <c r="E568359" s="537"/>
    </row>
    <row r="568360" spans="5:5">
      <c r="E568360" s="315"/>
    </row>
    <row r="568361" spans="5:5" ht="21.75">
      <c r="E568361" s="537"/>
    </row>
    <row r="568362" spans="5:5">
      <c r="E568362" s="315"/>
    </row>
    <row r="568363" spans="5:5" ht="21.75">
      <c r="E568363" s="537"/>
    </row>
    <row r="568364" spans="5:5">
      <c r="E568364" s="315"/>
    </row>
    <row r="568365" spans="5:5" ht="21.75">
      <c r="E568365" s="537"/>
    </row>
    <row r="568366" spans="5:5">
      <c r="E568366" s="315"/>
    </row>
    <row r="568367" spans="5:5" ht="21.75">
      <c r="E568367" s="537"/>
    </row>
    <row r="568368" spans="5:5">
      <c r="E568368" s="315"/>
    </row>
    <row r="568369" spans="5:5" ht="21.75">
      <c r="E568369" s="537"/>
    </row>
    <row r="568370" spans="5:5">
      <c r="E568370" s="315"/>
    </row>
    <row r="568371" spans="5:5" ht="21.75">
      <c r="E568371" s="537"/>
    </row>
    <row r="568372" spans="5:5">
      <c r="E568372" s="315"/>
    </row>
    <row r="568373" spans="5:5" ht="21.75">
      <c r="E568373" s="537"/>
    </row>
    <row r="568374" spans="5:5">
      <c r="E568374" s="315"/>
    </row>
    <row r="568375" spans="5:5" ht="21.75">
      <c r="E568375" s="537"/>
    </row>
    <row r="568376" spans="5:5">
      <c r="E568376" s="315"/>
    </row>
    <row r="568377" spans="5:5" ht="21.75">
      <c r="E568377" s="537"/>
    </row>
    <row r="568378" spans="5:5">
      <c r="E568378" s="315"/>
    </row>
    <row r="568379" spans="5:5" ht="21.75">
      <c r="E568379" s="537"/>
    </row>
    <row r="568380" spans="5:5">
      <c r="E568380" s="315"/>
    </row>
    <row r="568381" spans="5:5" ht="21.75">
      <c r="E568381" s="537"/>
    </row>
    <row r="568382" spans="5:5">
      <c r="E568382" s="315"/>
    </row>
    <row r="568383" spans="5:5" ht="21.75">
      <c r="E568383" s="537"/>
    </row>
    <row r="568384" spans="5:5">
      <c r="E568384" s="315"/>
    </row>
    <row r="568385" spans="5:5" ht="21.75">
      <c r="E568385" s="537"/>
    </row>
    <row r="568386" spans="5:5">
      <c r="E568386" s="315"/>
    </row>
    <row r="568387" spans="5:5" ht="21.75">
      <c r="E568387" s="537"/>
    </row>
    <row r="568388" spans="5:5">
      <c r="E568388" s="315"/>
    </row>
    <row r="568389" spans="5:5" ht="21.75">
      <c r="E568389" s="537"/>
    </row>
    <row r="568390" spans="5:5">
      <c r="E568390" s="315"/>
    </row>
    <row r="568391" spans="5:5" ht="21.75">
      <c r="E568391" s="537"/>
    </row>
    <row r="568392" spans="5:5">
      <c r="E568392" s="315"/>
    </row>
    <row r="568393" spans="5:5" ht="21.75">
      <c r="E568393" s="537"/>
    </row>
    <row r="568394" spans="5:5">
      <c r="E568394" s="315"/>
    </row>
    <row r="568395" spans="5:5" ht="21.75">
      <c r="E568395" s="537"/>
    </row>
    <row r="568396" spans="5:5">
      <c r="E568396" s="315"/>
    </row>
    <row r="568397" spans="5:5" ht="21.75">
      <c r="E568397" s="537"/>
    </row>
    <row r="568398" spans="5:5">
      <c r="E568398" s="315"/>
    </row>
    <row r="568399" spans="5:5" ht="21.75">
      <c r="E568399" s="537"/>
    </row>
    <row r="568400" spans="5:5">
      <c r="E568400" s="315"/>
    </row>
    <row r="568401" spans="5:5" ht="21.75">
      <c r="E568401" s="537"/>
    </row>
    <row r="568402" spans="5:5">
      <c r="E568402" s="315"/>
    </row>
    <row r="568403" spans="5:5" ht="21.75">
      <c r="E568403" s="537"/>
    </row>
    <row r="568404" spans="5:5">
      <c r="E568404" s="315"/>
    </row>
    <row r="568405" spans="5:5" ht="21.75">
      <c r="E568405" s="537"/>
    </row>
    <row r="568406" spans="5:5">
      <c r="E568406" s="315"/>
    </row>
    <row r="568407" spans="5:5" ht="21.75">
      <c r="E568407" s="537"/>
    </row>
    <row r="568408" spans="5:5">
      <c r="E568408" s="315"/>
    </row>
    <row r="568409" spans="5:5" ht="21.75">
      <c r="E568409" s="537"/>
    </row>
    <row r="568410" spans="5:5">
      <c r="E568410" s="315"/>
    </row>
    <row r="568411" spans="5:5" ht="21.75">
      <c r="E568411" s="537"/>
    </row>
    <row r="568412" spans="5:5">
      <c r="E568412" s="315"/>
    </row>
    <row r="568413" spans="5:5" ht="21.75">
      <c r="E568413" s="537"/>
    </row>
    <row r="568414" spans="5:5">
      <c r="E568414" s="315"/>
    </row>
    <row r="568415" spans="5:5" ht="21.75">
      <c r="E568415" s="537"/>
    </row>
    <row r="568416" spans="5:5">
      <c r="E568416" s="315"/>
    </row>
    <row r="568417" spans="5:5" ht="21.75">
      <c r="E568417" s="537"/>
    </row>
    <row r="568418" spans="5:5">
      <c r="E568418" s="315"/>
    </row>
    <row r="568419" spans="5:5" ht="21.75">
      <c r="E568419" s="537"/>
    </row>
    <row r="568420" spans="5:5">
      <c r="E568420" s="315"/>
    </row>
    <row r="568421" spans="5:5" ht="21.75">
      <c r="E568421" s="537"/>
    </row>
    <row r="568422" spans="5:5">
      <c r="E568422" s="315"/>
    </row>
    <row r="568423" spans="5:5" ht="21.75">
      <c r="E568423" s="537"/>
    </row>
    <row r="568424" spans="5:5">
      <c r="E568424" s="315"/>
    </row>
    <row r="568425" spans="5:5" ht="21.75">
      <c r="E568425" s="537"/>
    </row>
    <row r="568426" spans="5:5">
      <c r="E568426" s="315"/>
    </row>
    <row r="568427" spans="5:5" ht="21.75">
      <c r="E568427" s="537"/>
    </row>
    <row r="568428" spans="5:5">
      <c r="E568428" s="315"/>
    </row>
    <row r="568429" spans="5:5" ht="21.75">
      <c r="E568429" s="537"/>
    </row>
    <row r="568430" spans="5:5">
      <c r="E568430" s="315"/>
    </row>
    <row r="568431" spans="5:5" ht="21.75">
      <c r="E568431" s="537"/>
    </row>
    <row r="568432" spans="5:5">
      <c r="E568432" s="315"/>
    </row>
    <row r="568433" spans="5:5" ht="21.75">
      <c r="E568433" s="537"/>
    </row>
    <row r="568434" spans="5:5">
      <c r="E568434" s="315"/>
    </row>
    <row r="568435" spans="5:5" ht="21.75">
      <c r="E568435" s="537"/>
    </row>
    <row r="568436" spans="5:5">
      <c r="E568436" s="315"/>
    </row>
    <row r="568437" spans="5:5" ht="21.75">
      <c r="E568437" s="537"/>
    </row>
    <row r="568438" spans="5:5">
      <c r="E568438" s="315"/>
    </row>
    <row r="568439" spans="5:5" ht="21.75">
      <c r="E568439" s="537"/>
    </row>
    <row r="568440" spans="5:5">
      <c r="E568440" s="315"/>
    </row>
    <row r="568441" spans="5:5" ht="21.75">
      <c r="E568441" s="537"/>
    </row>
    <row r="568442" spans="5:5">
      <c r="E568442" s="315"/>
    </row>
    <row r="568443" spans="5:5" ht="21.75">
      <c r="E568443" s="537"/>
    </row>
    <row r="568444" spans="5:5">
      <c r="E568444" s="315"/>
    </row>
    <row r="568445" spans="5:5" ht="21.75">
      <c r="E568445" s="537"/>
    </row>
    <row r="568446" spans="5:5">
      <c r="E568446" s="315"/>
    </row>
    <row r="568447" spans="5:5" ht="21.75">
      <c r="E568447" s="537"/>
    </row>
    <row r="568448" spans="5:5">
      <c r="E568448" s="315"/>
    </row>
    <row r="568449" spans="5:5" ht="21.75">
      <c r="E568449" s="537"/>
    </row>
    <row r="568450" spans="5:5">
      <c r="E568450" s="315"/>
    </row>
    <row r="568451" spans="5:5" ht="21.75">
      <c r="E568451" s="537"/>
    </row>
    <row r="568452" spans="5:5">
      <c r="E568452" s="315"/>
    </row>
    <row r="568453" spans="5:5" ht="21.75">
      <c r="E568453" s="537"/>
    </row>
    <row r="568454" spans="5:5">
      <c r="E568454" s="315"/>
    </row>
    <row r="568455" spans="5:5" ht="21.75">
      <c r="E568455" s="537"/>
    </row>
    <row r="568456" spans="5:5">
      <c r="E568456" s="315"/>
    </row>
    <row r="568457" spans="5:5" ht="21.75">
      <c r="E568457" s="537"/>
    </row>
    <row r="568458" spans="5:5">
      <c r="E568458" s="315"/>
    </row>
    <row r="568459" spans="5:5" ht="21.75">
      <c r="E568459" s="537"/>
    </row>
    <row r="568460" spans="5:5">
      <c r="E568460" s="315"/>
    </row>
    <row r="568461" spans="5:5" ht="21.75">
      <c r="E568461" s="537"/>
    </row>
    <row r="568462" spans="5:5">
      <c r="E568462" s="315"/>
    </row>
    <row r="568463" spans="5:5" ht="21.75">
      <c r="E568463" s="537"/>
    </row>
    <row r="568464" spans="5:5">
      <c r="E568464" s="315"/>
    </row>
    <row r="568465" spans="5:5" ht="21.75">
      <c r="E568465" s="537"/>
    </row>
    <row r="568466" spans="5:5">
      <c r="E568466" s="315"/>
    </row>
    <row r="568467" spans="5:5" ht="21.75">
      <c r="E568467" s="537"/>
    </row>
    <row r="568468" spans="5:5">
      <c r="E568468" s="315"/>
    </row>
    <row r="568469" spans="5:5" ht="21.75">
      <c r="E568469" s="537"/>
    </row>
    <row r="568470" spans="5:5">
      <c r="E568470" s="315"/>
    </row>
    <row r="568471" spans="5:5" ht="21.75">
      <c r="E568471" s="537"/>
    </row>
    <row r="568472" spans="5:5">
      <c r="E568472" s="315"/>
    </row>
    <row r="568473" spans="5:5" ht="21.75">
      <c r="E568473" s="537"/>
    </row>
    <row r="568474" spans="5:5">
      <c r="E568474" s="315"/>
    </row>
    <row r="568475" spans="5:5" ht="21.75">
      <c r="E568475" s="537"/>
    </row>
    <row r="568476" spans="5:5">
      <c r="E568476" s="315"/>
    </row>
    <row r="568477" spans="5:5" ht="21.75">
      <c r="E568477" s="537"/>
    </row>
    <row r="568478" spans="5:5">
      <c r="E568478" s="315"/>
    </row>
    <row r="568479" spans="5:5" ht="21.75">
      <c r="E568479" s="537"/>
    </row>
    <row r="568480" spans="5:5">
      <c r="E568480" s="315"/>
    </row>
    <row r="568481" spans="5:5" ht="21.75">
      <c r="E568481" s="537"/>
    </row>
    <row r="568482" spans="5:5">
      <c r="E568482" s="315"/>
    </row>
    <row r="568483" spans="5:5" ht="21.75">
      <c r="E568483" s="537"/>
    </row>
    <row r="568484" spans="5:5">
      <c r="E568484" s="315"/>
    </row>
    <row r="568485" spans="5:5" ht="21.75">
      <c r="E568485" s="537"/>
    </row>
    <row r="568486" spans="5:5">
      <c r="E568486" s="315"/>
    </row>
    <row r="568487" spans="5:5" ht="21.75">
      <c r="E568487" s="537"/>
    </row>
    <row r="568488" spans="5:5">
      <c r="E568488" s="315"/>
    </row>
    <row r="568489" spans="5:5" ht="21.75">
      <c r="E568489" s="537"/>
    </row>
    <row r="568490" spans="5:5">
      <c r="E568490" s="315"/>
    </row>
    <row r="568491" spans="5:5" ht="21.75">
      <c r="E568491" s="537"/>
    </row>
    <row r="568492" spans="5:5">
      <c r="E568492" s="315"/>
    </row>
    <row r="568493" spans="5:5" ht="21.75">
      <c r="E568493" s="537"/>
    </row>
    <row r="568494" spans="5:5">
      <c r="E568494" s="315"/>
    </row>
    <row r="568495" spans="5:5" ht="21.75">
      <c r="E568495" s="537"/>
    </row>
    <row r="568496" spans="5:5">
      <c r="E568496" s="315"/>
    </row>
    <row r="568497" spans="5:5" ht="21.75">
      <c r="E568497" s="537"/>
    </row>
    <row r="568498" spans="5:5">
      <c r="E568498" s="315"/>
    </row>
    <row r="568499" spans="5:5" ht="21.75">
      <c r="E568499" s="537"/>
    </row>
    <row r="568500" spans="5:5">
      <c r="E568500" s="315"/>
    </row>
    <row r="568501" spans="5:5" ht="21.75">
      <c r="E568501" s="537"/>
    </row>
    <row r="568502" spans="5:5">
      <c r="E568502" s="315"/>
    </row>
    <row r="568503" spans="5:5" ht="21.75">
      <c r="E568503" s="537"/>
    </row>
    <row r="568504" spans="5:5">
      <c r="E568504" s="315"/>
    </row>
    <row r="568505" spans="5:5" ht="21.75">
      <c r="E568505" s="537"/>
    </row>
    <row r="568506" spans="5:5">
      <c r="E568506" s="315"/>
    </row>
    <row r="568507" spans="5:5" ht="21.75">
      <c r="E568507" s="537"/>
    </row>
    <row r="568508" spans="5:5">
      <c r="E568508" s="315"/>
    </row>
    <row r="568509" spans="5:5" ht="21.75">
      <c r="E568509" s="537"/>
    </row>
    <row r="568510" spans="5:5">
      <c r="E568510" s="315"/>
    </row>
    <row r="568511" spans="5:5" ht="21.75">
      <c r="E568511" s="537"/>
    </row>
    <row r="568512" spans="5:5">
      <c r="E568512" s="315"/>
    </row>
    <row r="568513" spans="5:5" ht="21.75">
      <c r="E568513" s="537"/>
    </row>
    <row r="568514" spans="5:5">
      <c r="E568514" s="315"/>
    </row>
    <row r="568515" spans="5:5" ht="21.75">
      <c r="E568515" s="537"/>
    </row>
    <row r="568516" spans="5:5">
      <c r="E568516" s="315"/>
    </row>
    <row r="568517" spans="5:5" ht="21.75">
      <c r="E568517" s="537"/>
    </row>
    <row r="568518" spans="5:5">
      <c r="E568518" s="315"/>
    </row>
    <row r="568519" spans="5:5" ht="21.75">
      <c r="E568519" s="537"/>
    </row>
    <row r="568520" spans="5:5">
      <c r="E568520" s="315"/>
    </row>
    <row r="568521" spans="5:5" ht="21.75">
      <c r="E568521" s="537"/>
    </row>
    <row r="568522" spans="5:5">
      <c r="E568522" s="315"/>
    </row>
    <row r="568523" spans="5:5" ht="21.75">
      <c r="E568523" s="537"/>
    </row>
    <row r="568524" spans="5:5">
      <c r="E568524" s="315"/>
    </row>
    <row r="568525" spans="5:5" ht="21.75">
      <c r="E568525" s="537"/>
    </row>
    <row r="568526" spans="5:5">
      <c r="E568526" s="315"/>
    </row>
    <row r="568527" spans="5:5" ht="21.75">
      <c r="E568527" s="537"/>
    </row>
    <row r="568528" spans="5:5">
      <c r="E568528" s="315"/>
    </row>
    <row r="568529" spans="5:5" ht="21.75">
      <c r="E568529" s="537"/>
    </row>
    <row r="568530" spans="5:5">
      <c r="E568530" s="315"/>
    </row>
    <row r="568531" spans="5:5" ht="21.75">
      <c r="E568531" s="537"/>
    </row>
    <row r="568532" spans="5:5">
      <c r="E568532" s="315"/>
    </row>
    <row r="568533" spans="5:5" ht="21.75">
      <c r="E568533" s="537"/>
    </row>
    <row r="568534" spans="5:5">
      <c r="E568534" s="315"/>
    </row>
    <row r="568535" spans="5:5" ht="21.75">
      <c r="E568535" s="537"/>
    </row>
    <row r="568536" spans="5:5">
      <c r="E568536" s="315"/>
    </row>
    <row r="568537" spans="5:5" ht="21.75">
      <c r="E568537" s="537"/>
    </row>
    <row r="568538" spans="5:5">
      <c r="E568538" s="315"/>
    </row>
    <row r="568539" spans="5:5" ht="21.75">
      <c r="E568539" s="537"/>
    </row>
    <row r="568540" spans="5:5">
      <c r="E568540" s="315"/>
    </row>
    <row r="568541" spans="5:5" ht="21.75">
      <c r="E568541" s="537"/>
    </row>
    <row r="568542" spans="5:5">
      <c r="E568542" s="315"/>
    </row>
    <row r="568543" spans="5:5" ht="21.75">
      <c r="E568543" s="537"/>
    </row>
    <row r="568544" spans="5:5">
      <c r="E568544" s="315"/>
    </row>
    <row r="568545" spans="5:5" ht="21.75">
      <c r="E568545" s="537"/>
    </row>
    <row r="568546" spans="5:5">
      <c r="E568546" s="315"/>
    </row>
    <row r="568547" spans="5:5" ht="21.75">
      <c r="E568547" s="537"/>
    </row>
    <row r="568548" spans="5:5">
      <c r="E568548" s="315"/>
    </row>
    <row r="568549" spans="5:5" ht="21.75">
      <c r="E568549" s="537"/>
    </row>
    <row r="568550" spans="5:5">
      <c r="E568550" s="315"/>
    </row>
    <row r="568551" spans="5:5" ht="21.75">
      <c r="E568551" s="537"/>
    </row>
    <row r="568552" spans="5:5">
      <c r="E568552" s="315"/>
    </row>
    <row r="568553" spans="5:5" ht="21.75">
      <c r="E568553" s="537"/>
    </row>
    <row r="568554" spans="5:5">
      <c r="E568554" s="315"/>
    </row>
    <row r="568555" spans="5:5" ht="21.75">
      <c r="E568555" s="537"/>
    </row>
    <row r="568556" spans="5:5">
      <c r="E568556" s="315"/>
    </row>
    <row r="568557" spans="5:5" ht="21.75">
      <c r="E568557" s="537"/>
    </row>
    <row r="568558" spans="5:5">
      <c r="E568558" s="315"/>
    </row>
    <row r="568559" spans="5:5" ht="21.75">
      <c r="E568559" s="537"/>
    </row>
    <row r="568560" spans="5:5">
      <c r="E568560" s="315"/>
    </row>
    <row r="568561" spans="5:5" ht="21.75">
      <c r="E568561" s="537"/>
    </row>
    <row r="568562" spans="5:5">
      <c r="E568562" s="315"/>
    </row>
    <row r="568563" spans="5:5" ht="21.75">
      <c r="E568563" s="537"/>
    </row>
    <row r="568564" spans="5:5">
      <c r="E568564" s="315"/>
    </row>
    <row r="568565" spans="5:5" ht="21.75">
      <c r="E568565" s="537"/>
    </row>
    <row r="568566" spans="5:5">
      <c r="E568566" s="315"/>
    </row>
    <row r="568567" spans="5:5" ht="21.75">
      <c r="E568567" s="537"/>
    </row>
    <row r="568568" spans="5:5">
      <c r="E568568" s="315"/>
    </row>
    <row r="568569" spans="5:5" ht="21.75">
      <c r="E568569" s="537"/>
    </row>
    <row r="568570" spans="5:5">
      <c r="E568570" s="315"/>
    </row>
    <row r="568571" spans="5:5" ht="21.75">
      <c r="E568571" s="537"/>
    </row>
    <row r="568572" spans="5:5">
      <c r="E568572" s="315"/>
    </row>
    <row r="568573" spans="5:5" ht="21.75">
      <c r="E568573" s="537"/>
    </row>
    <row r="568574" spans="5:5">
      <c r="E568574" s="315"/>
    </row>
    <row r="568575" spans="5:5" ht="21.75">
      <c r="E568575" s="537"/>
    </row>
    <row r="568576" spans="5:5">
      <c r="E568576" s="315"/>
    </row>
    <row r="568577" spans="5:5" ht="21.75">
      <c r="E568577" s="537"/>
    </row>
    <row r="568578" spans="5:5">
      <c r="E568578" s="315"/>
    </row>
    <row r="568579" spans="5:5" ht="21.75">
      <c r="E568579" s="537"/>
    </row>
    <row r="568580" spans="5:5">
      <c r="E568580" s="315"/>
    </row>
    <row r="568581" spans="5:5" ht="21.75">
      <c r="E568581" s="537"/>
    </row>
    <row r="568582" spans="5:5">
      <c r="E568582" s="315"/>
    </row>
    <row r="568583" spans="5:5" ht="21.75">
      <c r="E568583" s="537"/>
    </row>
    <row r="568584" spans="5:5">
      <c r="E568584" s="315"/>
    </row>
    <row r="568585" spans="5:5" ht="21.75">
      <c r="E568585" s="537"/>
    </row>
    <row r="568586" spans="5:5">
      <c r="E568586" s="315"/>
    </row>
    <row r="568587" spans="5:5" ht="21.75">
      <c r="E568587" s="537"/>
    </row>
    <row r="568588" spans="5:5">
      <c r="E568588" s="315"/>
    </row>
    <row r="568589" spans="5:5" ht="21.75">
      <c r="E568589" s="537"/>
    </row>
    <row r="568590" spans="5:5">
      <c r="E568590" s="315"/>
    </row>
    <row r="568591" spans="5:5" ht="21.75">
      <c r="E568591" s="537"/>
    </row>
    <row r="568592" spans="5:5">
      <c r="E568592" s="315"/>
    </row>
    <row r="568593" spans="5:5" ht="21.75">
      <c r="E568593" s="537"/>
    </row>
    <row r="568594" spans="5:5">
      <c r="E568594" s="315"/>
    </row>
    <row r="568595" spans="5:5" ht="21.75">
      <c r="E568595" s="537"/>
    </row>
    <row r="568596" spans="5:5">
      <c r="E568596" s="315"/>
    </row>
    <row r="568597" spans="5:5" ht="21.75">
      <c r="E568597" s="537"/>
    </row>
    <row r="568598" spans="5:5">
      <c r="E568598" s="315"/>
    </row>
    <row r="568599" spans="5:5" ht="21.75">
      <c r="E568599" s="537"/>
    </row>
    <row r="568600" spans="5:5">
      <c r="E568600" s="315"/>
    </row>
    <row r="568601" spans="5:5" ht="21.75">
      <c r="E568601" s="537"/>
    </row>
    <row r="568602" spans="5:5">
      <c r="E568602" s="315"/>
    </row>
    <row r="568603" spans="5:5" ht="21.75">
      <c r="E568603" s="537"/>
    </row>
    <row r="568604" spans="5:5">
      <c r="E568604" s="315"/>
    </row>
    <row r="568605" spans="5:5" ht="21.75">
      <c r="E568605" s="537"/>
    </row>
    <row r="568606" spans="5:5">
      <c r="E568606" s="315"/>
    </row>
    <row r="568607" spans="5:5" ht="21.75">
      <c r="E568607" s="537"/>
    </row>
    <row r="568608" spans="5:5">
      <c r="E568608" s="315"/>
    </row>
    <row r="568609" spans="5:5" ht="21.75">
      <c r="E568609" s="537"/>
    </row>
    <row r="568610" spans="5:5">
      <c r="E568610" s="315"/>
    </row>
    <row r="568611" spans="5:5" ht="21.75">
      <c r="E568611" s="537"/>
    </row>
    <row r="568612" spans="5:5">
      <c r="E568612" s="315"/>
    </row>
    <row r="568613" spans="5:5" ht="21.75">
      <c r="E568613" s="537"/>
    </row>
    <row r="568614" spans="5:5">
      <c r="E568614" s="315"/>
    </row>
    <row r="568615" spans="5:5" ht="21.75">
      <c r="E568615" s="537"/>
    </row>
    <row r="568616" spans="5:5">
      <c r="E568616" s="315"/>
    </row>
    <row r="568617" spans="5:5" ht="21.75">
      <c r="E568617" s="537"/>
    </row>
    <row r="568618" spans="5:5">
      <c r="E568618" s="315"/>
    </row>
    <row r="568619" spans="5:5" ht="21.75">
      <c r="E568619" s="537"/>
    </row>
    <row r="568620" spans="5:5">
      <c r="E568620" s="315"/>
    </row>
    <row r="568621" spans="5:5" ht="21.75">
      <c r="E568621" s="537"/>
    </row>
    <row r="568622" spans="5:5">
      <c r="E568622" s="315"/>
    </row>
    <row r="568623" spans="5:5" ht="21.75">
      <c r="E568623" s="537"/>
    </row>
    <row r="568624" spans="5:5">
      <c r="E568624" s="315"/>
    </row>
    <row r="568625" spans="5:5" ht="21.75">
      <c r="E568625" s="537"/>
    </row>
    <row r="568626" spans="5:5">
      <c r="E568626" s="315"/>
    </row>
    <row r="568627" spans="5:5" ht="21.75">
      <c r="E568627" s="537"/>
    </row>
    <row r="568628" spans="5:5">
      <c r="E568628" s="315"/>
    </row>
    <row r="568629" spans="5:5" ht="21.75">
      <c r="E568629" s="537"/>
    </row>
    <row r="568630" spans="5:5">
      <c r="E568630" s="315"/>
    </row>
    <row r="568631" spans="5:5" ht="21.75">
      <c r="E568631" s="537"/>
    </row>
    <row r="568632" spans="5:5">
      <c r="E568632" s="315"/>
    </row>
    <row r="568633" spans="5:5" ht="21.75">
      <c r="E568633" s="537"/>
    </row>
    <row r="568634" spans="5:5">
      <c r="E568634" s="315"/>
    </row>
    <row r="568635" spans="5:5" ht="21.75">
      <c r="E568635" s="537"/>
    </row>
    <row r="568636" spans="5:5">
      <c r="E568636" s="315"/>
    </row>
    <row r="568637" spans="5:5" ht="21.75">
      <c r="E568637" s="537"/>
    </row>
    <row r="568638" spans="5:5">
      <c r="E568638" s="315"/>
    </row>
    <row r="568639" spans="5:5" ht="21.75">
      <c r="E568639" s="537"/>
    </row>
    <row r="568640" spans="5:5">
      <c r="E568640" s="315"/>
    </row>
    <row r="568641" spans="5:5" ht="21.75">
      <c r="E568641" s="537"/>
    </row>
    <row r="568642" spans="5:5">
      <c r="E568642" s="315"/>
    </row>
    <row r="568643" spans="5:5" ht="21.75">
      <c r="E568643" s="537"/>
    </row>
    <row r="568644" spans="5:5">
      <c r="E568644" s="315"/>
    </row>
    <row r="568645" spans="5:5" ht="21.75">
      <c r="E568645" s="537"/>
    </row>
    <row r="568646" spans="5:5">
      <c r="E568646" s="315"/>
    </row>
    <row r="568647" spans="5:5" ht="21.75">
      <c r="E568647" s="537"/>
    </row>
    <row r="568648" spans="5:5">
      <c r="E568648" s="315"/>
    </row>
    <row r="568649" spans="5:5" ht="21.75">
      <c r="E568649" s="537"/>
    </row>
    <row r="568650" spans="5:5">
      <c r="E568650" s="315"/>
    </row>
    <row r="568651" spans="5:5" ht="21.75">
      <c r="E568651" s="537"/>
    </row>
    <row r="568652" spans="5:5">
      <c r="E568652" s="315"/>
    </row>
    <row r="568653" spans="5:5" ht="21.75">
      <c r="E568653" s="537"/>
    </row>
    <row r="568654" spans="5:5">
      <c r="E568654" s="315"/>
    </row>
    <row r="568655" spans="5:5" ht="21.75">
      <c r="E568655" s="537"/>
    </row>
    <row r="568656" spans="5:5">
      <c r="E568656" s="315"/>
    </row>
    <row r="568657" spans="5:5" ht="21.75">
      <c r="E568657" s="537"/>
    </row>
    <row r="568658" spans="5:5">
      <c r="E568658" s="315"/>
    </row>
    <row r="568659" spans="5:5" ht="21.75">
      <c r="E568659" s="537"/>
    </row>
    <row r="568660" spans="5:5">
      <c r="E568660" s="315"/>
    </row>
    <row r="568661" spans="5:5" ht="21.75">
      <c r="E568661" s="537"/>
    </row>
    <row r="568662" spans="5:5">
      <c r="E568662" s="315"/>
    </row>
    <row r="568663" spans="5:5" ht="21.75">
      <c r="E568663" s="537"/>
    </row>
    <row r="568664" spans="5:5">
      <c r="E568664" s="315"/>
    </row>
    <row r="568665" spans="5:5" ht="21.75">
      <c r="E568665" s="537"/>
    </row>
    <row r="568666" spans="5:5">
      <c r="E568666" s="315"/>
    </row>
    <row r="568667" spans="5:5" ht="21.75">
      <c r="E568667" s="537"/>
    </row>
    <row r="568668" spans="5:5">
      <c r="E568668" s="315"/>
    </row>
    <row r="568669" spans="5:5" ht="21.75">
      <c r="E568669" s="537"/>
    </row>
    <row r="568670" spans="5:5">
      <c r="E568670" s="315"/>
    </row>
    <row r="568671" spans="5:5" ht="21.75">
      <c r="E568671" s="537"/>
    </row>
    <row r="568672" spans="5:5">
      <c r="E568672" s="315"/>
    </row>
    <row r="568673" spans="5:5" ht="21.75">
      <c r="E568673" s="537"/>
    </row>
    <row r="568674" spans="5:5">
      <c r="E568674" s="315"/>
    </row>
    <row r="568675" spans="5:5" ht="21.75">
      <c r="E568675" s="537"/>
    </row>
    <row r="568676" spans="5:5">
      <c r="E568676" s="315"/>
    </row>
    <row r="568677" spans="5:5" ht="21.75">
      <c r="E568677" s="537"/>
    </row>
    <row r="568678" spans="5:5">
      <c r="E568678" s="315"/>
    </row>
    <row r="568679" spans="5:5" ht="21.75">
      <c r="E568679" s="537"/>
    </row>
    <row r="568680" spans="5:5">
      <c r="E568680" s="315"/>
    </row>
    <row r="568681" spans="5:5" ht="21.75">
      <c r="E568681" s="537"/>
    </row>
    <row r="568682" spans="5:5">
      <c r="E568682" s="315"/>
    </row>
    <row r="568683" spans="5:5" ht="21.75">
      <c r="E568683" s="537"/>
    </row>
    <row r="568684" spans="5:5">
      <c r="E568684" s="315"/>
    </row>
    <row r="568685" spans="5:5" ht="21.75">
      <c r="E568685" s="537"/>
    </row>
    <row r="568686" spans="5:5">
      <c r="E568686" s="315"/>
    </row>
    <row r="568687" spans="5:5" ht="21.75">
      <c r="E568687" s="537"/>
    </row>
    <row r="568688" spans="5:5">
      <c r="E568688" s="315"/>
    </row>
    <row r="568689" spans="5:5" ht="21.75">
      <c r="E568689" s="537"/>
    </row>
    <row r="568690" spans="5:5">
      <c r="E568690" s="315"/>
    </row>
    <row r="568691" spans="5:5" ht="21.75">
      <c r="E568691" s="537"/>
    </row>
    <row r="568692" spans="5:5">
      <c r="E568692" s="315"/>
    </row>
    <row r="568693" spans="5:5" ht="21.75">
      <c r="E568693" s="537"/>
    </row>
    <row r="568694" spans="5:5">
      <c r="E568694" s="315"/>
    </row>
    <row r="568695" spans="5:5" ht="21.75">
      <c r="E568695" s="537"/>
    </row>
    <row r="568696" spans="5:5">
      <c r="E568696" s="315"/>
    </row>
    <row r="568697" spans="5:5" ht="21.75">
      <c r="E568697" s="537"/>
    </row>
    <row r="568698" spans="5:5">
      <c r="E568698" s="315"/>
    </row>
    <row r="568699" spans="5:5" ht="21.75">
      <c r="E568699" s="537"/>
    </row>
    <row r="568700" spans="5:5">
      <c r="E568700" s="315"/>
    </row>
    <row r="568701" spans="5:5" ht="21.75">
      <c r="E568701" s="537"/>
    </row>
    <row r="568702" spans="5:5">
      <c r="E568702" s="315"/>
    </row>
    <row r="568703" spans="5:5" ht="21.75">
      <c r="E568703" s="537"/>
    </row>
    <row r="568704" spans="5:5">
      <c r="E568704" s="315"/>
    </row>
    <row r="568705" spans="5:5" ht="21.75">
      <c r="E568705" s="537"/>
    </row>
    <row r="568706" spans="5:5">
      <c r="E568706" s="315"/>
    </row>
    <row r="568707" spans="5:5" ht="21.75">
      <c r="E568707" s="537"/>
    </row>
    <row r="568708" spans="5:5">
      <c r="E568708" s="315"/>
    </row>
    <row r="568709" spans="5:5" ht="21.75">
      <c r="E568709" s="537"/>
    </row>
    <row r="568710" spans="5:5">
      <c r="E568710" s="315"/>
    </row>
    <row r="568711" spans="5:5" ht="21.75">
      <c r="E568711" s="537"/>
    </row>
    <row r="568712" spans="5:5">
      <c r="E568712" s="315"/>
    </row>
    <row r="568713" spans="5:5" ht="21.75">
      <c r="E568713" s="537"/>
    </row>
    <row r="568714" spans="5:5">
      <c r="E568714" s="315"/>
    </row>
    <row r="568715" spans="5:5" ht="21.75">
      <c r="E568715" s="537"/>
    </row>
    <row r="568716" spans="5:5">
      <c r="E568716" s="315"/>
    </row>
    <row r="568717" spans="5:5" ht="21.75">
      <c r="E568717" s="537"/>
    </row>
    <row r="568718" spans="5:5">
      <c r="E568718" s="315"/>
    </row>
    <row r="568719" spans="5:5" ht="21.75">
      <c r="E568719" s="537"/>
    </row>
    <row r="568720" spans="5:5">
      <c r="E568720" s="315"/>
    </row>
    <row r="568721" spans="5:5" ht="21.75">
      <c r="E568721" s="537"/>
    </row>
    <row r="568722" spans="5:5">
      <c r="E568722" s="315"/>
    </row>
    <row r="568723" spans="5:5" ht="21.75">
      <c r="E568723" s="537"/>
    </row>
    <row r="568724" spans="5:5">
      <c r="E568724" s="315"/>
    </row>
    <row r="568725" spans="5:5" ht="21.75">
      <c r="E568725" s="537"/>
    </row>
    <row r="568726" spans="5:5">
      <c r="E568726" s="315"/>
    </row>
    <row r="568727" spans="5:5" ht="21.75">
      <c r="E568727" s="537"/>
    </row>
    <row r="568728" spans="5:5">
      <c r="E568728" s="315"/>
    </row>
    <row r="568729" spans="5:5" ht="21.75">
      <c r="E568729" s="537"/>
    </row>
    <row r="568730" spans="5:5">
      <c r="E568730" s="315"/>
    </row>
    <row r="568731" spans="5:5" ht="21.75">
      <c r="E568731" s="537"/>
    </row>
    <row r="568732" spans="5:5">
      <c r="E568732" s="315"/>
    </row>
    <row r="568733" spans="5:5" ht="21.75">
      <c r="E568733" s="537"/>
    </row>
    <row r="568734" spans="5:5">
      <c r="E568734" s="315"/>
    </row>
    <row r="568735" spans="5:5" ht="21.75">
      <c r="E568735" s="537"/>
    </row>
    <row r="568736" spans="5:5">
      <c r="E568736" s="315"/>
    </row>
    <row r="568737" spans="5:5" ht="21.75">
      <c r="E568737" s="537"/>
    </row>
    <row r="568738" spans="5:5">
      <c r="E568738" s="315"/>
    </row>
    <row r="568739" spans="5:5" ht="21.75">
      <c r="E568739" s="537"/>
    </row>
    <row r="568740" spans="5:5">
      <c r="E568740" s="315"/>
    </row>
    <row r="568741" spans="5:5" ht="21.75">
      <c r="E568741" s="537"/>
    </row>
    <row r="568742" spans="5:5">
      <c r="E568742" s="315"/>
    </row>
    <row r="568743" spans="5:5" ht="21.75">
      <c r="E568743" s="537"/>
    </row>
    <row r="568744" spans="5:5">
      <c r="E568744" s="315"/>
    </row>
    <row r="568745" spans="5:5" ht="21.75">
      <c r="E568745" s="537"/>
    </row>
    <row r="568746" spans="5:5">
      <c r="E568746" s="315"/>
    </row>
    <row r="568747" spans="5:5" ht="21.75">
      <c r="E568747" s="537"/>
    </row>
    <row r="568748" spans="5:5">
      <c r="E568748" s="315"/>
    </row>
    <row r="568749" spans="5:5" ht="21.75">
      <c r="E568749" s="537"/>
    </row>
    <row r="568750" spans="5:5">
      <c r="E568750" s="315"/>
    </row>
    <row r="568751" spans="5:5" ht="21.75">
      <c r="E568751" s="537"/>
    </row>
    <row r="568752" spans="5:5">
      <c r="E568752" s="315"/>
    </row>
    <row r="568753" spans="5:5" ht="21.75">
      <c r="E568753" s="537"/>
    </row>
    <row r="568754" spans="5:5">
      <c r="E568754" s="315"/>
    </row>
    <row r="568755" spans="5:5" ht="21.75">
      <c r="E568755" s="537"/>
    </row>
    <row r="568756" spans="5:5">
      <c r="E568756" s="315"/>
    </row>
    <row r="568757" spans="5:5" ht="21.75">
      <c r="E568757" s="537"/>
    </row>
    <row r="568758" spans="5:5">
      <c r="E568758" s="315"/>
    </row>
    <row r="568759" spans="5:5" ht="21.75">
      <c r="E568759" s="537"/>
    </row>
    <row r="568760" spans="5:5">
      <c r="E568760" s="315"/>
    </row>
    <row r="568761" spans="5:5" ht="21.75">
      <c r="E568761" s="537"/>
    </row>
    <row r="568762" spans="5:5">
      <c r="E568762" s="315"/>
    </row>
    <row r="568763" spans="5:5" ht="21.75">
      <c r="E568763" s="537"/>
    </row>
    <row r="568764" spans="5:5">
      <c r="E568764" s="315"/>
    </row>
    <row r="568765" spans="5:5" ht="21.75">
      <c r="E568765" s="537"/>
    </row>
    <row r="568766" spans="5:5">
      <c r="E568766" s="315"/>
    </row>
    <row r="568767" spans="5:5" ht="21.75">
      <c r="E568767" s="537"/>
    </row>
    <row r="568768" spans="5:5">
      <c r="E568768" s="315"/>
    </row>
    <row r="568769" spans="5:5" ht="21.75">
      <c r="E568769" s="537"/>
    </row>
    <row r="568770" spans="5:5">
      <c r="E568770" s="315"/>
    </row>
    <row r="568771" spans="5:5" ht="21.75">
      <c r="E568771" s="537"/>
    </row>
    <row r="568772" spans="5:5">
      <c r="E568772" s="315"/>
    </row>
    <row r="568773" spans="5:5" ht="21.75">
      <c r="E568773" s="537"/>
    </row>
    <row r="568774" spans="5:5">
      <c r="E568774" s="315"/>
    </row>
    <row r="568775" spans="5:5" ht="21.75">
      <c r="E568775" s="537"/>
    </row>
    <row r="568776" spans="5:5">
      <c r="E568776" s="315"/>
    </row>
    <row r="568777" spans="5:5" ht="21.75">
      <c r="E568777" s="537"/>
    </row>
    <row r="568778" spans="5:5">
      <c r="E568778" s="315"/>
    </row>
    <row r="568779" spans="5:5" ht="21.75">
      <c r="E568779" s="537"/>
    </row>
    <row r="568780" spans="5:5">
      <c r="E568780" s="315"/>
    </row>
    <row r="568781" spans="5:5" ht="21.75">
      <c r="E568781" s="537"/>
    </row>
    <row r="568782" spans="5:5">
      <c r="E568782" s="315"/>
    </row>
    <row r="568783" spans="5:5" ht="21.75">
      <c r="E568783" s="537"/>
    </row>
    <row r="568784" spans="5:5">
      <c r="E568784" s="315"/>
    </row>
    <row r="568785" spans="5:5" ht="21.75">
      <c r="E568785" s="537"/>
    </row>
    <row r="568786" spans="5:5">
      <c r="E568786" s="315"/>
    </row>
    <row r="568787" spans="5:5" ht="21.75">
      <c r="E568787" s="537"/>
    </row>
    <row r="568788" spans="5:5">
      <c r="E568788" s="315"/>
    </row>
    <row r="568789" spans="5:5" ht="21.75">
      <c r="E568789" s="537"/>
    </row>
    <row r="568790" spans="5:5">
      <c r="E568790" s="315"/>
    </row>
    <row r="568791" spans="5:5" ht="21.75">
      <c r="E568791" s="537"/>
    </row>
    <row r="568792" spans="5:5">
      <c r="E568792" s="315"/>
    </row>
    <row r="568793" spans="5:5" ht="21.75">
      <c r="E568793" s="537"/>
    </row>
    <row r="568794" spans="5:5">
      <c r="E568794" s="315"/>
    </row>
    <row r="568795" spans="5:5" ht="21.75">
      <c r="E568795" s="537"/>
    </row>
    <row r="568796" spans="5:5">
      <c r="E568796" s="315"/>
    </row>
    <row r="568797" spans="5:5" ht="21.75">
      <c r="E568797" s="537"/>
    </row>
    <row r="568798" spans="5:5">
      <c r="E568798" s="315"/>
    </row>
    <row r="568799" spans="5:5" ht="21.75">
      <c r="E568799" s="537"/>
    </row>
    <row r="568800" spans="5:5">
      <c r="E568800" s="315"/>
    </row>
    <row r="568801" spans="5:5" ht="21.75">
      <c r="E568801" s="537"/>
    </row>
    <row r="568802" spans="5:5">
      <c r="E568802" s="315"/>
    </row>
    <row r="568803" spans="5:5" ht="21.75">
      <c r="E568803" s="537"/>
    </row>
    <row r="568804" spans="5:5">
      <c r="E568804" s="315"/>
    </row>
    <row r="568805" spans="5:5" ht="21.75">
      <c r="E568805" s="537"/>
    </row>
    <row r="568806" spans="5:5">
      <c r="E568806" s="315"/>
    </row>
    <row r="568807" spans="5:5" ht="21.75">
      <c r="E568807" s="537"/>
    </row>
    <row r="568808" spans="5:5">
      <c r="E568808" s="315"/>
    </row>
    <row r="568809" spans="5:5" ht="21.75">
      <c r="E568809" s="537"/>
    </row>
    <row r="568810" spans="5:5">
      <c r="E568810" s="315"/>
    </row>
    <row r="568811" spans="5:5" ht="21.75">
      <c r="E568811" s="537"/>
    </row>
    <row r="568812" spans="5:5">
      <c r="E568812" s="315"/>
    </row>
    <row r="568813" spans="5:5" ht="21.75">
      <c r="E568813" s="537"/>
    </row>
    <row r="568814" spans="5:5">
      <c r="E568814" s="315"/>
    </row>
    <row r="568815" spans="5:5" ht="21.75">
      <c r="E568815" s="537"/>
    </row>
    <row r="568816" spans="5:5">
      <c r="E568816" s="315"/>
    </row>
    <row r="568817" spans="5:5" ht="21.75">
      <c r="E568817" s="537"/>
    </row>
    <row r="568818" spans="5:5">
      <c r="E568818" s="315"/>
    </row>
    <row r="568819" spans="5:5" ht="21.75">
      <c r="E568819" s="537"/>
    </row>
    <row r="568820" spans="5:5">
      <c r="E568820" s="315"/>
    </row>
    <row r="568821" spans="5:5" ht="21.75">
      <c r="E568821" s="537"/>
    </row>
    <row r="568822" spans="5:5">
      <c r="E568822" s="315"/>
    </row>
    <row r="568823" spans="5:5" ht="21.75">
      <c r="E568823" s="537"/>
    </row>
    <row r="568824" spans="5:5">
      <c r="E568824" s="315"/>
    </row>
    <row r="568825" spans="5:5" ht="21.75">
      <c r="E568825" s="537"/>
    </row>
    <row r="568826" spans="5:5">
      <c r="E568826" s="315"/>
    </row>
    <row r="568827" spans="5:5" ht="21.75">
      <c r="E568827" s="537"/>
    </row>
    <row r="568828" spans="5:5">
      <c r="E568828" s="315"/>
    </row>
    <row r="568829" spans="5:5" ht="21.75">
      <c r="E568829" s="537"/>
    </row>
    <row r="568830" spans="5:5">
      <c r="E568830" s="315"/>
    </row>
    <row r="568831" spans="5:5" ht="21.75">
      <c r="E568831" s="537"/>
    </row>
    <row r="568832" spans="5:5">
      <c r="E568832" s="315"/>
    </row>
    <row r="568833" spans="5:5" ht="21.75">
      <c r="E568833" s="537"/>
    </row>
    <row r="568834" spans="5:5">
      <c r="E568834" s="315"/>
    </row>
    <row r="568835" spans="5:5" ht="21.75">
      <c r="E568835" s="537"/>
    </row>
    <row r="568836" spans="5:5">
      <c r="E568836" s="315"/>
    </row>
    <row r="568837" spans="5:5" ht="21.75">
      <c r="E568837" s="537"/>
    </row>
    <row r="568838" spans="5:5">
      <c r="E568838" s="315"/>
    </row>
    <row r="568839" spans="5:5" ht="21.75">
      <c r="E568839" s="537"/>
    </row>
    <row r="568840" spans="5:5">
      <c r="E568840" s="315"/>
    </row>
    <row r="568841" spans="5:5" ht="21.75">
      <c r="E568841" s="537"/>
    </row>
    <row r="568842" spans="5:5">
      <c r="E568842" s="315"/>
    </row>
    <row r="568843" spans="5:5" ht="21.75">
      <c r="E568843" s="537"/>
    </row>
    <row r="568844" spans="5:5">
      <c r="E568844" s="315"/>
    </row>
    <row r="568845" spans="5:5" ht="21.75">
      <c r="E568845" s="537"/>
    </row>
    <row r="568846" spans="5:5">
      <c r="E568846" s="315"/>
    </row>
    <row r="568847" spans="5:5" ht="21.75">
      <c r="E568847" s="537"/>
    </row>
    <row r="568848" spans="5:5">
      <c r="E568848" s="315"/>
    </row>
    <row r="568849" spans="5:5" ht="21.75">
      <c r="E568849" s="537"/>
    </row>
    <row r="568850" spans="5:5">
      <c r="E568850" s="315"/>
    </row>
    <row r="568851" spans="5:5" ht="21.75">
      <c r="E568851" s="537"/>
    </row>
    <row r="568852" spans="5:5">
      <c r="E568852" s="315"/>
    </row>
    <row r="568853" spans="5:5" ht="21.75">
      <c r="E568853" s="537"/>
    </row>
    <row r="568854" spans="5:5">
      <c r="E568854" s="315"/>
    </row>
    <row r="568855" spans="5:5" ht="21.75">
      <c r="E568855" s="537"/>
    </row>
    <row r="568856" spans="5:5">
      <c r="E568856" s="315"/>
    </row>
    <row r="568857" spans="5:5" ht="21.75">
      <c r="E568857" s="537"/>
    </row>
    <row r="568858" spans="5:5">
      <c r="E568858" s="315"/>
    </row>
    <row r="568859" spans="5:5" ht="21.75">
      <c r="E568859" s="537"/>
    </row>
    <row r="568860" spans="5:5">
      <c r="E568860" s="315"/>
    </row>
    <row r="568861" spans="5:5" ht="21.75">
      <c r="E568861" s="537"/>
    </row>
    <row r="568862" spans="5:5">
      <c r="E568862" s="315"/>
    </row>
    <row r="568863" spans="5:5" ht="21.75">
      <c r="E568863" s="537"/>
    </row>
    <row r="568864" spans="5:5">
      <c r="E568864" s="315"/>
    </row>
    <row r="568865" spans="5:5" ht="21.75">
      <c r="E568865" s="537"/>
    </row>
    <row r="568866" spans="5:5">
      <c r="E568866" s="315"/>
    </row>
    <row r="568867" spans="5:5" ht="21.75">
      <c r="E568867" s="537"/>
    </row>
    <row r="568868" spans="5:5">
      <c r="E568868" s="315"/>
    </row>
    <row r="568869" spans="5:5" ht="21.75">
      <c r="E568869" s="537"/>
    </row>
    <row r="568870" spans="5:5">
      <c r="E568870" s="315"/>
    </row>
    <row r="568871" spans="5:5" ht="21.75">
      <c r="E568871" s="537"/>
    </row>
    <row r="568872" spans="5:5">
      <c r="E568872" s="315"/>
    </row>
    <row r="568873" spans="5:5" ht="21.75">
      <c r="E568873" s="537"/>
    </row>
    <row r="568874" spans="5:5">
      <c r="E568874" s="315"/>
    </row>
    <row r="568875" spans="5:5" ht="21.75">
      <c r="E568875" s="537"/>
    </row>
    <row r="568876" spans="5:5">
      <c r="E568876" s="315"/>
    </row>
    <row r="568877" spans="5:5" ht="21.75">
      <c r="E568877" s="537"/>
    </row>
    <row r="568878" spans="5:5">
      <c r="E568878" s="315"/>
    </row>
    <row r="568879" spans="5:5" ht="21.75">
      <c r="E568879" s="537"/>
    </row>
    <row r="568880" spans="5:5">
      <c r="E568880" s="315"/>
    </row>
    <row r="568881" spans="5:5" ht="21.75">
      <c r="E568881" s="537"/>
    </row>
    <row r="568882" spans="5:5">
      <c r="E568882" s="315"/>
    </row>
    <row r="568883" spans="5:5" ht="21.75">
      <c r="E568883" s="537"/>
    </row>
    <row r="568884" spans="5:5">
      <c r="E568884" s="315"/>
    </row>
    <row r="568885" spans="5:5" ht="21.75">
      <c r="E568885" s="537"/>
    </row>
    <row r="568886" spans="5:5">
      <c r="E568886" s="315"/>
    </row>
    <row r="568887" spans="5:5" ht="21.75">
      <c r="E568887" s="537"/>
    </row>
    <row r="568888" spans="5:5">
      <c r="E568888" s="315"/>
    </row>
    <row r="568889" spans="5:5" ht="21.75">
      <c r="E568889" s="537"/>
    </row>
    <row r="568890" spans="5:5">
      <c r="E568890" s="315"/>
    </row>
    <row r="568891" spans="5:5" ht="21.75">
      <c r="E568891" s="537"/>
    </row>
    <row r="568892" spans="5:5">
      <c r="E568892" s="315"/>
    </row>
    <row r="568893" spans="5:5" ht="21.75">
      <c r="E568893" s="537"/>
    </row>
    <row r="568894" spans="5:5">
      <c r="E568894" s="315"/>
    </row>
    <row r="568895" spans="5:5" ht="21.75">
      <c r="E568895" s="537"/>
    </row>
    <row r="568896" spans="5:5">
      <c r="E568896" s="315"/>
    </row>
    <row r="568897" spans="5:5" ht="21.75">
      <c r="E568897" s="537"/>
    </row>
    <row r="568898" spans="5:5">
      <c r="E568898" s="315"/>
    </row>
    <row r="568899" spans="5:5" ht="21.75">
      <c r="E568899" s="537"/>
    </row>
    <row r="568900" spans="5:5">
      <c r="E568900" s="315"/>
    </row>
    <row r="568901" spans="5:5" ht="21.75">
      <c r="E568901" s="537"/>
    </row>
    <row r="568902" spans="5:5">
      <c r="E568902" s="315"/>
    </row>
    <row r="568903" spans="5:5" ht="21.75">
      <c r="E568903" s="537"/>
    </row>
    <row r="568904" spans="5:5">
      <c r="E568904" s="315"/>
    </row>
    <row r="568905" spans="5:5" ht="21.75">
      <c r="E568905" s="537"/>
    </row>
    <row r="568906" spans="5:5">
      <c r="E568906" s="315"/>
    </row>
    <row r="568907" spans="5:5" ht="21.75">
      <c r="E568907" s="537"/>
    </row>
    <row r="568908" spans="5:5">
      <c r="E568908" s="315"/>
    </row>
    <row r="568909" spans="5:5" ht="21.75">
      <c r="E568909" s="537"/>
    </row>
    <row r="568910" spans="5:5">
      <c r="E568910" s="315"/>
    </row>
    <row r="568911" spans="5:5" ht="21.75">
      <c r="E568911" s="537"/>
    </row>
    <row r="568912" spans="5:5">
      <c r="E568912" s="315"/>
    </row>
    <row r="568913" spans="5:5" ht="21.75">
      <c r="E568913" s="537"/>
    </row>
    <row r="568914" spans="5:5">
      <c r="E568914" s="315"/>
    </row>
    <row r="568915" spans="5:5" ht="21.75">
      <c r="E568915" s="537"/>
    </row>
    <row r="568916" spans="5:5">
      <c r="E568916" s="315"/>
    </row>
    <row r="568917" spans="5:5" ht="21.75">
      <c r="E568917" s="537"/>
    </row>
    <row r="568918" spans="5:5">
      <c r="E568918" s="315"/>
    </row>
    <row r="568919" spans="5:5" ht="21.75">
      <c r="E568919" s="537"/>
    </row>
    <row r="568920" spans="5:5">
      <c r="E568920" s="315"/>
    </row>
    <row r="568921" spans="5:5" ht="21.75">
      <c r="E568921" s="537"/>
    </row>
    <row r="568922" spans="5:5">
      <c r="E568922" s="315"/>
    </row>
    <row r="568923" spans="5:5" ht="21.75">
      <c r="E568923" s="537"/>
    </row>
    <row r="568924" spans="5:5">
      <c r="E568924" s="315"/>
    </row>
    <row r="568925" spans="5:5" ht="21.75">
      <c r="E568925" s="537"/>
    </row>
    <row r="568926" spans="5:5">
      <c r="E568926" s="315"/>
    </row>
    <row r="568927" spans="5:5" ht="21.75">
      <c r="E568927" s="537"/>
    </row>
    <row r="568928" spans="5:5">
      <c r="E568928" s="315"/>
    </row>
    <row r="568929" spans="5:5" ht="21.75">
      <c r="E568929" s="537"/>
    </row>
    <row r="568930" spans="5:5">
      <c r="E568930" s="315"/>
    </row>
    <row r="568931" spans="5:5" ht="21.75">
      <c r="E568931" s="537"/>
    </row>
    <row r="568932" spans="5:5">
      <c r="E568932" s="315"/>
    </row>
    <row r="568933" spans="5:5" ht="21.75">
      <c r="E568933" s="537"/>
    </row>
    <row r="568934" spans="5:5">
      <c r="E568934" s="315"/>
    </row>
    <row r="568935" spans="5:5" ht="21.75">
      <c r="E568935" s="537"/>
    </row>
    <row r="568936" spans="5:5">
      <c r="E568936" s="315"/>
    </row>
    <row r="568937" spans="5:5" ht="21.75">
      <c r="E568937" s="537"/>
    </row>
    <row r="568938" spans="5:5">
      <c r="E568938" s="315"/>
    </row>
    <row r="568939" spans="5:5" ht="21.75">
      <c r="E568939" s="537"/>
    </row>
    <row r="568940" spans="5:5">
      <c r="E568940" s="315"/>
    </row>
    <row r="568941" spans="5:5" ht="21.75">
      <c r="E568941" s="537"/>
    </row>
    <row r="568942" spans="5:5">
      <c r="E568942" s="315"/>
    </row>
    <row r="568943" spans="5:5" ht="21.75">
      <c r="E568943" s="537"/>
    </row>
    <row r="568944" spans="5:5">
      <c r="E568944" s="315"/>
    </row>
    <row r="568945" spans="5:5" ht="21.75">
      <c r="E568945" s="537"/>
    </row>
    <row r="568946" spans="5:5">
      <c r="E568946" s="315"/>
    </row>
    <row r="568947" spans="5:5" ht="21.75">
      <c r="E568947" s="537"/>
    </row>
    <row r="568948" spans="5:5">
      <c r="E568948" s="315"/>
    </row>
    <row r="568949" spans="5:5" ht="21.75">
      <c r="E568949" s="537"/>
    </row>
    <row r="568950" spans="5:5">
      <c r="E568950" s="315"/>
    </row>
    <row r="568951" spans="5:5" ht="21.75">
      <c r="E568951" s="537"/>
    </row>
    <row r="568952" spans="5:5">
      <c r="E568952" s="315"/>
    </row>
    <row r="568953" spans="5:5" ht="21.75">
      <c r="E568953" s="537"/>
    </row>
    <row r="568954" spans="5:5">
      <c r="E568954" s="315"/>
    </row>
    <row r="568955" spans="5:5" ht="21.75">
      <c r="E568955" s="537"/>
    </row>
    <row r="568956" spans="5:5">
      <c r="E568956" s="315"/>
    </row>
    <row r="568957" spans="5:5" ht="21.75">
      <c r="E568957" s="537"/>
    </row>
    <row r="568958" spans="5:5">
      <c r="E568958" s="315"/>
    </row>
    <row r="568959" spans="5:5" ht="21.75">
      <c r="E568959" s="537"/>
    </row>
    <row r="568960" spans="5:5">
      <c r="E568960" s="315"/>
    </row>
    <row r="568961" spans="5:5" ht="21.75">
      <c r="E568961" s="537"/>
    </row>
    <row r="568962" spans="5:5">
      <c r="E568962" s="315"/>
    </row>
    <row r="568963" spans="5:5" ht="21.75">
      <c r="E568963" s="537"/>
    </row>
    <row r="568964" spans="5:5">
      <c r="E568964" s="315"/>
    </row>
    <row r="568965" spans="5:5" ht="21.75">
      <c r="E568965" s="537"/>
    </row>
    <row r="568966" spans="5:5">
      <c r="E568966" s="315"/>
    </row>
    <row r="568967" spans="5:5" ht="21.75">
      <c r="E568967" s="537"/>
    </row>
    <row r="568968" spans="5:5">
      <c r="E568968" s="315"/>
    </row>
    <row r="568969" spans="5:5" ht="21.75">
      <c r="E568969" s="537"/>
    </row>
    <row r="568970" spans="5:5">
      <c r="E568970" s="315"/>
    </row>
    <row r="568971" spans="5:5" ht="21.75">
      <c r="E568971" s="537"/>
    </row>
    <row r="568972" spans="5:5">
      <c r="E568972" s="315"/>
    </row>
    <row r="568973" spans="5:5" ht="21.75">
      <c r="E568973" s="537"/>
    </row>
    <row r="568974" spans="5:5">
      <c r="E568974" s="315"/>
    </row>
    <row r="568975" spans="5:5" ht="21.75">
      <c r="E568975" s="537"/>
    </row>
    <row r="568976" spans="5:5">
      <c r="E568976" s="315"/>
    </row>
    <row r="568977" spans="5:5" ht="21.75">
      <c r="E568977" s="537"/>
    </row>
    <row r="568978" spans="5:5">
      <c r="E568978" s="315"/>
    </row>
    <row r="568979" spans="5:5" ht="21.75">
      <c r="E568979" s="537"/>
    </row>
    <row r="568980" spans="5:5">
      <c r="E568980" s="315"/>
    </row>
    <row r="568981" spans="5:5" ht="21.75">
      <c r="E568981" s="537"/>
    </row>
    <row r="568982" spans="5:5">
      <c r="E568982" s="315"/>
    </row>
    <row r="568983" spans="5:5" ht="21.75">
      <c r="E568983" s="537"/>
    </row>
    <row r="568984" spans="5:5">
      <c r="E568984" s="315"/>
    </row>
    <row r="568985" spans="5:5" ht="21.75">
      <c r="E568985" s="537"/>
    </row>
    <row r="568986" spans="5:5">
      <c r="E568986" s="315"/>
    </row>
    <row r="568987" spans="5:5" ht="21.75">
      <c r="E568987" s="537"/>
    </row>
    <row r="568988" spans="5:5">
      <c r="E568988" s="315"/>
    </row>
    <row r="568989" spans="5:5" ht="21.75">
      <c r="E568989" s="537"/>
    </row>
    <row r="568990" spans="5:5">
      <c r="E568990" s="315"/>
    </row>
    <row r="568991" spans="5:5" ht="21.75">
      <c r="E568991" s="537"/>
    </row>
    <row r="568992" spans="5:5">
      <c r="E568992" s="315"/>
    </row>
    <row r="568993" spans="5:5" ht="21.75">
      <c r="E568993" s="537"/>
    </row>
    <row r="568994" spans="5:5">
      <c r="E568994" s="315"/>
    </row>
    <row r="568995" spans="5:5" ht="21.75">
      <c r="E568995" s="537"/>
    </row>
    <row r="568996" spans="5:5">
      <c r="E568996" s="315"/>
    </row>
    <row r="568997" spans="5:5" ht="21.75">
      <c r="E568997" s="537"/>
    </row>
    <row r="568998" spans="5:5">
      <c r="E568998" s="315"/>
    </row>
    <row r="568999" spans="5:5" ht="21.75">
      <c r="E568999" s="537"/>
    </row>
    <row r="569000" spans="5:5">
      <c r="E569000" s="315"/>
    </row>
    <row r="569001" spans="5:5" ht="21.75">
      <c r="E569001" s="537"/>
    </row>
    <row r="569002" spans="5:5">
      <c r="E569002" s="315"/>
    </row>
    <row r="569003" spans="5:5" ht="21.75">
      <c r="E569003" s="537"/>
    </row>
    <row r="569004" spans="5:5">
      <c r="E569004" s="315"/>
    </row>
    <row r="569005" spans="5:5" ht="21.75">
      <c r="E569005" s="537"/>
    </row>
    <row r="569006" spans="5:5">
      <c r="E569006" s="315"/>
    </row>
    <row r="569007" spans="5:5" ht="21.75">
      <c r="E569007" s="537"/>
    </row>
    <row r="569008" spans="5:5">
      <c r="E569008" s="315"/>
    </row>
    <row r="569009" spans="5:5" ht="21.75">
      <c r="E569009" s="537"/>
    </row>
    <row r="569010" spans="5:5">
      <c r="E569010" s="315"/>
    </row>
    <row r="569011" spans="5:5" ht="21.75">
      <c r="E569011" s="537"/>
    </row>
    <row r="569012" spans="5:5">
      <c r="E569012" s="315"/>
    </row>
    <row r="569013" spans="5:5" ht="21.75">
      <c r="E569013" s="537"/>
    </row>
    <row r="569014" spans="5:5">
      <c r="E569014" s="315"/>
    </row>
    <row r="569015" spans="5:5" ht="21.75">
      <c r="E569015" s="537"/>
    </row>
    <row r="569016" spans="5:5">
      <c r="E569016" s="315"/>
    </row>
    <row r="569017" spans="5:5" ht="21.75">
      <c r="E569017" s="537"/>
    </row>
    <row r="569018" spans="5:5">
      <c r="E569018" s="315"/>
    </row>
    <row r="569019" spans="5:5" ht="21.75">
      <c r="E569019" s="537"/>
    </row>
    <row r="569020" spans="5:5">
      <c r="E569020" s="315"/>
    </row>
    <row r="569021" spans="5:5" ht="21.75">
      <c r="E569021" s="537"/>
    </row>
    <row r="569022" spans="5:5">
      <c r="E569022" s="315"/>
    </row>
    <row r="569023" spans="5:5" ht="21.75">
      <c r="E569023" s="537"/>
    </row>
    <row r="569024" spans="5:5">
      <c r="E569024" s="315"/>
    </row>
    <row r="569025" spans="5:5" ht="21.75">
      <c r="E569025" s="537"/>
    </row>
    <row r="569026" spans="5:5">
      <c r="E569026" s="315"/>
    </row>
    <row r="569027" spans="5:5" ht="21.75">
      <c r="E569027" s="537"/>
    </row>
    <row r="569028" spans="5:5">
      <c r="E569028" s="315"/>
    </row>
    <row r="569029" spans="5:5" ht="21.75">
      <c r="E569029" s="537"/>
    </row>
    <row r="569030" spans="5:5">
      <c r="E569030" s="315"/>
    </row>
    <row r="569031" spans="5:5" ht="21.75">
      <c r="E569031" s="537"/>
    </row>
    <row r="569032" spans="5:5">
      <c r="E569032" s="315"/>
    </row>
    <row r="569033" spans="5:5" ht="21.75">
      <c r="E569033" s="537"/>
    </row>
    <row r="569034" spans="5:5">
      <c r="E569034" s="315"/>
    </row>
    <row r="569035" spans="5:5" ht="21.75">
      <c r="E569035" s="537"/>
    </row>
    <row r="569036" spans="5:5">
      <c r="E569036" s="315"/>
    </row>
    <row r="569037" spans="5:5" ht="21.75">
      <c r="E569037" s="537"/>
    </row>
    <row r="569038" spans="5:5">
      <c r="E569038" s="315"/>
    </row>
    <row r="569039" spans="5:5" ht="21.75">
      <c r="E569039" s="537"/>
    </row>
    <row r="569040" spans="5:5">
      <c r="E569040" s="315"/>
    </row>
    <row r="569041" spans="5:5" ht="21.75">
      <c r="E569041" s="537"/>
    </row>
    <row r="569042" spans="5:5">
      <c r="E569042" s="315"/>
    </row>
    <row r="569043" spans="5:5" ht="21.75">
      <c r="E569043" s="537"/>
    </row>
    <row r="569044" spans="5:5">
      <c r="E569044" s="315"/>
    </row>
    <row r="569045" spans="5:5" ht="21.75">
      <c r="E569045" s="537"/>
    </row>
    <row r="569046" spans="5:5">
      <c r="E569046" s="315"/>
    </row>
    <row r="569047" spans="5:5" ht="21.75">
      <c r="E569047" s="537"/>
    </row>
    <row r="569048" spans="5:5">
      <c r="E569048" s="315"/>
    </row>
    <row r="569049" spans="5:5" ht="21.75">
      <c r="E569049" s="537"/>
    </row>
    <row r="569050" spans="5:5">
      <c r="E569050" s="315"/>
    </row>
    <row r="569051" spans="5:5" ht="21.75">
      <c r="E569051" s="537"/>
    </row>
    <row r="569052" spans="5:5">
      <c r="E569052" s="315"/>
    </row>
    <row r="569053" spans="5:5" ht="21.75">
      <c r="E569053" s="537"/>
    </row>
    <row r="569054" spans="5:5">
      <c r="E569054" s="315"/>
    </row>
    <row r="569055" spans="5:5" ht="21.75">
      <c r="E569055" s="537"/>
    </row>
    <row r="569056" spans="5:5">
      <c r="E569056" s="315"/>
    </row>
    <row r="569057" spans="5:5" ht="21.75">
      <c r="E569057" s="537"/>
    </row>
    <row r="569058" spans="5:5">
      <c r="E569058" s="315"/>
    </row>
    <row r="569059" spans="5:5" ht="21.75">
      <c r="E569059" s="537"/>
    </row>
    <row r="569060" spans="5:5">
      <c r="E569060" s="315"/>
    </row>
    <row r="569061" spans="5:5" ht="21.75">
      <c r="E569061" s="537"/>
    </row>
    <row r="569062" spans="5:5">
      <c r="E569062" s="315"/>
    </row>
    <row r="569063" spans="5:5" ht="21.75">
      <c r="E569063" s="537"/>
    </row>
    <row r="569064" spans="5:5">
      <c r="E569064" s="315"/>
    </row>
    <row r="569065" spans="5:5" ht="21.75">
      <c r="E569065" s="537"/>
    </row>
    <row r="569066" spans="5:5">
      <c r="E569066" s="315"/>
    </row>
    <row r="569067" spans="5:5" ht="21.75">
      <c r="E569067" s="537"/>
    </row>
    <row r="569068" spans="5:5">
      <c r="E569068" s="315"/>
    </row>
    <row r="569069" spans="5:5" ht="21.75">
      <c r="E569069" s="537"/>
    </row>
    <row r="569070" spans="5:5">
      <c r="E569070" s="315"/>
    </row>
    <row r="569071" spans="5:5" ht="21.75">
      <c r="E569071" s="537"/>
    </row>
    <row r="569072" spans="5:5">
      <c r="E569072" s="315"/>
    </row>
    <row r="569073" spans="5:5" ht="21.75">
      <c r="E569073" s="537"/>
    </row>
    <row r="569074" spans="5:5">
      <c r="E569074" s="315"/>
    </row>
    <row r="569075" spans="5:5" ht="21.75">
      <c r="E569075" s="537"/>
    </row>
    <row r="569076" spans="5:5">
      <c r="E569076" s="315"/>
    </row>
    <row r="569077" spans="5:5" ht="21.75">
      <c r="E569077" s="537"/>
    </row>
    <row r="569078" spans="5:5">
      <c r="E569078" s="315"/>
    </row>
    <row r="569079" spans="5:5" ht="21.75">
      <c r="E569079" s="537"/>
    </row>
    <row r="569080" spans="5:5">
      <c r="E569080" s="315"/>
    </row>
    <row r="569081" spans="5:5" ht="21.75">
      <c r="E569081" s="537"/>
    </row>
    <row r="569082" spans="5:5">
      <c r="E569082" s="315"/>
    </row>
    <row r="569083" spans="5:5" ht="21.75">
      <c r="E569083" s="537"/>
    </row>
    <row r="569084" spans="5:5">
      <c r="E569084" s="315"/>
    </row>
    <row r="569085" spans="5:5" ht="21.75">
      <c r="E569085" s="537"/>
    </row>
    <row r="569086" spans="5:5">
      <c r="E569086" s="315"/>
    </row>
    <row r="569087" spans="5:5" ht="21.75">
      <c r="E569087" s="537"/>
    </row>
    <row r="569088" spans="5:5">
      <c r="E569088" s="315"/>
    </row>
    <row r="569089" spans="5:5" ht="21.75">
      <c r="E569089" s="537"/>
    </row>
    <row r="569090" spans="5:5">
      <c r="E569090" s="315"/>
    </row>
    <row r="569091" spans="5:5" ht="21.75">
      <c r="E569091" s="537"/>
    </row>
    <row r="569092" spans="5:5">
      <c r="E569092" s="315"/>
    </row>
    <row r="569093" spans="5:5" ht="21.75">
      <c r="E569093" s="537"/>
    </row>
    <row r="569094" spans="5:5">
      <c r="E569094" s="315"/>
    </row>
    <row r="569095" spans="5:5" ht="21.75">
      <c r="E569095" s="537"/>
    </row>
    <row r="569096" spans="5:5">
      <c r="E569096" s="315"/>
    </row>
    <row r="569097" spans="5:5" ht="21.75">
      <c r="E569097" s="537"/>
    </row>
    <row r="569098" spans="5:5">
      <c r="E569098" s="315"/>
    </row>
    <row r="569099" spans="5:5" ht="21.75">
      <c r="E569099" s="537"/>
    </row>
    <row r="569100" spans="5:5">
      <c r="E569100" s="315"/>
    </row>
    <row r="569101" spans="5:5" ht="21.75">
      <c r="E569101" s="537"/>
    </row>
    <row r="569102" spans="5:5">
      <c r="E569102" s="315"/>
    </row>
    <row r="569103" spans="5:5" ht="21.75">
      <c r="E569103" s="537"/>
    </row>
    <row r="569104" spans="5:5">
      <c r="E569104" s="315"/>
    </row>
    <row r="569105" spans="5:5" ht="21.75">
      <c r="E569105" s="537"/>
    </row>
    <row r="569106" spans="5:5">
      <c r="E569106" s="315"/>
    </row>
    <row r="569107" spans="5:5" ht="21.75">
      <c r="E569107" s="537"/>
    </row>
    <row r="569108" spans="5:5">
      <c r="E569108" s="315"/>
    </row>
    <row r="569109" spans="5:5" ht="21.75">
      <c r="E569109" s="537"/>
    </row>
    <row r="569110" spans="5:5">
      <c r="E569110" s="315"/>
    </row>
    <row r="569111" spans="5:5" ht="21.75">
      <c r="E569111" s="537"/>
    </row>
    <row r="569112" spans="5:5">
      <c r="E569112" s="315"/>
    </row>
    <row r="569113" spans="5:5" ht="21.75">
      <c r="E569113" s="537"/>
    </row>
    <row r="569114" spans="5:5">
      <c r="E569114" s="315"/>
    </row>
    <row r="569115" spans="5:5" ht="21.75">
      <c r="E569115" s="537"/>
    </row>
    <row r="569116" spans="5:5">
      <c r="E569116" s="315"/>
    </row>
    <row r="569117" spans="5:5" ht="21.75">
      <c r="E569117" s="537"/>
    </row>
    <row r="569118" spans="5:5">
      <c r="E569118" s="315"/>
    </row>
    <row r="569119" spans="5:5" ht="21.75">
      <c r="E569119" s="537"/>
    </row>
    <row r="569120" spans="5:5">
      <c r="E569120" s="315"/>
    </row>
    <row r="569121" spans="5:5" ht="21.75">
      <c r="E569121" s="537"/>
    </row>
    <row r="569122" spans="5:5">
      <c r="E569122" s="315"/>
    </row>
    <row r="569123" spans="5:5" ht="21.75">
      <c r="E569123" s="537"/>
    </row>
    <row r="569124" spans="5:5">
      <c r="E569124" s="315"/>
    </row>
    <row r="569125" spans="5:5" ht="21.75">
      <c r="E569125" s="537"/>
    </row>
    <row r="569126" spans="5:5">
      <c r="E569126" s="315"/>
    </row>
    <row r="569127" spans="5:5" ht="21.75">
      <c r="E569127" s="537"/>
    </row>
    <row r="569128" spans="5:5">
      <c r="E569128" s="315"/>
    </row>
    <row r="569129" spans="5:5" ht="21.75">
      <c r="E569129" s="537"/>
    </row>
    <row r="569130" spans="5:5">
      <c r="E569130" s="315"/>
    </row>
    <row r="569131" spans="5:5" ht="21.75">
      <c r="E569131" s="537"/>
    </row>
    <row r="569132" spans="5:5">
      <c r="E569132" s="315"/>
    </row>
    <row r="569133" spans="5:5" ht="21.75">
      <c r="E569133" s="537"/>
    </row>
    <row r="569134" spans="5:5">
      <c r="E569134" s="315"/>
    </row>
    <row r="569135" spans="5:5" ht="21.75">
      <c r="E569135" s="537"/>
    </row>
    <row r="569136" spans="5:5">
      <c r="E569136" s="315"/>
    </row>
    <row r="569137" spans="5:5" ht="21.75">
      <c r="E569137" s="537"/>
    </row>
    <row r="569138" spans="5:5">
      <c r="E569138" s="315"/>
    </row>
    <row r="569139" spans="5:5" ht="21.75">
      <c r="E569139" s="537"/>
    </row>
    <row r="569140" spans="5:5">
      <c r="E569140" s="315"/>
    </row>
    <row r="569141" spans="5:5" ht="21.75">
      <c r="E569141" s="537"/>
    </row>
    <row r="569142" spans="5:5">
      <c r="E569142" s="315"/>
    </row>
    <row r="569143" spans="5:5" ht="21.75">
      <c r="E569143" s="537"/>
    </row>
    <row r="569144" spans="5:5">
      <c r="E569144" s="315"/>
    </row>
    <row r="569145" spans="5:5" ht="21.75">
      <c r="E569145" s="537"/>
    </row>
    <row r="569146" spans="5:5">
      <c r="E569146" s="315"/>
    </row>
    <row r="569147" spans="5:5" ht="21.75">
      <c r="E569147" s="537"/>
    </row>
    <row r="569148" spans="5:5">
      <c r="E569148" s="315"/>
    </row>
    <row r="569149" spans="5:5" ht="21.75">
      <c r="E569149" s="537"/>
    </row>
    <row r="569150" spans="5:5">
      <c r="E569150" s="315"/>
    </row>
    <row r="569151" spans="5:5" ht="21.75">
      <c r="E569151" s="537"/>
    </row>
    <row r="569152" spans="5:5">
      <c r="E569152" s="315"/>
    </row>
    <row r="569153" spans="5:5" ht="21.75">
      <c r="E569153" s="537"/>
    </row>
    <row r="569154" spans="5:5">
      <c r="E569154" s="315"/>
    </row>
    <row r="569155" spans="5:5" ht="21.75">
      <c r="E569155" s="537"/>
    </row>
    <row r="569156" spans="5:5">
      <c r="E569156" s="315"/>
    </row>
    <row r="569157" spans="5:5" ht="21.75">
      <c r="E569157" s="537"/>
    </row>
    <row r="569158" spans="5:5">
      <c r="E569158" s="315"/>
    </row>
    <row r="569159" spans="5:5" ht="21.75">
      <c r="E569159" s="537"/>
    </row>
    <row r="569160" spans="5:5">
      <c r="E569160" s="315"/>
    </row>
    <row r="569161" spans="5:5" ht="21.75">
      <c r="E569161" s="537"/>
    </row>
    <row r="569162" spans="5:5">
      <c r="E569162" s="315"/>
    </row>
    <row r="569163" spans="5:5" ht="21.75">
      <c r="E569163" s="537"/>
    </row>
    <row r="569164" spans="5:5">
      <c r="E569164" s="315"/>
    </row>
    <row r="569165" spans="5:5" ht="21.75">
      <c r="E569165" s="537"/>
    </row>
    <row r="569166" spans="5:5">
      <c r="E569166" s="315"/>
    </row>
    <row r="569167" spans="5:5" ht="21.75">
      <c r="E569167" s="537"/>
    </row>
    <row r="569168" spans="5:5">
      <c r="E569168" s="315"/>
    </row>
    <row r="569169" spans="5:5" ht="21.75">
      <c r="E569169" s="537"/>
    </row>
    <row r="569170" spans="5:5">
      <c r="E569170" s="315"/>
    </row>
    <row r="569171" spans="5:5" ht="21.75">
      <c r="E569171" s="537"/>
    </row>
    <row r="569172" spans="5:5">
      <c r="E569172" s="315"/>
    </row>
    <row r="569173" spans="5:5" ht="21.75">
      <c r="E569173" s="537"/>
    </row>
    <row r="569174" spans="5:5">
      <c r="E569174" s="315"/>
    </row>
    <row r="569175" spans="5:5" ht="21.75">
      <c r="E569175" s="537"/>
    </row>
    <row r="569176" spans="5:5">
      <c r="E569176" s="315"/>
    </row>
    <row r="569177" spans="5:5" ht="21.75">
      <c r="E569177" s="537"/>
    </row>
    <row r="569178" spans="5:5">
      <c r="E569178" s="315"/>
    </row>
    <row r="569179" spans="5:5" ht="21.75">
      <c r="E569179" s="537"/>
    </row>
    <row r="569180" spans="5:5">
      <c r="E569180" s="315"/>
    </row>
    <row r="569181" spans="5:5" ht="21.75">
      <c r="E569181" s="537"/>
    </row>
    <row r="569182" spans="5:5">
      <c r="E569182" s="315"/>
    </row>
    <row r="569183" spans="5:5" ht="21.75">
      <c r="E569183" s="537"/>
    </row>
    <row r="569184" spans="5:5">
      <c r="E569184" s="315"/>
    </row>
    <row r="569185" spans="5:5" ht="21.75">
      <c r="E569185" s="537"/>
    </row>
    <row r="569186" spans="5:5">
      <c r="E569186" s="315"/>
    </row>
    <row r="569187" spans="5:5" ht="21.75">
      <c r="E569187" s="537"/>
    </row>
    <row r="569188" spans="5:5">
      <c r="E569188" s="315"/>
    </row>
    <row r="569189" spans="5:5" ht="21.75">
      <c r="E569189" s="537"/>
    </row>
    <row r="569190" spans="5:5">
      <c r="E569190" s="315"/>
    </row>
    <row r="569191" spans="5:5" ht="21.75">
      <c r="E569191" s="537"/>
    </row>
    <row r="569192" spans="5:5">
      <c r="E569192" s="315"/>
    </row>
    <row r="569193" spans="5:5" ht="21.75">
      <c r="E569193" s="537"/>
    </row>
    <row r="569194" spans="5:5">
      <c r="E569194" s="315"/>
    </row>
    <row r="569195" spans="5:5" ht="21.75">
      <c r="E569195" s="537"/>
    </row>
    <row r="569196" spans="5:5">
      <c r="E569196" s="315"/>
    </row>
    <row r="569197" spans="5:5" ht="21.75">
      <c r="E569197" s="537"/>
    </row>
    <row r="569198" spans="5:5">
      <c r="E569198" s="315"/>
    </row>
    <row r="569199" spans="5:5" ht="21.75">
      <c r="E569199" s="537"/>
    </row>
    <row r="569200" spans="5:5">
      <c r="E569200" s="315"/>
    </row>
    <row r="569201" spans="5:5" ht="21.75">
      <c r="E569201" s="537"/>
    </row>
    <row r="569202" spans="5:5">
      <c r="E569202" s="315"/>
    </row>
    <row r="569203" spans="5:5" ht="21.75">
      <c r="E569203" s="537"/>
    </row>
    <row r="569204" spans="5:5">
      <c r="E569204" s="315"/>
    </row>
    <row r="569205" spans="5:5" ht="21.75">
      <c r="E569205" s="537"/>
    </row>
    <row r="569206" spans="5:5">
      <c r="E569206" s="315"/>
    </row>
    <row r="569207" spans="5:5" ht="21.75">
      <c r="E569207" s="537"/>
    </row>
    <row r="569208" spans="5:5">
      <c r="E569208" s="315"/>
    </row>
    <row r="569209" spans="5:5" ht="21.75">
      <c r="E569209" s="537"/>
    </row>
    <row r="569210" spans="5:5">
      <c r="E569210" s="315"/>
    </row>
    <row r="569211" spans="5:5" ht="21.75">
      <c r="E569211" s="537"/>
    </row>
    <row r="569212" spans="5:5">
      <c r="E569212" s="315"/>
    </row>
    <row r="569213" spans="5:5" ht="21.75">
      <c r="E569213" s="537"/>
    </row>
    <row r="569214" spans="5:5">
      <c r="E569214" s="315"/>
    </row>
    <row r="569215" spans="5:5" ht="21.75">
      <c r="E569215" s="537"/>
    </row>
    <row r="569216" spans="5:5">
      <c r="E569216" s="315"/>
    </row>
    <row r="569217" spans="5:5" ht="21.75">
      <c r="E569217" s="537"/>
    </row>
    <row r="569218" spans="5:5">
      <c r="E569218" s="315"/>
    </row>
    <row r="569219" spans="5:5" ht="21.75">
      <c r="E569219" s="537"/>
    </row>
    <row r="569220" spans="5:5">
      <c r="E569220" s="315"/>
    </row>
    <row r="569221" spans="5:5" ht="21.75">
      <c r="E569221" s="537"/>
    </row>
    <row r="569222" spans="5:5">
      <c r="E569222" s="315"/>
    </row>
    <row r="569223" spans="5:5" ht="21.75">
      <c r="E569223" s="537"/>
    </row>
    <row r="569224" spans="5:5">
      <c r="E569224" s="315"/>
    </row>
    <row r="569225" spans="5:5" ht="21.75">
      <c r="E569225" s="537"/>
    </row>
    <row r="569226" spans="5:5">
      <c r="E569226" s="315"/>
    </row>
    <row r="569227" spans="5:5" ht="21.75">
      <c r="E569227" s="537"/>
    </row>
    <row r="569228" spans="5:5">
      <c r="E569228" s="315"/>
    </row>
    <row r="569229" spans="5:5" ht="21.75">
      <c r="E569229" s="537"/>
    </row>
    <row r="569230" spans="5:5">
      <c r="E569230" s="315"/>
    </row>
    <row r="569231" spans="5:5" ht="21.75">
      <c r="E569231" s="537"/>
    </row>
    <row r="569232" spans="5:5">
      <c r="E569232" s="315"/>
    </row>
    <row r="569233" spans="5:5" ht="21.75">
      <c r="E569233" s="537"/>
    </row>
    <row r="569234" spans="5:5">
      <c r="E569234" s="315"/>
    </row>
    <row r="569235" spans="5:5" ht="21.75">
      <c r="E569235" s="537"/>
    </row>
    <row r="569236" spans="5:5">
      <c r="E569236" s="315"/>
    </row>
    <row r="569237" spans="5:5" ht="21.75">
      <c r="E569237" s="537"/>
    </row>
    <row r="569238" spans="5:5">
      <c r="E569238" s="315"/>
    </row>
    <row r="569239" spans="5:5" ht="21.75">
      <c r="E569239" s="537"/>
    </row>
    <row r="569240" spans="5:5">
      <c r="E569240" s="315"/>
    </row>
    <row r="569241" spans="5:5" ht="21.75">
      <c r="E569241" s="537"/>
    </row>
    <row r="569242" spans="5:5">
      <c r="E569242" s="315"/>
    </row>
    <row r="569243" spans="5:5" ht="21.75">
      <c r="E569243" s="537"/>
    </row>
    <row r="569244" spans="5:5">
      <c r="E569244" s="315"/>
    </row>
    <row r="569245" spans="5:5" ht="21.75">
      <c r="E569245" s="537"/>
    </row>
    <row r="569246" spans="5:5">
      <c r="E569246" s="315"/>
    </row>
    <row r="569247" spans="5:5" ht="21.75">
      <c r="E569247" s="537"/>
    </row>
    <row r="569248" spans="5:5">
      <c r="E569248" s="315"/>
    </row>
    <row r="569249" spans="5:5" ht="21.75">
      <c r="E569249" s="537"/>
    </row>
    <row r="569250" spans="5:5">
      <c r="E569250" s="315"/>
    </row>
    <row r="569251" spans="5:5" ht="21.75">
      <c r="E569251" s="537"/>
    </row>
    <row r="569252" spans="5:5">
      <c r="E569252" s="315"/>
    </row>
    <row r="569253" spans="5:5" ht="21.75">
      <c r="E569253" s="537"/>
    </row>
    <row r="569254" spans="5:5">
      <c r="E569254" s="315"/>
    </row>
    <row r="569255" spans="5:5" ht="21.75">
      <c r="E569255" s="537"/>
    </row>
    <row r="569256" spans="5:5">
      <c r="E569256" s="315"/>
    </row>
    <row r="569257" spans="5:5" ht="21.75">
      <c r="E569257" s="537"/>
    </row>
    <row r="569258" spans="5:5">
      <c r="E569258" s="315"/>
    </row>
    <row r="569259" spans="5:5" ht="21.75">
      <c r="E569259" s="537"/>
    </row>
    <row r="569260" spans="5:5">
      <c r="E569260" s="315"/>
    </row>
    <row r="569261" spans="5:5" ht="21.75">
      <c r="E569261" s="537"/>
    </row>
    <row r="569262" spans="5:5">
      <c r="E569262" s="315"/>
    </row>
    <row r="569263" spans="5:5" ht="21.75">
      <c r="E569263" s="537"/>
    </row>
    <row r="569264" spans="5:5">
      <c r="E569264" s="315"/>
    </row>
    <row r="569265" spans="5:5" ht="21.75">
      <c r="E569265" s="537"/>
    </row>
    <row r="569266" spans="5:5">
      <c r="E569266" s="315"/>
    </row>
    <row r="569267" spans="5:5" ht="21.75">
      <c r="E569267" s="537"/>
    </row>
    <row r="569268" spans="5:5">
      <c r="E569268" s="315"/>
    </row>
    <row r="569269" spans="5:5" ht="21.75">
      <c r="E569269" s="537"/>
    </row>
    <row r="569270" spans="5:5">
      <c r="E569270" s="315"/>
    </row>
    <row r="569271" spans="5:5" ht="21.75">
      <c r="E569271" s="537"/>
    </row>
    <row r="569272" spans="5:5">
      <c r="E569272" s="315"/>
    </row>
    <row r="569273" spans="5:5" ht="21.75">
      <c r="E569273" s="537"/>
    </row>
    <row r="569274" spans="5:5">
      <c r="E569274" s="315"/>
    </row>
    <row r="569275" spans="5:5" ht="21.75">
      <c r="E569275" s="537"/>
    </row>
    <row r="569276" spans="5:5">
      <c r="E569276" s="315"/>
    </row>
    <row r="569277" spans="5:5" ht="21.75">
      <c r="E569277" s="537"/>
    </row>
    <row r="569278" spans="5:5">
      <c r="E569278" s="315"/>
    </row>
    <row r="569279" spans="5:5" ht="21.75">
      <c r="E569279" s="537"/>
    </row>
    <row r="569280" spans="5:5">
      <c r="E569280" s="315"/>
    </row>
    <row r="569281" spans="5:5" ht="21.75">
      <c r="E569281" s="537"/>
    </row>
    <row r="569282" spans="5:5">
      <c r="E569282" s="315"/>
    </row>
    <row r="569283" spans="5:5" ht="21.75">
      <c r="E569283" s="537"/>
    </row>
    <row r="569284" spans="5:5">
      <c r="E569284" s="315"/>
    </row>
    <row r="569285" spans="5:5" ht="21.75">
      <c r="E569285" s="537"/>
    </row>
    <row r="569286" spans="5:5">
      <c r="E569286" s="315"/>
    </row>
    <row r="569287" spans="5:5" ht="21.75">
      <c r="E569287" s="537"/>
    </row>
    <row r="569288" spans="5:5">
      <c r="E569288" s="315"/>
    </row>
    <row r="569289" spans="5:5" ht="21.75">
      <c r="E569289" s="537"/>
    </row>
    <row r="569290" spans="5:5">
      <c r="E569290" s="315"/>
    </row>
    <row r="569291" spans="5:5" ht="21.75">
      <c r="E569291" s="537"/>
    </row>
    <row r="569292" spans="5:5">
      <c r="E569292" s="315"/>
    </row>
    <row r="569293" spans="5:5" ht="21.75">
      <c r="E569293" s="537"/>
    </row>
    <row r="569294" spans="5:5">
      <c r="E569294" s="315"/>
    </row>
    <row r="569295" spans="5:5" ht="21.75">
      <c r="E569295" s="537"/>
    </row>
    <row r="569296" spans="5:5">
      <c r="E569296" s="315"/>
    </row>
    <row r="569297" spans="5:5" ht="21.75">
      <c r="E569297" s="537"/>
    </row>
    <row r="569298" spans="5:5">
      <c r="E569298" s="315"/>
    </row>
    <row r="569299" spans="5:5" ht="21.75">
      <c r="E569299" s="537"/>
    </row>
    <row r="569300" spans="5:5">
      <c r="E569300" s="315"/>
    </row>
    <row r="569301" spans="5:5" ht="21.75">
      <c r="E569301" s="537"/>
    </row>
    <row r="569302" spans="5:5">
      <c r="E569302" s="315"/>
    </row>
    <row r="569303" spans="5:5" ht="21.75">
      <c r="E569303" s="537"/>
    </row>
    <row r="569304" spans="5:5">
      <c r="E569304" s="315"/>
    </row>
    <row r="569305" spans="5:5" ht="21.75">
      <c r="E569305" s="537"/>
    </row>
    <row r="569306" spans="5:5">
      <c r="E569306" s="315"/>
    </row>
    <row r="569307" spans="5:5" ht="21.75">
      <c r="E569307" s="537"/>
    </row>
    <row r="569308" spans="5:5">
      <c r="E569308" s="315"/>
    </row>
    <row r="569309" spans="5:5" ht="21.75">
      <c r="E569309" s="537"/>
    </row>
    <row r="569310" spans="5:5">
      <c r="E569310" s="315"/>
    </row>
    <row r="569311" spans="5:5" ht="21.75">
      <c r="E569311" s="537"/>
    </row>
    <row r="569312" spans="5:5">
      <c r="E569312" s="315"/>
    </row>
    <row r="569313" spans="5:5" ht="21.75">
      <c r="E569313" s="537"/>
    </row>
    <row r="569314" spans="5:5">
      <c r="E569314" s="315"/>
    </row>
    <row r="569315" spans="5:5" ht="21.75">
      <c r="E569315" s="537"/>
    </row>
    <row r="569316" spans="5:5">
      <c r="E569316" s="315"/>
    </row>
    <row r="569317" spans="5:5" ht="21.75">
      <c r="E569317" s="537"/>
    </row>
    <row r="569318" spans="5:5">
      <c r="E569318" s="315"/>
    </row>
    <row r="569319" spans="5:5" ht="21.75">
      <c r="E569319" s="537"/>
    </row>
    <row r="569320" spans="5:5">
      <c r="E569320" s="315"/>
    </row>
    <row r="569321" spans="5:5" ht="21.75">
      <c r="E569321" s="537"/>
    </row>
    <row r="569322" spans="5:5">
      <c r="E569322" s="315"/>
    </row>
    <row r="569323" spans="5:5" ht="21.75">
      <c r="E569323" s="537"/>
    </row>
    <row r="569324" spans="5:5">
      <c r="E569324" s="315"/>
    </row>
    <row r="569325" spans="5:5" ht="21.75">
      <c r="E569325" s="537"/>
    </row>
    <row r="569326" spans="5:5">
      <c r="E569326" s="315"/>
    </row>
    <row r="569327" spans="5:5" ht="21.75">
      <c r="E569327" s="537"/>
    </row>
    <row r="569328" spans="5:5">
      <c r="E569328" s="315"/>
    </row>
    <row r="569329" spans="5:5" ht="21.75">
      <c r="E569329" s="537"/>
    </row>
    <row r="569330" spans="5:5">
      <c r="E569330" s="315"/>
    </row>
    <row r="569331" spans="5:5" ht="21.75">
      <c r="E569331" s="537"/>
    </row>
    <row r="569332" spans="5:5">
      <c r="E569332" s="315"/>
    </row>
    <row r="569333" spans="5:5" ht="21.75">
      <c r="E569333" s="537"/>
    </row>
    <row r="569334" spans="5:5">
      <c r="E569334" s="315"/>
    </row>
    <row r="569335" spans="5:5" ht="21.75">
      <c r="E569335" s="537"/>
    </row>
    <row r="569336" spans="5:5">
      <c r="E569336" s="315"/>
    </row>
    <row r="569337" spans="5:5" ht="21.75">
      <c r="E569337" s="537"/>
    </row>
    <row r="569338" spans="5:5">
      <c r="E569338" s="315"/>
    </row>
    <row r="569339" spans="5:5" ht="21.75">
      <c r="E569339" s="537"/>
    </row>
    <row r="569340" spans="5:5">
      <c r="E569340" s="315"/>
    </row>
    <row r="569341" spans="5:5" ht="21.75">
      <c r="E569341" s="537"/>
    </row>
    <row r="569342" spans="5:5">
      <c r="E569342" s="315"/>
    </row>
    <row r="569343" spans="5:5" ht="21.75">
      <c r="E569343" s="537"/>
    </row>
    <row r="569344" spans="5:5">
      <c r="E569344" s="315"/>
    </row>
    <row r="569345" spans="5:5" ht="21.75">
      <c r="E569345" s="537"/>
    </row>
    <row r="569346" spans="5:5">
      <c r="E569346" s="315"/>
    </row>
    <row r="569347" spans="5:5" ht="21.75">
      <c r="E569347" s="537"/>
    </row>
    <row r="569348" spans="5:5">
      <c r="E569348" s="315"/>
    </row>
    <row r="569349" spans="5:5" ht="21.75">
      <c r="E569349" s="537"/>
    </row>
    <row r="569350" spans="5:5">
      <c r="E569350" s="315"/>
    </row>
    <row r="569351" spans="5:5" ht="21.75">
      <c r="E569351" s="537"/>
    </row>
    <row r="569352" spans="5:5">
      <c r="E569352" s="315"/>
    </row>
    <row r="569353" spans="5:5" ht="21.75">
      <c r="E569353" s="537"/>
    </row>
    <row r="569354" spans="5:5">
      <c r="E569354" s="315"/>
    </row>
    <row r="569355" spans="5:5" ht="21.75">
      <c r="E569355" s="537"/>
    </row>
    <row r="569356" spans="5:5">
      <c r="E569356" s="315"/>
    </row>
    <row r="569357" spans="5:5" ht="21.75">
      <c r="E569357" s="537"/>
    </row>
    <row r="569358" spans="5:5">
      <c r="E569358" s="315"/>
    </row>
    <row r="569359" spans="5:5" ht="21.75">
      <c r="E569359" s="537"/>
    </row>
    <row r="569360" spans="5:5">
      <c r="E569360" s="315"/>
    </row>
    <row r="569361" spans="5:5" ht="21.75">
      <c r="E569361" s="537"/>
    </row>
    <row r="569362" spans="5:5">
      <c r="E569362" s="315"/>
    </row>
    <row r="569363" spans="5:5" ht="21.75">
      <c r="E569363" s="537"/>
    </row>
    <row r="569364" spans="5:5">
      <c r="E569364" s="315"/>
    </row>
    <row r="569365" spans="5:5" ht="21.75">
      <c r="E569365" s="537"/>
    </row>
    <row r="569366" spans="5:5">
      <c r="E569366" s="315"/>
    </row>
    <row r="569367" spans="5:5" ht="21.75">
      <c r="E569367" s="537"/>
    </row>
    <row r="569368" spans="5:5">
      <c r="E569368" s="315"/>
    </row>
    <row r="569369" spans="5:5" ht="21.75">
      <c r="E569369" s="537"/>
    </row>
    <row r="569370" spans="5:5">
      <c r="E569370" s="315"/>
    </row>
    <row r="569371" spans="5:5" ht="21.75">
      <c r="E569371" s="537"/>
    </row>
    <row r="569372" spans="5:5">
      <c r="E569372" s="315"/>
    </row>
    <row r="569373" spans="5:5" ht="21.75">
      <c r="E569373" s="537"/>
    </row>
    <row r="569374" spans="5:5">
      <c r="E569374" s="315"/>
    </row>
    <row r="569375" spans="5:5" ht="21.75">
      <c r="E569375" s="537"/>
    </row>
    <row r="569376" spans="5:5">
      <c r="E569376" s="315"/>
    </row>
    <row r="569377" spans="5:5" ht="21.75">
      <c r="E569377" s="537"/>
    </row>
    <row r="569378" spans="5:5">
      <c r="E569378" s="315"/>
    </row>
    <row r="569379" spans="5:5" ht="21.75">
      <c r="E569379" s="537"/>
    </row>
    <row r="569380" spans="5:5">
      <c r="E569380" s="315"/>
    </row>
    <row r="569381" spans="5:5" ht="21.75">
      <c r="E569381" s="537"/>
    </row>
    <row r="569382" spans="5:5">
      <c r="E569382" s="315"/>
    </row>
    <row r="569383" spans="5:5" ht="21.75">
      <c r="E569383" s="537"/>
    </row>
    <row r="569384" spans="5:5">
      <c r="E569384" s="315"/>
    </row>
    <row r="569385" spans="5:5" ht="21.75">
      <c r="E569385" s="537"/>
    </row>
    <row r="569386" spans="5:5">
      <c r="E569386" s="315"/>
    </row>
    <row r="569387" spans="5:5" ht="21.75">
      <c r="E569387" s="537"/>
    </row>
    <row r="569388" spans="5:5">
      <c r="E569388" s="315"/>
    </row>
    <row r="569389" spans="5:5" ht="21.75">
      <c r="E569389" s="537"/>
    </row>
    <row r="569390" spans="5:5">
      <c r="E569390" s="315"/>
    </row>
    <row r="569391" spans="5:5" ht="21.75">
      <c r="E569391" s="537"/>
    </row>
    <row r="569392" spans="5:5">
      <c r="E569392" s="315"/>
    </row>
    <row r="569393" spans="5:5" ht="21.75">
      <c r="E569393" s="537"/>
    </row>
    <row r="569394" spans="5:5">
      <c r="E569394" s="315"/>
    </row>
    <row r="569395" spans="5:5" ht="21.75">
      <c r="E569395" s="537"/>
    </row>
    <row r="569396" spans="5:5">
      <c r="E569396" s="315"/>
    </row>
    <row r="569397" spans="5:5" ht="21.75">
      <c r="E569397" s="537"/>
    </row>
    <row r="569398" spans="5:5">
      <c r="E569398" s="315"/>
    </row>
    <row r="569399" spans="5:5" ht="21.75">
      <c r="E569399" s="537"/>
    </row>
    <row r="569400" spans="5:5">
      <c r="E569400" s="315"/>
    </row>
    <row r="569401" spans="5:5" ht="21.75">
      <c r="E569401" s="537"/>
    </row>
    <row r="569402" spans="5:5">
      <c r="E569402" s="315"/>
    </row>
    <row r="569403" spans="5:5" ht="21.75">
      <c r="E569403" s="537"/>
    </row>
    <row r="569404" spans="5:5">
      <c r="E569404" s="315"/>
    </row>
    <row r="569405" spans="5:5" ht="21.75">
      <c r="E569405" s="537"/>
    </row>
    <row r="569406" spans="5:5">
      <c r="E569406" s="315"/>
    </row>
    <row r="569407" spans="5:5" ht="21.75">
      <c r="E569407" s="537"/>
    </row>
    <row r="569408" spans="5:5">
      <c r="E569408" s="315"/>
    </row>
    <row r="569409" spans="5:5" ht="21.75">
      <c r="E569409" s="537"/>
    </row>
    <row r="569410" spans="5:5">
      <c r="E569410" s="315"/>
    </row>
    <row r="569411" spans="5:5" ht="21.75">
      <c r="E569411" s="537"/>
    </row>
    <row r="569412" spans="5:5">
      <c r="E569412" s="315"/>
    </row>
    <row r="569413" spans="5:5" ht="21.75">
      <c r="E569413" s="537"/>
    </row>
    <row r="569414" spans="5:5">
      <c r="E569414" s="315"/>
    </row>
    <row r="569415" spans="5:5" ht="21.75">
      <c r="E569415" s="537"/>
    </row>
    <row r="569416" spans="5:5">
      <c r="E569416" s="315"/>
    </row>
    <row r="569417" spans="5:5" ht="21.75">
      <c r="E569417" s="537"/>
    </row>
    <row r="569418" spans="5:5">
      <c r="E569418" s="315"/>
    </row>
    <row r="569419" spans="5:5" ht="21.75">
      <c r="E569419" s="537"/>
    </row>
    <row r="569420" spans="5:5">
      <c r="E569420" s="315"/>
    </row>
    <row r="569421" spans="5:5" ht="21.75">
      <c r="E569421" s="537"/>
    </row>
    <row r="569422" spans="5:5">
      <c r="E569422" s="315"/>
    </row>
    <row r="569423" spans="5:5" ht="21.75">
      <c r="E569423" s="537"/>
    </row>
    <row r="569424" spans="5:5">
      <c r="E569424" s="315"/>
    </row>
    <row r="569425" spans="5:5" ht="21.75">
      <c r="E569425" s="537"/>
    </row>
    <row r="569426" spans="5:5">
      <c r="E569426" s="315"/>
    </row>
    <row r="569427" spans="5:5" ht="21.75">
      <c r="E569427" s="537"/>
    </row>
    <row r="569428" spans="5:5">
      <c r="E569428" s="315"/>
    </row>
    <row r="569429" spans="5:5" ht="21.75">
      <c r="E569429" s="537"/>
    </row>
    <row r="569430" spans="5:5">
      <c r="E569430" s="315"/>
    </row>
    <row r="569431" spans="5:5" ht="21.75">
      <c r="E569431" s="537"/>
    </row>
    <row r="569432" spans="5:5">
      <c r="E569432" s="315"/>
    </row>
    <row r="569433" spans="5:5" ht="21.75">
      <c r="E569433" s="537"/>
    </row>
    <row r="569434" spans="5:5">
      <c r="E569434" s="315"/>
    </row>
    <row r="569435" spans="5:5" ht="21.75">
      <c r="E569435" s="537"/>
    </row>
    <row r="569436" spans="5:5">
      <c r="E569436" s="315"/>
    </row>
    <row r="569437" spans="5:5" ht="21.75">
      <c r="E569437" s="537"/>
    </row>
    <row r="569438" spans="5:5">
      <c r="E569438" s="315"/>
    </row>
    <row r="569439" spans="5:5" ht="21.75">
      <c r="E569439" s="537"/>
    </row>
    <row r="569440" spans="5:5">
      <c r="E569440" s="315"/>
    </row>
    <row r="569441" spans="5:5" ht="21.75">
      <c r="E569441" s="537"/>
    </row>
    <row r="569442" spans="5:5">
      <c r="E569442" s="315"/>
    </row>
    <row r="569443" spans="5:5" ht="21.75">
      <c r="E569443" s="537"/>
    </row>
    <row r="569444" spans="5:5">
      <c r="E569444" s="315"/>
    </row>
    <row r="569445" spans="5:5" ht="21.75">
      <c r="E569445" s="537"/>
    </row>
    <row r="569446" spans="5:5">
      <c r="E569446" s="315"/>
    </row>
    <row r="569447" spans="5:5" ht="21.75">
      <c r="E569447" s="537"/>
    </row>
    <row r="569448" spans="5:5">
      <c r="E569448" s="315"/>
    </row>
    <row r="569449" spans="5:5" ht="21.75">
      <c r="E569449" s="537"/>
    </row>
    <row r="569450" spans="5:5">
      <c r="E569450" s="315"/>
    </row>
    <row r="569451" spans="5:5" ht="21.75">
      <c r="E569451" s="537"/>
    </row>
    <row r="569452" spans="5:5">
      <c r="E569452" s="315"/>
    </row>
    <row r="569453" spans="5:5" ht="21.75">
      <c r="E569453" s="537"/>
    </row>
    <row r="569454" spans="5:5">
      <c r="E569454" s="315"/>
    </row>
    <row r="569455" spans="5:5" ht="21.75">
      <c r="E569455" s="537"/>
    </row>
    <row r="569456" spans="5:5">
      <c r="E569456" s="315"/>
    </row>
    <row r="569457" spans="5:5" ht="21.75">
      <c r="E569457" s="537"/>
    </row>
    <row r="569458" spans="5:5">
      <c r="E569458" s="315"/>
    </row>
    <row r="569459" spans="5:5" ht="21.75">
      <c r="E569459" s="537"/>
    </row>
    <row r="569460" spans="5:5">
      <c r="E569460" s="315"/>
    </row>
    <row r="569461" spans="5:5" ht="21.75">
      <c r="E569461" s="537"/>
    </row>
    <row r="569462" spans="5:5">
      <c r="E569462" s="315"/>
    </row>
    <row r="569463" spans="5:5" ht="21.75">
      <c r="E569463" s="537"/>
    </row>
    <row r="569464" spans="5:5">
      <c r="E569464" s="315"/>
    </row>
    <row r="569465" spans="5:5" ht="21.75">
      <c r="E569465" s="537"/>
    </row>
    <row r="569466" spans="5:5">
      <c r="E569466" s="315"/>
    </row>
    <row r="569467" spans="5:5" ht="21.75">
      <c r="E569467" s="537"/>
    </row>
    <row r="569468" spans="5:5">
      <c r="E569468" s="315"/>
    </row>
    <row r="569469" spans="5:5" ht="21.75">
      <c r="E569469" s="537"/>
    </row>
    <row r="569470" spans="5:5">
      <c r="E569470" s="315"/>
    </row>
    <row r="569471" spans="5:5" ht="21.75">
      <c r="E569471" s="537"/>
    </row>
    <row r="569472" spans="5:5">
      <c r="E569472" s="315"/>
    </row>
    <row r="569473" spans="5:5" ht="21.75">
      <c r="E569473" s="537"/>
    </row>
    <row r="569474" spans="5:5">
      <c r="E569474" s="315"/>
    </row>
    <row r="569475" spans="5:5" ht="21.75">
      <c r="E569475" s="537"/>
    </row>
    <row r="569476" spans="5:5">
      <c r="E569476" s="315"/>
    </row>
    <row r="569477" spans="5:5" ht="21.75">
      <c r="E569477" s="537"/>
    </row>
    <row r="569478" spans="5:5">
      <c r="E569478" s="315"/>
    </row>
    <row r="569479" spans="5:5" ht="21.75">
      <c r="E569479" s="537"/>
    </row>
    <row r="569480" spans="5:5">
      <c r="E569480" s="315"/>
    </row>
    <row r="569481" spans="5:5" ht="21.75">
      <c r="E569481" s="537"/>
    </row>
    <row r="569482" spans="5:5">
      <c r="E569482" s="315"/>
    </row>
    <row r="569483" spans="5:5" ht="21.75">
      <c r="E569483" s="537"/>
    </row>
    <row r="569484" spans="5:5">
      <c r="E569484" s="315"/>
    </row>
    <row r="569485" spans="5:5" ht="21.75">
      <c r="E569485" s="537"/>
    </row>
    <row r="569486" spans="5:5">
      <c r="E569486" s="315"/>
    </row>
    <row r="569487" spans="5:5" ht="21.75">
      <c r="E569487" s="537"/>
    </row>
    <row r="569488" spans="5:5">
      <c r="E569488" s="315"/>
    </row>
    <row r="569489" spans="5:5" ht="21.75">
      <c r="E569489" s="537"/>
    </row>
    <row r="569490" spans="5:5">
      <c r="E569490" s="315"/>
    </row>
    <row r="569491" spans="5:5" ht="21.75">
      <c r="E569491" s="537"/>
    </row>
    <row r="569492" spans="5:5">
      <c r="E569492" s="315"/>
    </row>
    <row r="569493" spans="5:5" ht="21.75">
      <c r="E569493" s="537"/>
    </row>
    <row r="569494" spans="5:5">
      <c r="E569494" s="315"/>
    </row>
    <row r="569495" spans="5:5" ht="21.75">
      <c r="E569495" s="537"/>
    </row>
    <row r="569496" spans="5:5">
      <c r="E569496" s="315"/>
    </row>
    <row r="569497" spans="5:5" ht="21.75">
      <c r="E569497" s="537"/>
    </row>
    <row r="569498" spans="5:5">
      <c r="E569498" s="315"/>
    </row>
    <row r="569499" spans="5:5" ht="21.75">
      <c r="E569499" s="537"/>
    </row>
    <row r="569500" spans="5:5">
      <c r="E569500" s="315"/>
    </row>
    <row r="569501" spans="5:5" ht="21.75">
      <c r="E569501" s="537"/>
    </row>
    <row r="569502" spans="5:5">
      <c r="E569502" s="315"/>
    </row>
    <row r="569503" spans="5:5" ht="21.75">
      <c r="E569503" s="537"/>
    </row>
    <row r="569504" spans="5:5">
      <c r="E569504" s="315"/>
    </row>
    <row r="569505" spans="5:5" ht="21.75">
      <c r="E569505" s="537"/>
    </row>
    <row r="569506" spans="5:5">
      <c r="E569506" s="315"/>
    </row>
    <row r="569507" spans="5:5" ht="21.75">
      <c r="E569507" s="537"/>
    </row>
    <row r="569508" spans="5:5">
      <c r="E569508" s="315"/>
    </row>
    <row r="569509" spans="5:5" ht="21.75">
      <c r="E569509" s="537"/>
    </row>
    <row r="569510" spans="5:5">
      <c r="E569510" s="315"/>
    </row>
    <row r="569511" spans="5:5" ht="21.75">
      <c r="E569511" s="537"/>
    </row>
    <row r="569512" spans="5:5">
      <c r="E569512" s="315"/>
    </row>
    <row r="569513" spans="5:5" ht="21.75">
      <c r="E569513" s="537"/>
    </row>
    <row r="569514" spans="5:5">
      <c r="E569514" s="315"/>
    </row>
    <row r="569515" spans="5:5" ht="21.75">
      <c r="E569515" s="537"/>
    </row>
    <row r="569516" spans="5:5">
      <c r="E569516" s="315"/>
    </row>
    <row r="569517" spans="5:5" ht="21.75">
      <c r="E569517" s="537"/>
    </row>
    <row r="569518" spans="5:5">
      <c r="E569518" s="315"/>
    </row>
    <row r="569519" spans="5:5" ht="21.75">
      <c r="E569519" s="537"/>
    </row>
    <row r="569520" spans="5:5">
      <c r="E569520" s="315"/>
    </row>
    <row r="569521" spans="5:5" ht="21.75">
      <c r="E569521" s="537"/>
    </row>
    <row r="569522" spans="5:5">
      <c r="E569522" s="315"/>
    </row>
    <row r="569523" spans="5:5" ht="21.75">
      <c r="E569523" s="537"/>
    </row>
    <row r="569524" spans="5:5">
      <c r="E569524" s="315"/>
    </row>
    <row r="569525" spans="5:5" ht="21.75">
      <c r="E569525" s="537"/>
    </row>
    <row r="569526" spans="5:5">
      <c r="E569526" s="315"/>
    </row>
    <row r="569527" spans="5:5" ht="21.75">
      <c r="E569527" s="537"/>
    </row>
    <row r="569528" spans="5:5">
      <c r="E569528" s="315"/>
    </row>
    <row r="569529" spans="5:5" ht="21.75">
      <c r="E569529" s="537"/>
    </row>
    <row r="569530" spans="5:5">
      <c r="E569530" s="315"/>
    </row>
    <row r="569531" spans="5:5" ht="21.75">
      <c r="E569531" s="537"/>
    </row>
    <row r="569532" spans="5:5">
      <c r="E569532" s="315"/>
    </row>
    <row r="569533" spans="5:5" ht="21.75">
      <c r="E569533" s="537"/>
    </row>
    <row r="569534" spans="5:5">
      <c r="E569534" s="315"/>
    </row>
    <row r="569535" spans="5:5" ht="21.75">
      <c r="E569535" s="537"/>
    </row>
    <row r="569536" spans="5:5">
      <c r="E569536" s="315"/>
    </row>
    <row r="569537" spans="5:5" ht="21.75">
      <c r="E569537" s="537"/>
    </row>
    <row r="569538" spans="5:5">
      <c r="E569538" s="315"/>
    </row>
    <row r="569539" spans="5:5" ht="21.75">
      <c r="E569539" s="537"/>
    </row>
    <row r="569540" spans="5:5">
      <c r="E569540" s="315"/>
    </row>
    <row r="569541" spans="5:5" ht="21.75">
      <c r="E569541" s="537"/>
    </row>
    <row r="569542" spans="5:5">
      <c r="E569542" s="315"/>
    </row>
    <row r="569543" spans="5:5" ht="21.75">
      <c r="E569543" s="537"/>
    </row>
    <row r="569544" spans="5:5">
      <c r="E569544" s="315"/>
    </row>
    <row r="569545" spans="5:5" ht="21.75">
      <c r="E569545" s="537"/>
    </row>
    <row r="569546" spans="5:5">
      <c r="E569546" s="315"/>
    </row>
    <row r="569547" spans="5:5" ht="21.75">
      <c r="E569547" s="537"/>
    </row>
    <row r="569548" spans="5:5">
      <c r="E569548" s="315"/>
    </row>
    <row r="569549" spans="5:5" ht="21.75">
      <c r="E569549" s="537"/>
    </row>
    <row r="569550" spans="5:5">
      <c r="E569550" s="315"/>
    </row>
    <row r="569551" spans="5:5" ht="21.75">
      <c r="E569551" s="537"/>
    </row>
    <row r="569552" spans="5:5">
      <c r="E569552" s="315"/>
    </row>
    <row r="569553" spans="5:5" ht="21.75">
      <c r="E569553" s="537"/>
    </row>
    <row r="569554" spans="5:5">
      <c r="E569554" s="315"/>
    </row>
    <row r="569555" spans="5:5" ht="21.75">
      <c r="E569555" s="537"/>
    </row>
    <row r="569556" spans="5:5">
      <c r="E569556" s="315"/>
    </row>
    <row r="569557" spans="5:5" ht="21.75">
      <c r="E569557" s="537"/>
    </row>
    <row r="569558" spans="5:5">
      <c r="E569558" s="315"/>
    </row>
    <row r="569559" spans="5:5" ht="21.75">
      <c r="E569559" s="537"/>
    </row>
    <row r="569560" spans="5:5">
      <c r="E569560" s="315"/>
    </row>
    <row r="569561" spans="5:5" ht="21.75">
      <c r="E569561" s="537"/>
    </row>
    <row r="569562" spans="5:5">
      <c r="E569562" s="315"/>
    </row>
    <row r="569563" spans="5:5" ht="21.75">
      <c r="E569563" s="537"/>
    </row>
    <row r="569564" spans="5:5">
      <c r="E569564" s="315"/>
    </row>
    <row r="569565" spans="5:5" ht="21.75">
      <c r="E569565" s="537"/>
    </row>
    <row r="569566" spans="5:5">
      <c r="E569566" s="315"/>
    </row>
    <row r="569567" spans="5:5" ht="21.75">
      <c r="E569567" s="537"/>
    </row>
    <row r="569568" spans="5:5">
      <c r="E569568" s="315"/>
    </row>
    <row r="569569" spans="5:5" ht="21.75">
      <c r="E569569" s="537"/>
    </row>
    <row r="569570" spans="5:5">
      <c r="E569570" s="315"/>
    </row>
    <row r="569571" spans="5:5" ht="21.75">
      <c r="E569571" s="537"/>
    </row>
    <row r="569572" spans="5:5">
      <c r="E569572" s="315"/>
    </row>
    <row r="569573" spans="5:5" ht="21.75">
      <c r="E569573" s="537"/>
    </row>
    <row r="569574" spans="5:5">
      <c r="E569574" s="315"/>
    </row>
    <row r="569575" spans="5:5" ht="21.75">
      <c r="E569575" s="537"/>
    </row>
    <row r="569576" spans="5:5">
      <c r="E569576" s="315"/>
    </row>
    <row r="569577" spans="5:5" ht="21.75">
      <c r="E569577" s="537"/>
    </row>
    <row r="569578" spans="5:5">
      <c r="E569578" s="315"/>
    </row>
    <row r="569579" spans="5:5" ht="21.75">
      <c r="E569579" s="537"/>
    </row>
    <row r="569580" spans="5:5">
      <c r="E569580" s="315"/>
    </row>
    <row r="569581" spans="5:5" ht="21.75">
      <c r="E569581" s="537"/>
    </row>
    <row r="569582" spans="5:5">
      <c r="E569582" s="315"/>
    </row>
    <row r="569583" spans="5:5" ht="21.75">
      <c r="E569583" s="537"/>
    </row>
    <row r="569584" spans="5:5">
      <c r="E569584" s="315"/>
    </row>
    <row r="569585" spans="5:5" ht="21.75">
      <c r="E569585" s="537"/>
    </row>
    <row r="569586" spans="5:5">
      <c r="E569586" s="315"/>
    </row>
    <row r="569587" spans="5:5" ht="21.75">
      <c r="E569587" s="537"/>
    </row>
    <row r="569588" spans="5:5">
      <c r="E569588" s="315"/>
    </row>
    <row r="569589" spans="5:5" ht="21.75">
      <c r="E569589" s="537"/>
    </row>
    <row r="569590" spans="5:5">
      <c r="E569590" s="315"/>
    </row>
    <row r="569591" spans="5:5" ht="21.75">
      <c r="E569591" s="537"/>
    </row>
    <row r="569592" spans="5:5">
      <c r="E569592" s="315"/>
    </row>
    <row r="569593" spans="5:5" ht="21.75">
      <c r="E569593" s="537"/>
    </row>
    <row r="569594" spans="5:5">
      <c r="E569594" s="315"/>
    </row>
    <row r="569595" spans="5:5" ht="21.75">
      <c r="E569595" s="537"/>
    </row>
    <row r="569596" spans="5:5">
      <c r="E569596" s="315"/>
    </row>
    <row r="569597" spans="5:5" ht="21.75">
      <c r="E569597" s="537"/>
    </row>
    <row r="569598" spans="5:5">
      <c r="E569598" s="315"/>
    </row>
    <row r="569599" spans="5:5" ht="21.75">
      <c r="E569599" s="537"/>
    </row>
    <row r="569600" spans="5:5">
      <c r="E569600" s="315"/>
    </row>
    <row r="569601" spans="5:5" ht="21.75">
      <c r="E569601" s="537"/>
    </row>
    <row r="569602" spans="5:5">
      <c r="E569602" s="315"/>
    </row>
    <row r="569603" spans="5:5" ht="21.75">
      <c r="E569603" s="537"/>
    </row>
    <row r="569604" spans="5:5">
      <c r="E569604" s="315"/>
    </row>
    <row r="569605" spans="5:5" ht="21.75">
      <c r="E569605" s="537"/>
    </row>
    <row r="569606" spans="5:5">
      <c r="E569606" s="315"/>
    </row>
    <row r="569607" spans="5:5" ht="21.75">
      <c r="E569607" s="537"/>
    </row>
    <row r="569608" spans="5:5">
      <c r="E569608" s="315"/>
    </row>
    <row r="569609" spans="5:5" ht="21.75">
      <c r="E569609" s="537"/>
    </row>
    <row r="569610" spans="5:5">
      <c r="E569610" s="315"/>
    </row>
    <row r="569611" spans="5:5" ht="21.75">
      <c r="E569611" s="537"/>
    </row>
    <row r="569612" spans="5:5">
      <c r="E569612" s="315"/>
    </row>
    <row r="569613" spans="5:5" ht="21.75">
      <c r="E569613" s="537"/>
    </row>
    <row r="569614" spans="5:5">
      <c r="E569614" s="315"/>
    </row>
    <row r="569615" spans="5:5" ht="21.75">
      <c r="E569615" s="537"/>
    </row>
    <row r="569616" spans="5:5">
      <c r="E569616" s="315"/>
    </row>
    <row r="569617" spans="5:5" ht="21.75">
      <c r="E569617" s="537"/>
    </row>
    <row r="569618" spans="5:5">
      <c r="E569618" s="315"/>
    </row>
    <row r="569619" spans="5:5" ht="21.75">
      <c r="E569619" s="537"/>
    </row>
    <row r="569620" spans="5:5">
      <c r="E569620" s="315"/>
    </row>
    <row r="569621" spans="5:5" ht="21.75">
      <c r="E569621" s="537"/>
    </row>
    <row r="569622" spans="5:5">
      <c r="E569622" s="315"/>
    </row>
    <row r="569623" spans="5:5" ht="21.75">
      <c r="E569623" s="537"/>
    </row>
    <row r="569624" spans="5:5">
      <c r="E569624" s="315"/>
    </row>
    <row r="569625" spans="5:5" ht="21.75">
      <c r="E569625" s="537"/>
    </row>
    <row r="569626" spans="5:5">
      <c r="E569626" s="315"/>
    </row>
    <row r="569627" spans="5:5" ht="21.75">
      <c r="E569627" s="537"/>
    </row>
    <row r="569628" spans="5:5">
      <c r="E569628" s="315"/>
    </row>
    <row r="569629" spans="5:5" ht="21.75">
      <c r="E569629" s="537"/>
    </row>
    <row r="569630" spans="5:5">
      <c r="E569630" s="315"/>
    </row>
    <row r="569631" spans="5:5" ht="21.75">
      <c r="E569631" s="537"/>
    </row>
    <row r="569632" spans="5:5">
      <c r="E569632" s="315"/>
    </row>
    <row r="569633" spans="5:5" ht="21.75">
      <c r="E569633" s="537"/>
    </row>
    <row r="569634" spans="5:5">
      <c r="E569634" s="315"/>
    </row>
    <row r="569635" spans="5:5" ht="21.75">
      <c r="E569635" s="537"/>
    </row>
    <row r="569636" spans="5:5">
      <c r="E569636" s="315"/>
    </row>
    <row r="569637" spans="5:5" ht="21.75">
      <c r="E569637" s="537"/>
    </row>
    <row r="569638" spans="5:5">
      <c r="E569638" s="315"/>
    </row>
    <row r="569639" spans="5:5" ht="21.75">
      <c r="E569639" s="537"/>
    </row>
    <row r="569640" spans="5:5">
      <c r="E569640" s="315"/>
    </row>
    <row r="569641" spans="5:5" ht="21.75">
      <c r="E569641" s="537"/>
    </row>
    <row r="569642" spans="5:5">
      <c r="E569642" s="315"/>
    </row>
    <row r="569643" spans="5:5" ht="21.75">
      <c r="E569643" s="537"/>
    </row>
    <row r="569644" spans="5:5">
      <c r="E569644" s="315"/>
    </row>
    <row r="569645" spans="5:5" ht="21.75">
      <c r="E569645" s="537"/>
    </row>
    <row r="569646" spans="5:5">
      <c r="E569646" s="315"/>
    </row>
    <row r="569647" spans="5:5" ht="21.75">
      <c r="E569647" s="537"/>
    </row>
    <row r="569648" spans="5:5">
      <c r="E569648" s="315"/>
    </row>
    <row r="569649" spans="5:5" ht="21.75">
      <c r="E569649" s="537"/>
    </row>
    <row r="569650" spans="5:5">
      <c r="E569650" s="315"/>
    </row>
    <row r="569651" spans="5:5" ht="21.75">
      <c r="E569651" s="537"/>
    </row>
    <row r="569652" spans="5:5">
      <c r="E569652" s="315"/>
    </row>
    <row r="569653" spans="5:5" ht="21.75">
      <c r="E569653" s="537"/>
    </row>
    <row r="569654" spans="5:5">
      <c r="E569654" s="315"/>
    </row>
    <row r="569655" spans="5:5" ht="21.75">
      <c r="E569655" s="537"/>
    </row>
    <row r="569656" spans="5:5">
      <c r="E569656" s="315"/>
    </row>
    <row r="569657" spans="5:5" ht="21.75">
      <c r="E569657" s="537"/>
    </row>
    <row r="569658" spans="5:5">
      <c r="E569658" s="315"/>
    </row>
    <row r="569659" spans="5:5" ht="21.75">
      <c r="E569659" s="537"/>
    </row>
    <row r="569660" spans="5:5">
      <c r="E569660" s="315"/>
    </row>
    <row r="569661" spans="5:5" ht="21.75">
      <c r="E569661" s="537"/>
    </row>
    <row r="569662" spans="5:5">
      <c r="E569662" s="315"/>
    </row>
    <row r="569663" spans="5:5" ht="21.75">
      <c r="E569663" s="537"/>
    </row>
    <row r="569664" spans="5:5">
      <c r="E569664" s="315"/>
    </row>
    <row r="569665" spans="5:5" ht="21.75">
      <c r="E569665" s="537"/>
    </row>
    <row r="569666" spans="5:5">
      <c r="E569666" s="315"/>
    </row>
    <row r="569667" spans="5:5" ht="21.75">
      <c r="E569667" s="537"/>
    </row>
    <row r="569668" spans="5:5">
      <c r="E569668" s="315"/>
    </row>
    <row r="569669" spans="5:5" ht="21.75">
      <c r="E569669" s="537"/>
    </row>
    <row r="569670" spans="5:5">
      <c r="E569670" s="315"/>
    </row>
    <row r="569671" spans="5:5" ht="21.75">
      <c r="E569671" s="537"/>
    </row>
    <row r="569672" spans="5:5">
      <c r="E569672" s="315"/>
    </row>
    <row r="569673" spans="5:5" ht="21.75">
      <c r="E569673" s="537"/>
    </row>
    <row r="569674" spans="5:5">
      <c r="E569674" s="315"/>
    </row>
    <row r="569675" spans="5:5" ht="21.75">
      <c r="E569675" s="537"/>
    </row>
    <row r="569676" spans="5:5">
      <c r="E569676" s="315"/>
    </row>
    <row r="569677" spans="5:5" ht="21.75">
      <c r="E569677" s="537"/>
    </row>
    <row r="569678" spans="5:5">
      <c r="E569678" s="315"/>
    </row>
    <row r="569679" spans="5:5" ht="21.75">
      <c r="E569679" s="537"/>
    </row>
    <row r="569680" spans="5:5">
      <c r="E569680" s="315"/>
    </row>
    <row r="569681" spans="5:5" ht="21.75">
      <c r="E569681" s="537"/>
    </row>
    <row r="569682" spans="5:5">
      <c r="E569682" s="315"/>
    </row>
    <row r="569683" spans="5:5" ht="21.75">
      <c r="E569683" s="537"/>
    </row>
    <row r="569684" spans="5:5">
      <c r="E569684" s="315"/>
    </row>
    <row r="569685" spans="5:5" ht="21.75">
      <c r="E569685" s="537"/>
    </row>
    <row r="569686" spans="5:5">
      <c r="E569686" s="315"/>
    </row>
    <row r="569687" spans="5:5" ht="21.75">
      <c r="E569687" s="537"/>
    </row>
    <row r="569688" spans="5:5">
      <c r="E569688" s="315"/>
    </row>
    <row r="569689" spans="5:5" ht="21.75">
      <c r="E569689" s="537"/>
    </row>
    <row r="569690" spans="5:5">
      <c r="E569690" s="315"/>
    </row>
    <row r="569691" spans="5:5" ht="21.75">
      <c r="E569691" s="537"/>
    </row>
    <row r="569692" spans="5:5">
      <c r="E569692" s="315"/>
    </row>
    <row r="569693" spans="5:5" ht="21.75">
      <c r="E569693" s="537"/>
    </row>
    <row r="569694" spans="5:5">
      <c r="E569694" s="315"/>
    </row>
    <row r="569695" spans="5:5" ht="21.75">
      <c r="E569695" s="537"/>
    </row>
    <row r="569696" spans="5:5">
      <c r="E569696" s="315"/>
    </row>
    <row r="569697" spans="5:5" ht="21.75">
      <c r="E569697" s="537"/>
    </row>
    <row r="569698" spans="5:5">
      <c r="E569698" s="315"/>
    </row>
    <row r="569699" spans="5:5" ht="21.75">
      <c r="E569699" s="537"/>
    </row>
    <row r="569700" spans="5:5">
      <c r="E569700" s="315"/>
    </row>
    <row r="569701" spans="5:5" ht="21.75">
      <c r="E569701" s="537"/>
    </row>
    <row r="569702" spans="5:5">
      <c r="E569702" s="315"/>
    </row>
    <row r="569703" spans="5:5" ht="21.75">
      <c r="E569703" s="537"/>
    </row>
    <row r="569704" spans="5:5">
      <c r="E569704" s="315"/>
    </row>
    <row r="569705" spans="5:5" ht="21.75">
      <c r="E569705" s="537"/>
    </row>
    <row r="569706" spans="5:5">
      <c r="E569706" s="315"/>
    </row>
    <row r="569707" spans="5:5" ht="21.75">
      <c r="E569707" s="537"/>
    </row>
    <row r="569708" spans="5:5">
      <c r="E569708" s="315"/>
    </row>
    <row r="569709" spans="5:5" ht="21.75">
      <c r="E569709" s="537"/>
    </row>
    <row r="569710" spans="5:5">
      <c r="E569710" s="315"/>
    </row>
    <row r="569711" spans="5:5" ht="21.75">
      <c r="E569711" s="537"/>
    </row>
    <row r="569712" spans="5:5">
      <c r="E569712" s="315"/>
    </row>
    <row r="569713" spans="5:5" ht="21.75">
      <c r="E569713" s="537"/>
    </row>
    <row r="569714" spans="5:5">
      <c r="E569714" s="315"/>
    </row>
    <row r="569715" spans="5:5" ht="21.75">
      <c r="E569715" s="537"/>
    </row>
    <row r="569716" spans="5:5">
      <c r="E569716" s="315"/>
    </row>
    <row r="569717" spans="5:5" ht="21.75">
      <c r="E569717" s="537"/>
    </row>
    <row r="569718" spans="5:5">
      <c r="E569718" s="315"/>
    </row>
    <row r="569719" spans="5:5" ht="21.75">
      <c r="E569719" s="537"/>
    </row>
    <row r="569720" spans="5:5">
      <c r="E569720" s="315"/>
    </row>
    <row r="569721" spans="5:5" ht="21.75">
      <c r="E569721" s="537"/>
    </row>
    <row r="569722" spans="5:5">
      <c r="E569722" s="315"/>
    </row>
    <row r="569723" spans="5:5" ht="21.75">
      <c r="E569723" s="537"/>
    </row>
    <row r="569724" spans="5:5">
      <c r="E569724" s="315"/>
    </row>
    <row r="569725" spans="5:5" ht="21.75">
      <c r="E569725" s="537"/>
    </row>
    <row r="569726" spans="5:5">
      <c r="E569726" s="315"/>
    </row>
    <row r="569727" spans="5:5" ht="21.75">
      <c r="E569727" s="537"/>
    </row>
    <row r="569728" spans="5:5">
      <c r="E569728" s="315"/>
    </row>
    <row r="569729" spans="5:5" ht="21.75">
      <c r="E569729" s="537"/>
    </row>
    <row r="569730" spans="5:5">
      <c r="E569730" s="315"/>
    </row>
    <row r="569731" spans="5:5" ht="21.75">
      <c r="E569731" s="537"/>
    </row>
    <row r="569732" spans="5:5">
      <c r="E569732" s="315"/>
    </row>
    <row r="569733" spans="5:5" ht="21.75">
      <c r="E569733" s="537"/>
    </row>
    <row r="569734" spans="5:5">
      <c r="E569734" s="315"/>
    </row>
    <row r="569735" spans="5:5" ht="21.75">
      <c r="E569735" s="537"/>
    </row>
    <row r="569736" spans="5:5">
      <c r="E569736" s="315"/>
    </row>
    <row r="569737" spans="5:5" ht="21.75">
      <c r="E569737" s="537"/>
    </row>
    <row r="569738" spans="5:5">
      <c r="E569738" s="315"/>
    </row>
    <row r="569739" spans="5:5" ht="21.75">
      <c r="E569739" s="537"/>
    </row>
    <row r="569740" spans="5:5">
      <c r="E569740" s="315"/>
    </row>
    <row r="569741" spans="5:5" ht="21.75">
      <c r="E569741" s="537"/>
    </row>
    <row r="569742" spans="5:5">
      <c r="E569742" s="315"/>
    </row>
    <row r="569743" spans="5:5" ht="21.75">
      <c r="E569743" s="537"/>
    </row>
    <row r="569744" spans="5:5">
      <c r="E569744" s="315"/>
    </row>
    <row r="569745" spans="5:5" ht="21.75">
      <c r="E569745" s="537"/>
    </row>
    <row r="569746" spans="5:5">
      <c r="E569746" s="315"/>
    </row>
    <row r="569747" spans="5:5" ht="21.75">
      <c r="E569747" s="537"/>
    </row>
    <row r="569748" spans="5:5">
      <c r="E569748" s="315"/>
    </row>
    <row r="569749" spans="5:5" ht="21.75">
      <c r="E569749" s="537"/>
    </row>
    <row r="569750" spans="5:5">
      <c r="E569750" s="315"/>
    </row>
    <row r="569751" spans="5:5" ht="21.75">
      <c r="E569751" s="537"/>
    </row>
    <row r="569752" spans="5:5">
      <c r="E569752" s="315"/>
    </row>
    <row r="569753" spans="5:5" ht="21.75">
      <c r="E569753" s="537"/>
    </row>
    <row r="569754" spans="5:5">
      <c r="E569754" s="315"/>
    </row>
    <row r="569755" spans="5:5" ht="21.75">
      <c r="E569755" s="537"/>
    </row>
    <row r="569756" spans="5:5">
      <c r="E569756" s="315"/>
    </row>
    <row r="569757" spans="5:5" ht="21.75">
      <c r="E569757" s="537"/>
    </row>
    <row r="569758" spans="5:5">
      <c r="E569758" s="315"/>
    </row>
    <row r="569759" spans="5:5" ht="21.75">
      <c r="E569759" s="537"/>
    </row>
    <row r="569760" spans="5:5">
      <c r="E569760" s="315"/>
    </row>
    <row r="569761" spans="5:5" ht="21.75">
      <c r="E569761" s="537"/>
    </row>
    <row r="569762" spans="5:5">
      <c r="E569762" s="315"/>
    </row>
    <row r="569763" spans="5:5" ht="21.75">
      <c r="E569763" s="537"/>
    </row>
    <row r="569764" spans="5:5">
      <c r="E569764" s="315"/>
    </row>
    <row r="569765" spans="5:5" ht="21.75">
      <c r="E569765" s="537"/>
    </row>
    <row r="569766" spans="5:5">
      <c r="E569766" s="315"/>
    </row>
    <row r="569767" spans="5:5" ht="21.75">
      <c r="E569767" s="537"/>
    </row>
    <row r="569768" spans="5:5">
      <c r="E569768" s="315"/>
    </row>
    <row r="569769" spans="5:5" ht="21.75">
      <c r="E569769" s="537"/>
    </row>
    <row r="569770" spans="5:5">
      <c r="E569770" s="315"/>
    </row>
    <row r="569771" spans="5:5" ht="21.75">
      <c r="E569771" s="537"/>
    </row>
    <row r="569772" spans="5:5">
      <c r="E569772" s="315"/>
    </row>
    <row r="569773" spans="5:5" ht="21.75">
      <c r="E569773" s="537"/>
    </row>
    <row r="569774" spans="5:5">
      <c r="E569774" s="315"/>
    </row>
    <row r="569775" spans="5:5" ht="21.75">
      <c r="E569775" s="537"/>
    </row>
    <row r="569776" spans="5:5">
      <c r="E569776" s="315"/>
    </row>
    <row r="569777" spans="5:5" ht="21.75">
      <c r="E569777" s="537"/>
    </row>
    <row r="569778" spans="5:5">
      <c r="E569778" s="315"/>
    </row>
    <row r="569779" spans="5:5" ht="21.75">
      <c r="E569779" s="537"/>
    </row>
    <row r="569780" spans="5:5">
      <c r="E569780" s="315"/>
    </row>
    <row r="569781" spans="5:5" ht="21.75">
      <c r="E569781" s="537"/>
    </row>
    <row r="569782" spans="5:5">
      <c r="E569782" s="315"/>
    </row>
    <row r="569783" spans="5:5" ht="21.75">
      <c r="E569783" s="537"/>
    </row>
    <row r="569784" spans="5:5">
      <c r="E569784" s="315"/>
    </row>
    <row r="569785" spans="5:5" ht="21.75">
      <c r="E569785" s="537"/>
    </row>
    <row r="569786" spans="5:5">
      <c r="E569786" s="315"/>
    </row>
    <row r="569787" spans="5:5" ht="21.75">
      <c r="E569787" s="537"/>
    </row>
    <row r="569788" spans="5:5">
      <c r="E569788" s="315"/>
    </row>
    <row r="569789" spans="5:5" ht="21.75">
      <c r="E569789" s="537"/>
    </row>
    <row r="569790" spans="5:5">
      <c r="E569790" s="315"/>
    </row>
    <row r="569791" spans="5:5" ht="21.75">
      <c r="E569791" s="537"/>
    </row>
    <row r="569792" spans="5:5">
      <c r="E569792" s="315"/>
    </row>
    <row r="569793" spans="5:5" ht="21.75">
      <c r="E569793" s="537"/>
    </row>
    <row r="569794" spans="5:5">
      <c r="E569794" s="315"/>
    </row>
    <row r="569795" spans="5:5" ht="21.75">
      <c r="E569795" s="537"/>
    </row>
    <row r="569796" spans="5:5">
      <c r="E569796" s="315"/>
    </row>
    <row r="569797" spans="5:5" ht="21.75">
      <c r="E569797" s="537"/>
    </row>
    <row r="569798" spans="5:5">
      <c r="E569798" s="315"/>
    </row>
    <row r="569799" spans="5:5" ht="21.75">
      <c r="E569799" s="537"/>
    </row>
    <row r="569800" spans="5:5">
      <c r="E569800" s="315"/>
    </row>
    <row r="569801" spans="5:5" ht="21.75">
      <c r="E569801" s="537"/>
    </row>
    <row r="569802" spans="5:5">
      <c r="E569802" s="315"/>
    </row>
    <row r="569803" spans="5:5" ht="21.75">
      <c r="E569803" s="537"/>
    </row>
    <row r="569804" spans="5:5">
      <c r="E569804" s="315"/>
    </row>
    <row r="569805" spans="5:5" ht="21.75">
      <c r="E569805" s="537"/>
    </row>
    <row r="569806" spans="5:5">
      <c r="E569806" s="315"/>
    </row>
    <row r="569807" spans="5:5" ht="21.75">
      <c r="E569807" s="537"/>
    </row>
    <row r="569808" spans="5:5">
      <c r="E569808" s="315"/>
    </row>
    <row r="569809" spans="5:5" ht="21.75">
      <c r="E569809" s="537"/>
    </row>
    <row r="569810" spans="5:5">
      <c r="E569810" s="315"/>
    </row>
    <row r="569811" spans="5:5" ht="21.75">
      <c r="E569811" s="537"/>
    </row>
    <row r="569812" spans="5:5">
      <c r="E569812" s="315"/>
    </row>
    <row r="569813" spans="5:5" ht="21.75">
      <c r="E569813" s="537"/>
    </row>
    <row r="569814" spans="5:5">
      <c r="E569814" s="315"/>
    </row>
    <row r="569815" spans="5:5" ht="21.75">
      <c r="E569815" s="537"/>
    </row>
    <row r="569816" spans="5:5">
      <c r="E569816" s="315"/>
    </row>
    <row r="569817" spans="5:5" ht="21.75">
      <c r="E569817" s="537"/>
    </row>
    <row r="569818" spans="5:5">
      <c r="E569818" s="315"/>
    </row>
    <row r="569819" spans="5:5" ht="21.75">
      <c r="E569819" s="537"/>
    </row>
    <row r="569820" spans="5:5">
      <c r="E569820" s="315"/>
    </row>
    <row r="569821" spans="5:5" ht="21.75">
      <c r="E569821" s="537"/>
    </row>
    <row r="569822" spans="5:5">
      <c r="E569822" s="315"/>
    </row>
    <row r="569823" spans="5:5" ht="21.75">
      <c r="E569823" s="537"/>
    </row>
    <row r="569824" spans="5:5">
      <c r="E569824" s="315"/>
    </row>
    <row r="569825" spans="5:5" ht="21.75">
      <c r="E569825" s="537"/>
    </row>
    <row r="569826" spans="5:5">
      <c r="E569826" s="315"/>
    </row>
    <row r="569827" spans="5:5" ht="21.75">
      <c r="E569827" s="537"/>
    </row>
    <row r="569828" spans="5:5">
      <c r="E569828" s="315"/>
    </row>
    <row r="569829" spans="5:5" ht="21.75">
      <c r="E569829" s="537"/>
    </row>
    <row r="569830" spans="5:5">
      <c r="E569830" s="315"/>
    </row>
    <row r="569831" spans="5:5" ht="21.75">
      <c r="E569831" s="537"/>
    </row>
    <row r="569832" spans="5:5">
      <c r="E569832" s="315"/>
    </row>
    <row r="569833" spans="5:5" ht="21.75">
      <c r="E569833" s="537"/>
    </row>
    <row r="569834" spans="5:5">
      <c r="E569834" s="315"/>
    </row>
    <row r="569835" spans="5:5" ht="21.75">
      <c r="E569835" s="537"/>
    </row>
    <row r="569836" spans="5:5">
      <c r="E569836" s="315"/>
    </row>
    <row r="569837" spans="5:5" ht="21.75">
      <c r="E569837" s="537"/>
    </row>
    <row r="569838" spans="5:5">
      <c r="E569838" s="315"/>
    </row>
    <row r="569839" spans="5:5" ht="21.75">
      <c r="E569839" s="537"/>
    </row>
    <row r="569840" spans="5:5">
      <c r="E569840" s="315"/>
    </row>
    <row r="569841" spans="5:5" ht="21.75">
      <c r="E569841" s="537"/>
    </row>
    <row r="569842" spans="5:5">
      <c r="E569842" s="315"/>
    </row>
    <row r="569843" spans="5:5" ht="21.75">
      <c r="E569843" s="537"/>
    </row>
    <row r="569844" spans="5:5">
      <c r="E569844" s="315"/>
    </row>
    <row r="569845" spans="5:5" ht="21.75">
      <c r="E569845" s="537"/>
    </row>
    <row r="569846" spans="5:5">
      <c r="E569846" s="315"/>
    </row>
    <row r="569847" spans="5:5" ht="21.75">
      <c r="E569847" s="537"/>
    </row>
    <row r="569848" spans="5:5">
      <c r="E569848" s="315"/>
    </row>
    <row r="569849" spans="5:5" ht="21.75">
      <c r="E569849" s="537"/>
    </row>
    <row r="569850" spans="5:5">
      <c r="E569850" s="315"/>
    </row>
    <row r="569851" spans="5:5" ht="21.75">
      <c r="E569851" s="537"/>
    </row>
    <row r="569852" spans="5:5">
      <c r="E569852" s="315"/>
    </row>
    <row r="569853" spans="5:5" ht="21.75">
      <c r="E569853" s="537"/>
    </row>
    <row r="569854" spans="5:5">
      <c r="E569854" s="315"/>
    </row>
    <row r="569855" spans="5:5" ht="21.75">
      <c r="E569855" s="537"/>
    </row>
    <row r="569856" spans="5:5">
      <c r="E569856" s="315"/>
    </row>
    <row r="569857" spans="5:5" ht="21.75">
      <c r="E569857" s="537"/>
    </row>
    <row r="569858" spans="5:5">
      <c r="E569858" s="315"/>
    </row>
    <row r="569859" spans="5:5" ht="21.75">
      <c r="E569859" s="537"/>
    </row>
    <row r="569860" spans="5:5">
      <c r="E569860" s="315"/>
    </row>
    <row r="569861" spans="5:5" ht="21.75">
      <c r="E569861" s="537"/>
    </row>
    <row r="569862" spans="5:5">
      <c r="E569862" s="315"/>
    </row>
    <row r="569863" spans="5:5" ht="21.75">
      <c r="E569863" s="537"/>
    </row>
    <row r="569864" spans="5:5">
      <c r="E569864" s="315"/>
    </row>
    <row r="569865" spans="5:5" ht="21.75">
      <c r="E569865" s="537"/>
    </row>
    <row r="569866" spans="5:5">
      <c r="E569866" s="315"/>
    </row>
    <row r="569867" spans="5:5" ht="21.75">
      <c r="E569867" s="537"/>
    </row>
    <row r="569868" spans="5:5">
      <c r="E569868" s="315"/>
    </row>
    <row r="569869" spans="5:5" ht="21.75">
      <c r="E569869" s="537"/>
    </row>
    <row r="569870" spans="5:5">
      <c r="E569870" s="315"/>
    </row>
    <row r="569871" spans="5:5" ht="21.75">
      <c r="E569871" s="537"/>
    </row>
    <row r="569872" spans="5:5">
      <c r="E569872" s="315"/>
    </row>
    <row r="569873" spans="5:5" ht="21.75">
      <c r="E569873" s="537"/>
    </row>
    <row r="569874" spans="5:5">
      <c r="E569874" s="315"/>
    </row>
    <row r="569875" spans="5:5" ht="21.75">
      <c r="E569875" s="537"/>
    </row>
    <row r="569876" spans="5:5">
      <c r="E569876" s="315"/>
    </row>
    <row r="569877" spans="5:5" ht="21.75">
      <c r="E569877" s="537"/>
    </row>
    <row r="569878" spans="5:5">
      <c r="E569878" s="315"/>
    </row>
    <row r="569879" spans="5:5" ht="21.75">
      <c r="E569879" s="537"/>
    </row>
    <row r="569880" spans="5:5">
      <c r="E569880" s="315"/>
    </row>
    <row r="569881" spans="5:5" ht="21.75">
      <c r="E569881" s="537"/>
    </row>
    <row r="569882" spans="5:5">
      <c r="E569882" s="315"/>
    </row>
    <row r="569883" spans="5:5" ht="21.75">
      <c r="E569883" s="537"/>
    </row>
    <row r="569884" spans="5:5">
      <c r="E569884" s="315"/>
    </row>
    <row r="569885" spans="5:5" ht="21.75">
      <c r="E569885" s="537"/>
    </row>
    <row r="569886" spans="5:5">
      <c r="E569886" s="315"/>
    </row>
    <row r="569887" spans="5:5" ht="21.75">
      <c r="E569887" s="537"/>
    </row>
    <row r="569888" spans="5:5">
      <c r="E569888" s="315"/>
    </row>
    <row r="569889" spans="5:5" ht="21.75">
      <c r="E569889" s="537"/>
    </row>
    <row r="569890" spans="5:5">
      <c r="E569890" s="315"/>
    </row>
    <row r="569891" spans="5:5" ht="21.75">
      <c r="E569891" s="537"/>
    </row>
    <row r="569892" spans="5:5">
      <c r="E569892" s="315"/>
    </row>
    <row r="569893" spans="5:5" ht="21.75">
      <c r="E569893" s="537"/>
    </row>
    <row r="569894" spans="5:5">
      <c r="E569894" s="315"/>
    </row>
    <row r="569895" spans="5:5" ht="21.75">
      <c r="E569895" s="537"/>
    </row>
    <row r="569896" spans="5:5">
      <c r="E569896" s="315"/>
    </row>
    <row r="569897" spans="5:5" ht="21.75">
      <c r="E569897" s="537"/>
    </row>
    <row r="569898" spans="5:5">
      <c r="E569898" s="315"/>
    </row>
    <row r="569899" spans="5:5" ht="21.75">
      <c r="E569899" s="537"/>
    </row>
    <row r="569900" spans="5:5">
      <c r="E569900" s="315"/>
    </row>
    <row r="569901" spans="5:5" ht="21.75">
      <c r="E569901" s="537"/>
    </row>
    <row r="569902" spans="5:5">
      <c r="E569902" s="315"/>
    </row>
    <row r="569903" spans="5:5" ht="21.75">
      <c r="E569903" s="537"/>
    </row>
    <row r="569904" spans="5:5">
      <c r="E569904" s="315"/>
    </row>
    <row r="569905" spans="5:5" ht="21.75">
      <c r="E569905" s="537"/>
    </row>
    <row r="569906" spans="5:5">
      <c r="E569906" s="315"/>
    </row>
    <row r="569907" spans="5:5" ht="21.75">
      <c r="E569907" s="537"/>
    </row>
    <row r="569908" spans="5:5">
      <c r="E569908" s="315"/>
    </row>
    <row r="569909" spans="5:5" ht="21.75">
      <c r="E569909" s="537"/>
    </row>
    <row r="569910" spans="5:5">
      <c r="E569910" s="315"/>
    </row>
    <row r="569911" spans="5:5" ht="21.75">
      <c r="E569911" s="537"/>
    </row>
    <row r="569912" spans="5:5">
      <c r="E569912" s="315"/>
    </row>
    <row r="569913" spans="5:5" ht="21.75">
      <c r="E569913" s="537"/>
    </row>
    <row r="569914" spans="5:5">
      <c r="E569914" s="315"/>
    </row>
    <row r="569915" spans="5:5" ht="21.75">
      <c r="E569915" s="537"/>
    </row>
    <row r="569916" spans="5:5">
      <c r="E569916" s="315"/>
    </row>
    <row r="569917" spans="5:5" ht="21.75">
      <c r="E569917" s="537"/>
    </row>
    <row r="569918" spans="5:5">
      <c r="E569918" s="315"/>
    </row>
    <row r="569919" spans="5:5" ht="21.75">
      <c r="E569919" s="537"/>
    </row>
    <row r="569920" spans="5:5">
      <c r="E569920" s="315"/>
    </row>
    <row r="569921" spans="5:5" ht="21.75">
      <c r="E569921" s="537"/>
    </row>
    <row r="569922" spans="5:5">
      <c r="E569922" s="315"/>
    </row>
    <row r="569923" spans="5:5" ht="21.75">
      <c r="E569923" s="537"/>
    </row>
    <row r="569924" spans="5:5">
      <c r="E569924" s="315"/>
    </row>
    <row r="569925" spans="5:5" ht="21.75">
      <c r="E569925" s="537"/>
    </row>
    <row r="569926" spans="5:5">
      <c r="E569926" s="315"/>
    </row>
    <row r="569927" spans="5:5" ht="21.75">
      <c r="E569927" s="537"/>
    </row>
    <row r="569928" spans="5:5">
      <c r="E569928" s="315"/>
    </row>
    <row r="569929" spans="5:5" ht="21.75">
      <c r="E569929" s="537"/>
    </row>
    <row r="569930" spans="5:5">
      <c r="E569930" s="315"/>
    </row>
    <row r="569931" spans="5:5" ht="21.75">
      <c r="E569931" s="537"/>
    </row>
    <row r="569932" spans="5:5">
      <c r="E569932" s="315"/>
    </row>
    <row r="569933" spans="5:5" ht="21.75">
      <c r="E569933" s="537"/>
    </row>
    <row r="569934" spans="5:5">
      <c r="E569934" s="315"/>
    </row>
    <row r="569935" spans="5:5" ht="21.75">
      <c r="E569935" s="537"/>
    </row>
    <row r="569936" spans="5:5">
      <c r="E569936" s="315"/>
    </row>
    <row r="569937" spans="5:5" ht="21.75">
      <c r="E569937" s="537"/>
    </row>
    <row r="569938" spans="5:5">
      <c r="E569938" s="315"/>
    </row>
    <row r="569939" spans="5:5" ht="21.75">
      <c r="E569939" s="537"/>
    </row>
    <row r="569940" spans="5:5">
      <c r="E569940" s="315"/>
    </row>
    <row r="569941" spans="5:5" ht="21.75">
      <c r="E569941" s="537"/>
    </row>
    <row r="569942" spans="5:5">
      <c r="E569942" s="315"/>
    </row>
    <row r="569943" spans="5:5" ht="21.75">
      <c r="E569943" s="537"/>
    </row>
    <row r="569944" spans="5:5">
      <c r="E569944" s="315"/>
    </row>
    <row r="569945" spans="5:5" ht="21.75">
      <c r="E569945" s="537"/>
    </row>
    <row r="569946" spans="5:5">
      <c r="E569946" s="315"/>
    </row>
    <row r="569947" spans="5:5" ht="21.75">
      <c r="E569947" s="537"/>
    </row>
    <row r="569948" spans="5:5">
      <c r="E569948" s="315"/>
    </row>
    <row r="569949" spans="5:5" ht="21.75">
      <c r="E569949" s="537"/>
    </row>
    <row r="569950" spans="5:5">
      <c r="E569950" s="315"/>
    </row>
    <row r="569951" spans="5:5" ht="21.75">
      <c r="E569951" s="537"/>
    </row>
    <row r="569952" spans="5:5">
      <c r="E569952" s="315"/>
    </row>
    <row r="569953" spans="5:5" ht="21.75">
      <c r="E569953" s="537"/>
    </row>
    <row r="569954" spans="5:5">
      <c r="E569954" s="315"/>
    </row>
    <row r="569955" spans="5:5" ht="21.75">
      <c r="E569955" s="537"/>
    </row>
    <row r="569956" spans="5:5">
      <c r="E569956" s="315"/>
    </row>
    <row r="569957" spans="5:5" ht="21.75">
      <c r="E569957" s="537"/>
    </row>
    <row r="569958" spans="5:5">
      <c r="E569958" s="315"/>
    </row>
    <row r="569959" spans="5:5" ht="21.75">
      <c r="E569959" s="537"/>
    </row>
    <row r="569960" spans="5:5">
      <c r="E569960" s="315"/>
    </row>
    <row r="569961" spans="5:5" ht="21.75">
      <c r="E569961" s="537"/>
    </row>
    <row r="569962" spans="5:5">
      <c r="E569962" s="315"/>
    </row>
    <row r="569963" spans="5:5" ht="21.75">
      <c r="E569963" s="537"/>
    </row>
    <row r="569964" spans="5:5">
      <c r="E569964" s="315"/>
    </row>
    <row r="569965" spans="5:5" ht="21.75">
      <c r="E569965" s="537"/>
    </row>
    <row r="569966" spans="5:5">
      <c r="E569966" s="315"/>
    </row>
    <row r="569967" spans="5:5" ht="21.75">
      <c r="E569967" s="537"/>
    </row>
    <row r="569968" spans="5:5">
      <c r="E569968" s="315"/>
    </row>
    <row r="569969" spans="5:5" ht="21.75">
      <c r="E569969" s="537"/>
    </row>
    <row r="569970" spans="5:5">
      <c r="E569970" s="315"/>
    </row>
    <row r="569971" spans="5:5" ht="21.75">
      <c r="E569971" s="537"/>
    </row>
    <row r="569972" spans="5:5">
      <c r="E569972" s="315"/>
    </row>
    <row r="569973" spans="5:5" ht="21.75">
      <c r="E569973" s="537"/>
    </row>
    <row r="569974" spans="5:5">
      <c r="E569974" s="315"/>
    </row>
    <row r="569975" spans="5:5" ht="21.75">
      <c r="E569975" s="537"/>
    </row>
    <row r="569976" spans="5:5">
      <c r="E569976" s="315"/>
    </row>
    <row r="569977" spans="5:5" ht="21.75">
      <c r="E569977" s="537"/>
    </row>
    <row r="569978" spans="5:5">
      <c r="E569978" s="315"/>
    </row>
    <row r="569979" spans="5:5" ht="21.75">
      <c r="E569979" s="537"/>
    </row>
    <row r="569980" spans="5:5">
      <c r="E569980" s="315"/>
    </row>
    <row r="569981" spans="5:5" ht="21.75">
      <c r="E569981" s="537"/>
    </row>
    <row r="569982" spans="5:5">
      <c r="E569982" s="315"/>
    </row>
    <row r="569983" spans="5:5" ht="21.75">
      <c r="E569983" s="537"/>
    </row>
    <row r="569984" spans="5:5">
      <c r="E569984" s="315"/>
    </row>
    <row r="569985" spans="5:5" ht="21.75">
      <c r="E569985" s="537"/>
    </row>
    <row r="569986" spans="5:5">
      <c r="E569986" s="315"/>
    </row>
    <row r="569987" spans="5:5" ht="21.75">
      <c r="E569987" s="537"/>
    </row>
    <row r="569988" spans="5:5">
      <c r="E569988" s="315"/>
    </row>
    <row r="569989" spans="5:5" ht="21.75">
      <c r="E569989" s="537"/>
    </row>
    <row r="569990" spans="5:5">
      <c r="E569990" s="315"/>
    </row>
    <row r="569991" spans="5:5" ht="21.75">
      <c r="E569991" s="537"/>
    </row>
    <row r="569992" spans="5:5">
      <c r="E569992" s="315"/>
    </row>
    <row r="569993" spans="5:5" ht="21.75">
      <c r="E569993" s="537"/>
    </row>
    <row r="569994" spans="5:5">
      <c r="E569994" s="315"/>
    </row>
    <row r="569995" spans="5:5" ht="21.75">
      <c r="E569995" s="537"/>
    </row>
    <row r="569996" spans="5:5">
      <c r="E569996" s="315"/>
    </row>
    <row r="569997" spans="5:5" ht="21.75">
      <c r="E569997" s="537"/>
    </row>
    <row r="569998" spans="5:5">
      <c r="E569998" s="315"/>
    </row>
    <row r="569999" spans="5:5" ht="21.75">
      <c r="E569999" s="537"/>
    </row>
    <row r="570000" spans="5:5">
      <c r="E570000" s="315"/>
    </row>
    <row r="570001" spans="5:5" ht="21.75">
      <c r="E570001" s="537"/>
    </row>
    <row r="570002" spans="5:5">
      <c r="E570002" s="315"/>
    </row>
    <row r="570003" spans="5:5" ht="21.75">
      <c r="E570003" s="537"/>
    </row>
    <row r="570004" spans="5:5">
      <c r="E570004" s="315"/>
    </row>
    <row r="570005" spans="5:5" ht="21.75">
      <c r="E570005" s="537"/>
    </row>
    <row r="570006" spans="5:5">
      <c r="E570006" s="315"/>
    </row>
    <row r="570007" spans="5:5" ht="21.75">
      <c r="E570007" s="537"/>
    </row>
    <row r="570008" spans="5:5">
      <c r="E570008" s="315"/>
    </row>
    <row r="570009" spans="5:5" ht="21.75">
      <c r="E570009" s="537"/>
    </row>
    <row r="570010" spans="5:5">
      <c r="E570010" s="315"/>
    </row>
    <row r="570011" spans="5:5" ht="21.75">
      <c r="E570011" s="537"/>
    </row>
    <row r="570012" spans="5:5">
      <c r="E570012" s="315"/>
    </row>
    <row r="570013" spans="5:5" ht="21.75">
      <c r="E570013" s="537"/>
    </row>
    <row r="570014" spans="5:5">
      <c r="E570014" s="315"/>
    </row>
    <row r="570015" spans="5:5" ht="21.75">
      <c r="E570015" s="537"/>
    </row>
    <row r="570016" spans="5:5">
      <c r="E570016" s="315"/>
    </row>
    <row r="570017" spans="5:5" ht="21.75">
      <c r="E570017" s="537"/>
    </row>
    <row r="570018" spans="5:5">
      <c r="E570018" s="315"/>
    </row>
    <row r="570019" spans="5:5" ht="21.75">
      <c r="E570019" s="537"/>
    </row>
    <row r="570020" spans="5:5">
      <c r="E570020" s="315"/>
    </row>
    <row r="570021" spans="5:5" ht="21.75">
      <c r="E570021" s="537"/>
    </row>
    <row r="570022" spans="5:5">
      <c r="E570022" s="315"/>
    </row>
    <row r="570023" spans="5:5" ht="21.75">
      <c r="E570023" s="537"/>
    </row>
    <row r="570024" spans="5:5">
      <c r="E570024" s="315"/>
    </row>
    <row r="570025" spans="5:5" ht="21.75">
      <c r="E570025" s="537"/>
    </row>
    <row r="570026" spans="5:5">
      <c r="E570026" s="315"/>
    </row>
    <row r="570027" spans="5:5" ht="21.75">
      <c r="E570027" s="537"/>
    </row>
    <row r="570028" spans="5:5">
      <c r="E570028" s="315"/>
    </row>
    <row r="570029" spans="5:5" ht="21.75">
      <c r="E570029" s="537"/>
    </row>
    <row r="570030" spans="5:5">
      <c r="E570030" s="315"/>
    </row>
    <row r="570031" spans="5:5" ht="21.75">
      <c r="E570031" s="537"/>
    </row>
    <row r="570032" spans="5:5">
      <c r="E570032" s="315"/>
    </row>
    <row r="570033" spans="5:5" ht="21.75">
      <c r="E570033" s="537"/>
    </row>
    <row r="570034" spans="5:5">
      <c r="E570034" s="315"/>
    </row>
    <row r="570035" spans="5:5" ht="21.75">
      <c r="E570035" s="537"/>
    </row>
    <row r="570036" spans="5:5">
      <c r="E570036" s="315"/>
    </row>
    <row r="570037" spans="5:5" ht="21.75">
      <c r="E570037" s="537"/>
    </row>
    <row r="570038" spans="5:5">
      <c r="E570038" s="315"/>
    </row>
    <row r="570039" spans="5:5" ht="21.75">
      <c r="E570039" s="537"/>
    </row>
    <row r="570040" spans="5:5">
      <c r="E570040" s="315"/>
    </row>
    <row r="570041" spans="5:5" ht="21.75">
      <c r="E570041" s="537"/>
    </row>
    <row r="570042" spans="5:5">
      <c r="E570042" s="315"/>
    </row>
    <row r="570043" spans="5:5" ht="21.75">
      <c r="E570043" s="537"/>
    </row>
    <row r="570044" spans="5:5">
      <c r="E570044" s="315"/>
    </row>
    <row r="570045" spans="5:5" ht="21.75">
      <c r="E570045" s="537"/>
    </row>
    <row r="570046" spans="5:5">
      <c r="E570046" s="315"/>
    </row>
    <row r="570047" spans="5:5" ht="21.75">
      <c r="E570047" s="537"/>
    </row>
    <row r="570048" spans="5:5">
      <c r="E570048" s="315"/>
    </row>
    <row r="570049" spans="5:5" ht="21.75">
      <c r="E570049" s="537"/>
    </row>
    <row r="570050" spans="5:5">
      <c r="E570050" s="315"/>
    </row>
    <row r="570051" spans="5:5" ht="21.75">
      <c r="E570051" s="537"/>
    </row>
    <row r="570052" spans="5:5">
      <c r="E570052" s="315"/>
    </row>
    <row r="570053" spans="5:5" ht="21.75">
      <c r="E570053" s="537"/>
    </row>
    <row r="570054" spans="5:5">
      <c r="E570054" s="315"/>
    </row>
    <row r="570055" spans="5:5" ht="21.75">
      <c r="E570055" s="537"/>
    </row>
    <row r="570056" spans="5:5">
      <c r="E570056" s="315"/>
    </row>
    <row r="570057" spans="5:5" ht="21.75">
      <c r="E570057" s="537"/>
    </row>
    <row r="570058" spans="5:5">
      <c r="E570058" s="315"/>
    </row>
    <row r="570059" spans="5:5" ht="21.75">
      <c r="E570059" s="537"/>
    </row>
    <row r="570060" spans="5:5">
      <c r="E570060" s="315"/>
    </row>
    <row r="570061" spans="5:5" ht="21.75">
      <c r="E570061" s="537"/>
    </row>
    <row r="570062" spans="5:5">
      <c r="E570062" s="315"/>
    </row>
    <row r="570063" spans="5:5" ht="21.75">
      <c r="E570063" s="537"/>
    </row>
    <row r="570064" spans="5:5">
      <c r="E570064" s="315"/>
    </row>
    <row r="570065" spans="5:5" ht="21.75">
      <c r="E570065" s="537"/>
    </row>
    <row r="570066" spans="5:5">
      <c r="E570066" s="315"/>
    </row>
    <row r="570067" spans="5:5" ht="21.75">
      <c r="E570067" s="537"/>
    </row>
    <row r="570068" spans="5:5">
      <c r="E570068" s="315"/>
    </row>
    <row r="570069" spans="5:5" ht="21.75">
      <c r="E570069" s="537"/>
    </row>
    <row r="570070" spans="5:5">
      <c r="E570070" s="315"/>
    </row>
    <row r="570071" spans="5:5" ht="21.75">
      <c r="E570071" s="537"/>
    </row>
    <row r="570072" spans="5:5">
      <c r="E570072" s="315"/>
    </row>
    <row r="570073" spans="5:5" ht="21.75">
      <c r="E570073" s="537"/>
    </row>
    <row r="570074" spans="5:5">
      <c r="E570074" s="315"/>
    </row>
    <row r="570075" spans="5:5" ht="21.75">
      <c r="E570075" s="537"/>
    </row>
    <row r="570076" spans="5:5">
      <c r="E570076" s="315"/>
    </row>
    <row r="570077" spans="5:5" ht="21.75">
      <c r="E570077" s="537"/>
    </row>
    <row r="570078" spans="5:5">
      <c r="E570078" s="315"/>
    </row>
    <row r="570079" spans="5:5" ht="21.75">
      <c r="E570079" s="537"/>
    </row>
    <row r="570080" spans="5:5">
      <c r="E570080" s="315"/>
    </row>
    <row r="570081" spans="5:5" ht="21.75">
      <c r="E570081" s="537"/>
    </row>
    <row r="570082" spans="5:5">
      <c r="E570082" s="315"/>
    </row>
    <row r="570083" spans="5:5" ht="21.75">
      <c r="E570083" s="537"/>
    </row>
    <row r="570084" spans="5:5">
      <c r="E570084" s="315"/>
    </row>
    <row r="570085" spans="5:5" ht="21.75">
      <c r="E570085" s="537"/>
    </row>
    <row r="570086" spans="5:5">
      <c r="E570086" s="315"/>
    </row>
    <row r="570087" spans="5:5" ht="21.75">
      <c r="E570087" s="537"/>
    </row>
    <row r="570088" spans="5:5">
      <c r="E570088" s="315"/>
    </row>
    <row r="570089" spans="5:5" ht="21.75">
      <c r="E570089" s="537"/>
    </row>
    <row r="570090" spans="5:5">
      <c r="E570090" s="315"/>
    </row>
    <row r="570091" spans="5:5" ht="21.75">
      <c r="E570091" s="537"/>
    </row>
    <row r="570092" spans="5:5">
      <c r="E570092" s="315"/>
    </row>
    <row r="570093" spans="5:5" ht="21.75">
      <c r="E570093" s="537"/>
    </row>
    <row r="570094" spans="5:5">
      <c r="E570094" s="315"/>
    </row>
    <row r="570095" spans="5:5" ht="21.75">
      <c r="E570095" s="537"/>
    </row>
    <row r="570096" spans="5:5">
      <c r="E570096" s="315"/>
    </row>
    <row r="570097" spans="5:5" ht="21.75">
      <c r="E570097" s="537"/>
    </row>
    <row r="570098" spans="5:5">
      <c r="E570098" s="315"/>
    </row>
    <row r="570099" spans="5:5" ht="21.75">
      <c r="E570099" s="537"/>
    </row>
    <row r="570100" spans="5:5">
      <c r="E570100" s="315"/>
    </row>
    <row r="570101" spans="5:5" ht="21.75">
      <c r="E570101" s="537"/>
    </row>
    <row r="570102" spans="5:5">
      <c r="E570102" s="315"/>
    </row>
    <row r="570103" spans="5:5" ht="21.75">
      <c r="E570103" s="537"/>
    </row>
    <row r="570104" spans="5:5">
      <c r="E570104" s="315"/>
    </row>
    <row r="570105" spans="5:5" ht="21.75">
      <c r="E570105" s="537"/>
    </row>
    <row r="570106" spans="5:5">
      <c r="E570106" s="315"/>
    </row>
    <row r="570107" spans="5:5" ht="21.75">
      <c r="E570107" s="537"/>
    </row>
    <row r="570108" spans="5:5">
      <c r="E570108" s="315"/>
    </row>
    <row r="570109" spans="5:5" ht="21.75">
      <c r="E570109" s="537"/>
    </row>
    <row r="570110" spans="5:5">
      <c r="E570110" s="315"/>
    </row>
    <row r="570111" spans="5:5" ht="21.75">
      <c r="E570111" s="537"/>
    </row>
    <row r="570112" spans="5:5">
      <c r="E570112" s="315"/>
    </row>
    <row r="570113" spans="5:5" ht="21.75">
      <c r="E570113" s="537"/>
    </row>
    <row r="570114" spans="5:5">
      <c r="E570114" s="315"/>
    </row>
    <row r="570115" spans="5:5" ht="21.75">
      <c r="E570115" s="537"/>
    </row>
    <row r="570116" spans="5:5">
      <c r="E570116" s="315"/>
    </row>
    <row r="570117" spans="5:5" ht="21.75">
      <c r="E570117" s="537"/>
    </row>
    <row r="570118" spans="5:5">
      <c r="E570118" s="315"/>
    </row>
    <row r="570119" spans="5:5" ht="21.75">
      <c r="E570119" s="537"/>
    </row>
    <row r="570120" spans="5:5">
      <c r="E570120" s="315"/>
    </row>
    <row r="570121" spans="5:5" ht="21.75">
      <c r="E570121" s="537"/>
    </row>
    <row r="570122" spans="5:5">
      <c r="E570122" s="315"/>
    </row>
    <row r="570123" spans="5:5" ht="21.75">
      <c r="E570123" s="537"/>
    </row>
    <row r="570124" spans="5:5">
      <c r="E570124" s="315"/>
    </row>
    <row r="570125" spans="5:5" ht="21.75">
      <c r="E570125" s="537"/>
    </row>
    <row r="570126" spans="5:5">
      <c r="E570126" s="315"/>
    </row>
    <row r="570127" spans="5:5" ht="21.75">
      <c r="E570127" s="537"/>
    </row>
    <row r="570128" spans="5:5">
      <c r="E570128" s="315"/>
    </row>
    <row r="570129" spans="5:5" ht="21.75">
      <c r="E570129" s="537"/>
    </row>
    <row r="570130" spans="5:5">
      <c r="E570130" s="315"/>
    </row>
    <row r="570131" spans="5:5" ht="21.75">
      <c r="E570131" s="537"/>
    </row>
    <row r="570132" spans="5:5">
      <c r="E570132" s="315"/>
    </row>
    <row r="570133" spans="5:5" ht="21.75">
      <c r="E570133" s="537"/>
    </row>
    <row r="570134" spans="5:5">
      <c r="E570134" s="315"/>
    </row>
    <row r="570135" spans="5:5" ht="21.75">
      <c r="E570135" s="537"/>
    </row>
    <row r="570136" spans="5:5">
      <c r="E570136" s="315"/>
    </row>
    <row r="570137" spans="5:5" ht="21.75">
      <c r="E570137" s="537"/>
    </row>
    <row r="570138" spans="5:5">
      <c r="E570138" s="315"/>
    </row>
    <row r="570139" spans="5:5" ht="21.75">
      <c r="E570139" s="537"/>
    </row>
    <row r="570140" spans="5:5">
      <c r="E570140" s="315"/>
    </row>
    <row r="570141" spans="5:5" ht="21.75">
      <c r="E570141" s="537"/>
    </row>
    <row r="570142" spans="5:5">
      <c r="E570142" s="315"/>
    </row>
    <row r="570143" spans="5:5" ht="21.75">
      <c r="E570143" s="537"/>
    </row>
    <row r="570144" spans="5:5">
      <c r="E570144" s="315"/>
    </row>
    <row r="570145" spans="5:5" ht="21.75">
      <c r="E570145" s="537"/>
    </row>
    <row r="570146" spans="5:5">
      <c r="E570146" s="315"/>
    </row>
    <row r="570147" spans="5:5" ht="21.75">
      <c r="E570147" s="537"/>
    </row>
    <row r="570148" spans="5:5">
      <c r="E570148" s="315"/>
    </row>
    <row r="570149" spans="5:5" ht="21.75">
      <c r="E570149" s="537"/>
    </row>
    <row r="570150" spans="5:5">
      <c r="E570150" s="315"/>
    </row>
    <row r="570151" spans="5:5" ht="21.75">
      <c r="E570151" s="537"/>
    </row>
    <row r="570152" spans="5:5">
      <c r="E570152" s="315"/>
    </row>
    <row r="570153" spans="5:5" ht="21.75">
      <c r="E570153" s="537"/>
    </row>
    <row r="570154" spans="5:5">
      <c r="E570154" s="315"/>
    </row>
    <row r="570155" spans="5:5" ht="21.75">
      <c r="E570155" s="537"/>
    </row>
    <row r="570156" spans="5:5">
      <c r="E570156" s="315"/>
    </row>
    <row r="570157" spans="5:5" ht="21.75">
      <c r="E570157" s="537"/>
    </row>
    <row r="570158" spans="5:5">
      <c r="E570158" s="315"/>
    </row>
    <row r="570159" spans="5:5" ht="21.75">
      <c r="E570159" s="537"/>
    </row>
    <row r="570160" spans="5:5">
      <c r="E570160" s="315"/>
    </row>
    <row r="570161" spans="5:5" ht="21.75">
      <c r="E570161" s="537"/>
    </row>
    <row r="570162" spans="5:5">
      <c r="E570162" s="315"/>
    </row>
    <row r="570163" spans="5:5" ht="21.75">
      <c r="E570163" s="537"/>
    </row>
    <row r="570164" spans="5:5">
      <c r="E570164" s="315"/>
    </row>
    <row r="570165" spans="5:5" ht="21.75">
      <c r="E570165" s="537"/>
    </row>
    <row r="570166" spans="5:5">
      <c r="E570166" s="315"/>
    </row>
    <row r="570167" spans="5:5" ht="21.75">
      <c r="E570167" s="537"/>
    </row>
    <row r="570168" spans="5:5">
      <c r="E570168" s="315"/>
    </row>
    <row r="570169" spans="5:5" ht="21.75">
      <c r="E570169" s="537"/>
    </row>
    <row r="570170" spans="5:5">
      <c r="E570170" s="315"/>
    </row>
    <row r="570171" spans="5:5" ht="21.75">
      <c r="E570171" s="537"/>
    </row>
    <row r="570172" spans="5:5">
      <c r="E570172" s="315"/>
    </row>
    <row r="570173" spans="5:5" ht="21.75">
      <c r="E570173" s="537"/>
    </row>
    <row r="570174" spans="5:5">
      <c r="E570174" s="315"/>
    </row>
    <row r="570175" spans="5:5" ht="21.75">
      <c r="E570175" s="537"/>
    </row>
    <row r="570176" spans="5:5">
      <c r="E570176" s="315"/>
    </row>
    <row r="570177" spans="5:5" ht="21.75">
      <c r="E570177" s="537"/>
    </row>
    <row r="570178" spans="5:5">
      <c r="E570178" s="315"/>
    </row>
    <row r="570179" spans="5:5" ht="21.75">
      <c r="E570179" s="537"/>
    </row>
    <row r="570180" spans="5:5">
      <c r="E570180" s="315"/>
    </row>
    <row r="570181" spans="5:5" ht="21.75">
      <c r="E570181" s="537"/>
    </row>
    <row r="570182" spans="5:5">
      <c r="E570182" s="315"/>
    </row>
    <row r="570183" spans="5:5" ht="21.75">
      <c r="E570183" s="537"/>
    </row>
    <row r="570184" spans="5:5">
      <c r="E570184" s="315"/>
    </row>
    <row r="570185" spans="5:5" ht="21.75">
      <c r="E570185" s="537"/>
    </row>
    <row r="570186" spans="5:5">
      <c r="E570186" s="315"/>
    </row>
    <row r="570187" spans="5:5" ht="21.75">
      <c r="E570187" s="537"/>
    </row>
    <row r="570188" spans="5:5">
      <c r="E570188" s="315"/>
    </row>
    <row r="570189" spans="5:5" ht="21.75">
      <c r="E570189" s="537"/>
    </row>
    <row r="570190" spans="5:5">
      <c r="E570190" s="315"/>
    </row>
    <row r="570191" spans="5:5" ht="21.75">
      <c r="E570191" s="537"/>
    </row>
    <row r="570192" spans="5:5">
      <c r="E570192" s="315"/>
    </row>
    <row r="570193" spans="5:5" ht="21.75">
      <c r="E570193" s="537"/>
    </row>
    <row r="570194" spans="5:5">
      <c r="E570194" s="315"/>
    </row>
    <row r="570195" spans="5:5" ht="21.75">
      <c r="E570195" s="537"/>
    </row>
    <row r="570196" spans="5:5">
      <c r="E570196" s="315"/>
    </row>
    <row r="570197" spans="5:5" ht="21.75">
      <c r="E570197" s="537"/>
    </row>
    <row r="570198" spans="5:5">
      <c r="E570198" s="315"/>
    </row>
    <row r="570199" spans="5:5" ht="21.75">
      <c r="E570199" s="537"/>
    </row>
    <row r="570200" spans="5:5">
      <c r="E570200" s="315"/>
    </row>
    <row r="570201" spans="5:5" ht="21.75">
      <c r="E570201" s="537"/>
    </row>
    <row r="570202" spans="5:5">
      <c r="E570202" s="315"/>
    </row>
    <row r="570203" spans="5:5" ht="21.75">
      <c r="E570203" s="537"/>
    </row>
    <row r="570204" spans="5:5">
      <c r="E570204" s="315"/>
    </row>
    <row r="570205" spans="5:5" ht="21.75">
      <c r="E570205" s="537"/>
    </row>
    <row r="570206" spans="5:5">
      <c r="E570206" s="315"/>
    </row>
    <row r="570207" spans="5:5" ht="21.75">
      <c r="E570207" s="537"/>
    </row>
    <row r="570208" spans="5:5">
      <c r="E570208" s="315"/>
    </row>
    <row r="570209" spans="5:5" ht="21.75">
      <c r="E570209" s="537"/>
    </row>
    <row r="570210" spans="5:5">
      <c r="E570210" s="315"/>
    </row>
    <row r="570211" spans="5:5" ht="21.75">
      <c r="E570211" s="537"/>
    </row>
    <row r="570212" spans="5:5">
      <c r="E570212" s="315"/>
    </row>
    <row r="570213" spans="5:5" ht="21.75">
      <c r="E570213" s="537"/>
    </row>
    <row r="570214" spans="5:5">
      <c r="E570214" s="315"/>
    </row>
    <row r="570215" spans="5:5" ht="21.75">
      <c r="E570215" s="537"/>
    </row>
    <row r="570216" spans="5:5">
      <c r="E570216" s="315"/>
    </row>
    <row r="570217" spans="5:5" ht="21.75">
      <c r="E570217" s="537"/>
    </row>
    <row r="570218" spans="5:5">
      <c r="E570218" s="315"/>
    </row>
    <row r="570219" spans="5:5" ht="21.75">
      <c r="E570219" s="537"/>
    </row>
    <row r="570220" spans="5:5">
      <c r="E570220" s="315"/>
    </row>
    <row r="570221" spans="5:5" ht="21.75">
      <c r="E570221" s="537"/>
    </row>
    <row r="570222" spans="5:5">
      <c r="E570222" s="315"/>
    </row>
    <row r="570223" spans="5:5" ht="21.75">
      <c r="E570223" s="537"/>
    </row>
    <row r="570224" spans="5:5">
      <c r="E570224" s="315"/>
    </row>
    <row r="570225" spans="5:5" ht="21.75">
      <c r="E570225" s="537"/>
    </row>
    <row r="570226" spans="5:5">
      <c r="E570226" s="315"/>
    </row>
    <row r="570227" spans="5:5" ht="21.75">
      <c r="E570227" s="537"/>
    </row>
    <row r="570228" spans="5:5">
      <c r="E570228" s="315"/>
    </row>
    <row r="570229" spans="5:5" ht="21.75">
      <c r="E570229" s="537"/>
    </row>
    <row r="570230" spans="5:5">
      <c r="E570230" s="315"/>
    </row>
    <row r="570231" spans="5:5" ht="21.75">
      <c r="E570231" s="537"/>
    </row>
    <row r="570232" spans="5:5">
      <c r="E570232" s="315"/>
    </row>
    <row r="570233" spans="5:5" ht="21.75">
      <c r="E570233" s="537"/>
    </row>
    <row r="570234" spans="5:5">
      <c r="E570234" s="315"/>
    </row>
    <row r="570235" spans="5:5" ht="21.75">
      <c r="E570235" s="537"/>
    </row>
    <row r="570236" spans="5:5">
      <c r="E570236" s="315"/>
    </row>
    <row r="570237" spans="5:5" ht="21.75">
      <c r="E570237" s="537"/>
    </row>
    <row r="570238" spans="5:5">
      <c r="E570238" s="315"/>
    </row>
    <row r="570239" spans="5:5" ht="21.75">
      <c r="E570239" s="537"/>
    </row>
    <row r="570240" spans="5:5">
      <c r="E570240" s="315"/>
    </row>
    <row r="570241" spans="5:5" ht="21.75">
      <c r="E570241" s="537"/>
    </row>
    <row r="570242" spans="5:5">
      <c r="E570242" s="315"/>
    </row>
    <row r="570243" spans="5:5" ht="21.75">
      <c r="E570243" s="537"/>
    </row>
    <row r="570244" spans="5:5">
      <c r="E570244" s="315"/>
    </row>
    <row r="570245" spans="5:5" ht="21.75">
      <c r="E570245" s="537"/>
    </row>
    <row r="570246" spans="5:5">
      <c r="E570246" s="315"/>
    </row>
    <row r="570247" spans="5:5" ht="21.75">
      <c r="E570247" s="537"/>
    </row>
    <row r="570248" spans="5:5">
      <c r="E570248" s="315"/>
    </row>
    <row r="570249" spans="5:5" ht="21.75">
      <c r="E570249" s="537"/>
    </row>
    <row r="570250" spans="5:5">
      <c r="E570250" s="315"/>
    </row>
    <row r="570251" spans="5:5" ht="21.75">
      <c r="E570251" s="537"/>
    </row>
    <row r="570252" spans="5:5">
      <c r="E570252" s="315"/>
    </row>
    <row r="570253" spans="5:5" ht="21.75">
      <c r="E570253" s="537"/>
    </row>
    <row r="570254" spans="5:5">
      <c r="E570254" s="315"/>
    </row>
    <row r="570255" spans="5:5" ht="21.75">
      <c r="E570255" s="537"/>
    </row>
    <row r="570256" spans="5:5">
      <c r="E570256" s="315"/>
    </row>
    <row r="570257" spans="5:5" ht="21.75">
      <c r="E570257" s="537"/>
    </row>
    <row r="570258" spans="5:5">
      <c r="E570258" s="315"/>
    </row>
    <row r="570259" spans="5:5" ht="21.75">
      <c r="E570259" s="537"/>
    </row>
    <row r="570260" spans="5:5">
      <c r="E570260" s="315"/>
    </row>
    <row r="570261" spans="5:5" ht="21.75">
      <c r="E570261" s="537"/>
    </row>
    <row r="570262" spans="5:5">
      <c r="E570262" s="315"/>
    </row>
    <row r="570263" spans="5:5" ht="21.75">
      <c r="E570263" s="537"/>
    </row>
    <row r="570264" spans="5:5">
      <c r="E570264" s="315"/>
    </row>
    <row r="570265" spans="5:5" ht="21.75">
      <c r="E570265" s="537"/>
    </row>
    <row r="570266" spans="5:5">
      <c r="E570266" s="315"/>
    </row>
    <row r="570267" spans="5:5" ht="21.75">
      <c r="E570267" s="537"/>
    </row>
    <row r="570268" spans="5:5">
      <c r="E570268" s="315"/>
    </row>
    <row r="570269" spans="5:5" ht="21.75">
      <c r="E570269" s="537"/>
    </row>
    <row r="570270" spans="5:5">
      <c r="E570270" s="315"/>
    </row>
    <row r="570271" spans="5:5" ht="21.75">
      <c r="E570271" s="537"/>
    </row>
    <row r="570272" spans="5:5">
      <c r="E570272" s="315"/>
    </row>
    <row r="570273" spans="5:5" ht="21.75">
      <c r="E570273" s="537"/>
    </row>
    <row r="570274" spans="5:5">
      <c r="E570274" s="315"/>
    </row>
    <row r="570275" spans="5:5" ht="21.75">
      <c r="E570275" s="537"/>
    </row>
    <row r="570276" spans="5:5">
      <c r="E570276" s="315"/>
    </row>
    <row r="570277" spans="5:5" ht="21.75">
      <c r="E570277" s="537"/>
    </row>
    <row r="570278" spans="5:5">
      <c r="E570278" s="315"/>
    </row>
    <row r="570279" spans="5:5" ht="21.75">
      <c r="E570279" s="537"/>
    </row>
    <row r="570280" spans="5:5">
      <c r="E570280" s="315"/>
    </row>
    <row r="570281" spans="5:5" ht="21.75">
      <c r="E570281" s="537"/>
    </row>
    <row r="570282" spans="5:5">
      <c r="E570282" s="315"/>
    </row>
    <row r="570283" spans="5:5" ht="21.75">
      <c r="E570283" s="537"/>
    </row>
    <row r="570284" spans="5:5">
      <c r="E570284" s="315"/>
    </row>
    <row r="570285" spans="5:5" ht="21.75">
      <c r="E570285" s="537"/>
    </row>
    <row r="570286" spans="5:5">
      <c r="E570286" s="315"/>
    </row>
    <row r="570287" spans="5:5" ht="21.75">
      <c r="E570287" s="537"/>
    </row>
    <row r="570288" spans="5:5">
      <c r="E570288" s="315"/>
    </row>
    <row r="570289" spans="5:5" ht="21.75">
      <c r="E570289" s="537"/>
    </row>
    <row r="570290" spans="5:5">
      <c r="E570290" s="315"/>
    </row>
    <row r="570291" spans="5:5" ht="21.75">
      <c r="E570291" s="537"/>
    </row>
    <row r="570292" spans="5:5">
      <c r="E570292" s="315"/>
    </row>
    <row r="570293" spans="5:5" ht="21.75">
      <c r="E570293" s="537"/>
    </row>
    <row r="570294" spans="5:5">
      <c r="E570294" s="315"/>
    </row>
    <row r="570295" spans="5:5" ht="21.75">
      <c r="E570295" s="537"/>
    </row>
    <row r="570296" spans="5:5">
      <c r="E570296" s="315"/>
    </row>
    <row r="570297" spans="5:5" ht="21.75">
      <c r="E570297" s="537"/>
    </row>
    <row r="570298" spans="5:5">
      <c r="E570298" s="315"/>
    </row>
    <row r="570299" spans="5:5" ht="21.75">
      <c r="E570299" s="537"/>
    </row>
    <row r="570300" spans="5:5">
      <c r="E570300" s="315"/>
    </row>
    <row r="570301" spans="5:5" ht="21.75">
      <c r="E570301" s="537"/>
    </row>
    <row r="570302" spans="5:5">
      <c r="E570302" s="315"/>
    </row>
    <row r="570303" spans="5:5" ht="21.75">
      <c r="E570303" s="537"/>
    </row>
    <row r="570304" spans="5:5">
      <c r="E570304" s="315"/>
    </row>
    <row r="570305" spans="5:5" ht="21.75">
      <c r="E570305" s="537"/>
    </row>
    <row r="570306" spans="5:5">
      <c r="E570306" s="315"/>
    </row>
    <row r="570307" spans="5:5" ht="21.75">
      <c r="E570307" s="537"/>
    </row>
    <row r="570308" spans="5:5">
      <c r="E570308" s="315"/>
    </row>
    <row r="570309" spans="5:5" ht="21.75">
      <c r="E570309" s="537"/>
    </row>
    <row r="570310" spans="5:5">
      <c r="E570310" s="315"/>
    </row>
    <row r="570311" spans="5:5" ht="21.75">
      <c r="E570311" s="537"/>
    </row>
    <row r="570312" spans="5:5">
      <c r="E570312" s="315"/>
    </row>
    <row r="570313" spans="5:5" ht="21.75">
      <c r="E570313" s="537"/>
    </row>
    <row r="570314" spans="5:5">
      <c r="E570314" s="315"/>
    </row>
    <row r="570315" spans="5:5" ht="21.75">
      <c r="E570315" s="537"/>
    </row>
    <row r="570316" spans="5:5">
      <c r="E570316" s="315"/>
    </row>
    <row r="570317" spans="5:5" ht="21.75">
      <c r="E570317" s="537"/>
    </row>
    <row r="570318" spans="5:5">
      <c r="E570318" s="315"/>
    </row>
    <row r="570319" spans="5:5" ht="21.75">
      <c r="E570319" s="537"/>
    </row>
    <row r="570320" spans="5:5">
      <c r="E570320" s="315"/>
    </row>
    <row r="570321" spans="5:5" ht="21.75">
      <c r="E570321" s="537"/>
    </row>
    <row r="570322" spans="5:5">
      <c r="E570322" s="315"/>
    </row>
    <row r="570323" spans="5:5" ht="21.75">
      <c r="E570323" s="537"/>
    </row>
    <row r="570324" spans="5:5">
      <c r="E570324" s="315"/>
    </row>
    <row r="570325" spans="5:5" ht="21.75">
      <c r="E570325" s="537"/>
    </row>
    <row r="570326" spans="5:5">
      <c r="E570326" s="315"/>
    </row>
    <row r="570327" spans="5:5" ht="21.75">
      <c r="E570327" s="537"/>
    </row>
    <row r="570328" spans="5:5">
      <c r="E570328" s="315"/>
    </row>
    <row r="570329" spans="5:5" ht="21.75">
      <c r="E570329" s="537"/>
    </row>
    <row r="570330" spans="5:5">
      <c r="E570330" s="315"/>
    </row>
    <row r="570331" spans="5:5" ht="21.75">
      <c r="E570331" s="537"/>
    </row>
    <row r="570332" spans="5:5">
      <c r="E570332" s="315"/>
    </row>
    <row r="570333" spans="5:5" ht="21.75">
      <c r="E570333" s="537"/>
    </row>
    <row r="570334" spans="5:5">
      <c r="E570334" s="315"/>
    </row>
    <row r="570335" spans="5:5" ht="21.75">
      <c r="E570335" s="537"/>
    </row>
    <row r="570336" spans="5:5">
      <c r="E570336" s="315"/>
    </row>
    <row r="570337" spans="5:5" ht="21.75">
      <c r="E570337" s="537"/>
    </row>
    <row r="570338" spans="5:5">
      <c r="E570338" s="315"/>
    </row>
    <row r="570339" spans="5:5" ht="21.75">
      <c r="E570339" s="537"/>
    </row>
    <row r="570340" spans="5:5">
      <c r="E570340" s="315"/>
    </row>
    <row r="570341" spans="5:5" ht="21.75">
      <c r="E570341" s="537"/>
    </row>
    <row r="570342" spans="5:5">
      <c r="E570342" s="315"/>
    </row>
    <row r="570343" spans="5:5" ht="21.75">
      <c r="E570343" s="537"/>
    </row>
    <row r="570344" spans="5:5">
      <c r="E570344" s="315"/>
    </row>
    <row r="570345" spans="5:5" ht="21.75">
      <c r="E570345" s="537"/>
    </row>
    <row r="570346" spans="5:5">
      <c r="E570346" s="315"/>
    </row>
    <row r="570347" spans="5:5" ht="21.75">
      <c r="E570347" s="537"/>
    </row>
    <row r="570348" spans="5:5">
      <c r="E570348" s="315"/>
    </row>
    <row r="570349" spans="5:5" ht="21.75">
      <c r="E570349" s="537"/>
    </row>
    <row r="570350" spans="5:5">
      <c r="E570350" s="315"/>
    </row>
    <row r="570351" spans="5:5" ht="21.75">
      <c r="E570351" s="537"/>
    </row>
    <row r="570352" spans="5:5">
      <c r="E570352" s="315"/>
    </row>
    <row r="570353" spans="5:5" ht="21.75">
      <c r="E570353" s="537"/>
    </row>
    <row r="570354" spans="5:5">
      <c r="E570354" s="315"/>
    </row>
    <row r="570355" spans="5:5" ht="21.75">
      <c r="E570355" s="537"/>
    </row>
    <row r="570356" spans="5:5">
      <c r="E570356" s="315"/>
    </row>
    <row r="570357" spans="5:5" ht="21.75">
      <c r="E570357" s="537"/>
    </row>
    <row r="570358" spans="5:5">
      <c r="E570358" s="315"/>
    </row>
    <row r="570359" spans="5:5" ht="21.75">
      <c r="E570359" s="537"/>
    </row>
    <row r="570360" spans="5:5">
      <c r="E570360" s="315"/>
    </row>
    <row r="570361" spans="5:5" ht="21.75">
      <c r="E570361" s="537"/>
    </row>
    <row r="570362" spans="5:5">
      <c r="E570362" s="315"/>
    </row>
    <row r="570363" spans="5:5" ht="21.75">
      <c r="E570363" s="537"/>
    </row>
    <row r="570364" spans="5:5">
      <c r="E570364" s="315"/>
    </row>
    <row r="570365" spans="5:5" ht="21.75">
      <c r="E570365" s="537"/>
    </row>
    <row r="570366" spans="5:5">
      <c r="E570366" s="315"/>
    </row>
    <row r="570367" spans="5:5" ht="21.75">
      <c r="E570367" s="537"/>
    </row>
    <row r="570368" spans="5:5">
      <c r="E570368" s="315"/>
    </row>
    <row r="570369" spans="5:5" ht="21.75">
      <c r="E570369" s="537"/>
    </row>
    <row r="570370" spans="5:5">
      <c r="E570370" s="315"/>
    </row>
    <row r="570371" spans="5:5" ht="21.75">
      <c r="E570371" s="537"/>
    </row>
    <row r="570372" spans="5:5">
      <c r="E570372" s="315"/>
    </row>
    <row r="570373" spans="5:5" ht="21.75">
      <c r="E570373" s="537"/>
    </row>
    <row r="570374" spans="5:5">
      <c r="E570374" s="315"/>
    </row>
    <row r="570375" spans="5:5" ht="21.75">
      <c r="E570375" s="537"/>
    </row>
    <row r="570376" spans="5:5">
      <c r="E570376" s="315"/>
    </row>
    <row r="570377" spans="5:5" ht="21.75">
      <c r="E570377" s="537"/>
    </row>
    <row r="570378" spans="5:5">
      <c r="E570378" s="315"/>
    </row>
    <row r="570379" spans="5:5" ht="21.75">
      <c r="E570379" s="537"/>
    </row>
    <row r="570380" spans="5:5">
      <c r="E570380" s="315"/>
    </row>
    <row r="570381" spans="5:5" ht="21.75">
      <c r="E570381" s="537"/>
    </row>
    <row r="570382" spans="5:5">
      <c r="E570382" s="315"/>
    </row>
    <row r="570383" spans="5:5" ht="21.75">
      <c r="E570383" s="537"/>
    </row>
    <row r="570384" spans="5:5">
      <c r="E570384" s="315"/>
    </row>
    <row r="570385" spans="5:5" ht="21.75">
      <c r="E570385" s="537"/>
    </row>
    <row r="570386" spans="5:5">
      <c r="E570386" s="315"/>
    </row>
    <row r="570387" spans="5:5" ht="21.75">
      <c r="E570387" s="537"/>
    </row>
    <row r="570388" spans="5:5">
      <c r="E570388" s="315"/>
    </row>
    <row r="570389" spans="5:5" ht="21.75">
      <c r="E570389" s="537"/>
    </row>
    <row r="570390" spans="5:5">
      <c r="E570390" s="315"/>
    </row>
    <row r="570391" spans="5:5" ht="21.75">
      <c r="E570391" s="537"/>
    </row>
    <row r="570392" spans="5:5">
      <c r="E570392" s="315"/>
    </row>
    <row r="570393" spans="5:5" ht="21.75">
      <c r="E570393" s="537"/>
    </row>
    <row r="570394" spans="5:5">
      <c r="E570394" s="315"/>
    </row>
    <row r="570395" spans="5:5" ht="21.75">
      <c r="E570395" s="537"/>
    </row>
    <row r="570396" spans="5:5">
      <c r="E570396" s="315"/>
    </row>
    <row r="570397" spans="5:5" ht="21.75">
      <c r="E570397" s="537"/>
    </row>
    <row r="570398" spans="5:5">
      <c r="E570398" s="315"/>
    </row>
    <row r="570399" spans="5:5" ht="21.75">
      <c r="E570399" s="537"/>
    </row>
    <row r="570400" spans="5:5">
      <c r="E570400" s="315"/>
    </row>
    <row r="570401" spans="5:5" ht="21.75">
      <c r="E570401" s="537"/>
    </row>
    <row r="570402" spans="5:5">
      <c r="E570402" s="315"/>
    </row>
    <row r="570403" spans="5:5" ht="21.75">
      <c r="E570403" s="537"/>
    </row>
    <row r="570404" spans="5:5">
      <c r="E570404" s="315"/>
    </row>
    <row r="570405" spans="5:5" ht="21.75">
      <c r="E570405" s="537"/>
    </row>
    <row r="570406" spans="5:5">
      <c r="E570406" s="315"/>
    </row>
    <row r="570407" spans="5:5" ht="21.75">
      <c r="E570407" s="537"/>
    </row>
    <row r="570408" spans="5:5">
      <c r="E570408" s="315"/>
    </row>
    <row r="570409" spans="5:5" ht="21.75">
      <c r="E570409" s="537"/>
    </row>
    <row r="570410" spans="5:5">
      <c r="E570410" s="315"/>
    </row>
    <row r="570411" spans="5:5" ht="21.75">
      <c r="E570411" s="537"/>
    </row>
    <row r="570412" spans="5:5">
      <c r="E570412" s="315"/>
    </row>
    <row r="570413" spans="5:5" ht="21.75">
      <c r="E570413" s="537"/>
    </row>
    <row r="570414" spans="5:5">
      <c r="E570414" s="315"/>
    </row>
    <row r="570415" spans="5:5" ht="21.75">
      <c r="E570415" s="537"/>
    </row>
    <row r="570416" spans="5:5">
      <c r="E570416" s="315"/>
    </row>
    <row r="570417" spans="5:5" ht="21.75">
      <c r="E570417" s="537"/>
    </row>
    <row r="570418" spans="5:5">
      <c r="E570418" s="315"/>
    </row>
    <row r="570419" spans="5:5" ht="21.75">
      <c r="E570419" s="537"/>
    </row>
    <row r="570420" spans="5:5">
      <c r="E570420" s="315"/>
    </row>
    <row r="570421" spans="5:5" ht="21.75">
      <c r="E570421" s="537"/>
    </row>
    <row r="570422" spans="5:5">
      <c r="E570422" s="315"/>
    </row>
    <row r="570423" spans="5:5" ht="21.75">
      <c r="E570423" s="537"/>
    </row>
    <row r="570424" spans="5:5">
      <c r="E570424" s="315"/>
    </row>
    <row r="570425" spans="5:5" ht="21.75">
      <c r="E570425" s="537"/>
    </row>
    <row r="570426" spans="5:5">
      <c r="E570426" s="315"/>
    </row>
    <row r="570427" spans="5:5" ht="21.75">
      <c r="E570427" s="537"/>
    </row>
    <row r="570428" spans="5:5">
      <c r="E570428" s="315"/>
    </row>
    <row r="570429" spans="5:5" ht="21.75">
      <c r="E570429" s="537"/>
    </row>
    <row r="570430" spans="5:5">
      <c r="E570430" s="315"/>
    </row>
    <row r="570431" spans="5:5" ht="21.75">
      <c r="E570431" s="537"/>
    </row>
    <row r="570432" spans="5:5">
      <c r="E570432" s="315"/>
    </row>
    <row r="570433" spans="5:5" ht="21.75">
      <c r="E570433" s="537"/>
    </row>
    <row r="570434" spans="5:5">
      <c r="E570434" s="315"/>
    </row>
    <row r="570435" spans="5:5" ht="21.75">
      <c r="E570435" s="537"/>
    </row>
    <row r="570436" spans="5:5">
      <c r="E570436" s="315"/>
    </row>
    <row r="570437" spans="5:5" ht="21.75">
      <c r="E570437" s="537"/>
    </row>
    <row r="570438" spans="5:5">
      <c r="E570438" s="315"/>
    </row>
    <row r="570439" spans="5:5" ht="21.75">
      <c r="E570439" s="537"/>
    </row>
    <row r="570440" spans="5:5">
      <c r="E570440" s="315"/>
    </row>
    <row r="570441" spans="5:5" ht="21.75">
      <c r="E570441" s="537"/>
    </row>
    <row r="570442" spans="5:5">
      <c r="E570442" s="315"/>
    </row>
    <row r="570443" spans="5:5" ht="21.75">
      <c r="E570443" s="537"/>
    </row>
    <row r="570444" spans="5:5">
      <c r="E570444" s="315"/>
    </row>
    <row r="570445" spans="5:5" ht="21.75">
      <c r="E570445" s="537"/>
    </row>
    <row r="570446" spans="5:5">
      <c r="E570446" s="315"/>
    </row>
    <row r="570447" spans="5:5" ht="21.75">
      <c r="E570447" s="537"/>
    </row>
    <row r="570448" spans="5:5">
      <c r="E570448" s="315"/>
    </row>
    <row r="570449" spans="5:5" ht="21.75">
      <c r="E570449" s="537"/>
    </row>
    <row r="570450" spans="5:5">
      <c r="E570450" s="315"/>
    </row>
    <row r="570451" spans="5:5" ht="21.75">
      <c r="E570451" s="537"/>
    </row>
    <row r="570452" spans="5:5">
      <c r="E570452" s="315"/>
    </row>
    <row r="570453" spans="5:5" ht="21.75">
      <c r="E570453" s="537"/>
    </row>
    <row r="570454" spans="5:5">
      <c r="E570454" s="315"/>
    </row>
    <row r="570455" spans="5:5" ht="21.75">
      <c r="E570455" s="537"/>
    </row>
    <row r="570456" spans="5:5">
      <c r="E570456" s="315"/>
    </row>
    <row r="570457" spans="5:5" ht="21.75">
      <c r="E570457" s="537"/>
    </row>
    <row r="570458" spans="5:5">
      <c r="E570458" s="315"/>
    </row>
    <row r="570459" spans="5:5" ht="21.75">
      <c r="E570459" s="537"/>
    </row>
    <row r="570460" spans="5:5">
      <c r="E570460" s="315"/>
    </row>
    <row r="570461" spans="5:5" ht="21.75">
      <c r="E570461" s="537"/>
    </row>
    <row r="570462" spans="5:5">
      <c r="E570462" s="315"/>
    </row>
    <row r="570463" spans="5:5" ht="21.75">
      <c r="E570463" s="537"/>
    </row>
    <row r="570464" spans="5:5">
      <c r="E570464" s="315"/>
    </row>
    <row r="570465" spans="5:5" ht="21.75">
      <c r="E570465" s="537"/>
    </row>
    <row r="570466" spans="5:5">
      <c r="E570466" s="315"/>
    </row>
    <row r="570467" spans="5:5" ht="21.75">
      <c r="E570467" s="537"/>
    </row>
    <row r="570468" spans="5:5">
      <c r="E570468" s="315"/>
    </row>
    <row r="570469" spans="5:5" ht="21.75">
      <c r="E570469" s="537"/>
    </row>
    <row r="570470" spans="5:5">
      <c r="E570470" s="315"/>
    </row>
    <row r="570471" spans="5:5" ht="21.75">
      <c r="E570471" s="537"/>
    </row>
    <row r="570472" spans="5:5">
      <c r="E570472" s="315"/>
    </row>
    <row r="570473" spans="5:5" ht="21.75">
      <c r="E570473" s="537"/>
    </row>
    <row r="570474" spans="5:5">
      <c r="E570474" s="315"/>
    </row>
    <row r="570475" spans="5:5" ht="21.75">
      <c r="E570475" s="537"/>
    </row>
    <row r="570476" spans="5:5">
      <c r="E570476" s="315"/>
    </row>
    <row r="570477" spans="5:5" ht="21.75">
      <c r="E570477" s="537"/>
    </row>
    <row r="570478" spans="5:5">
      <c r="E570478" s="315"/>
    </row>
    <row r="570479" spans="5:5" ht="21.75">
      <c r="E570479" s="537"/>
    </row>
    <row r="570480" spans="5:5">
      <c r="E570480" s="315"/>
    </row>
    <row r="570481" spans="5:5" ht="21.75">
      <c r="E570481" s="537"/>
    </row>
    <row r="570482" spans="5:5">
      <c r="E570482" s="315"/>
    </row>
    <row r="570483" spans="5:5" ht="21.75">
      <c r="E570483" s="537"/>
    </row>
    <row r="570484" spans="5:5">
      <c r="E570484" s="315"/>
    </row>
    <row r="570485" spans="5:5" ht="21.75">
      <c r="E570485" s="537"/>
    </row>
    <row r="570486" spans="5:5">
      <c r="E570486" s="315"/>
    </row>
    <row r="570487" spans="5:5" ht="21.75">
      <c r="E570487" s="537"/>
    </row>
    <row r="570488" spans="5:5">
      <c r="E570488" s="315"/>
    </row>
    <row r="570489" spans="5:5" ht="21.75">
      <c r="E570489" s="537"/>
    </row>
    <row r="570490" spans="5:5">
      <c r="E570490" s="315"/>
    </row>
    <row r="570491" spans="5:5" ht="21.75">
      <c r="E570491" s="537"/>
    </row>
    <row r="570492" spans="5:5">
      <c r="E570492" s="315"/>
    </row>
    <row r="570493" spans="5:5" ht="21.75">
      <c r="E570493" s="537"/>
    </row>
    <row r="570494" spans="5:5">
      <c r="E570494" s="315"/>
    </row>
    <row r="570495" spans="5:5" ht="21.75">
      <c r="E570495" s="537"/>
    </row>
    <row r="570496" spans="5:5">
      <c r="E570496" s="315"/>
    </row>
    <row r="570497" spans="5:5" ht="21.75">
      <c r="E570497" s="537"/>
    </row>
    <row r="570498" spans="5:5">
      <c r="E570498" s="315"/>
    </row>
    <row r="570499" spans="5:5" ht="21.75">
      <c r="E570499" s="537"/>
    </row>
    <row r="570500" spans="5:5">
      <c r="E570500" s="315"/>
    </row>
    <row r="570501" spans="5:5" ht="21.75">
      <c r="E570501" s="537"/>
    </row>
    <row r="570502" spans="5:5">
      <c r="E570502" s="315"/>
    </row>
    <row r="570503" spans="5:5" ht="21.75">
      <c r="E570503" s="537"/>
    </row>
    <row r="570504" spans="5:5">
      <c r="E570504" s="315"/>
    </row>
    <row r="570505" spans="5:5" ht="21.75">
      <c r="E570505" s="537"/>
    </row>
    <row r="570506" spans="5:5">
      <c r="E570506" s="315"/>
    </row>
    <row r="570507" spans="5:5" ht="21.75">
      <c r="E570507" s="537"/>
    </row>
    <row r="570508" spans="5:5">
      <c r="E570508" s="315"/>
    </row>
    <row r="570509" spans="5:5" ht="21.75">
      <c r="E570509" s="537"/>
    </row>
    <row r="570510" spans="5:5">
      <c r="E570510" s="315"/>
    </row>
    <row r="570511" spans="5:5" ht="21.75">
      <c r="E570511" s="537"/>
    </row>
    <row r="570512" spans="5:5">
      <c r="E570512" s="315"/>
    </row>
    <row r="570513" spans="5:5" ht="21.75">
      <c r="E570513" s="537"/>
    </row>
    <row r="570514" spans="5:5">
      <c r="E570514" s="315"/>
    </row>
    <row r="570515" spans="5:5" ht="21.75">
      <c r="E570515" s="537"/>
    </row>
    <row r="570516" spans="5:5">
      <c r="E570516" s="315"/>
    </row>
    <row r="570517" spans="5:5" ht="21.75">
      <c r="E570517" s="537"/>
    </row>
    <row r="570518" spans="5:5">
      <c r="E570518" s="315"/>
    </row>
    <row r="570519" spans="5:5" ht="21.75">
      <c r="E570519" s="537"/>
    </row>
    <row r="570520" spans="5:5">
      <c r="E570520" s="315"/>
    </row>
    <row r="570521" spans="5:5" ht="21.75">
      <c r="E570521" s="537"/>
    </row>
    <row r="570522" spans="5:5">
      <c r="E570522" s="315"/>
    </row>
    <row r="570523" spans="5:5" ht="21.75">
      <c r="E570523" s="537"/>
    </row>
    <row r="570524" spans="5:5">
      <c r="E570524" s="315"/>
    </row>
    <row r="570525" spans="5:5" ht="21.75">
      <c r="E570525" s="537"/>
    </row>
    <row r="570526" spans="5:5">
      <c r="E570526" s="315"/>
    </row>
    <row r="570527" spans="5:5" ht="21.75">
      <c r="E570527" s="537"/>
    </row>
    <row r="570528" spans="5:5">
      <c r="E570528" s="315"/>
    </row>
    <row r="570529" spans="5:5" ht="21.75">
      <c r="E570529" s="537"/>
    </row>
    <row r="570530" spans="5:5">
      <c r="E570530" s="315"/>
    </row>
    <row r="570531" spans="5:5" ht="21.75">
      <c r="E570531" s="537"/>
    </row>
    <row r="570532" spans="5:5">
      <c r="E570532" s="315"/>
    </row>
    <row r="570533" spans="5:5" ht="21.75">
      <c r="E570533" s="537"/>
    </row>
    <row r="570534" spans="5:5">
      <c r="E570534" s="315"/>
    </row>
    <row r="570535" spans="5:5" ht="21.75">
      <c r="E570535" s="537"/>
    </row>
    <row r="570536" spans="5:5">
      <c r="E570536" s="315"/>
    </row>
    <row r="570537" spans="5:5" ht="21.75">
      <c r="E570537" s="537"/>
    </row>
    <row r="570538" spans="5:5">
      <c r="E570538" s="315"/>
    </row>
    <row r="570539" spans="5:5" ht="21.75">
      <c r="E570539" s="537"/>
    </row>
    <row r="570540" spans="5:5">
      <c r="E570540" s="315"/>
    </row>
    <row r="570541" spans="5:5" ht="21.75">
      <c r="E570541" s="537"/>
    </row>
    <row r="570542" spans="5:5">
      <c r="E570542" s="315"/>
    </row>
    <row r="570543" spans="5:5" ht="21.75">
      <c r="E570543" s="537"/>
    </row>
    <row r="570544" spans="5:5">
      <c r="E570544" s="315"/>
    </row>
    <row r="570545" spans="5:5" ht="21.75">
      <c r="E570545" s="537"/>
    </row>
    <row r="570546" spans="5:5">
      <c r="E570546" s="315"/>
    </row>
    <row r="570547" spans="5:5" ht="21.75">
      <c r="E570547" s="537"/>
    </row>
    <row r="570548" spans="5:5">
      <c r="E570548" s="315"/>
    </row>
    <row r="570549" spans="5:5" ht="21.75">
      <c r="E570549" s="537"/>
    </row>
    <row r="570550" spans="5:5">
      <c r="E570550" s="315"/>
    </row>
    <row r="570551" spans="5:5" ht="21.75">
      <c r="E570551" s="537"/>
    </row>
    <row r="570552" spans="5:5">
      <c r="E570552" s="315"/>
    </row>
    <row r="570553" spans="5:5" ht="21.75">
      <c r="E570553" s="537"/>
    </row>
    <row r="570554" spans="5:5">
      <c r="E570554" s="315"/>
    </row>
    <row r="570555" spans="5:5" ht="21.75">
      <c r="E570555" s="537"/>
    </row>
    <row r="570556" spans="5:5">
      <c r="E570556" s="315"/>
    </row>
    <row r="570557" spans="5:5" ht="21.75">
      <c r="E570557" s="537"/>
    </row>
    <row r="570558" spans="5:5">
      <c r="E570558" s="315"/>
    </row>
    <row r="570559" spans="5:5" ht="21.75">
      <c r="E570559" s="537"/>
    </row>
    <row r="570560" spans="5:5">
      <c r="E570560" s="315"/>
    </row>
    <row r="570561" spans="5:5" ht="21.75">
      <c r="E570561" s="537"/>
    </row>
    <row r="570562" spans="5:5">
      <c r="E570562" s="315"/>
    </row>
    <row r="570563" spans="5:5" ht="21.75">
      <c r="E570563" s="537"/>
    </row>
    <row r="570564" spans="5:5">
      <c r="E570564" s="315"/>
    </row>
    <row r="570565" spans="5:5" ht="21.75">
      <c r="E570565" s="537"/>
    </row>
    <row r="570566" spans="5:5">
      <c r="E570566" s="315"/>
    </row>
    <row r="570567" spans="5:5" ht="21.75">
      <c r="E570567" s="537"/>
    </row>
    <row r="570568" spans="5:5">
      <c r="E570568" s="315"/>
    </row>
    <row r="570569" spans="5:5" ht="21.75">
      <c r="E570569" s="537"/>
    </row>
    <row r="570570" spans="5:5">
      <c r="E570570" s="315"/>
    </row>
    <row r="570571" spans="5:5" ht="21.75">
      <c r="E570571" s="537"/>
    </row>
    <row r="570572" spans="5:5">
      <c r="E570572" s="315"/>
    </row>
    <row r="570573" spans="5:5" ht="21.75">
      <c r="E570573" s="537"/>
    </row>
    <row r="570574" spans="5:5">
      <c r="E570574" s="315"/>
    </row>
    <row r="570575" spans="5:5" ht="21.75">
      <c r="E570575" s="537"/>
    </row>
    <row r="570576" spans="5:5">
      <c r="E570576" s="315"/>
    </row>
    <row r="570577" spans="5:5" ht="21.75">
      <c r="E570577" s="537"/>
    </row>
    <row r="570578" spans="5:5">
      <c r="E570578" s="315"/>
    </row>
    <row r="570579" spans="5:5" ht="21.75">
      <c r="E570579" s="537"/>
    </row>
    <row r="570580" spans="5:5">
      <c r="E570580" s="315"/>
    </row>
    <row r="570581" spans="5:5" ht="21.75">
      <c r="E570581" s="537"/>
    </row>
    <row r="570582" spans="5:5">
      <c r="E570582" s="315"/>
    </row>
    <row r="570583" spans="5:5" ht="21.75">
      <c r="E570583" s="537"/>
    </row>
    <row r="570584" spans="5:5">
      <c r="E570584" s="315"/>
    </row>
    <row r="570585" spans="5:5" ht="21.75">
      <c r="E570585" s="537"/>
    </row>
    <row r="570586" spans="5:5">
      <c r="E570586" s="315"/>
    </row>
    <row r="570587" spans="5:5" ht="21.75">
      <c r="E570587" s="537"/>
    </row>
    <row r="570588" spans="5:5">
      <c r="E570588" s="315"/>
    </row>
    <row r="570589" spans="5:5" ht="21.75">
      <c r="E570589" s="537"/>
    </row>
    <row r="570590" spans="5:5">
      <c r="E570590" s="315"/>
    </row>
    <row r="570591" spans="5:5" ht="21.75">
      <c r="E570591" s="537"/>
    </row>
    <row r="570592" spans="5:5">
      <c r="E570592" s="315"/>
    </row>
    <row r="570593" spans="5:5" ht="21.75">
      <c r="E570593" s="537"/>
    </row>
    <row r="570594" spans="5:5">
      <c r="E570594" s="315"/>
    </row>
    <row r="570595" spans="5:5" ht="21.75">
      <c r="E570595" s="537"/>
    </row>
    <row r="570596" spans="5:5">
      <c r="E570596" s="315"/>
    </row>
    <row r="570597" spans="5:5" ht="21.75">
      <c r="E570597" s="537"/>
    </row>
    <row r="570598" spans="5:5">
      <c r="E570598" s="315"/>
    </row>
    <row r="570599" spans="5:5" ht="21.75">
      <c r="E570599" s="537"/>
    </row>
    <row r="570600" spans="5:5">
      <c r="E570600" s="315"/>
    </row>
    <row r="570601" spans="5:5" ht="21.75">
      <c r="E570601" s="537"/>
    </row>
    <row r="570602" spans="5:5">
      <c r="E570602" s="315"/>
    </row>
    <row r="570603" spans="5:5" ht="21.75">
      <c r="E570603" s="537"/>
    </row>
    <row r="570604" spans="5:5">
      <c r="E570604" s="315"/>
    </row>
    <row r="570605" spans="5:5" ht="21.75">
      <c r="E570605" s="537"/>
    </row>
    <row r="570606" spans="5:5">
      <c r="E570606" s="315"/>
    </row>
    <row r="570607" spans="5:5" ht="21.75">
      <c r="E570607" s="537"/>
    </row>
    <row r="570608" spans="5:5">
      <c r="E570608" s="315"/>
    </row>
    <row r="570609" spans="5:5" ht="21.75">
      <c r="E570609" s="537"/>
    </row>
    <row r="570610" spans="5:5">
      <c r="E570610" s="315"/>
    </row>
    <row r="570611" spans="5:5" ht="21.75">
      <c r="E570611" s="537"/>
    </row>
    <row r="570612" spans="5:5">
      <c r="E570612" s="315"/>
    </row>
    <row r="570613" spans="5:5" ht="21.75">
      <c r="E570613" s="537"/>
    </row>
    <row r="570614" spans="5:5">
      <c r="E570614" s="315"/>
    </row>
    <row r="570615" spans="5:5" ht="21.75">
      <c r="E570615" s="537"/>
    </row>
    <row r="570616" spans="5:5">
      <c r="E570616" s="315"/>
    </row>
    <row r="570617" spans="5:5" ht="21.75">
      <c r="E570617" s="537"/>
    </row>
    <row r="570618" spans="5:5">
      <c r="E570618" s="315"/>
    </row>
    <row r="570619" spans="5:5" ht="21.75">
      <c r="E570619" s="537"/>
    </row>
    <row r="570620" spans="5:5">
      <c r="E570620" s="315"/>
    </row>
    <row r="570621" spans="5:5" ht="21.75">
      <c r="E570621" s="537"/>
    </row>
    <row r="570622" spans="5:5">
      <c r="E570622" s="315"/>
    </row>
    <row r="570623" spans="5:5" ht="21.75">
      <c r="E570623" s="537"/>
    </row>
    <row r="570624" spans="5:5">
      <c r="E570624" s="315"/>
    </row>
    <row r="570625" spans="5:5" ht="21.75">
      <c r="E570625" s="537"/>
    </row>
    <row r="570626" spans="5:5">
      <c r="E570626" s="315"/>
    </row>
    <row r="570627" spans="5:5" ht="21.75">
      <c r="E570627" s="537"/>
    </row>
    <row r="570628" spans="5:5">
      <c r="E570628" s="315"/>
    </row>
    <row r="570629" spans="5:5" ht="21.75">
      <c r="E570629" s="537"/>
    </row>
    <row r="570630" spans="5:5">
      <c r="E570630" s="315"/>
    </row>
    <row r="570631" spans="5:5" ht="21.75">
      <c r="E570631" s="537"/>
    </row>
    <row r="570632" spans="5:5">
      <c r="E570632" s="315"/>
    </row>
    <row r="570633" spans="5:5" ht="21.75">
      <c r="E570633" s="537"/>
    </row>
    <row r="570634" spans="5:5">
      <c r="E570634" s="315"/>
    </row>
    <row r="570635" spans="5:5" ht="21.75">
      <c r="E570635" s="537"/>
    </row>
    <row r="570636" spans="5:5">
      <c r="E570636" s="315"/>
    </row>
    <row r="570637" spans="5:5" ht="21.75">
      <c r="E570637" s="537"/>
    </row>
    <row r="570638" spans="5:5">
      <c r="E570638" s="315"/>
    </row>
    <row r="570639" spans="5:5" ht="21.75">
      <c r="E570639" s="537"/>
    </row>
    <row r="570640" spans="5:5">
      <c r="E570640" s="315"/>
    </row>
    <row r="570641" spans="5:5" ht="21.75">
      <c r="E570641" s="537"/>
    </row>
    <row r="570642" spans="5:5">
      <c r="E570642" s="315"/>
    </row>
    <row r="570643" spans="5:5" ht="21.75">
      <c r="E570643" s="537"/>
    </row>
    <row r="570644" spans="5:5">
      <c r="E570644" s="315"/>
    </row>
    <row r="570645" spans="5:5" ht="21.75">
      <c r="E570645" s="537"/>
    </row>
    <row r="570646" spans="5:5">
      <c r="E570646" s="315"/>
    </row>
    <row r="570647" spans="5:5" ht="21.75">
      <c r="E570647" s="537"/>
    </row>
    <row r="570648" spans="5:5">
      <c r="E570648" s="315"/>
    </row>
    <row r="570649" spans="5:5" ht="21.75">
      <c r="E570649" s="537"/>
    </row>
    <row r="570650" spans="5:5">
      <c r="E570650" s="315"/>
    </row>
    <row r="570651" spans="5:5" ht="21.75">
      <c r="E570651" s="537"/>
    </row>
    <row r="570652" spans="5:5">
      <c r="E570652" s="315"/>
    </row>
    <row r="570653" spans="5:5" ht="21.75">
      <c r="E570653" s="537"/>
    </row>
    <row r="570654" spans="5:5">
      <c r="E570654" s="315"/>
    </row>
    <row r="570655" spans="5:5" ht="21.75">
      <c r="E570655" s="537"/>
    </row>
    <row r="570656" spans="5:5">
      <c r="E570656" s="315"/>
    </row>
    <row r="570657" spans="5:5" ht="21.75">
      <c r="E570657" s="537"/>
    </row>
    <row r="570658" spans="5:5">
      <c r="E570658" s="315"/>
    </row>
    <row r="570659" spans="5:5" ht="21.75">
      <c r="E570659" s="537"/>
    </row>
    <row r="570660" spans="5:5">
      <c r="E570660" s="315"/>
    </row>
    <row r="570661" spans="5:5" ht="21.75">
      <c r="E570661" s="537"/>
    </row>
    <row r="570662" spans="5:5">
      <c r="E570662" s="315"/>
    </row>
    <row r="570663" spans="5:5" ht="21.75">
      <c r="E570663" s="537"/>
    </row>
    <row r="570664" spans="5:5">
      <c r="E570664" s="315"/>
    </row>
    <row r="570665" spans="5:5" ht="21.75">
      <c r="E570665" s="537"/>
    </row>
    <row r="570666" spans="5:5">
      <c r="E570666" s="315"/>
    </row>
    <row r="570667" spans="5:5" ht="21.75">
      <c r="E570667" s="537"/>
    </row>
    <row r="570668" spans="5:5">
      <c r="E570668" s="315"/>
    </row>
    <row r="570669" spans="5:5" ht="21.75">
      <c r="E570669" s="537"/>
    </row>
    <row r="570670" spans="5:5">
      <c r="E570670" s="315"/>
    </row>
    <row r="570671" spans="5:5" ht="21.75">
      <c r="E570671" s="537"/>
    </row>
    <row r="570672" spans="5:5">
      <c r="E570672" s="315"/>
    </row>
    <row r="570673" spans="5:5" ht="21.75">
      <c r="E570673" s="537"/>
    </row>
    <row r="570674" spans="5:5">
      <c r="E570674" s="315"/>
    </row>
    <row r="570675" spans="5:5" ht="21.75">
      <c r="E570675" s="537"/>
    </row>
    <row r="570676" spans="5:5">
      <c r="E570676" s="315"/>
    </row>
    <row r="570677" spans="5:5" ht="21.75">
      <c r="E570677" s="537"/>
    </row>
    <row r="570678" spans="5:5">
      <c r="E570678" s="315"/>
    </row>
    <row r="570679" spans="5:5" ht="21.75">
      <c r="E570679" s="537"/>
    </row>
    <row r="570680" spans="5:5">
      <c r="E570680" s="315"/>
    </row>
    <row r="570681" spans="5:5" ht="21.75">
      <c r="E570681" s="537"/>
    </row>
    <row r="570682" spans="5:5">
      <c r="E570682" s="315"/>
    </row>
    <row r="570683" spans="5:5" ht="21.75">
      <c r="E570683" s="537"/>
    </row>
    <row r="570684" spans="5:5">
      <c r="E570684" s="315"/>
    </row>
    <row r="570685" spans="5:5" ht="21.75">
      <c r="E570685" s="537"/>
    </row>
    <row r="570686" spans="5:5">
      <c r="E570686" s="315"/>
    </row>
    <row r="570687" spans="5:5" ht="21.75">
      <c r="E570687" s="537"/>
    </row>
    <row r="570688" spans="5:5">
      <c r="E570688" s="315"/>
    </row>
    <row r="570689" spans="5:5" ht="21.75">
      <c r="E570689" s="537"/>
    </row>
    <row r="570690" spans="5:5">
      <c r="E570690" s="315"/>
    </row>
    <row r="570691" spans="5:5" ht="21.75">
      <c r="E570691" s="537"/>
    </row>
    <row r="570692" spans="5:5">
      <c r="E570692" s="315"/>
    </row>
    <row r="570693" spans="5:5" ht="21.75">
      <c r="E570693" s="537"/>
    </row>
    <row r="570694" spans="5:5">
      <c r="E570694" s="315"/>
    </row>
    <row r="570695" spans="5:5" ht="21.75">
      <c r="E570695" s="537"/>
    </row>
    <row r="570696" spans="5:5">
      <c r="E570696" s="315"/>
    </row>
    <row r="570697" spans="5:5" ht="21.75">
      <c r="E570697" s="537"/>
    </row>
    <row r="570698" spans="5:5">
      <c r="E570698" s="315"/>
    </row>
    <row r="570699" spans="5:5" ht="21.75">
      <c r="E570699" s="537"/>
    </row>
    <row r="570700" spans="5:5">
      <c r="E570700" s="315"/>
    </row>
    <row r="570701" spans="5:5" ht="21.75">
      <c r="E570701" s="537"/>
    </row>
    <row r="570702" spans="5:5">
      <c r="E570702" s="315"/>
    </row>
    <row r="570703" spans="5:5" ht="21.75">
      <c r="E570703" s="537"/>
    </row>
    <row r="570704" spans="5:5">
      <c r="E570704" s="315"/>
    </row>
    <row r="570705" spans="5:5" ht="21.75">
      <c r="E570705" s="537"/>
    </row>
    <row r="570706" spans="5:5">
      <c r="E570706" s="315"/>
    </row>
    <row r="570707" spans="5:5" ht="21.75">
      <c r="E570707" s="537"/>
    </row>
    <row r="570708" spans="5:5">
      <c r="E570708" s="315"/>
    </row>
    <row r="570709" spans="5:5" ht="21.75">
      <c r="E570709" s="537"/>
    </row>
    <row r="570710" spans="5:5">
      <c r="E570710" s="315"/>
    </row>
    <row r="570711" spans="5:5" ht="21.75">
      <c r="E570711" s="537"/>
    </row>
    <row r="570712" spans="5:5">
      <c r="E570712" s="315"/>
    </row>
    <row r="570713" spans="5:5" ht="21.75">
      <c r="E570713" s="537"/>
    </row>
    <row r="570714" spans="5:5">
      <c r="E570714" s="315"/>
    </row>
    <row r="570715" spans="5:5" ht="21.75">
      <c r="E570715" s="537"/>
    </row>
    <row r="570716" spans="5:5">
      <c r="E570716" s="315"/>
    </row>
    <row r="570717" spans="5:5" ht="21.75">
      <c r="E570717" s="537"/>
    </row>
    <row r="570718" spans="5:5">
      <c r="E570718" s="315"/>
    </row>
    <row r="570719" spans="5:5" ht="21.75">
      <c r="E570719" s="537"/>
    </row>
    <row r="570720" spans="5:5">
      <c r="E570720" s="315"/>
    </row>
    <row r="570721" spans="5:5" ht="21.75">
      <c r="E570721" s="537"/>
    </row>
    <row r="570722" spans="5:5">
      <c r="E570722" s="315"/>
    </row>
    <row r="570723" spans="5:5" ht="21.75">
      <c r="E570723" s="537"/>
    </row>
    <row r="570724" spans="5:5">
      <c r="E570724" s="315"/>
    </row>
    <row r="570725" spans="5:5" ht="21.75">
      <c r="E570725" s="537"/>
    </row>
    <row r="570726" spans="5:5">
      <c r="E570726" s="315"/>
    </row>
    <row r="570727" spans="5:5" ht="21.75">
      <c r="E570727" s="537"/>
    </row>
    <row r="570728" spans="5:5">
      <c r="E570728" s="315"/>
    </row>
    <row r="570729" spans="5:5" ht="21.75">
      <c r="E570729" s="537"/>
    </row>
    <row r="570730" spans="5:5">
      <c r="E570730" s="315"/>
    </row>
    <row r="570731" spans="5:5" ht="21.75">
      <c r="E570731" s="537"/>
    </row>
    <row r="570732" spans="5:5">
      <c r="E570732" s="315"/>
    </row>
    <row r="570733" spans="5:5" ht="21.75">
      <c r="E570733" s="537"/>
    </row>
    <row r="570734" spans="5:5">
      <c r="E570734" s="315"/>
    </row>
    <row r="570735" spans="5:5" ht="21.75">
      <c r="E570735" s="537"/>
    </row>
    <row r="570736" spans="5:5">
      <c r="E570736" s="315"/>
    </row>
    <row r="570737" spans="5:5" ht="21.75">
      <c r="E570737" s="537"/>
    </row>
    <row r="570738" spans="5:5">
      <c r="E570738" s="315"/>
    </row>
    <row r="570739" spans="5:5" ht="21.75">
      <c r="E570739" s="537"/>
    </row>
    <row r="570740" spans="5:5">
      <c r="E570740" s="315"/>
    </row>
    <row r="570741" spans="5:5" ht="21.75">
      <c r="E570741" s="537"/>
    </row>
    <row r="570742" spans="5:5">
      <c r="E570742" s="315"/>
    </row>
    <row r="570743" spans="5:5" ht="21.75">
      <c r="E570743" s="537"/>
    </row>
    <row r="570744" spans="5:5">
      <c r="E570744" s="315"/>
    </row>
    <row r="570745" spans="5:5" ht="21.75">
      <c r="E570745" s="537"/>
    </row>
    <row r="570746" spans="5:5">
      <c r="E570746" s="315"/>
    </row>
    <row r="570747" spans="5:5" ht="21.75">
      <c r="E570747" s="537"/>
    </row>
    <row r="570748" spans="5:5">
      <c r="E570748" s="315"/>
    </row>
    <row r="570749" spans="5:5" ht="21.75">
      <c r="E570749" s="537"/>
    </row>
    <row r="570750" spans="5:5">
      <c r="E570750" s="315"/>
    </row>
    <row r="570751" spans="5:5" ht="21.75">
      <c r="E570751" s="537"/>
    </row>
    <row r="570752" spans="5:5">
      <c r="E570752" s="315"/>
    </row>
    <row r="570753" spans="5:5" ht="21.75">
      <c r="E570753" s="537"/>
    </row>
    <row r="570754" spans="5:5">
      <c r="E570754" s="315"/>
    </row>
    <row r="570755" spans="5:5" ht="21.75">
      <c r="E570755" s="537"/>
    </row>
    <row r="570756" spans="5:5">
      <c r="E570756" s="315"/>
    </row>
    <row r="570757" spans="5:5" ht="21.75">
      <c r="E570757" s="537"/>
    </row>
    <row r="570758" spans="5:5">
      <c r="E570758" s="315"/>
    </row>
    <row r="570759" spans="5:5" ht="21.75">
      <c r="E570759" s="537"/>
    </row>
    <row r="570760" spans="5:5">
      <c r="E570760" s="315"/>
    </row>
    <row r="570761" spans="5:5" ht="21.75">
      <c r="E570761" s="537"/>
    </row>
    <row r="570762" spans="5:5">
      <c r="E570762" s="315"/>
    </row>
    <row r="570763" spans="5:5" ht="21.75">
      <c r="E570763" s="537"/>
    </row>
    <row r="570764" spans="5:5">
      <c r="E570764" s="315"/>
    </row>
    <row r="570765" spans="5:5" ht="21.75">
      <c r="E570765" s="537"/>
    </row>
    <row r="570766" spans="5:5">
      <c r="E570766" s="315"/>
    </row>
    <row r="570767" spans="5:5" ht="21.75">
      <c r="E570767" s="537"/>
    </row>
    <row r="570768" spans="5:5">
      <c r="E570768" s="315"/>
    </row>
    <row r="570769" spans="5:5" ht="21.75">
      <c r="E570769" s="537"/>
    </row>
    <row r="570770" spans="5:5">
      <c r="E570770" s="315"/>
    </row>
    <row r="570771" spans="5:5" ht="21.75">
      <c r="E570771" s="537"/>
    </row>
    <row r="570772" spans="5:5">
      <c r="E570772" s="315"/>
    </row>
    <row r="570773" spans="5:5" ht="21.75">
      <c r="E570773" s="537"/>
    </row>
    <row r="570774" spans="5:5">
      <c r="E570774" s="315"/>
    </row>
    <row r="570775" spans="5:5" ht="21.75">
      <c r="E570775" s="537"/>
    </row>
    <row r="570776" spans="5:5">
      <c r="E570776" s="315"/>
    </row>
    <row r="570777" spans="5:5" ht="21.75">
      <c r="E570777" s="537"/>
    </row>
    <row r="570778" spans="5:5">
      <c r="E570778" s="315"/>
    </row>
    <row r="570779" spans="5:5" ht="21.75">
      <c r="E570779" s="537"/>
    </row>
    <row r="570780" spans="5:5">
      <c r="E570780" s="315"/>
    </row>
    <row r="570781" spans="5:5" ht="21.75">
      <c r="E570781" s="537"/>
    </row>
    <row r="570782" spans="5:5">
      <c r="E570782" s="315"/>
    </row>
    <row r="570783" spans="5:5" ht="21.75">
      <c r="E570783" s="537"/>
    </row>
    <row r="570784" spans="5:5">
      <c r="E570784" s="315"/>
    </row>
    <row r="570785" spans="5:5" ht="21.75">
      <c r="E570785" s="537"/>
    </row>
    <row r="570786" spans="5:5">
      <c r="E570786" s="315"/>
    </row>
    <row r="570787" spans="5:5" ht="21.75">
      <c r="E570787" s="537"/>
    </row>
    <row r="570788" spans="5:5">
      <c r="E570788" s="315"/>
    </row>
    <row r="570789" spans="5:5" ht="21.75">
      <c r="E570789" s="537"/>
    </row>
    <row r="570790" spans="5:5">
      <c r="E570790" s="315"/>
    </row>
    <row r="570791" spans="5:5" ht="21.75">
      <c r="E570791" s="537"/>
    </row>
    <row r="570792" spans="5:5">
      <c r="E570792" s="315"/>
    </row>
    <row r="570793" spans="5:5" ht="21.75">
      <c r="E570793" s="537"/>
    </row>
    <row r="570794" spans="5:5">
      <c r="E570794" s="315"/>
    </row>
    <row r="570795" spans="5:5" ht="21.75">
      <c r="E570795" s="537"/>
    </row>
    <row r="570796" spans="5:5">
      <c r="E570796" s="315"/>
    </row>
    <row r="570797" spans="5:5" ht="21.75">
      <c r="E570797" s="537"/>
    </row>
    <row r="570798" spans="5:5">
      <c r="E570798" s="315"/>
    </row>
    <row r="570799" spans="5:5" ht="21.75">
      <c r="E570799" s="537"/>
    </row>
    <row r="570800" spans="5:5">
      <c r="E570800" s="315"/>
    </row>
    <row r="570801" spans="5:5" ht="21.75">
      <c r="E570801" s="537"/>
    </row>
    <row r="570802" spans="5:5">
      <c r="E570802" s="315"/>
    </row>
    <row r="570803" spans="5:5" ht="21.75">
      <c r="E570803" s="537"/>
    </row>
    <row r="570804" spans="5:5">
      <c r="E570804" s="315"/>
    </row>
    <row r="570805" spans="5:5" ht="21.75">
      <c r="E570805" s="537"/>
    </row>
    <row r="570806" spans="5:5">
      <c r="E570806" s="315"/>
    </row>
    <row r="570807" spans="5:5" ht="21.75">
      <c r="E570807" s="537"/>
    </row>
    <row r="570808" spans="5:5">
      <c r="E570808" s="315"/>
    </row>
    <row r="570809" spans="5:5" ht="21.75">
      <c r="E570809" s="537"/>
    </row>
    <row r="570810" spans="5:5">
      <c r="E570810" s="315"/>
    </row>
    <row r="570811" spans="5:5" ht="21.75">
      <c r="E570811" s="537"/>
    </row>
    <row r="570812" spans="5:5">
      <c r="E570812" s="315"/>
    </row>
    <row r="570813" spans="5:5" ht="21.75">
      <c r="E570813" s="537"/>
    </row>
    <row r="570814" spans="5:5">
      <c r="E570814" s="315"/>
    </row>
    <row r="570815" spans="5:5" ht="21.75">
      <c r="E570815" s="537"/>
    </row>
    <row r="570816" spans="5:5">
      <c r="E570816" s="315"/>
    </row>
    <row r="570817" spans="5:5" ht="21.75">
      <c r="E570817" s="537"/>
    </row>
    <row r="570818" spans="5:5">
      <c r="E570818" s="315"/>
    </row>
    <row r="570819" spans="5:5" ht="21.75">
      <c r="E570819" s="537"/>
    </row>
    <row r="570820" spans="5:5">
      <c r="E570820" s="315"/>
    </row>
    <row r="570821" spans="5:5" ht="21.75">
      <c r="E570821" s="537"/>
    </row>
    <row r="570822" spans="5:5">
      <c r="E570822" s="315"/>
    </row>
    <row r="570823" spans="5:5" ht="21.75">
      <c r="E570823" s="537"/>
    </row>
    <row r="570824" spans="5:5">
      <c r="E570824" s="315"/>
    </row>
    <row r="570825" spans="5:5" ht="21.75">
      <c r="E570825" s="537"/>
    </row>
    <row r="570826" spans="5:5">
      <c r="E570826" s="315"/>
    </row>
    <row r="570827" spans="5:5" ht="21.75">
      <c r="E570827" s="537"/>
    </row>
    <row r="570828" spans="5:5">
      <c r="E570828" s="315"/>
    </row>
    <row r="570829" spans="5:5" ht="21.75">
      <c r="E570829" s="537"/>
    </row>
    <row r="570830" spans="5:5">
      <c r="E570830" s="315"/>
    </row>
    <row r="570831" spans="5:5" ht="21.75">
      <c r="E570831" s="537"/>
    </row>
    <row r="570832" spans="5:5">
      <c r="E570832" s="315"/>
    </row>
    <row r="570833" spans="5:5" ht="21.75">
      <c r="E570833" s="537"/>
    </row>
    <row r="570834" spans="5:5">
      <c r="E570834" s="315"/>
    </row>
    <row r="570835" spans="5:5" ht="21.75">
      <c r="E570835" s="537"/>
    </row>
    <row r="570836" spans="5:5">
      <c r="E570836" s="315"/>
    </row>
    <row r="570837" spans="5:5" ht="21.75">
      <c r="E570837" s="537"/>
    </row>
    <row r="570838" spans="5:5">
      <c r="E570838" s="315"/>
    </row>
    <row r="570839" spans="5:5" ht="21.75">
      <c r="E570839" s="537"/>
    </row>
    <row r="570840" spans="5:5">
      <c r="E570840" s="315"/>
    </row>
    <row r="570841" spans="5:5" ht="21.75">
      <c r="E570841" s="537"/>
    </row>
    <row r="570842" spans="5:5">
      <c r="E570842" s="315"/>
    </row>
    <row r="570843" spans="5:5" ht="21.75">
      <c r="E570843" s="537"/>
    </row>
    <row r="570844" spans="5:5">
      <c r="E570844" s="315"/>
    </row>
    <row r="570845" spans="5:5" ht="21.75">
      <c r="E570845" s="537"/>
    </row>
    <row r="570846" spans="5:5">
      <c r="E570846" s="315"/>
    </row>
    <row r="570847" spans="5:5" ht="21.75">
      <c r="E570847" s="537"/>
    </row>
    <row r="570848" spans="5:5">
      <c r="E570848" s="315"/>
    </row>
    <row r="570849" spans="5:5" ht="21.75">
      <c r="E570849" s="537"/>
    </row>
    <row r="570850" spans="5:5">
      <c r="E570850" s="315"/>
    </row>
    <row r="570851" spans="5:5" ht="21.75">
      <c r="E570851" s="537"/>
    </row>
    <row r="570852" spans="5:5">
      <c r="E570852" s="315"/>
    </row>
    <row r="570853" spans="5:5" ht="21.75">
      <c r="E570853" s="537"/>
    </row>
    <row r="570854" spans="5:5">
      <c r="E570854" s="315"/>
    </row>
    <row r="570855" spans="5:5" ht="21.75">
      <c r="E570855" s="537"/>
    </row>
    <row r="570856" spans="5:5">
      <c r="E570856" s="315"/>
    </row>
    <row r="570857" spans="5:5" ht="21.75">
      <c r="E570857" s="537"/>
    </row>
    <row r="570858" spans="5:5">
      <c r="E570858" s="315"/>
    </row>
    <row r="570859" spans="5:5" ht="21.75">
      <c r="E570859" s="537"/>
    </row>
    <row r="570860" spans="5:5">
      <c r="E570860" s="315"/>
    </row>
    <row r="570861" spans="5:5" ht="21.75">
      <c r="E570861" s="537"/>
    </row>
    <row r="570862" spans="5:5">
      <c r="E570862" s="315"/>
    </row>
    <row r="570863" spans="5:5" ht="21.75">
      <c r="E570863" s="537"/>
    </row>
    <row r="570864" spans="5:5">
      <c r="E570864" s="315"/>
    </row>
    <row r="570865" spans="5:5" ht="21.75">
      <c r="E570865" s="537"/>
    </row>
    <row r="570866" spans="5:5">
      <c r="E570866" s="315"/>
    </row>
    <row r="570867" spans="5:5" ht="21.75">
      <c r="E570867" s="537"/>
    </row>
    <row r="570868" spans="5:5">
      <c r="E570868" s="315"/>
    </row>
    <row r="570869" spans="5:5" ht="21.75">
      <c r="E570869" s="537"/>
    </row>
    <row r="570870" spans="5:5">
      <c r="E570870" s="315"/>
    </row>
    <row r="570871" spans="5:5" ht="21.75">
      <c r="E570871" s="537"/>
    </row>
    <row r="570872" spans="5:5">
      <c r="E570872" s="315"/>
    </row>
    <row r="570873" spans="5:5" ht="21.75">
      <c r="E570873" s="537"/>
    </row>
    <row r="570874" spans="5:5">
      <c r="E570874" s="315"/>
    </row>
    <row r="570875" spans="5:5" ht="21.75">
      <c r="E570875" s="537"/>
    </row>
    <row r="570876" spans="5:5">
      <c r="E570876" s="315"/>
    </row>
    <row r="570877" spans="5:5" ht="21.75">
      <c r="E570877" s="537"/>
    </row>
    <row r="570878" spans="5:5">
      <c r="E570878" s="315"/>
    </row>
    <row r="570879" spans="5:5" ht="21.75">
      <c r="E570879" s="537"/>
    </row>
    <row r="570880" spans="5:5">
      <c r="E570880" s="315"/>
    </row>
    <row r="570881" spans="5:5" ht="21.75">
      <c r="E570881" s="537"/>
    </row>
    <row r="570882" spans="5:5">
      <c r="E570882" s="315"/>
    </row>
    <row r="570883" spans="5:5" ht="21.75">
      <c r="E570883" s="537"/>
    </row>
    <row r="570884" spans="5:5">
      <c r="E570884" s="315"/>
    </row>
    <row r="570885" spans="5:5" ht="21.75">
      <c r="E570885" s="537"/>
    </row>
    <row r="570886" spans="5:5">
      <c r="E570886" s="315"/>
    </row>
    <row r="570887" spans="5:5" ht="21.75">
      <c r="E570887" s="537"/>
    </row>
    <row r="570888" spans="5:5">
      <c r="E570888" s="315"/>
    </row>
    <row r="570889" spans="5:5" ht="21.75">
      <c r="E570889" s="537"/>
    </row>
    <row r="570890" spans="5:5">
      <c r="E570890" s="315"/>
    </row>
    <row r="570891" spans="5:5" ht="21.75">
      <c r="E570891" s="537"/>
    </row>
    <row r="570892" spans="5:5">
      <c r="E570892" s="315"/>
    </row>
    <row r="570893" spans="5:5" ht="21.75">
      <c r="E570893" s="537"/>
    </row>
    <row r="570894" spans="5:5">
      <c r="E570894" s="315"/>
    </row>
    <row r="570895" spans="5:5" ht="21.75">
      <c r="E570895" s="537"/>
    </row>
    <row r="570896" spans="5:5">
      <c r="E570896" s="315"/>
    </row>
    <row r="570897" spans="5:5" ht="21.75">
      <c r="E570897" s="537"/>
    </row>
    <row r="570898" spans="5:5">
      <c r="E570898" s="315"/>
    </row>
    <row r="570899" spans="5:5" ht="21.75">
      <c r="E570899" s="537"/>
    </row>
    <row r="570900" spans="5:5">
      <c r="E570900" s="315"/>
    </row>
    <row r="570901" spans="5:5" ht="21.75">
      <c r="E570901" s="537"/>
    </row>
    <row r="570902" spans="5:5">
      <c r="E570902" s="315"/>
    </row>
    <row r="570903" spans="5:5" ht="21.75">
      <c r="E570903" s="537"/>
    </row>
    <row r="570904" spans="5:5">
      <c r="E570904" s="315"/>
    </row>
    <row r="570905" spans="5:5" ht="21.75">
      <c r="E570905" s="537"/>
    </row>
    <row r="570906" spans="5:5">
      <c r="E570906" s="315"/>
    </row>
    <row r="570907" spans="5:5" ht="21.75">
      <c r="E570907" s="537"/>
    </row>
    <row r="570908" spans="5:5">
      <c r="E570908" s="315"/>
    </row>
    <row r="570909" spans="5:5" ht="21.75">
      <c r="E570909" s="537"/>
    </row>
    <row r="570910" spans="5:5">
      <c r="E570910" s="315"/>
    </row>
    <row r="570911" spans="5:5" ht="21.75">
      <c r="E570911" s="537"/>
    </row>
    <row r="570912" spans="5:5">
      <c r="E570912" s="315"/>
    </row>
    <row r="570913" spans="5:5" ht="21.75">
      <c r="E570913" s="537"/>
    </row>
    <row r="570914" spans="5:5">
      <c r="E570914" s="315"/>
    </row>
    <row r="570915" spans="5:5" ht="21.75">
      <c r="E570915" s="537"/>
    </row>
    <row r="570916" spans="5:5">
      <c r="E570916" s="315"/>
    </row>
    <row r="570917" spans="5:5" ht="21.75">
      <c r="E570917" s="537"/>
    </row>
    <row r="570918" spans="5:5">
      <c r="E570918" s="315"/>
    </row>
    <row r="570919" spans="5:5" ht="21.75">
      <c r="E570919" s="537"/>
    </row>
    <row r="570920" spans="5:5">
      <c r="E570920" s="315"/>
    </row>
    <row r="570921" spans="5:5" ht="21.75">
      <c r="E570921" s="537"/>
    </row>
    <row r="570922" spans="5:5">
      <c r="E570922" s="315"/>
    </row>
    <row r="570923" spans="5:5" ht="21.75">
      <c r="E570923" s="537"/>
    </row>
    <row r="570924" spans="5:5">
      <c r="E570924" s="315"/>
    </row>
    <row r="570925" spans="5:5" ht="21.75">
      <c r="E570925" s="537"/>
    </row>
    <row r="570926" spans="5:5">
      <c r="E570926" s="315"/>
    </row>
    <row r="570927" spans="5:5" ht="21.75">
      <c r="E570927" s="537"/>
    </row>
    <row r="570928" spans="5:5">
      <c r="E570928" s="315"/>
    </row>
    <row r="570929" spans="5:5" ht="21.75">
      <c r="E570929" s="537"/>
    </row>
    <row r="570930" spans="5:5">
      <c r="E570930" s="315"/>
    </row>
    <row r="570931" spans="5:5" ht="21.75">
      <c r="E570931" s="537"/>
    </row>
    <row r="570932" spans="5:5">
      <c r="E570932" s="315"/>
    </row>
    <row r="570933" spans="5:5" ht="21.75">
      <c r="E570933" s="537"/>
    </row>
    <row r="570934" spans="5:5">
      <c r="E570934" s="315"/>
    </row>
    <row r="570935" spans="5:5" ht="21.75">
      <c r="E570935" s="537"/>
    </row>
    <row r="570936" spans="5:5">
      <c r="E570936" s="315"/>
    </row>
    <row r="570937" spans="5:5" ht="21.75">
      <c r="E570937" s="537"/>
    </row>
    <row r="570938" spans="5:5">
      <c r="E570938" s="315"/>
    </row>
    <row r="570939" spans="5:5" ht="21.75">
      <c r="E570939" s="537"/>
    </row>
    <row r="570940" spans="5:5">
      <c r="E570940" s="315"/>
    </row>
    <row r="570941" spans="5:5" ht="21.75">
      <c r="E570941" s="537"/>
    </row>
    <row r="570942" spans="5:5">
      <c r="E570942" s="315"/>
    </row>
    <row r="570943" spans="5:5" ht="21.75">
      <c r="E570943" s="537"/>
    </row>
    <row r="570944" spans="5:5">
      <c r="E570944" s="315"/>
    </row>
    <row r="570945" spans="5:5" ht="21.75">
      <c r="E570945" s="537"/>
    </row>
    <row r="570946" spans="5:5">
      <c r="E570946" s="315"/>
    </row>
    <row r="570947" spans="5:5" ht="21.75">
      <c r="E570947" s="537"/>
    </row>
    <row r="570948" spans="5:5">
      <c r="E570948" s="315"/>
    </row>
    <row r="570949" spans="5:5" ht="21.75">
      <c r="E570949" s="537"/>
    </row>
    <row r="570950" spans="5:5">
      <c r="E570950" s="315"/>
    </row>
    <row r="570951" spans="5:5" ht="21.75">
      <c r="E570951" s="537"/>
    </row>
    <row r="570952" spans="5:5">
      <c r="E570952" s="315"/>
    </row>
    <row r="570953" spans="5:5" ht="21.75">
      <c r="E570953" s="537"/>
    </row>
    <row r="570954" spans="5:5">
      <c r="E570954" s="315"/>
    </row>
    <row r="570955" spans="5:5" ht="21.75">
      <c r="E570955" s="537"/>
    </row>
    <row r="570956" spans="5:5">
      <c r="E570956" s="315"/>
    </row>
    <row r="570957" spans="5:5" ht="21.75">
      <c r="E570957" s="537"/>
    </row>
    <row r="570958" spans="5:5">
      <c r="E570958" s="315"/>
    </row>
    <row r="570959" spans="5:5" ht="21.75">
      <c r="E570959" s="537"/>
    </row>
    <row r="570960" spans="5:5">
      <c r="E570960" s="315"/>
    </row>
    <row r="570961" spans="5:5" ht="21.75">
      <c r="E570961" s="537"/>
    </row>
    <row r="570962" spans="5:5">
      <c r="E570962" s="315"/>
    </row>
    <row r="570963" spans="5:5" ht="21.75">
      <c r="E570963" s="537"/>
    </row>
    <row r="570964" spans="5:5">
      <c r="E570964" s="315"/>
    </row>
    <row r="570965" spans="5:5" ht="21.75">
      <c r="E570965" s="537"/>
    </row>
    <row r="570966" spans="5:5">
      <c r="E570966" s="315"/>
    </row>
    <row r="570967" spans="5:5" ht="21.75">
      <c r="E570967" s="537"/>
    </row>
    <row r="570968" spans="5:5">
      <c r="E570968" s="315"/>
    </row>
    <row r="570969" spans="5:5" ht="21.75">
      <c r="E570969" s="537"/>
    </row>
    <row r="570970" spans="5:5">
      <c r="E570970" s="315"/>
    </row>
    <row r="570971" spans="5:5" ht="21.75">
      <c r="E570971" s="537"/>
    </row>
    <row r="570972" spans="5:5">
      <c r="E570972" s="315"/>
    </row>
    <row r="570973" spans="5:5" ht="21.75">
      <c r="E570973" s="537"/>
    </row>
    <row r="570974" spans="5:5">
      <c r="E570974" s="315"/>
    </row>
    <row r="570975" spans="5:5" ht="21.75">
      <c r="E570975" s="537"/>
    </row>
    <row r="570976" spans="5:5">
      <c r="E570976" s="315"/>
    </row>
    <row r="570977" spans="5:5" ht="21.75">
      <c r="E570977" s="537"/>
    </row>
    <row r="570978" spans="5:5">
      <c r="E570978" s="315"/>
    </row>
    <row r="570979" spans="5:5" ht="21.75">
      <c r="E570979" s="537"/>
    </row>
    <row r="570980" spans="5:5">
      <c r="E570980" s="315"/>
    </row>
    <row r="570981" spans="5:5" ht="21.75">
      <c r="E570981" s="537"/>
    </row>
    <row r="570982" spans="5:5">
      <c r="E570982" s="315"/>
    </row>
    <row r="570983" spans="5:5" ht="21.75">
      <c r="E570983" s="537"/>
    </row>
    <row r="570984" spans="5:5">
      <c r="E570984" s="315"/>
    </row>
    <row r="570985" spans="5:5" ht="21.75">
      <c r="E570985" s="537"/>
    </row>
    <row r="570986" spans="5:5">
      <c r="E570986" s="315"/>
    </row>
    <row r="570987" spans="5:5" ht="21.75">
      <c r="E570987" s="537"/>
    </row>
    <row r="570988" spans="5:5">
      <c r="E570988" s="315"/>
    </row>
    <row r="570989" spans="5:5" ht="21.75">
      <c r="E570989" s="537"/>
    </row>
    <row r="570990" spans="5:5">
      <c r="E570990" s="315"/>
    </row>
    <row r="570991" spans="5:5" ht="21.75">
      <c r="E570991" s="537"/>
    </row>
    <row r="570992" spans="5:5">
      <c r="E570992" s="315"/>
    </row>
    <row r="570993" spans="5:5" ht="21.75">
      <c r="E570993" s="537"/>
    </row>
    <row r="570994" spans="5:5">
      <c r="E570994" s="315"/>
    </row>
    <row r="570995" spans="5:5" ht="21.75">
      <c r="E570995" s="537"/>
    </row>
    <row r="570996" spans="5:5">
      <c r="E570996" s="315"/>
    </row>
    <row r="570997" spans="5:5" ht="21.75">
      <c r="E570997" s="537"/>
    </row>
    <row r="570998" spans="5:5">
      <c r="E570998" s="315"/>
    </row>
    <row r="570999" spans="5:5" ht="21.75">
      <c r="E570999" s="537"/>
    </row>
    <row r="571000" spans="5:5">
      <c r="E571000" s="315"/>
    </row>
    <row r="571001" spans="5:5" ht="21.75">
      <c r="E571001" s="537"/>
    </row>
    <row r="571002" spans="5:5">
      <c r="E571002" s="315"/>
    </row>
    <row r="571003" spans="5:5" ht="21.75">
      <c r="E571003" s="537"/>
    </row>
    <row r="571004" spans="5:5">
      <c r="E571004" s="315"/>
    </row>
    <row r="571005" spans="5:5" ht="21.75">
      <c r="E571005" s="537"/>
    </row>
    <row r="571006" spans="5:5">
      <c r="E571006" s="315"/>
    </row>
    <row r="571007" spans="5:5" ht="21.75">
      <c r="E571007" s="537"/>
    </row>
    <row r="571008" spans="5:5">
      <c r="E571008" s="315"/>
    </row>
    <row r="571009" spans="5:5" ht="21.75">
      <c r="E571009" s="537"/>
    </row>
    <row r="571010" spans="5:5">
      <c r="E571010" s="315"/>
    </row>
    <row r="571011" spans="5:5" ht="21.75">
      <c r="E571011" s="537"/>
    </row>
    <row r="571012" spans="5:5">
      <c r="E571012" s="315"/>
    </row>
    <row r="571013" spans="5:5" ht="21.75">
      <c r="E571013" s="537"/>
    </row>
    <row r="571014" spans="5:5">
      <c r="E571014" s="315"/>
    </row>
    <row r="571015" spans="5:5" ht="21.75">
      <c r="E571015" s="537"/>
    </row>
    <row r="571016" spans="5:5">
      <c r="E571016" s="315"/>
    </row>
    <row r="571017" spans="5:5" ht="21.75">
      <c r="E571017" s="537"/>
    </row>
    <row r="571018" spans="5:5">
      <c r="E571018" s="315"/>
    </row>
    <row r="571019" spans="5:5" ht="21.75">
      <c r="E571019" s="537"/>
    </row>
    <row r="571020" spans="5:5">
      <c r="E571020" s="315"/>
    </row>
    <row r="571021" spans="5:5" ht="21.75">
      <c r="E571021" s="537"/>
    </row>
    <row r="571022" spans="5:5">
      <c r="E571022" s="315"/>
    </row>
    <row r="571023" spans="5:5" ht="21.75">
      <c r="E571023" s="537"/>
    </row>
    <row r="571024" spans="5:5">
      <c r="E571024" s="315"/>
    </row>
    <row r="571025" spans="5:5" ht="21.75">
      <c r="E571025" s="537"/>
    </row>
    <row r="571026" spans="5:5">
      <c r="E571026" s="315"/>
    </row>
    <row r="571027" spans="5:5" ht="21.75">
      <c r="E571027" s="537"/>
    </row>
    <row r="571028" spans="5:5">
      <c r="E571028" s="315"/>
    </row>
    <row r="571029" spans="5:5" ht="21.75">
      <c r="E571029" s="537"/>
    </row>
    <row r="571030" spans="5:5">
      <c r="E571030" s="315"/>
    </row>
    <row r="571031" spans="5:5" ht="21.75">
      <c r="E571031" s="537"/>
    </row>
    <row r="571032" spans="5:5">
      <c r="E571032" s="315"/>
    </row>
    <row r="571033" spans="5:5" ht="21.75">
      <c r="E571033" s="537"/>
    </row>
    <row r="571034" spans="5:5">
      <c r="E571034" s="315"/>
    </row>
    <row r="571035" spans="5:5" ht="21.75">
      <c r="E571035" s="537"/>
    </row>
    <row r="571036" spans="5:5">
      <c r="E571036" s="315"/>
    </row>
    <row r="571037" spans="5:5" ht="21.75">
      <c r="E571037" s="537"/>
    </row>
    <row r="571038" spans="5:5">
      <c r="E571038" s="315"/>
    </row>
    <row r="571039" spans="5:5" ht="21.75">
      <c r="E571039" s="537"/>
    </row>
    <row r="571040" spans="5:5">
      <c r="E571040" s="315"/>
    </row>
    <row r="571041" spans="5:5" ht="21.75">
      <c r="E571041" s="537"/>
    </row>
    <row r="571042" spans="5:5">
      <c r="E571042" s="315"/>
    </row>
    <row r="571043" spans="5:5" ht="21.75">
      <c r="E571043" s="537"/>
    </row>
    <row r="571044" spans="5:5">
      <c r="E571044" s="315"/>
    </row>
    <row r="571045" spans="5:5" ht="21.75">
      <c r="E571045" s="537"/>
    </row>
    <row r="571046" spans="5:5">
      <c r="E571046" s="315"/>
    </row>
    <row r="571047" spans="5:5" ht="21.75">
      <c r="E571047" s="537"/>
    </row>
    <row r="571048" spans="5:5">
      <c r="E571048" s="315"/>
    </row>
    <row r="571049" spans="5:5" ht="21.75">
      <c r="E571049" s="537"/>
    </row>
    <row r="571050" spans="5:5">
      <c r="E571050" s="315"/>
    </row>
    <row r="571051" spans="5:5" ht="21.75">
      <c r="E571051" s="537"/>
    </row>
    <row r="571052" spans="5:5">
      <c r="E571052" s="315"/>
    </row>
    <row r="571053" spans="5:5" ht="21.75">
      <c r="E571053" s="537"/>
    </row>
    <row r="571054" spans="5:5">
      <c r="E571054" s="315"/>
    </row>
    <row r="571055" spans="5:5" ht="21.75">
      <c r="E571055" s="537"/>
    </row>
    <row r="571056" spans="5:5">
      <c r="E571056" s="315"/>
    </row>
    <row r="571057" spans="5:5" ht="21.75">
      <c r="E571057" s="537"/>
    </row>
    <row r="571058" spans="5:5">
      <c r="E571058" s="315"/>
    </row>
    <row r="571059" spans="5:5" ht="21.75">
      <c r="E571059" s="537"/>
    </row>
    <row r="571060" spans="5:5">
      <c r="E571060" s="315"/>
    </row>
    <row r="571061" spans="5:5" ht="21.75">
      <c r="E571061" s="537"/>
    </row>
    <row r="571062" spans="5:5">
      <c r="E571062" s="315"/>
    </row>
    <row r="571063" spans="5:5" ht="21.75">
      <c r="E571063" s="537"/>
    </row>
    <row r="571064" spans="5:5">
      <c r="E571064" s="315"/>
    </row>
    <row r="571065" spans="5:5" ht="21.75">
      <c r="E571065" s="537"/>
    </row>
    <row r="571066" spans="5:5">
      <c r="E571066" s="315"/>
    </row>
    <row r="571067" spans="5:5" ht="21.75">
      <c r="E571067" s="537"/>
    </row>
    <row r="571068" spans="5:5">
      <c r="E571068" s="315"/>
    </row>
    <row r="571069" spans="5:5" ht="21.75">
      <c r="E571069" s="537"/>
    </row>
    <row r="571070" spans="5:5">
      <c r="E571070" s="315"/>
    </row>
    <row r="571071" spans="5:5" ht="21.75">
      <c r="E571071" s="537"/>
    </row>
    <row r="571072" spans="5:5">
      <c r="E571072" s="315"/>
    </row>
    <row r="571073" spans="5:5" ht="21.75">
      <c r="E571073" s="537"/>
    </row>
    <row r="571074" spans="5:5">
      <c r="E571074" s="315"/>
    </row>
    <row r="571075" spans="5:5" ht="21.75">
      <c r="E571075" s="537"/>
    </row>
    <row r="571076" spans="5:5">
      <c r="E571076" s="315"/>
    </row>
    <row r="571077" spans="5:5" ht="21.75">
      <c r="E571077" s="537"/>
    </row>
    <row r="571078" spans="5:5">
      <c r="E571078" s="315"/>
    </row>
    <row r="571079" spans="5:5" ht="21.75">
      <c r="E571079" s="537"/>
    </row>
    <row r="571080" spans="5:5">
      <c r="E571080" s="315"/>
    </row>
    <row r="571081" spans="5:5" ht="21.75">
      <c r="E571081" s="537"/>
    </row>
    <row r="571082" spans="5:5">
      <c r="E571082" s="315"/>
    </row>
    <row r="571083" spans="5:5" ht="21.75">
      <c r="E571083" s="537"/>
    </row>
    <row r="571084" spans="5:5">
      <c r="E571084" s="315"/>
    </row>
    <row r="571085" spans="5:5" ht="21.75">
      <c r="E571085" s="537"/>
    </row>
    <row r="571086" spans="5:5">
      <c r="E571086" s="315"/>
    </row>
    <row r="571087" spans="5:5" ht="21.75">
      <c r="E571087" s="537"/>
    </row>
    <row r="571088" spans="5:5">
      <c r="E571088" s="315"/>
    </row>
    <row r="571089" spans="5:5" ht="21.75">
      <c r="E571089" s="537"/>
    </row>
    <row r="571090" spans="5:5">
      <c r="E571090" s="315"/>
    </row>
    <row r="571091" spans="5:5" ht="21.75">
      <c r="E571091" s="537"/>
    </row>
    <row r="571092" spans="5:5">
      <c r="E571092" s="315"/>
    </row>
    <row r="571093" spans="5:5" ht="21.75">
      <c r="E571093" s="537"/>
    </row>
    <row r="571094" spans="5:5">
      <c r="E571094" s="315"/>
    </row>
    <row r="571095" spans="5:5" ht="21.75">
      <c r="E571095" s="537"/>
    </row>
    <row r="571096" spans="5:5">
      <c r="E571096" s="315"/>
    </row>
    <row r="571097" spans="5:5" ht="21.75">
      <c r="E571097" s="537"/>
    </row>
    <row r="571098" spans="5:5">
      <c r="E571098" s="315"/>
    </row>
    <row r="571099" spans="5:5" ht="21.75">
      <c r="E571099" s="537"/>
    </row>
    <row r="571100" spans="5:5">
      <c r="E571100" s="315"/>
    </row>
    <row r="571101" spans="5:5" ht="21.75">
      <c r="E571101" s="537"/>
    </row>
    <row r="571102" spans="5:5">
      <c r="E571102" s="315"/>
    </row>
    <row r="571103" spans="5:5" ht="21.75">
      <c r="E571103" s="537"/>
    </row>
    <row r="571104" spans="5:5">
      <c r="E571104" s="315"/>
    </row>
    <row r="571105" spans="5:5" ht="21.75">
      <c r="E571105" s="537"/>
    </row>
    <row r="571106" spans="5:5">
      <c r="E571106" s="315"/>
    </row>
    <row r="571107" spans="5:5" ht="21.75">
      <c r="E571107" s="537"/>
    </row>
    <row r="571108" spans="5:5">
      <c r="E571108" s="315"/>
    </row>
    <row r="571109" spans="5:5" ht="21.75">
      <c r="E571109" s="537"/>
    </row>
    <row r="571110" spans="5:5">
      <c r="E571110" s="315"/>
    </row>
    <row r="571111" spans="5:5" ht="21.75">
      <c r="E571111" s="537"/>
    </row>
    <row r="571112" spans="5:5">
      <c r="E571112" s="315"/>
    </row>
    <row r="571113" spans="5:5" ht="21.75">
      <c r="E571113" s="537"/>
    </row>
    <row r="571114" spans="5:5">
      <c r="E571114" s="315"/>
    </row>
    <row r="571115" spans="5:5" ht="21.75">
      <c r="E571115" s="537"/>
    </row>
    <row r="571116" spans="5:5">
      <c r="E571116" s="315"/>
    </row>
    <row r="571117" spans="5:5" ht="21.75">
      <c r="E571117" s="537"/>
    </row>
    <row r="571118" spans="5:5">
      <c r="E571118" s="315"/>
    </row>
    <row r="571119" spans="5:5" ht="21.75">
      <c r="E571119" s="537"/>
    </row>
    <row r="571120" spans="5:5">
      <c r="E571120" s="315"/>
    </row>
    <row r="571121" spans="5:5" ht="21.75">
      <c r="E571121" s="537"/>
    </row>
    <row r="571122" spans="5:5">
      <c r="E571122" s="315"/>
    </row>
    <row r="571123" spans="5:5" ht="21.75">
      <c r="E571123" s="537"/>
    </row>
    <row r="571124" spans="5:5">
      <c r="E571124" s="315"/>
    </row>
    <row r="571125" spans="5:5" ht="21.75">
      <c r="E571125" s="537"/>
    </row>
    <row r="571126" spans="5:5">
      <c r="E571126" s="315"/>
    </row>
    <row r="571127" spans="5:5" ht="21.75">
      <c r="E571127" s="537"/>
    </row>
    <row r="571128" spans="5:5">
      <c r="E571128" s="315"/>
    </row>
    <row r="571129" spans="5:5" ht="21.75">
      <c r="E571129" s="537"/>
    </row>
    <row r="571130" spans="5:5">
      <c r="E571130" s="315"/>
    </row>
    <row r="571131" spans="5:5" ht="21.75">
      <c r="E571131" s="537"/>
    </row>
    <row r="571132" spans="5:5">
      <c r="E571132" s="315"/>
    </row>
    <row r="571133" spans="5:5" ht="21.75">
      <c r="E571133" s="537"/>
    </row>
    <row r="571134" spans="5:5">
      <c r="E571134" s="315"/>
    </row>
    <row r="571135" spans="5:5" ht="21.75">
      <c r="E571135" s="537"/>
    </row>
    <row r="571136" spans="5:5">
      <c r="E571136" s="315"/>
    </row>
    <row r="571137" spans="5:5" ht="21.75">
      <c r="E571137" s="537"/>
    </row>
    <row r="571138" spans="5:5">
      <c r="E571138" s="315"/>
    </row>
    <row r="571139" spans="5:5" ht="21.75">
      <c r="E571139" s="537"/>
    </row>
    <row r="571140" spans="5:5">
      <c r="E571140" s="315"/>
    </row>
    <row r="571141" spans="5:5" ht="21.75">
      <c r="E571141" s="537"/>
    </row>
    <row r="571142" spans="5:5">
      <c r="E571142" s="315"/>
    </row>
    <row r="571143" spans="5:5" ht="21.75">
      <c r="E571143" s="537"/>
    </row>
    <row r="571144" spans="5:5">
      <c r="E571144" s="315"/>
    </row>
    <row r="571145" spans="5:5" ht="21.75">
      <c r="E571145" s="537"/>
    </row>
    <row r="571146" spans="5:5">
      <c r="E571146" s="315"/>
    </row>
    <row r="571147" spans="5:5" ht="21.75">
      <c r="E571147" s="537"/>
    </row>
    <row r="571148" spans="5:5">
      <c r="E571148" s="315"/>
    </row>
    <row r="571149" spans="5:5" ht="21.75">
      <c r="E571149" s="537"/>
    </row>
    <row r="571150" spans="5:5">
      <c r="E571150" s="315"/>
    </row>
    <row r="571151" spans="5:5" ht="21.75">
      <c r="E571151" s="537"/>
    </row>
    <row r="571152" spans="5:5">
      <c r="E571152" s="315"/>
    </row>
    <row r="571153" spans="5:5" ht="21.75">
      <c r="E571153" s="537"/>
    </row>
    <row r="571154" spans="5:5">
      <c r="E571154" s="315"/>
    </row>
    <row r="571155" spans="5:5" ht="21.75">
      <c r="E571155" s="537"/>
    </row>
    <row r="571156" spans="5:5">
      <c r="E571156" s="315"/>
    </row>
    <row r="571157" spans="5:5" ht="21.75">
      <c r="E571157" s="537"/>
    </row>
    <row r="571158" spans="5:5">
      <c r="E571158" s="315"/>
    </row>
    <row r="571159" spans="5:5" ht="21.75">
      <c r="E571159" s="537"/>
    </row>
    <row r="571160" spans="5:5">
      <c r="E571160" s="315"/>
    </row>
    <row r="571161" spans="5:5" ht="21.75">
      <c r="E571161" s="537"/>
    </row>
    <row r="571162" spans="5:5">
      <c r="E571162" s="315"/>
    </row>
    <row r="571163" spans="5:5" ht="21.75">
      <c r="E571163" s="537"/>
    </row>
    <row r="571164" spans="5:5">
      <c r="E571164" s="315"/>
    </row>
    <row r="571165" spans="5:5" ht="21.75">
      <c r="E571165" s="537"/>
    </row>
    <row r="571166" spans="5:5">
      <c r="E571166" s="315"/>
    </row>
    <row r="571167" spans="5:5" ht="21.75">
      <c r="E571167" s="537"/>
    </row>
    <row r="571168" spans="5:5">
      <c r="E571168" s="315"/>
    </row>
    <row r="571169" spans="5:5" ht="21.75">
      <c r="E571169" s="537"/>
    </row>
    <row r="571170" spans="5:5">
      <c r="E571170" s="315"/>
    </row>
    <row r="571171" spans="5:5" ht="21.75">
      <c r="E571171" s="537"/>
    </row>
    <row r="571172" spans="5:5">
      <c r="E571172" s="315"/>
    </row>
    <row r="571173" spans="5:5" ht="21.75">
      <c r="E571173" s="537"/>
    </row>
    <row r="571174" spans="5:5">
      <c r="E571174" s="315"/>
    </row>
    <row r="571175" spans="5:5" ht="21.75">
      <c r="E571175" s="537"/>
    </row>
    <row r="571176" spans="5:5">
      <c r="E571176" s="315"/>
    </row>
    <row r="571177" spans="5:5" ht="21.75">
      <c r="E571177" s="537"/>
    </row>
    <row r="571178" spans="5:5">
      <c r="E571178" s="315"/>
    </row>
    <row r="571179" spans="5:5" ht="21.75">
      <c r="E571179" s="537"/>
    </row>
    <row r="571180" spans="5:5">
      <c r="E571180" s="315"/>
    </row>
    <row r="571181" spans="5:5" ht="21.75">
      <c r="E571181" s="537"/>
    </row>
    <row r="571182" spans="5:5">
      <c r="E571182" s="315"/>
    </row>
    <row r="571183" spans="5:5" ht="21.75">
      <c r="E571183" s="537"/>
    </row>
    <row r="571184" spans="5:5">
      <c r="E571184" s="315"/>
    </row>
    <row r="571185" spans="5:5" ht="21.75">
      <c r="E571185" s="537"/>
    </row>
    <row r="571186" spans="5:5">
      <c r="E571186" s="315"/>
    </row>
    <row r="571187" spans="5:5" ht="21.75">
      <c r="E571187" s="537"/>
    </row>
    <row r="571188" spans="5:5">
      <c r="E571188" s="315"/>
    </row>
    <row r="571189" spans="5:5" ht="21.75">
      <c r="E571189" s="537"/>
    </row>
    <row r="571190" spans="5:5">
      <c r="E571190" s="315"/>
    </row>
    <row r="571191" spans="5:5" ht="21.75">
      <c r="E571191" s="537"/>
    </row>
    <row r="571192" spans="5:5">
      <c r="E571192" s="315"/>
    </row>
    <row r="571193" spans="5:5" ht="21.75">
      <c r="E571193" s="537"/>
    </row>
    <row r="571194" spans="5:5">
      <c r="E571194" s="315"/>
    </row>
    <row r="571195" spans="5:5" ht="21.75">
      <c r="E571195" s="537"/>
    </row>
    <row r="571196" spans="5:5">
      <c r="E571196" s="315"/>
    </row>
    <row r="571197" spans="5:5" ht="21.75">
      <c r="E571197" s="537"/>
    </row>
    <row r="571198" spans="5:5">
      <c r="E571198" s="315"/>
    </row>
    <row r="571199" spans="5:5" ht="21.75">
      <c r="E571199" s="537"/>
    </row>
    <row r="571200" spans="5:5">
      <c r="E571200" s="315"/>
    </row>
    <row r="571201" spans="5:5" ht="21.75">
      <c r="E571201" s="537"/>
    </row>
    <row r="571202" spans="5:5">
      <c r="E571202" s="315"/>
    </row>
    <row r="571203" spans="5:5" ht="21.75">
      <c r="E571203" s="537"/>
    </row>
    <row r="571204" spans="5:5">
      <c r="E571204" s="315"/>
    </row>
    <row r="571205" spans="5:5" ht="21.75">
      <c r="E571205" s="537"/>
    </row>
    <row r="571206" spans="5:5">
      <c r="E571206" s="315"/>
    </row>
    <row r="571207" spans="5:5" ht="21.75">
      <c r="E571207" s="537"/>
    </row>
    <row r="571208" spans="5:5">
      <c r="E571208" s="315"/>
    </row>
    <row r="571209" spans="5:5" ht="21.75">
      <c r="E571209" s="537"/>
    </row>
    <row r="571210" spans="5:5">
      <c r="E571210" s="315"/>
    </row>
    <row r="571211" spans="5:5" ht="21.75">
      <c r="E571211" s="537"/>
    </row>
    <row r="571212" spans="5:5">
      <c r="E571212" s="315"/>
    </row>
    <row r="571213" spans="5:5" ht="21.75">
      <c r="E571213" s="537"/>
    </row>
    <row r="571214" spans="5:5">
      <c r="E571214" s="315"/>
    </row>
    <row r="571215" spans="5:5" ht="21.75">
      <c r="E571215" s="537"/>
    </row>
    <row r="571216" spans="5:5">
      <c r="E571216" s="315"/>
    </row>
    <row r="571217" spans="5:5" ht="21.75">
      <c r="E571217" s="537"/>
    </row>
    <row r="571218" spans="5:5">
      <c r="E571218" s="315"/>
    </row>
    <row r="571219" spans="5:5" ht="21.75">
      <c r="E571219" s="537"/>
    </row>
    <row r="571220" spans="5:5">
      <c r="E571220" s="315"/>
    </row>
    <row r="571221" spans="5:5" ht="21.75">
      <c r="E571221" s="537"/>
    </row>
    <row r="571222" spans="5:5">
      <c r="E571222" s="315"/>
    </row>
    <row r="571223" spans="5:5" ht="21.75">
      <c r="E571223" s="537"/>
    </row>
    <row r="571224" spans="5:5">
      <c r="E571224" s="315"/>
    </row>
    <row r="571225" spans="5:5" ht="21.75">
      <c r="E571225" s="537"/>
    </row>
    <row r="571226" spans="5:5">
      <c r="E571226" s="315"/>
    </row>
    <row r="571227" spans="5:5" ht="21.75">
      <c r="E571227" s="537"/>
    </row>
    <row r="571228" spans="5:5">
      <c r="E571228" s="315"/>
    </row>
    <row r="571229" spans="5:5" ht="21.75">
      <c r="E571229" s="537"/>
    </row>
    <row r="571230" spans="5:5">
      <c r="E571230" s="315"/>
    </row>
    <row r="571231" spans="5:5" ht="21.75">
      <c r="E571231" s="537"/>
    </row>
    <row r="571232" spans="5:5">
      <c r="E571232" s="315"/>
    </row>
    <row r="571233" spans="5:5" ht="21.75">
      <c r="E571233" s="537"/>
    </row>
    <row r="571234" spans="5:5">
      <c r="E571234" s="315"/>
    </row>
    <row r="571235" spans="5:5" ht="21.75">
      <c r="E571235" s="537"/>
    </row>
    <row r="571236" spans="5:5">
      <c r="E571236" s="315"/>
    </row>
    <row r="571237" spans="5:5" ht="21.75">
      <c r="E571237" s="537"/>
    </row>
    <row r="571238" spans="5:5">
      <c r="E571238" s="315"/>
    </row>
    <row r="571239" spans="5:5" ht="21.75">
      <c r="E571239" s="537"/>
    </row>
    <row r="571240" spans="5:5">
      <c r="E571240" s="315"/>
    </row>
    <row r="571241" spans="5:5" ht="21.75">
      <c r="E571241" s="537"/>
    </row>
    <row r="571242" spans="5:5">
      <c r="E571242" s="315"/>
    </row>
    <row r="571243" spans="5:5" ht="21.75">
      <c r="E571243" s="537"/>
    </row>
    <row r="571244" spans="5:5">
      <c r="E571244" s="315"/>
    </row>
    <row r="571245" spans="5:5" ht="21.75">
      <c r="E571245" s="537"/>
    </row>
    <row r="571246" spans="5:5">
      <c r="E571246" s="315"/>
    </row>
    <row r="571247" spans="5:5" ht="21.75">
      <c r="E571247" s="537"/>
    </row>
    <row r="571248" spans="5:5">
      <c r="E571248" s="315"/>
    </row>
    <row r="571249" spans="5:5" ht="21.75">
      <c r="E571249" s="537"/>
    </row>
    <row r="571250" spans="5:5">
      <c r="E571250" s="315"/>
    </row>
    <row r="571251" spans="5:5" ht="21.75">
      <c r="E571251" s="537"/>
    </row>
    <row r="571252" spans="5:5">
      <c r="E571252" s="315"/>
    </row>
    <row r="571253" spans="5:5" ht="21.75">
      <c r="E571253" s="537"/>
    </row>
    <row r="571254" spans="5:5">
      <c r="E571254" s="315"/>
    </row>
    <row r="571255" spans="5:5" ht="21.75">
      <c r="E571255" s="537"/>
    </row>
    <row r="571256" spans="5:5">
      <c r="E571256" s="315"/>
    </row>
    <row r="571257" spans="5:5" ht="21.75">
      <c r="E571257" s="537"/>
    </row>
    <row r="571258" spans="5:5">
      <c r="E571258" s="315"/>
    </row>
    <row r="571259" spans="5:5" ht="21.75">
      <c r="E571259" s="537"/>
    </row>
    <row r="571260" spans="5:5">
      <c r="E571260" s="315"/>
    </row>
    <row r="571261" spans="5:5" ht="21.75">
      <c r="E571261" s="537"/>
    </row>
    <row r="571262" spans="5:5">
      <c r="E571262" s="315"/>
    </row>
    <row r="571263" spans="5:5" ht="21.75">
      <c r="E571263" s="537"/>
    </row>
    <row r="571264" spans="5:5">
      <c r="E571264" s="315"/>
    </row>
    <row r="571265" spans="5:5" ht="21.75">
      <c r="E571265" s="537"/>
    </row>
    <row r="571266" spans="5:5">
      <c r="E571266" s="315"/>
    </row>
    <row r="571267" spans="5:5" ht="21.75">
      <c r="E571267" s="537"/>
    </row>
    <row r="571268" spans="5:5">
      <c r="E571268" s="315"/>
    </row>
    <row r="571269" spans="5:5" ht="21.75">
      <c r="E571269" s="537"/>
    </row>
    <row r="571270" spans="5:5">
      <c r="E571270" s="315"/>
    </row>
    <row r="571271" spans="5:5" ht="21.75">
      <c r="E571271" s="537"/>
    </row>
    <row r="571272" spans="5:5">
      <c r="E571272" s="315"/>
    </row>
    <row r="571273" spans="5:5" ht="21.75">
      <c r="E571273" s="537"/>
    </row>
    <row r="571274" spans="5:5">
      <c r="E571274" s="315"/>
    </row>
    <row r="571275" spans="5:5" ht="21.75">
      <c r="E571275" s="537"/>
    </row>
    <row r="571276" spans="5:5">
      <c r="E571276" s="315"/>
    </row>
    <row r="571277" spans="5:5" ht="21.75">
      <c r="E571277" s="537"/>
    </row>
    <row r="571278" spans="5:5">
      <c r="E571278" s="315"/>
    </row>
    <row r="571279" spans="5:5" ht="21.75">
      <c r="E571279" s="537"/>
    </row>
    <row r="571280" spans="5:5">
      <c r="E571280" s="315"/>
    </row>
    <row r="571281" spans="5:5" ht="21.75">
      <c r="E571281" s="537"/>
    </row>
    <row r="571282" spans="5:5">
      <c r="E571282" s="315"/>
    </row>
    <row r="571283" spans="5:5" ht="21.75">
      <c r="E571283" s="537"/>
    </row>
    <row r="571284" spans="5:5">
      <c r="E571284" s="315"/>
    </row>
    <row r="571285" spans="5:5" ht="21.75">
      <c r="E571285" s="537"/>
    </row>
    <row r="571286" spans="5:5">
      <c r="E571286" s="315"/>
    </row>
    <row r="571287" spans="5:5" ht="21.75">
      <c r="E571287" s="537"/>
    </row>
    <row r="571288" spans="5:5">
      <c r="E571288" s="315"/>
    </row>
    <row r="571289" spans="5:5" ht="21.75">
      <c r="E571289" s="537"/>
    </row>
    <row r="571290" spans="5:5">
      <c r="E571290" s="315"/>
    </row>
    <row r="571291" spans="5:5" ht="21.75">
      <c r="E571291" s="537"/>
    </row>
    <row r="571292" spans="5:5">
      <c r="E571292" s="315"/>
    </row>
    <row r="571293" spans="5:5" ht="21.75">
      <c r="E571293" s="537"/>
    </row>
    <row r="571294" spans="5:5">
      <c r="E571294" s="315"/>
    </row>
    <row r="571295" spans="5:5" ht="21.75">
      <c r="E571295" s="537"/>
    </row>
    <row r="571296" spans="5:5">
      <c r="E571296" s="315"/>
    </row>
    <row r="571297" spans="5:5" ht="21.75">
      <c r="E571297" s="537"/>
    </row>
    <row r="571298" spans="5:5">
      <c r="E571298" s="315"/>
    </row>
    <row r="571299" spans="5:5" ht="21.75">
      <c r="E571299" s="537"/>
    </row>
    <row r="571300" spans="5:5">
      <c r="E571300" s="315"/>
    </row>
    <row r="571301" spans="5:5" ht="21.75">
      <c r="E571301" s="537"/>
    </row>
    <row r="571302" spans="5:5">
      <c r="E571302" s="315"/>
    </row>
    <row r="571303" spans="5:5" ht="21.75">
      <c r="E571303" s="537"/>
    </row>
    <row r="571304" spans="5:5">
      <c r="E571304" s="315"/>
    </row>
    <row r="571305" spans="5:5" ht="21.75">
      <c r="E571305" s="537"/>
    </row>
    <row r="571306" spans="5:5">
      <c r="E571306" s="315"/>
    </row>
    <row r="571307" spans="5:5" ht="21.75">
      <c r="E571307" s="537"/>
    </row>
    <row r="571308" spans="5:5">
      <c r="E571308" s="315"/>
    </row>
    <row r="571309" spans="5:5" ht="21.75">
      <c r="E571309" s="537"/>
    </row>
    <row r="571310" spans="5:5">
      <c r="E571310" s="315"/>
    </row>
    <row r="571311" spans="5:5" ht="21.75">
      <c r="E571311" s="537"/>
    </row>
    <row r="571312" spans="5:5">
      <c r="E571312" s="315"/>
    </row>
    <row r="571313" spans="5:5" ht="21.75">
      <c r="E571313" s="537"/>
    </row>
    <row r="571314" spans="5:5">
      <c r="E571314" s="315"/>
    </row>
    <row r="571315" spans="5:5" ht="21.75">
      <c r="E571315" s="537"/>
    </row>
    <row r="571316" spans="5:5">
      <c r="E571316" s="315"/>
    </row>
    <row r="571317" spans="5:5" ht="21.75">
      <c r="E571317" s="537"/>
    </row>
    <row r="571318" spans="5:5">
      <c r="E571318" s="315"/>
    </row>
    <row r="571319" spans="5:5" ht="21.75">
      <c r="E571319" s="537"/>
    </row>
    <row r="571320" spans="5:5">
      <c r="E571320" s="315"/>
    </row>
    <row r="571321" spans="5:5" ht="21.75">
      <c r="E571321" s="537"/>
    </row>
    <row r="571322" spans="5:5">
      <c r="E571322" s="315"/>
    </row>
    <row r="571323" spans="5:5" ht="21.75">
      <c r="E571323" s="537"/>
    </row>
    <row r="571324" spans="5:5">
      <c r="E571324" s="315"/>
    </row>
    <row r="571325" spans="5:5" ht="21.75">
      <c r="E571325" s="537"/>
    </row>
    <row r="571326" spans="5:5">
      <c r="E571326" s="315"/>
    </row>
    <row r="571327" spans="5:5" ht="21.75">
      <c r="E571327" s="537"/>
    </row>
    <row r="571328" spans="5:5">
      <c r="E571328" s="315"/>
    </row>
    <row r="571329" spans="5:5" ht="21.75">
      <c r="E571329" s="537"/>
    </row>
    <row r="571330" spans="5:5">
      <c r="E571330" s="315"/>
    </row>
    <row r="571331" spans="5:5" ht="21.75">
      <c r="E571331" s="537"/>
    </row>
    <row r="571332" spans="5:5">
      <c r="E571332" s="315"/>
    </row>
    <row r="571333" spans="5:5" ht="21.75">
      <c r="E571333" s="537"/>
    </row>
    <row r="571334" spans="5:5">
      <c r="E571334" s="315"/>
    </row>
    <row r="571335" spans="5:5" ht="21.75">
      <c r="E571335" s="537"/>
    </row>
    <row r="571336" spans="5:5">
      <c r="E571336" s="315"/>
    </row>
    <row r="571337" spans="5:5" ht="21.75">
      <c r="E571337" s="537"/>
    </row>
    <row r="571338" spans="5:5">
      <c r="E571338" s="315"/>
    </row>
    <row r="571339" spans="5:5" ht="21.75">
      <c r="E571339" s="537"/>
    </row>
    <row r="571340" spans="5:5">
      <c r="E571340" s="315"/>
    </row>
    <row r="571341" spans="5:5" ht="21.75">
      <c r="E571341" s="537"/>
    </row>
    <row r="571342" spans="5:5">
      <c r="E571342" s="315"/>
    </row>
    <row r="571343" spans="5:5" ht="21.75">
      <c r="E571343" s="537"/>
    </row>
    <row r="571344" spans="5:5">
      <c r="E571344" s="315"/>
    </row>
    <row r="571345" spans="5:5" ht="21.75">
      <c r="E571345" s="537"/>
    </row>
    <row r="571346" spans="5:5">
      <c r="E571346" s="315"/>
    </row>
    <row r="571347" spans="5:5" ht="21.75">
      <c r="E571347" s="537"/>
    </row>
    <row r="571348" spans="5:5">
      <c r="E571348" s="315"/>
    </row>
    <row r="571349" spans="5:5" ht="21.75">
      <c r="E571349" s="537"/>
    </row>
    <row r="571350" spans="5:5">
      <c r="E571350" s="315"/>
    </row>
    <row r="571351" spans="5:5" ht="21.75">
      <c r="E571351" s="537"/>
    </row>
    <row r="571352" spans="5:5">
      <c r="E571352" s="315"/>
    </row>
    <row r="571353" spans="5:5" ht="21.75">
      <c r="E571353" s="537"/>
    </row>
    <row r="571354" spans="5:5">
      <c r="E571354" s="315"/>
    </row>
    <row r="571355" spans="5:5" ht="21.75">
      <c r="E571355" s="537"/>
    </row>
    <row r="571356" spans="5:5">
      <c r="E571356" s="315"/>
    </row>
    <row r="571357" spans="5:5" ht="21.75">
      <c r="E571357" s="537"/>
    </row>
    <row r="571358" spans="5:5">
      <c r="E571358" s="315"/>
    </row>
    <row r="571359" spans="5:5" ht="21.75">
      <c r="E571359" s="537"/>
    </row>
    <row r="571360" spans="5:5">
      <c r="E571360" s="315"/>
    </row>
    <row r="571361" spans="5:5" ht="21.75">
      <c r="E571361" s="537"/>
    </row>
    <row r="571362" spans="5:5">
      <c r="E571362" s="315"/>
    </row>
    <row r="571363" spans="5:5" ht="21.75">
      <c r="E571363" s="537"/>
    </row>
    <row r="571364" spans="5:5">
      <c r="E571364" s="315"/>
    </row>
    <row r="571365" spans="5:5" ht="21.75">
      <c r="E571365" s="537"/>
    </row>
    <row r="571366" spans="5:5">
      <c r="E571366" s="315"/>
    </row>
    <row r="571367" spans="5:5" ht="21.75">
      <c r="E571367" s="537"/>
    </row>
    <row r="571368" spans="5:5">
      <c r="E571368" s="315"/>
    </row>
    <row r="571369" spans="5:5" ht="21.75">
      <c r="E571369" s="537"/>
    </row>
    <row r="571370" spans="5:5">
      <c r="E571370" s="315"/>
    </row>
    <row r="571371" spans="5:5" ht="21.75">
      <c r="E571371" s="537"/>
    </row>
    <row r="571372" spans="5:5">
      <c r="E571372" s="315"/>
    </row>
    <row r="571373" spans="5:5" ht="21.75">
      <c r="E571373" s="537"/>
    </row>
    <row r="571374" spans="5:5">
      <c r="E571374" s="315"/>
    </row>
    <row r="571375" spans="5:5" ht="21.75">
      <c r="E571375" s="537"/>
    </row>
    <row r="571376" spans="5:5">
      <c r="E571376" s="315"/>
    </row>
    <row r="571377" spans="5:5" ht="21.75">
      <c r="E571377" s="537"/>
    </row>
    <row r="571378" spans="5:5">
      <c r="E571378" s="315"/>
    </row>
    <row r="571379" spans="5:5" ht="21.75">
      <c r="E571379" s="537"/>
    </row>
    <row r="571380" spans="5:5">
      <c r="E571380" s="315"/>
    </row>
    <row r="571381" spans="5:5" ht="21.75">
      <c r="E571381" s="537"/>
    </row>
    <row r="571382" spans="5:5">
      <c r="E571382" s="315"/>
    </row>
    <row r="571383" spans="5:5" ht="21.75">
      <c r="E571383" s="537"/>
    </row>
    <row r="571384" spans="5:5">
      <c r="E571384" s="315"/>
    </row>
    <row r="571385" spans="5:5" ht="21.75">
      <c r="E571385" s="537"/>
    </row>
    <row r="571386" spans="5:5">
      <c r="E571386" s="315"/>
    </row>
    <row r="571387" spans="5:5" ht="21.75">
      <c r="E571387" s="537"/>
    </row>
    <row r="571388" spans="5:5">
      <c r="E571388" s="315"/>
    </row>
    <row r="571389" spans="5:5" ht="21.75">
      <c r="E571389" s="537"/>
    </row>
    <row r="571390" spans="5:5">
      <c r="E571390" s="315"/>
    </row>
    <row r="571391" spans="5:5" ht="21.75">
      <c r="E571391" s="537"/>
    </row>
    <row r="571392" spans="5:5">
      <c r="E571392" s="315"/>
    </row>
    <row r="571393" spans="5:5" ht="21.75">
      <c r="E571393" s="537"/>
    </row>
    <row r="571394" spans="5:5">
      <c r="E571394" s="315"/>
    </row>
    <row r="571395" spans="5:5" ht="21.75">
      <c r="E571395" s="537"/>
    </row>
    <row r="571396" spans="5:5">
      <c r="E571396" s="315"/>
    </row>
    <row r="571397" spans="5:5" ht="21.75">
      <c r="E571397" s="537"/>
    </row>
    <row r="571398" spans="5:5">
      <c r="E571398" s="315"/>
    </row>
    <row r="571399" spans="5:5" ht="21.75">
      <c r="E571399" s="537"/>
    </row>
    <row r="571400" spans="5:5">
      <c r="E571400" s="315"/>
    </row>
    <row r="571401" spans="5:5" ht="21.75">
      <c r="E571401" s="537"/>
    </row>
    <row r="571402" spans="5:5">
      <c r="E571402" s="315"/>
    </row>
    <row r="571403" spans="5:5" ht="21.75">
      <c r="E571403" s="537"/>
    </row>
    <row r="571404" spans="5:5">
      <c r="E571404" s="315"/>
    </row>
    <row r="571405" spans="5:5" ht="21.75">
      <c r="E571405" s="537"/>
    </row>
    <row r="571406" spans="5:5">
      <c r="E571406" s="315"/>
    </row>
    <row r="571407" spans="5:5" ht="21.75">
      <c r="E571407" s="537"/>
    </row>
    <row r="571408" spans="5:5">
      <c r="E571408" s="315"/>
    </row>
    <row r="571409" spans="5:5" ht="21.75">
      <c r="E571409" s="537"/>
    </row>
    <row r="571410" spans="5:5">
      <c r="E571410" s="315"/>
    </row>
    <row r="571411" spans="5:5" ht="21.75">
      <c r="E571411" s="537"/>
    </row>
    <row r="571412" spans="5:5">
      <c r="E571412" s="315"/>
    </row>
    <row r="571413" spans="5:5" ht="21.75">
      <c r="E571413" s="537"/>
    </row>
    <row r="571414" spans="5:5">
      <c r="E571414" s="315"/>
    </row>
    <row r="571415" spans="5:5" ht="21.75">
      <c r="E571415" s="537"/>
    </row>
    <row r="571416" spans="5:5">
      <c r="E571416" s="315"/>
    </row>
    <row r="571417" spans="5:5" ht="21.75">
      <c r="E571417" s="537"/>
    </row>
    <row r="571418" spans="5:5">
      <c r="E571418" s="315"/>
    </row>
    <row r="571419" spans="5:5" ht="21.75">
      <c r="E571419" s="537"/>
    </row>
    <row r="571420" spans="5:5">
      <c r="E571420" s="315"/>
    </row>
    <row r="571421" spans="5:5" ht="21.75">
      <c r="E571421" s="537"/>
    </row>
    <row r="571422" spans="5:5">
      <c r="E571422" s="315"/>
    </row>
    <row r="571423" spans="5:5" ht="21.75">
      <c r="E571423" s="537"/>
    </row>
    <row r="571424" spans="5:5">
      <c r="E571424" s="315"/>
    </row>
    <row r="571425" spans="5:5" ht="21.75">
      <c r="E571425" s="537"/>
    </row>
    <row r="571426" spans="5:5">
      <c r="E571426" s="315"/>
    </row>
    <row r="571427" spans="5:5" ht="21.75">
      <c r="E571427" s="537"/>
    </row>
    <row r="571428" spans="5:5">
      <c r="E571428" s="315"/>
    </row>
    <row r="571429" spans="5:5" ht="21.75">
      <c r="E571429" s="537"/>
    </row>
    <row r="571430" spans="5:5">
      <c r="E571430" s="315"/>
    </row>
    <row r="571431" spans="5:5" ht="21.75">
      <c r="E571431" s="537"/>
    </row>
    <row r="571432" spans="5:5">
      <c r="E571432" s="315"/>
    </row>
    <row r="571433" spans="5:5" ht="21.75">
      <c r="E571433" s="537"/>
    </row>
    <row r="571434" spans="5:5">
      <c r="E571434" s="315"/>
    </row>
    <row r="571435" spans="5:5" ht="21.75">
      <c r="E571435" s="537"/>
    </row>
    <row r="571436" spans="5:5">
      <c r="E571436" s="315"/>
    </row>
    <row r="571437" spans="5:5" ht="21.75">
      <c r="E571437" s="537"/>
    </row>
    <row r="571438" spans="5:5">
      <c r="E571438" s="315"/>
    </row>
    <row r="571439" spans="5:5" ht="21.75">
      <c r="E571439" s="537"/>
    </row>
    <row r="571440" spans="5:5">
      <c r="E571440" s="315"/>
    </row>
    <row r="571441" spans="5:5" ht="21.75">
      <c r="E571441" s="537"/>
    </row>
    <row r="571442" spans="5:5">
      <c r="E571442" s="315"/>
    </row>
    <row r="571443" spans="5:5" ht="21.75">
      <c r="E571443" s="537"/>
    </row>
    <row r="571444" spans="5:5">
      <c r="E571444" s="315"/>
    </row>
    <row r="571445" spans="5:5" ht="21.75">
      <c r="E571445" s="537"/>
    </row>
    <row r="571446" spans="5:5">
      <c r="E571446" s="315"/>
    </row>
    <row r="571447" spans="5:5" ht="21.75">
      <c r="E571447" s="537"/>
    </row>
    <row r="571448" spans="5:5">
      <c r="E571448" s="315"/>
    </row>
    <row r="571449" spans="5:5" ht="21.75">
      <c r="E571449" s="537"/>
    </row>
    <row r="571450" spans="5:5">
      <c r="E571450" s="315"/>
    </row>
    <row r="571451" spans="5:5" ht="21.75">
      <c r="E571451" s="537"/>
    </row>
    <row r="571452" spans="5:5">
      <c r="E571452" s="315"/>
    </row>
    <row r="571453" spans="5:5" ht="21.75">
      <c r="E571453" s="537"/>
    </row>
    <row r="571454" spans="5:5">
      <c r="E571454" s="315"/>
    </row>
    <row r="571455" spans="5:5" ht="21.75">
      <c r="E571455" s="537"/>
    </row>
    <row r="571456" spans="5:5">
      <c r="E571456" s="315"/>
    </row>
    <row r="571457" spans="5:5" ht="21.75">
      <c r="E571457" s="537"/>
    </row>
    <row r="571458" spans="5:5">
      <c r="E571458" s="315"/>
    </row>
    <row r="571459" spans="5:5" ht="21.75">
      <c r="E571459" s="537"/>
    </row>
    <row r="571460" spans="5:5">
      <c r="E571460" s="315"/>
    </row>
    <row r="571461" spans="5:5" ht="21.75">
      <c r="E571461" s="537"/>
    </row>
    <row r="571462" spans="5:5">
      <c r="E571462" s="315"/>
    </row>
    <row r="571463" spans="5:5" ht="21.75">
      <c r="E571463" s="537"/>
    </row>
    <row r="571464" spans="5:5">
      <c r="E571464" s="315"/>
    </row>
    <row r="571465" spans="5:5" ht="21.75">
      <c r="E571465" s="537"/>
    </row>
    <row r="571466" spans="5:5">
      <c r="E571466" s="315"/>
    </row>
    <row r="571467" spans="5:5" ht="21.75">
      <c r="E571467" s="537"/>
    </row>
    <row r="571468" spans="5:5">
      <c r="E571468" s="315"/>
    </row>
    <row r="571469" spans="5:5" ht="21.75">
      <c r="E571469" s="537"/>
    </row>
    <row r="571470" spans="5:5">
      <c r="E571470" s="315"/>
    </row>
    <row r="571471" spans="5:5" ht="21.75">
      <c r="E571471" s="537"/>
    </row>
    <row r="571472" spans="5:5">
      <c r="E571472" s="315"/>
    </row>
    <row r="571473" spans="5:5" ht="21.75">
      <c r="E571473" s="537"/>
    </row>
    <row r="571474" spans="5:5">
      <c r="E571474" s="315"/>
    </row>
    <row r="571475" spans="5:5" ht="21.75">
      <c r="E571475" s="537"/>
    </row>
    <row r="571476" spans="5:5">
      <c r="E571476" s="315"/>
    </row>
    <row r="571477" spans="5:5" ht="21.75">
      <c r="E571477" s="537"/>
    </row>
    <row r="571478" spans="5:5">
      <c r="E571478" s="315"/>
    </row>
    <row r="571479" spans="5:5" ht="21.75">
      <c r="E571479" s="537"/>
    </row>
    <row r="571480" spans="5:5">
      <c r="E571480" s="315"/>
    </row>
    <row r="571481" spans="5:5" ht="21.75">
      <c r="E571481" s="537"/>
    </row>
    <row r="571482" spans="5:5">
      <c r="E571482" s="315"/>
    </row>
    <row r="571483" spans="5:5" ht="21.75">
      <c r="E571483" s="537"/>
    </row>
    <row r="571484" spans="5:5">
      <c r="E571484" s="315"/>
    </row>
    <row r="571485" spans="5:5" ht="21.75">
      <c r="E571485" s="537"/>
    </row>
    <row r="571486" spans="5:5">
      <c r="E571486" s="315"/>
    </row>
    <row r="571487" spans="5:5" ht="21.75">
      <c r="E571487" s="537"/>
    </row>
    <row r="571488" spans="5:5">
      <c r="E571488" s="315"/>
    </row>
    <row r="571489" spans="5:5" ht="21.75">
      <c r="E571489" s="537"/>
    </row>
    <row r="571490" spans="5:5">
      <c r="E571490" s="315"/>
    </row>
    <row r="571491" spans="5:5" ht="21.75">
      <c r="E571491" s="537"/>
    </row>
    <row r="571492" spans="5:5">
      <c r="E571492" s="315"/>
    </row>
    <row r="571493" spans="5:5" ht="21.75">
      <c r="E571493" s="537"/>
    </row>
    <row r="571494" spans="5:5">
      <c r="E571494" s="315"/>
    </row>
    <row r="571495" spans="5:5" ht="21.75">
      <c r="E571495" s="537"/>
    </row>
    <row r="571496" spans="5:5">
      <c r="E571496" s="315"/>
    </row>
    <row r="571497" spans="5:5" ht="21.75">
      <c r="E571497" s="537"/>
    </row>
    <row r="571498" spans="5:5">
      <c r="E571498" s="315"/>
    </row>
    <row r="571499" spans="5:5" ht="21.75">
      <c r="E571499" s="537"/>
    </row>
    <row r="571500" spans="5:5">
      <c r="E571500" s="315"/>
    </row>
    <row r="571501" spans="5:5" ht="21.75">
      <c r="E571501" s="537"/>
    </row>
    <row r="571502" spans="5:5">
      <c r="E571502" s="315"/>
    </row>
    <row r="571503" spans="5:5" ht="21.75">
      <c r="E571503" s="537"/>
    </row>
    <row r="571504" spans="5:5">
      <c r="E571504" s="315"/>
    </row>
    <row r="571505" spans="5:5" ht="21.75">
      <c r="E571505" s="537"/>
    </row>
    <row r="571506" spans="5:5">
      <c r="E571506" s="315"/>
    </row>
    <row r="571507" spans="5:5" ht="21.75">
      <c r="E571507" s="537"/>
    </row>
    <row r="571508" spans="5:5">
      <c r="E571508" s="315"/>
    </row>
    <row r="571509" spans="5:5" ht="21.75">
      <c r="E571509" s="537"/>
    </row>
    <row r="571510" spans="5:5">
      <c r="E571510" s="315"/>
    </row>
    <row r="571511" spans="5:5" ht="21.75">
      <c r="E571511" s="537"/>
    </row>
    <row r="571512" spans="5:5">
      <c r="E571512" s="315"/>
    </row>
    <row r="571513" spans="5:5" ht="21.75">
      <c r="E571513" s="537"/>
    </row>
    <row r="571514" spans="5:5">
      <c r="E571514" s="315"/>
    </row>
    <row r="571515" spans="5:5" ht="21.75">
      <c r="E571515" s="537"/>
    </row>
    <row r="571516" spans="5:5">
      <c r="E571516" s="315"/>
    </row>
    <row r="571517" spans="5:5" ht="21.75">
      <c r="E571517" s="537"/>
    </row>
    <row r="571518" spans="5:5">
      <c r="E571518" s="315"/>
    </row>
    <row r="571519" spans="5:5" ht="21.75">
      <c r="E571519" s="537"/>
    </row>
    <row r="571520" spans="5:5">
      <c r="E571520" s="315"/>
    </row>
    <row r="571521" spans="5:5" ht="21.75">
      <c r="E571521" s="537"/>
    </row>
    <row r="571522" spans="5:5">
      <c r="E571522" s="315"/>
    </row>
    <row r="571523" spans="5:5" ht="21.75">
      <c r="E571523" s="537"/>
    </row>
    <row r="571524" spans="5:5">
      <c r="E571524" s="315"/>
    </row>
    <row r="571525" spans="5:5" ht="21.75">
      <c r="E571525" s="537"/>
    </row>
    <row r="571526" spans="5:5">
      <c r="E571526" s="315"/>
    </row>
    <row r="571527" spans="5:5" ht="21.75">
      <c r="E571527" s="537"/>
    </row>
    <row r="571528" spans="5:5">
      <c r="E571528" s="315"/>
    </row>
    <row r="571529" spans="5:5" ht="21.75">
      <c r="E571529" s="537"/>
    </row>
    <row r="571530" spans="5:5">
      <c r="E571530" s="315"/>
    </row>
    <row r="571531" spans="5:5" ht="21.75">
      <c r="E571531" s="537"/>
    </row>
    <row r="571532" spans="5:5">
      <c r="E571532" s="315"/>
    </row>
    <row r="571533" spans="5:5" ht="21.75">
      <c r="E571533" s="537"/>
    </row>
    <row r="571534" spans="5:5">
      <c r="E571534" s="315"/>
    </row>
    <row r="571535" spans="5:5" ht="21.75">
      <c r="E571535" s="537"/>
    </row>
    <row r="571536" spans="5:5">
      <c r="E571536" s="315"/>
    </row>
    <row r="571537" spans="5:5" ht="21.75">
      <c r="E571537" s="537"/>
    </row>
    <row r="571538" spans="5:5">
      <c r="E571538" s="315"/>
    </row>
    <row r="571539" spans="5:5" ht="21.75">
      <c r="E571539" s="537"/>
    </row>
    <row r="571540" spans="5:5">
      <c r="E571540" s="315"/>
    </row>
    <row r="571541" spans="5:5" ht="21.75">
      <c r="E571541" s="537"/>
    </row>
    <row r="571542" spans="5:5">
      <c r="E571542" s="315"/>
    </row>
    <row r="571543" spans="5:5" ht="21.75">
      <c r="E571543" s="537"/>
    </row>
    <row r="571544" spans="5:5">
      <c r="E571544" s="315"/>
    </row>
    <row r="571545" spans="5:5" ht="21.75">
      <c r="E571545" s="537"/>
    </row>
    <row r="571546" spans="5:5">
      <c r="E571546" s="315"/>
    </row>
    <row r="571547" spans="5:5" ht="21.75">
      <c r="E571547" s="537"/>
    </row>
    <row r="571548" spans="5:5">
      <c r="E571548" s="315"/>
    </row>
    <row r="571549" spans="5:5" ht="21.75">
      <c r="E571549" s="537"/>
    </row>
    <row r="571550" spans="5:5">
      <c r="E571550" s="315"/>
    </row>
    <row r="571551" spans="5:5" ht="21.75">
      <c r="E571551" s="537"/>
    </row>
    <row r="571552" spans="5:5">
      <c r="E571552" s="315"/>
    </row>
    <row r="571553" spans="5:5" ht="21.75">
      <c r="E571553" s="537"/>
    </row>
    <row r="571554" spans="5:5">
      <c r="E571554" s="315"/>
    </row>
    <row r="571555" spans="5:5" ht="21.75">
      <c r="E571555" s="537"/>
    </row>
    <row r="571556" spans="5:5">
      <c r="E571556" s="315"/>
    </row>
    <row r="571557" spans="5:5" ht="21.75">
      <c r="E571557" s="537"/>
    </row>
    <row r="571558" spans="5:5">
      <c r="E571558" s="315"/>
    </row>
    <row r="571559" spans="5:5" ht="21.75">
      <c r="E571559" s="537"/>
    </row>
    <row r="571560" spans="5:5">
      <c r="E571560" s="315"/>
    </row>
    <row r="571561" spans="5:5" ht="21.75">
      <c r="E571561" s="537"/>
    </row>
    <row r="571562" spans="5:5">
      <c r="E571562" s="315"/>
    </row>
    <row r="571563" spans="5:5" ht="21.75">
      <c r="E571563" s="537"/>
    </row>
    <row r="571564" spans="5:5">
      <c r="E571564" s="315"/>
    </row>
    <row r="571565" spans="5:5" ht="21.75">
      <c r="E571565" s="537"/>
    </row>
    <row r="571566" spans="5:5">
      <c r="E571566" s="315"/>
    </row>
    <row r="571567" spans="5:5" ht="21.75">
      <c r="E571567" s="537"/>
    </row>
    <row r="571568" spans="5:5">
      <c r="E571568" s="315"/>
    </row>
    <row r="571569" spans="5:5" ht="21.75">
      <c r="E571569" s="537"/>
    </row>
    <row r="571570" spans="5:5">
      <c r="E571570" s="315"/>
    </row>
    <row r="571571" spans="5:5" ht="21.75">
      <c r="E571571" s="537"/>
    </row>
    <row r="571572" spans="5:5">
      <c r="E571572" s="315"/>
    </row>
    <row r="571573" spans="5:5" ht="21.75">
      <c r="E571573" s="537"/>
    </row>
    <row r="571574" spans="5:5">
      <c r="E571574" s="315"/>
    </row>
    <row r="571575" spans="5:5" ht="21.75">
      <c r="E571575" s="537"/>
    </row>
    <row r="571576" spans="5:5">
      <c r="E571576" s="315"/>
    </row>
    <row r="571577" spans="5:5" ht="21.75">
      <c r="E571577" s="537"/>
    </row>
    <row r="571578" spans="5:5">
      <c r="E571578" s="315"/>
    </row>
    <row r="571579" spans="5:5" ht="21.75">
      <c r="E571579" s="537"/>
    </row>
    <row r="571580" spans="5:5">
      <c r="E571580" s="315"/>
    </row>
    <row r="571581" spans="5:5" ht="21.75">
      <c r="E571581" s="537"/>
    </row>
    <row r="571582" spans="5:5">
      <c r="E571582" s="315"/>
    </row>
    <row r="571583" spans="5:5" ht="21.75">
      <c r="E571583" s="537"/>
    </row>
    <row r="571584" spans="5:5">
      <c r="E571584" s="315"/>
    </row>
    <row r="571585" spans="5:5" ht="21.75">
      <c r="E571585" s="537"/>
    </row>
    <row r="571586" spans="5:5">
      <c r="E571586" s="315"/>
    </row>
    <row r="571587" spans="5:5" ht="21.75">
      <c r="E571587" s="537"/>
    </row>
    <row r="571588" spans="5:5">
      <c r="E571588" s="315"/>
    </row>
    <row r="571589" spans="5:5" ht="21.75">
      <c r="E571589" s="537"/>
    </row>
    <row r="571590" spans="5:5">
      <c r="E571590" s="315"/>
    </row>
    <row r="571591" spans="5:5" ht="21.75">
      <c r="E571591" s="537"/>
    </row>
    <row r="571592" spans="5:5">
      <c r="E571592" s="315"/>
    </row>
    <row r="571593" spans="5:5" ht="21.75">
      <c r="E571593" s="537"/>
    </row>
    <row r="571594" spans="5:5">
      <c r="E571594" s="315"/>
    </row>
    <row r="571595" spans="5:5" ht="21.75">
      <c r="E571595" s="537"/>
    </row>
    <row r="571596" spans="5:5">
      <c r="E571596" s="315"/>
    </row>
    <row r="571597" spans="5:5" ht="21.75">
      <c r="E571597" s="537"/>
    </row>
    <row r="571598" spans="5:5">
      <c r="E571598" s="315"/>
    </row>
    <row r="571599" spans="5:5" ht="21.75">
      <c r="E571599" s="537"/>
    </row>
    <row r="571600" spans="5:5">
      <c r="E571600" s="315"/>
    </row>
    <row r="571601" spans="5:5" ht="21.75">
      <c r="E571601" s="537"/>
    </row>
    <row r="571602" spans="5:5">
      <c r="E571602" s="315"/>
    </row>
    <row r="571603" spans="5:5" ht="21.75">
      <c r="E571603" s="537"/>
    </row>
    <row r="571604" spans="5:5">
      <c r="E571604" s="315"/>
    </row>
    <row r="571605" spans="5:5" ht="21.75">
      <c r="E571605" s="537"/>
    </row>
    <row r="571606" spans="5:5">
      <c r="E571606" s="315"/>
    </row>
    <row r="571607" spans="5:5" ht="21.75">
      <c r="E571607" s="537"/>
    </row>
    <row r="571608" spans="5:5">
      <c r="E571608" s="315"/>
    </row>
    <row r="571609" spans="5:5" ht="21.75">
      <c r="E571609" s="537"/>
    </row>
    <row r="571610" spans="5:5">
      <c r="E571610" s="315"/>
    </row>
    <row r="571611" spans="5:5" ht="21.75">
      <c r="E571611" s="537"/>
    </row>
    <row r="571612" spans="5:5">
      <c r="E571612" s="315"/>
    </row>
    <row r="571613" spans="5:5" ht="21.75">
      <c r="E571613" s="537"/>
    </row>
    <row r="571614" spans="5:5">
      <c r="E571614" s="315"/>
    </row>
    <row r="571615" spans="5:5" ht="21.75">
      <c r="E571615" s="537"/>
    </row>
    <row r="571616" spans="5:5">
      <c r="E571616" s="315"/>
    </row>
    <row r="571617" spans="5:5" ht="21.75">
      <c r="E571617" s="537"/>
    </row>
    <row r="571618" spans="5:5">
      <c r="E571618" s="315"/>
    </row>
    <row r="571619" spans="5:5" ht="21.75">
      <c r="E571619" s="537"/>
    </row>
    <row r="571620" spans="5:5">
      <c r="E571620" s="315"/>
    </row>
    <row r="571621" spans="5:5" ht="21.75">
      <c r="E571621" s="537"/>
    </row>
    <row r="571622" spans="5:5">
      <c r="E571622" s="315"/>
    </row>
    <row r="571623" spans="5:5" ht="21.75">
      <c r="E571623" s="537"/>
    </row>
    <row r="571624" spans="5:5">
      <c r="E571624" s="315"/>
    </row>
    <row r="571625" spans="5:5" ht="21.75">
      <c r="E571625" s="537"/>
    </row>
    <row r="571626" spans="5:5">
      <c r="E571626" s="315"/>
    </row>
    <row r="571627" spans="5:5" ht="21.75">
      <c r="E571627" s="537"/>
    </row>
    <row r="571628" spans="5:5">
      <c r="E571628" s="315"/>
    </row>
    <row r="571629" spans="5:5" ht="21.75">
      <c r="E571629" s="537"/>
    </row>
    <row r="571630" spans="5:5">
      <c r="E571630" s="315"/>
    </row>
    <row r="571631" spans="5:5" ht="21.75">
      <c r="E571631" s="537"/>
    </row>
    <row r="571632" spans="5:5">
      <c r="E571632" s="315"/>
    </row>
    <row r="571633" spans="5:5" ht="21.75">
      <c r="E571633" s="537"/>
    </row>
    <row r="571634" spans="5:5">
      <c r="E571634" s="315"/>
    </row>
    <row r="571635" spans="5:5" ht="21.75">
      <c r="E571635" s="537"/>
    </row>
    <row r="571636" spans="5:5">
      <c r="E571636" s="315"/>
    </row>
    <row r="571637" spans="5:5" ht="21.75">
      <c r="E571637" s="537"/>
    </row>
    <row r="571638" spans="5:5">
      <c r="E571638" s="315"/>
    </row>
    <row r="571639" spans="5:5" ht="21.75">
      <c r="E571639" s="537"/>
    </row>
    <row r="571640" spans="5:5">
      <c r="E571640" s="315"/>
    </row>
    <row r="571641" spans="5:5" ht="21.75">
      <c r="E571641" s="537"/>
    </row>
    <row r="571642" spans="5:5">
      <c r="E571642" s="315"/>
    </row>
    <row r="571643" spans="5:5" ht="21.75">
      <c r="E571643" s="537"/>
    </row>
    <row r="571644" spans="5:5">
      <c r="E571644" s="315"/>
    </row>
    <row r="571645" spans="5:5" ht="21.75">
      <c r="E571645" s="537"/>
    </row>
    <row r="571646" spans="5:5">
      <c r="E571646" s="315"/>
    </row>
    <row r="571647" spans="5:5" ht="21.75">
      <c r="E571647" s="537"/>
    </row>
    <row r="571648" spans="5:5">
      <c r="E571648" s="315"/>
    </row>
    <row r="571649" spans="5:5" ht="21.75">
      <c r="E571649" s="537"/>
    </row>
    <row r="571650" spans="5:5">
      <c r="E571650" s="315"/>
    </row>
    <row r="571651" spans="5:5" ht="21.75">
      <c r="E571651" s="537"/>
    </row>
    <row r="571652" spans="5:5">
      <c r="E571652" s="315"/>
    </row>
    <row r="571653" spans="5:5" ht="21.75">
      <c r="E571653" s="537"/>
    </row>
    <row r="571654" spans="5:5">
      <c r="E571654" s="315"/>
    </row>
    <row r="571655" spans="5:5" ht="21.75">
      <c r="E571655" s="537"/>
    </row>
    <row r="571656" spans="5:5">
      <c r="E571656" s="315"/>
    </row>
    <row r="571657" spans="5:5" ht="21.75">
      <c r="E571657" s="537"/>
    </row>
    <row r="571658" spans="5:5">
      <c r="E571658" s="315"/>
    </row>
    <row r="571659" spans="5:5" ht="21.75">
      <c r="E571659" s="537"/>
    </row>
    <row r="571660" spans="5:5">
      <c r="E571660" s="315"/>
    </row>
    <row r="571661" spans="5:5" ht="21.75">
      <c r="E571661" s="537"/>
    </row>
    <row r="571662" spans="5:5">
      <c r="E571662" s="315"/>
    </row>
    <row r="571663" spans="5:5" ht="21.75">
      <c r="E571663" s="537"/>
    </row>
    <row r="571664" spans="5:5">
      <c r="E571664" s="315"/>
    </row>
    <row r="571665" spans="5:5" ht="21.75">
      <c r="E571665" s="537"/>
    </row>
    <row r="571666" spans="5:5">
      <c r="E571666" s="315"/>
    </row>
    <row r="571667" spans="5:5" ht="21.75">
      <c r="E571667" s="537"/>
    </row>
    <row r="571668" spans="5:5">
      <c r="E571668" s="315"/>
    </row>
    <row r="571669" spans="5:5" ht="21.75">
      <c r="E571669" s="537"/>
    </row>
    <row r="571670" spans="5:5">
      <c r="E571670" s="315"/>
    </row>
    <row r="571671" spans="5:5" ht="21.75">
      <c r="E571671" s="537"/>
    </row>
    <row r="571672" spans="5:5">
      <c r="E571672" s="315"/>
    </row>
    <row r="571673" spans="5:5" ht="21.75">
      <c r="E571673" s="537"/>
    </row>
    <row r="571674" spans="5:5">
      <c r="E571674" s="315"/>
    </row>
    <row r="571675" spans="5:5" ht="21.75">
      <c r="E571675" s="537"/>
    </row>
    <row r="571676" spans="5:5">
      <c r="E571676" s="315"/>
    </row>
    <row r="571677" spans="5:5" ht="21.75">
      <c r="E571677" s="537"/>
    </row>
    <row r="571678" spans="5:5">
      <c r="E571678" s="315"/>
    </row>
    <row r="571679" spans="5:5" ht="21.75">
      <c r="E571679" s="537"/>
    </row>
    <row r="571680" spans="5:5">
      <c r="E571680" s="315"/>
    </row>
    <row r="571681" spans="5:5" ht="21.75">
      <c r="E571681" s="537"/>
    </row>
    <row r="571682" spans="5:5">
      <c r="E571682" s="315"/>
    </row>
    <row r="571683" spans="5:5" ht="21.75">
      <c r="E571683" s="537"/>
    </row>
    <row r="571684" spans="5:5">
      <c r="E571684" s="315"/>
    </row>
    <row r="571685" spans="5:5" ht="21.75">
      <c r="E571685" s="537"/>
    </row>
    <row r="571686" spans="5:5">
      <c r="E571686" s="315"/>
    </row>
    <row r="571687" spans="5:5" ht="21.75">
      <c r="E571687" s="537"/>
    </row>
    <row r="571688" spans="5:5">
      <c r="E571688" s="315"/>
    </row>
    <row r="571689" spans="5:5" ht="21.75">
      <c r="E571689" s="537"/>
    </row>
    <row r="571690" spans="5:5">
      <c r="E571690" s="315"/>
    </row>
    <row r="571691" spans="5:5" ht="21.75">
      <c r="E571691" s="537"/>
    </row>
    <row r="571692" spans="5:5">
      <c r="E571692" s="315"/>
    </row>
    <row r="571693" spans="5:5" ht="21.75">
      <c r="E571693" s="537"/>
    </row>
    <row r="571694" spans="5:5">
      <c r="E571694" s="315"/>
    </row>
    <row r="571695" spans="5:5" ht="21.75">
      <c r="E571695" s="537"/>
    </row>
    <row r="571696" spans="5:5">
      <c r="E571696" s="315"/>
    </row>
    <row r="571697" spans="5:5" ht="21.75">
      <c r="E571697" s="537"/>
    </row>
    <row r="571698" spans="5:5">
      <c r="E571698" s="315"/>
    </row>
    <row r="571699" spans="5:5" ht="21.75">
      <c r="E571699" s="537"/>
    </row>
    <row r="571700" spans="5:5">
      <c r="E571700" s="315"/>
    </row>
    <row r="571701" spans="5:5" ht="21.75">
      <c r="E571701" s="537"/>
    </row>
    <row r="571702" spans="5:5">
      <c r="E571702" s="315"/>
    </row>
    <row r="571703" spans="5:5" ht="21.75">
      <c r="E571703" s="537"/>
    </row>
    <row r="571704" spans="5:5">
      <c r="E571704" s="315"/>
    </row>
    <row r="571705" spans="5:5" ht="21.75">
      <c r="E571705" s="537"/>
    </row>
    <row r="571706" spans="5:5">
      <c r="E571706" s="315"/>
    </row>
    <row r="571707" spans="5:5" ht="21.75">
      <c r="E571707" s="537"/>
    </row>
    <row r="571708" spans="5:5">
      <c r="E571708" s="315"/>
    </row>
    <row r="571709" spans="5:5" ht="21.75">
      <c r="E571709" s="537"/>
    </row>
    <row r="571710" spans="5:5">
      <c r="E571710" s="315"/>
    </row>
    <row r="571711" spans="5:5" ht="21.75">
      <c r="E571711" s="537"/>
    </row>
    <row r="571712" spans="5:5">
      <c r="E571712" s="315"/>
    </row>
    <row r="571713" spans="5:5" ht="21.75">
      <c r="E571713" s="537"/>
    </row>
    <row r="571714" spans="5:5">
      <c r="E571714" s="315"/>
    </row>
    <row r="571715" spans="5:5" ht="21.75">
      <c r="E571715" s="537"/>
    </row>
    <row r="571716" spans="5:5">
      <c r="E571716" s="315"/>
    </row>
    <row r="571717" spans="5:5" ht="21.75">
      <c r="E571717" s="537"/>
    </row>
    <row r="571718" spans="5:5">
      <c r="E571718" s="315"/>
    </row>
    <row r="571719" spans="5:5" ht="21.75">
      <c r="E571719" s="537"/>
    </row>
    <row r="571720" spans="5:5">
      <c r="E571720" s="315"/>
    </row>
    <row r="571721" spans="5:5" ht="21.75">
      <c r="E571721" s="537"/>
    </row>
    <row r="571722" spans="5:5">
      <c r="E571722" s="315"/>
    </row>
    <row r="571723" spans="5:5" ht="21.75">
      <c r="E571723" s="537"/>
    </row>
    <row r="571724" spans="5:5">
      <c r="E571724" s="315"/>
    </row>
    <row r="571725" spans="5:5" ht="21.75">
      <c r="E571725" s="537"/>
    </row>
    <row r="571726" spans="5:5">
      <c r="E571726" s="315"/>
    </row>
    <row r="571727" spans="5:5" ht="21.75">
      <c r="E571727" s="537"/>
    </row>
    <row r="571728" spans="5:5">
      <c r="E571728" s="315"/>
    </row>
    <row r="571729" spans="5:5" ht="21.75">
      <c r="E571729" s="537"/>
    </row>
    <row r="571730" spans="5:5">
      <c r="E571730" s="315"/>
    </row>
    <row r="571731" spans="5:5" ht="21.75">
      <c r="E571731" s="537"/>
    </row>
    <row r="571732" spans="5:5">
      <c r="E571732" s="315"/>
    </row>
    <row r="571733" spans="5:5" ht="21.75">
      <c r="E571733" s="537"/>
    </row>
    <row r="571734" spans="5:5">
      <c r="E571734" s="315"/>
    </row>
    <row r="571735" spans="5:5" ht="21.75">
      <c r="E571735" s="537"/>
    </row>
    <row r="571736" spans="5:5">
      <c r="E571736" s="315"/>
    </row>
    <row r="571737" spans="5:5" ht="21.75">
      <c r="E571737" s="537"/>
    </row>
    <row r="571738" spans="5:5">
      <c r="E571738" s="315"/>
    </row>
    <row r="571739" spans="5:5" ht="21.75">
      <c r="E571739" s="537"/>
    </row>
    <row r="571740" spans="5:5">
      <c r="E571740" s="315"/>
    </row>
    <row r="571741" spans="5:5" ht="21.75">
      <c r="E571741" s="537"/>
    </row>
    <row r="571742" spans="5:5">
      <c r="E571742" s="315"/>
    </row>
    <row r="571743" spans="5:5" ht="21.75">
      <c r="E571743" s="537"/>
    </row>
    <row r="571744" spans="5:5">
      <c r="E571744" s="315"/>
    </row>
    <row r="571745" spans="5:5" ht="21.75">
      <c r="E571745" s="537"/>
    </row>
    <row r="571746" spans="5:5">
      <c r="E571746" s="315"/>
    </row>
    <row r="571747" spans="5:5" ht="21.75">
      <c r="E571747" s="537"/>
    </row>
    <row r="571748" spans="5:5">
      <c r="E571748" s="315"/>
    </row>
    <row r="571749" spans="5:5" ht="21.75">
      <c r="E571749" s="537"/>
    </row>
    <row r="571750" spans="5:5">
      <c r="E571750" s="315"/>
    </row>
    <row r="571751" spans="5:5" ht="21.75">
      <c r="E571751" s="537"/>
    </row>
    <row r="571752" spans="5:5">
      <c r="E571752" s="315"/>
    </row>
    <row r="571753" spans="5:5" ht="21.75">
      <c r="E571753" s="537"/>
    </row>
    <row r="571754" spans="5:5">
      <c r="E571754" s="315"/>
    </row>
    <row r="571755" spans="5:5" ht="21.75">
      <c r="E571755" s="537"/>
    </row>
    <row r="571756" spans="5:5">
      <c r="E571756" s="315"/>
    </row>
    <row r="571757" spans="5:5" ht="21.75">
      <c r="E571757" s="537"/>
    </row>
    <row r="571758" spans="5:5">
      <c r="E571758" s="315"/>
    </row>
    <row r="571759" spans="5:5" ht="21.75">
      <c r="E571759" s="537"/>
    </row>
    <row r="571760" spans="5:5">
      <c r="E571760" s="315"/>
    </row>
    <row r="571761" spans="5:5" ht="21.75">
      <c r="E571761" s="537"/>
    </row>
    <row r="571762" spans="5:5">
      <c r="E571762" s="315"/>
    </row>
    <row r="571763" spans="5:5" ht="21.75">
      <c r="E571763" s="537"/>
    </row>
    <row r="571764" spans="5:5">
      <c r="E571764" s="315"/>
    </row>
    <row r="571765" spans="5:5" ht="21.75">
      <c r="E571765" s="537"/>
    </row>
    <row r="571766" spans="5:5">
      <c r="E571766" s="315"/>
    </row>
    <row r="571767" spans="5:5" ht="21.75">
      <c r="E571767" s="537"/>
    </row>
    <row r="571768" spans="5:5">
      <c r="E571768" s="315"/>
    </row>
    <row r="571769" spans="5:5" ht="21.75">
      <c r="E571769" s="537"/>
    </row>
    <row r="571770" spans="5:5">
      <c r="E571770" s="315"/>
    </row>
    <row r="571771" spans="5:5" ht="21.75">
      <c r="E571771" s="537"/>
    </row>
    <row r="571772" spans="5:5">
      <c r="E571772" s="315"/>
    </row>
    <row r="571773" spans="5:5" ht="21.75">
      <c r="E571773" s="537"/>
    </row>
    <row r="571774" spans="5:5">
      <c r="E571774" s="315"/>
    </row>
    <row r="571775" spans="5:5" ht="21.75">
      <c r="E571775" s="537"/>
    </row>
    <row r="571776" spans="5:5">
      <c r="E571776" s="315"/>
    </row>
    <row r="571777" spans="5:5" ht="21.75">
      <c r="E571777" s="537"/>
    </row>
    <row r="571778" spans="5:5">
      <c r="E571778" s="315"/>
    </row>
    <row r="571779" spans="5:5" ht="21.75">
      <c r="E571779" s="537"/>
    </row>
    <row r="571780" spans="5:5">
      <c r="E571780" s="315"/>
    </row>
    <row r="571781" spans="5:5" ht="21.75">
      <c r="E571781" s="537"/>
    </row>
    <row r="571782" spans="5:5">
      <c r="E571782" s="315"/>
    </row>
    <row r="571783" spans="5:5" ht="21.75">
      <c r="E571783" s="537"/>
    </row>
    <row r="571784" spans="5:5">
      <c r="E571784" s="315"/>
    </row>
    <row r="571785" spans="5:5" ht="21.75">
      <c r="E571785" s="537"/>
    </row>
    <row r="571786" spans="5:5">
      <c r="E571786" s="315"/>
    </row>
    <row r="571787" spans="5:5" ht="21.75">
      <c r="E571787" s="537"/>
    </row>
    <row r="571788" spans="5:5">
      <c r="E571788" s="315"/>
    </row>
    <row r="571789" spans="5:5" ht="21.75">
      <c r="E571789" s="537"/>
    </row>
    <row r="571790" spans="5:5">
      <c r="E571790" s="315"/>
    </row>
    <row r="571791" spans="5:5" ht="21.75">
      <c r="E571791" s="537"/>
    </row>
    <row r="571792" spans="5:5">
      <c r="E571792" s="315"/>
    </row>
    <row r="571793" spans="5:5" ht="21.75">
      <c r="E571793" s="537"/>
    </row>
    <row r="571794" spans="5:5">
      <c r="E571794" s="315"/>
    </row>
    <row r="571795" spans="5:5" ht="21.75">
      <c r="E571795" s="537"/>
    </row>
    <row r="571796" spans="5:5">
      <c r="E571796" s="315"/>
    </row>
    <row r="571797" spans="5:5" ht="21.75">
      <c r="E571797" s="537"/>
    </row>
    <row r="571798" spans="5:5">
      <c r="E571798" s="315"/>
    </row>
    <row r="571799" spans="5:5" ht="21.75">
      <c r="E571799" s="537"/>
    </row>
    <row r="571800" spans="5:5">
      <c r="E571800" s="315"/>
    </row>
    <row r="571801" spans="5:5" ht="21.75">
      <c r="E571801" s="537"/>
    </row>
    <row r="571802" spans="5:5">
      <c r="E571802" s="315"/>
    </row>
    <row r="571803" spans="5:5" ht="21.75">
      <c r="E571803" s="537"/>
    </row>
    <row r="571804" spans="5:5">
      <c r="E571804" s="315"/>
    </row>
    <row r="571805" spans="5:5" ht="21.75">
      <c r="E571805" s="537"/>
    </row>
    <row r="571806" spans="5:5">
      <c r="E571806" s="315"/>
    </row>
    <row r="571807" spans="5:5" ht="21.75">
      <c r="E571807" s="537"/>
    </row>
    <row r="571808" spans="5:5">
      <c r="E571808" s="315"/>
    </row>
    <row r="571809" spans="5:5" ht="21.75">
      <c r="E571809" s="537"/>
    </row>
    <row r="571810" spans="5:5">
      <c r="E571810" s="315"/>
    </row>
    <row r="571811" spans="5:5" ht="21.75">
      <c r="E571811" s="537"/>
    </row>
    <row r="571812" spans="5:5">
      <c r="E571812" s="315"/>
    </row>
    <row r="571813" spans="5:5" ht="21.75">
      <c r="E571813" s="537"/>
    </row>
    <row r="571814" spans="5:5">
      <c r="E571814" s="315"/>
    </row>
    <row r="571815" spans="5:5" ht="21.75">
      <c r="E571815" s="537"/>
    </row>
    <row r="571816" spans="5:5">
      <c r="E571816" s="315"/>
    </row>
    <row r="571817" spans="5:5" ht="21.75">
      <c r="E571817" s="537"/>
    </row>
    <row r="571818" spans="5:5">
      <c r="E571818" s="315"/>
    </row>
    <row r="571819" spans="5:5" ht="21.75">
      <c r="E571819" s="537"/>
    </row>
    <row r="571820" spans="5:5">
      <c r="E571820" s="315"/>
    </row>
    <row r="571821" spans="5:5" ht="21.75">
      <c r="E571821" s="537"/>
    </row>
    <row r="571822" spans="5:5">
      <c r="E571822" s="315"/>
    </row>
    <row r="571823" spans="5:5" ht="21.75">
      <c r="E571823" s="537"/>
    </row>
    <row r="571824" spans="5:5">
      <c r="E571824" s="315"/>
    </row>
    <row r="571825" spans="5:5" ht="21.75">
      <c r="E571825" s="537"/>
    </row>
    <row r="571826" spans="5:5">
      <c r="E571826" s="315"/>
    </row>
    <row r="571827" spans="5:5" ht="21.75">
      <c r="E571827" s="537"/>
    </row>
    <row r="571828" spans="5:5">
      <c r="E571828" s="315"/>
    </row>
    <row r="571829" spans="5:5" ht="21.75">
      <c r="E571829" s="537"/>
    </row>
    <row r="571830" spans="5:5">
      <c r="E571830" s="315"/>
    </row>
    <row r="571831" spans="5:5" ht="21.75">
      <c r="E571831" s="537"/>
    </row>
    <row r="571832" spans="5:5">
      <c r="E571832" s="315"/>
    </row>
    <row r="571833" spans="5:5" ht="21.75">
      <c r="E571833" s="537"/>
    </row>
    <row r="571834" spans="5:5">
      <c r="E571834" s="315"/>
    </row>
    <row r="571835" spans="5:5" ht="21.75">
      <c r="E571835" s="537"/>
    </row>
    <row r="571836" spans="5:5">
      <c r="E571836" s="315"/>
    </row>
    <row r="571837" spans="5:5" ht="21.75">
      <c r="E571837" s="537"/>
    </row>
    <row r="571838" spans="5:5">
      <c r="E571838" s="315"/>
    </row>
    <row r="571839" spans="5:5" ht="21.75">
      <c r="E571839" s="537"/>
    </row>
    <row r="571840" spans="5:5">
      <c r="E571840" s="315"/>
    </row>
    <row r="571841" spans="5:5" ht="21.75">
      <c r="E571841" s="537"/>
    </row>
    <row r="571842" spans="5:5">
      <c r="E571842" s="315"/>
    </row>
    <row r="571843" spans="5:5" ht="21.75">
      <c r="E571843" s="537"/>
    </row>
    <row r="571844" spans="5:5">
      <c r="E571844" s="315"/>
    </row>
    <row r="571845" spans="5:5" ht="21.75">
      <c r="E571845" s="537"/>
    </row>
    <row r="571846" spans="5:5">
      <c r="E571846" s="315"/>
    </row>
    <row r="571847" spans="5:5" ht="21.75">
      <c r="E571847" s="537"/>
    </row>
    <row r="571848" spans="5:5">
      <c r="E571848" s="315"/>
    </row>
    <row r="571849" spans="5:5" ht="21.75">
      <c r="E571849" s="537"/>
    </row>
    <row r="571850" spans="5:5">
      <c r="E571850" s="315"/>
    </row>
    <row r="571851" spans="5:5" ht="21.75">
      <c r="E571851" s="537"/>
    </row>
    <row r="571852" spans="5:5">
      <c r="E571852" s="315"/>
    </row>
    <row r="571853" spans="5:5" ht="21.75">
      <c r="E571853" s="537"/>
    </row>
    <row r="571854" spans="5:5">
      <c r="E571854" s="315"/>
    </row>
    <row r="571855" spans="5:5" ht="21.75">
      <c r="E571855" s="537"/>
    </row>
    <row r="571856" spans="5:5">
      <c r="E571856" s="315"/>
    </row>
    <row r="571857" spans="5:5" ht="21.75">
      <c r="E571857" s="537"/>
    </row>
    <row r="571858" spans="5:5">
      <c r="E571858" s="315"/>
    </row>
    <row r="571859" spans="5:5" ht="21.75">
      <c r="E571859" s="537"/>
    </row>
    <row r="571860" spans="5:5">
      <c r="E571860" s="315"/>
    </row>
    <row r="571861" spans="5:5" ht="21.75">
      <c r="E571861" s="537"/>
    </row>
    <row r="571862" spans="5:5">
      <c r="E571862" s="315"/>
    </row>
    <row r="571863" spans="5:5" ht="21.75">
      <c r="E571863" s="537"/>
    </row>
    <row r="571864" spans="5:5">
      <c r="E571864" s="315"/>
    </row>
    <row r="571865" spans="5:5" ht="21.75">
      <c r="E571865" s="537"/>
    </row>
    <row r="571866" spans="5:5">
      <c r="E571866" s="315"/>
    </row>
    <row r="571867" spans="5:5" ht="21.75">
      <c r="E571867" s="537"/>
    </row>
    <row r="571868" spans="5:5">
      <c r="E571868" s="315"/>
    </row>
    <row r="571869" spans="5:5" ht="21.75">
      <c r="E571869" s="537"/>
    </row>
    <row r="571870" spans="5:5">
      <c r="E571870" s="315"/>
    </row>
    <row r="571871" spans="5:5" ht="21.75">
      <c r="E571871" s="537"/>
    </row>
    <row r="571872" spans="5:5">
      <c r="E571872" s="315"/>
    </row>
    <row r="571873" spans="5:5" ht="21.75">
      <c r="E571873" s="537"/>
    </row>
    <row r="571874" spans="5:5">
      <c r="E571874" s="315"/>
    </row>
    <row r="571875" spans="5:5" ht="21.75">
      <c r="E571875" s="537"/>
    </row>
    <row r="571876" spans="5:5">
      <c r="E571876" s="315"/>
    </row>
    <row r="571877" spans="5:5" ht="21.75">
      <c r="E571877" s="537"/>
    </row>
    <row r="571878" spans="5:5">
      <c r="E571878" s="315"/>
    </row>
    <row r="571879" spans="5:5" ht="21.75">
      <c r="E571879" s="537"/>
    </row>
    <row r="571880" spans="5:5">
      <c r="E571880" s="315"/>
    </row>
    <row r="571881" spans="5:5" ht="21.75">
      <c r="E571881" s="537"/>
    </row>
    <row r="571882" spans="5:5">
      <c r="E571882" s="315"/>
    </row>
    <row r="571883" spans="5:5" ht="21.75">
      <c r="E571883" s="537"/>
    </row>
    <row r="571884" spans="5:5">
      <c r="E571884" s="315"/>
    </row>
    <row r="571885" spans="5:5" ht="21.75">
      <c r="E571885" s="537"/>
    </row>
    <row r="571886" spans="5:5">
      <c r="E571886" s="315"/>
    </row>
    <row r="571887" spans="5:5" ht="21.75">
      <c r="E571887" s="537"/>
    </row>
    <row r="571888" spans="5:5">
      <c r="E571888" s="315"/>
    </row>
    <row r="571889" spans="5:5" ht="21.75">
      <c r="E571889" s="537"/>
    </row>
    <row r="571890" spans="5:5">
      <c r="E571890" s="315"/>
    </row>
    <row r="571891" spans="5:5" ht="21.75">
      <c r="E571891" s="537"/>
    </row>
    <row r="571892" spans="5:5">
      <c r="E571892" s="315"/>
    </row>
    <row r="571893" spans="5:5" ht="21.75">
      <c r="E571893" s="537"/>
    </row>
    <row r="571894" spans="5:5">
      <c r="E571894" s="315"/>
    </row>
    <row r="571895" spans="5:5" ht="21.75">
      <c r="E571895" s="537"/>
    </row>
    <row r="571896" spans="5:5">
      <c r="E571896" s="315"/>
    </row>
    <row r="571897" spans="5:5" ht="21.75">
      <c r="E571897" s="537"/>
    </row>
    <row r="571898" spans="5:5">
      <c r="E571898" s="315"/>
    </row>
    <row r="571899" spans="5:5" ht="21.75">
      <c r="E571899" s="537"/>
    </row>
    <row r="571900" spans="5:5">
      <c r="E571900" s="315"/>
    </row>
    <row r="571901" spans="5:5" ht="21.75">
      <c r="E571901" s="537"/>
    </row>
    <row r="571902" spans="5:5">
      <c r="E571902" s="315"/>
    </row>
    <row r="571903" spans="5:5" ht="21.75">
      <c r="E571903" s="537"/>
    </row>
    <row r="571904" spans="5:5">
      <c r="E571904" s="315"/>
    </row>
    <row r="571905" spans="5:5" ht="21.75">
      <c r="E571905" s="537"/>
    </row>
    <row r="571906" spans="5:5">
      <c r="E571906" s="315"/>
    </row>
    <row r="571907" spans="5:5" ht="21.75">
      <c r="E571907" s="537"/>
    </row>
    <row r="571908" spans="5:5">
      <c r="E571908" s="315"/>
    </row>
    <row r="571909" spans="5:5" ht="21.75">
      <c r="E571909" s="537"/>
    </row>
    <row r="571910" spans="5:5">
      <c r="E571910" s="315"/>
    </row>
    <row r="571911" spans="5:5" ht="21.75">
      <c r="E571911" s="537"/>
    </row>
    <row r="571912" spans="5:5">
      <c r="E571912" s="315"/>
    </row>
    <row r="571913" spans="5:5" ht="21.75">
      <c r="E571913" s="537"/>
    </row>
    <row r="571914" spans="5:5">
      <c r="E571914" s="315"/>
    </row>
    <row r="571915" spans="5:5" ht="21.75">
      <c r="E571915" s="537"/>
    </row>
    <row r="571916" spans="5:5">
      <c r="E571916" s="315"/>
    </row>
    <row r="571917" spans="5:5" ht="21.75">
      <c r="E571917" s="537"/>
    </row>
    <row r="571918" spans="5:5">
      <c r="E571918" s="315"/>
    </row>
    <row r="571919" spans="5:5" ht="21.75">
      <c r="E571919" s="537"/>
    </row>
    <row r="571920" spans="5:5">
      <c r="E571920" s="315"/>
    </row>
    <row r="571921" spans="5:5" ht="21.75">
      <c r="E571921" s="537"/>
    </row>
    <row r="571922" spans="5:5">
      <c r="E571922" s="315"/>
    </row>
    <row r="571923" spans="5:5" ht="21.75">
      <c r="E571923" s="537"/>
    </row>
    <row r="571924" spans="5:5">
      <c r="E571924" s="315"/>
    </row>
    <row r="571925" spans="5:5" ht="21.75">
      <c r="E571925" s="537"/>
    </row>
    <row r="571926" spans="5:5">
      <c r="E571926" s="315"/>
    </row>
    <row r="571927" spans="5:5" ht="21.75">
      <c r="E571927" s="537"/>
    </row>
    <row r="571928" spans="5:5">
      <c r="E571928" s="315"/>
    </row>
    <row r="571929" spans="5:5" ht="21.75">
      <c r="E571929" s="537"/>
    </row>
    <row r="571930" spans="5:5">
      <c r="E571930" s="315"/>
    </row>
    <row r="571931" spans="5:5" ht="21.75">
      <c r="E571931" s="537"/>
    </row>
    <row r="571932" spans="5:5">
      <c r="E571932" s="315"/>
    </row>
    <row r="571933" spans="5:5" ht="21.75">
      <c r="E571933" s="537"/>
    </row>
    <row r="571934" spans="5:5">
      <c r="E571934" s="315"/>
    </row>
    <row r="571935" spans="5:5" ht="21.75">
      <c r="E571935" s="537"/>
    </row>
    <row r="571936" spans="5:5">
      <c r="E571936" s="315"/>
    </row>
    <row r="571937" spans="5:5" ht="21.75">
      <c r="E571937" s="537"/>
    </row>
    <row r="571938" spans="5:5">
      <c r="E571938" s="315"/>
    </row>
    <row r="571939" spans="5:5" ht="21.75">
      <c r="E571939" s="537"/>
    </row>
    <row r="571940" spans="5:5">
      <c r="E571940" s="315"/>
    </row>
    <row r="571941" spans="5:5" ht="21.75">
      <c r="E571941" s="537"/>
    </row>
    <row r="571942" spans="5:5">
      <c r="E571942" s="315"/>
    </row>
    <row r="571943" spans="5:5" ht="21.75">
      <c r="E571943" s="537"/>
    </row>
    <row r="571944" spans="5:5">
      <c r="E571944" s="315"/>
    </row>
    <row r="571945" spans="5:5" ht="21.75">
      <c r="E571945" s="537"/>
    </row>
    <row r="571946" spans="5:5">
      <c r="E571946" s="315"/>
    </row>
    <row r="571947" spans="5:5" ht="21.75">
      <c r="E571947" s="537"/>
    </row>
    <row r="571948" spans="5:5">
      <c r="E571948" s="315"/>
    </row>
    <row r="571949" spans="5:5" ht="21.75">
      <c r="E571949" s="537"/>
    </row>
    <row r="571950" spans="5:5">
      <c r="E571950" s="315"/>
    </row>
    <row r="571951" spans="5:5" ht="21.75">
      <c r="E571951" s="537"/>
    </row>
    <row r="571952" spans="5:5">
      <c r="E571952" s="315"/>
    </row>
    <row r="571953" spans="5:5" ht="21.75">
      <c r="E571953" s="537"/>
    </row>
    <row r="571954" spans="5:5">
      <c r="E571954" s="315"/>
    </row>
    <row r="571955" spans="5:5" ht="21.75">
      <c r="E571955" s="537"/>
    </row>
    <row r="571956" spans="5:5">
      <c r="E571956" s="315"/>
    </row>
    <row r="571957" spans="5:5" ht="21.75">
      <c r="E571957" s="537"/>
    </row>
    <row r="571958" spans="5:5">
      <c r="E571958" s="315"/>
    </row>
    <row r="571959" spans="5:5" ht="21.75">
      <c r="E571959" s="537"/>
    </row>
    <row r="571960" spans="5:5">
      <c r="E571960" s="315"/>
    </row>
    <row r="571961" spans="5:5" ht="21.75">
      <c r="E571961" s="537"/>
    </row>
    <row r="571962" spans="5:5">
      <c r="E571962" s="315"/>
    </row>
    <row r="571963" spans="5:5" ht="21.75">
      <c r="E571963" s="537"/>
    </row>
    <row r="571964" spans="5:5">
      <c r="E571964" s="315"/>
    </row>
    <row r="571965" spans="5:5" ht="21.75">
      <c r="E571965" s="537"/>
    </row>
    <row r="571966" spans="5:5">
      <c r="E571966" s="315"/>
    </row>
    <row r="571967" spans="5:5" ht="21.75">
      <c r="E571967" s="537"/>
    </row>
    <row r="571968" spans="5:5">
      <c r="E571968" s="315"/>
    </row>
    <row r="571969" spans="5:5" ht="21.75">
      <c r="E571969" s="537"/>
    </row>
    <row r="571970" spans="5:5">
      <c r="E571970" s="315"/>
    </row>
    <row r="571971" spans="5:5" ht="21.75">
      <c r="E571971" s="537"/>
    </row>
    <row r="571972" spans="5:5">
      <c r="E571972" s="315"/>
    </row>
    <row r="571973" spans="5:5" ht="21.75">
      <c r="E571973" s="537"/>
    </row>
    <row r="571974" spans="5:5">
      <c r="E571974" s="315"/>
    </row>
    <row r="571975" spans="5:5" ht="21.75">
      <c r="E571975" s="537"/>
    </row>
    <row r="571976" spans="5:5">
      <c r="E571976" s="315"/>
    </row>
    <row r="571977" spans="5:5" ht="21.75">
      <c r="E571977" s="537"/>
    </row>
    <row r="571978" spans="5:5">
      <c r="E571978" s="315"/>
    </row>
    <row r="571979" spans="5:5" ht="21.75">
      <c r="E571979" s="537"/>
    </row>
    <row r="571980" spans="5:5">
      <c r="E571980" s="315"/>
    </row>
    <row r="571981" spans="5:5" ht="21.75">
      <c r="E571981" s="537"/>
    </row>
    <row r="571982" spans="5:5">
      <c r="E571982" s="315"/>
    </row>
    <row r="571983" spans="5:5" ht="21.75">
      <c r="E571983" s="537"/>
    </row>
    <row r="571984" spans="5:5">
      <c r="E571984" s="315"/>
    </row>
    <row r="571985" spans="5:5" ht="21.75">
      <c r="E571985" s="537"/>
    </row>
    <row r="571986" spans="5:5">
      <c r="E571986" s="315"/>
    </row>
    <row r="571987" spans="5:5" ht="21.75">
      <c r="E571987" s="537"/>
    </row>
    <row r="571988" spans="5:5">
      <c r="E571988" s="315"/>
    </row>
    <row r="571989" spans="5:5" ht="21.75">
      <c r="E571989" s="537"/>
    </row>
    <row r="571990" spans="5:5">
      <c r="E571990" s="315"/>
    </row>
    <row r="571991" spans="5:5" ht="21.75">
      <c r="E571991" s="537"/>
    </row>
    <row r="571992" spans="5:5">
      <c r="E571992" s="315"/>
    </row>
    <row r="571993" spans="5:5" ht="21.75">
      <c r="E571993" s="537"/>
    </row>
    <row r="571994" spans="5:5">
      <c r="E571994" s="315"/>
    </row>
    <row r="571995" spans="5:5" ht="21.75">
      <c r="E571995" s="537"/>
    </row>
    <row r="571996" spans="5:5">
      <c r="E571996" s="315"/>
    </row>
    <row r="571997" spans="5:5" ht="21.75">
      <c r="E571997" s="537"/>
    </row>
    <row r="571998" spans="5:5">
      <c r="E571998" s="315"/>
    </row>
    <row r="571999" spans="5:5" ht="21.75">
      <c r="E571999" s="537"/>
    </row>
    <row r="572000" spans="5:5">
      <c r="E572000" s="315"/>
    </row>
    <row r="572001" spans="5:5" ht="21.75">
      <c r="E572001" s="537"/>
    </row>
    <row r="572002" spans="5:5">
      <c r="E572002" s="315"/>
    </row>
    <row r="572003" spans="5:5" ht="21.75">
      <c r="E572003" s="537"/>
    </row>
    <row r="572004" spans="5:5">
      <c r="E572004" s="315"/>
    </row>
    <row r="572005" spans="5:5" ht="21.75">
      <c r="E572005" s="537"/>
    </row>
    <row r="572006" spans="5:5">
      <c r="E572006" s="315"/>
    </row>
    <row r="572007" spans="5:5" ht="21.75">
      <c r="E572007" s="537"/>
    </row>
    <row r="572008" spans="5:5">
      <c r="E572008" s="315"/>
    </row>
    <row r="572009" spans="5:5" ht="21.75">
      <c r="E572009" s="537"/>
    </row>
    <row r="572010" spans="5:5">
      <c r="E572010" s="315"/>
    </row>
    <row r="572011" spans="5:5" ht="21.75">
      <c r="E572011" s="537"/>
    </row>
    <row r="572012" spans="5:5">
      <c r="E572012" s="315"/>
    </row>
    <row r="572013" spans="5:5" ht="21.75">
      <c r="E572013" s="537"/>
    </row>
    <row r="572014" spans="5:5">
      <c r="E572014" s="315"/>
    </row>
    <row r="572015" spans="5:5" ht="21.75">
      <c r="E572015" s="537"/>
    </row>
    <row r="572016" spans="5:5">
      <c r="E572016" s="315"/>
    </row>
    <row r="572017" spans="5:5" ht="21.75">
      <c r="E572017" s="537"/>
    </row>
    <row r="572018" spans="5:5">
      <c r="E572018" s="315"/>
    </row>
    <row r="572019" spans="5:5" ht="21.75">
      <c r="E572019" s="537"/>
    </row>
    <row r="572020" spans="5:5">
      <c r="E572020" s="315"/>
    </row>
    <row r="572021" spans="5:5" ht="21.75">
      <c r="E572021" s="537"/>
    </row>
    <row r="572022" spans="5:5">
      <c r="E572022" s="315"/>
    </row>
    <row r="572023" spans="5:5" ht="21.75">
      <c r="E572023" s="537"/>
    </row>
    <row r="572024" spans="5:5">
      <c r="E572024" s="315"/>
    </row>
    <row r="572025" spans="5:5" ht="21.75">
      <c r="E572025" s="537"/>
    </row>
    <row r="572026" spans="5:5">
      <c r="E572026" s="315"/>
    </row>
    <row r="572027" spans="5:5" ht="21.75">
      <c r="E572027" s="537"/>
    </row>
    <row r="572028" spans="5:5">
      <c r="E572028" s="315"/>
    </row>
    <row r="572029" spans="5:5" ht="21.75">
      <c r="E572029" s="537"/>
    </row>
    <row r="572030" spans="5:5">
      <c r="E572030" s="315"/>
    </row>
    <row r="572031" spans="5:5" ht="21.75">
      <c r="E572031" s="537"/>
    </row>
    <row r="572032" spans="5:5">
      <c r="E572032" s="315"/>
    </row>
    <row r="572033" spans="5:5" ht="21.75">
      <c r="E572033" s="537"/>
    </row>
    <row r="572034" spans="5:5">
      <c r="E572034" s="315"/>
    </row>
    <row r="572035" spans="5:5" ht="21.75">
      <c r="E572035" s="537"/>
    </row>
    <row r="572036" spans="5:5">
      <c r="E572036" s="315"/>
    </row>
    <row r="572037" spans="5:5" ht="21.75">
      <c r="E572037" s="537"/>
    </row>
    <row r="572038" spans="5:5">
      <c r="E572038" s="315"/>
    </row>
    <row r="572039" spans="5:5" ht="21.75">
      <c r="E572039" s="537"/>
    </row>
    <row r="572040" spans="5:5">
      <c r="E572040" s="315"/>
    </row>
    <row r="572041" spans="5:5" ht="21.75">
      <c r="E572041" s="537"/>
    </row>
    <row r="572042" spans="5:5">
      <c r="E572042" s="315"/>
    </row>
    <row r="572043" spans="5:5" ht="21.75">
      <c r="E572043" s="537"/>
    </row>
    <row r="572044" spans="5:5">
      <c r="E572044" s="315"/>
    </row>
    <row r="572045" spans="5:5" ht="21.75">
      <c r="E572045" s="537"/>
    </row>
    <row r="572046" spans="5:5">
      <c r="E572046" s="315"/>
    </row>
    <row r="572047" spans="5:5" ht="21.75">
      <c r="E572047" s="537"/>
    </row>
    <row r="572048" spans="5:5">
      <c r="E572048" s="315"/>
    </row>
    <row r="572049" spans="5:5" ht="21.75">
      <c r="E572049" s="537"/>
    </row>
    <row r="572050" spans="5:5">
      <c r="E572050" s="315"/>
    </row>
    <row r="572051" spans="5:5" ht="21.75">
      <c r="E572051" s="537"/>
    </row>
    <row r="572052" spans="5:5">
      <c r="E572052" s="315"/>
    </row>
    <row r="572053" spans="5:5" ht="21.75">
      <c r="E572053" s="537"/>
    </row>
    <row r="572054" spans="5:5">
      <c r="E572054" s="315"/>
    </row>
    <row r="572055" spans="5:5" ht="21.75">
      <c r="E572055" s="537"/>
    </row>
    <row r="572056" spans="5:5">
      <c r="E572056" s="315"/>
    </row>
    <row r="572057" spans="5:5" ht="21.75">
      <c r="E572057" s="537"/>
    </row>
    <row r="572058" spans="5:5">
      <c r="E572058" s="315"/>
    </row>
    <row r="572059" spans="5:5" ht="21.75">
      <c r="E572059" s="537"/>
    </row>
    <row r="572060" spans="5:5">
      <c r="E572060" s="315"/>
    </row>
    <row r="572061" spans="5:5" ht="21.75">
      <c r="E572061" s="537"/>
    </row>
    <row r="572062" spans="5:5">
      <c r="E572062" s="315"/>
    </row>
    <row r="572063" spans="5:5" ht="21.75">
      <c r="E572063" s="537"/>
    </row>
    <row r="572064" spans="5:5">
      <c r="E572064" s="315"/>
    </row>
    <row r="572065" spans="5:5" ht="21.75">
      <c r="E572065" s="537"/>
    </row>
    <row r="572066" spans="5:5">
      <c r="E572066" s="315"/>
    </row>
    <row r="572067" spans="5:5" ht="21.75">
      <c r="E572067" s="537"/>
    </row>
    <row r="572068" spans="5:5">
      <c r="E572068" s="315"/>
    </row>
    <row r="572069" spans="5:5" ht="21.75">
      <c r="E572069" s="537"/>
    </row>
    <row r="572070" spans="5:5">
      <c r="E572070" s="315"/>
    </row>
    <row r="572071" spans="5:5" ht="21.75">
      <c r="E572071" s="537"/>
    </row>
    <row r="572072" spans="5:5">
      <c r="E572072" s="315"/>
    </row>
    <row r="572073" spans="5:5" ht="21.75">
      <c r="E572073" s="537"/>
    </row>
    <row r="572074" spans="5:5">
      <c r="E572074" s="315"/>
    </row>
    <row r="572075" spans="5:5" ht="21.75">
      <c r="E572075" s="537"/>
    </row>
    <row r="572076" spans="5:5">
      <c r="E572076" s="315"/>
    </row>
    <row r="572077" spans="5:5" ht="21.75">
      <c r="E572077" s="537"/>
    </row>
    <row r="572078" spans="5:5">
      <c r="E572078" s="315"/>
    </row>
    <row r="572079" spans="5:5" ht="21.75">
      <c r="E572079" s="537"/>
    </row>
    <row r="572080" spans="5:5">
      <c r="E572080" s="315"/>
    </row>
    <row r="572081" spans="5:5" ht="21.75">
      <c r="E572081" s="537"/>
    </row>
    <row r="572082" spans="5:5">
      <c r="E572082" s="315"/>
    </row>
    <row r="572083" spans="5:5" ht="21.75">
      <c r="E572083" s="537"/>
    </row>
    <row r="572084" spans="5:5">
      <c r="E572084" s="315"/>
    </row>
    <row r="572085" spans="5:5" ht="21.75">
      <c r="E572085" s="537"/>
    </row>
    <row r="572086" spans="5:5">
      <c r="E572086" s="315"/>
    </row>
    <row r="572087" spans="5:5" ht="21.75">
      <c r="E572087" s="537"/>
    </row>
    <row r="572088" spans="5:5">
      <c r="E572088" s="315"/>
    </row>
    <row r="572089" spans="5:5" ht="21.75">
      <c r="E572089" s="537"/>
    </row>
    <row r="572090" spans="5:5">
      <c r="E572090" s="315"/>
    </row>
    <row r="572091" spans="5:5" ht="21.75">
      <c r="E572091" s="537"/>
    </row>
    <row r="572092" spans="5:5">
      <c r="E572092" s="315"/>
    </row>
    <row r="572093" spans="5:5" ht="21.75">
      <c r="E572093" s="537"/>
    </row>
    <row r="572094" spans="5:5">
      <c r="E572094" s="315"/>
    </row>
    <row r="572095" spans="5:5" ht="21.75">
      <c r="E572095" s="537"/>
    </row>
    <row r="572096" spans="5:5">
      <c r="E572096" s="315"/>
    </row>
    <row r="572097" spans="5:5" ht="21.75">
      <c r="E572097" s="537"/>
    </row>
    <row r="572098" spans="5:5">
      <c r="E572098" s="315"/>
    </row>
    <row r="572099" spans="5:5" ht="21.75">
      <c r="E572099" s="537"/>
    </row>
    <row r="572100" spans="5:5">
      <c r="E572100" s="315"/>
    </row>
    <row r="572101" spans="5:5" ht="21.75">
      <c r="E572101" s="537"/>
    </row>
    <row r="572102" spans="5:5">
      <c r="E572102" s="315"/>
    </row>
    <row r="572103" spans="5:5" ht="21.75">
      <c r="E572103" s="537"/>
    </row>
    <row r="572104" spans="5:5">
      <c r="E572104" s="315"/>
    </row>
    <row r="572105" spans="5:5" ht="21.75">
      <c r="E572105" s="537"/>
    </row>
    <row r="572106" spans="5:5">
      <c r="E572106" s="315"/>
    </row>
    <row r="572107" spans="5:5" ht="21.75">
      <c r="E572107" s="537"/>
    </row>
    <row r="572108" spans="5:5">
      <c r="E572108" s="315"/>
    </row>
    <row r="572109" spans="5:5" ht="21.75">
      <c r="E572109" s="537"/>
    </row>
    <row r="572110" spans="5:5">
      <c r="E572110" s="315"/>
    </row>
    <row r="572111" spans="5:5" ht="21.75">
      <c r="E572111" s="537"/>
    </row>
    <row r="572112" spans="5:5">
      <c r="E572112" s="315"/>
    </row>
    <row r="572113" spans="5:5" ht="21.75">
      <c r="E572113" s="537"/>
    </row>
    <row r="572114" spans="5:5">
      <c r="E572114" s="315"/>
    </row>
    <row r="572115" spans="5:5" ht="21.75">
      <c r="E572115" s="537"/>
    </row>
    <row r="572116" spans="5:5">
      <c r="E572116" s="315"/>
    </row>
    <row r="572117" spans="5:5" ht="21.75">
      <c r="E572117" s="537"/>
    </row>
    <row r="572118" spans="5:5">
      <c r="E572118" s="315"/>
    </row>
    <row r="572119" spans="5:5" ht="21.75">
      <c r="E572119" s="537"/>
    </row>
    <row r="572120" spans="5:5">
      <c r="E572120" s="315"/>
    </row>
    <row r="572121" spans="5:5" ht="21.75">
      <c r="E572121" s="537"/>
    </row>
    <row r="572122" spans="5:5">
      <c r="E572122" s="315"/>
    </row>
    <row r="572123" spans="5:5" ht="21.75">
      <c r="E572123" s="537"/>
    </row>
    <row r="572124" spans="5:5">
      <c r="E572124" s="315"/>
    </row>
    <row r="572125" spans="5:5" ht="21.75">
      <c r="E572125" s="537"/>
    </row>
    <row r="572126" spans="5:5">
      <c r="E572126" s="315"/>
    </row>
    <row r="572127" spans="5:5" ht="21.75">
      <c r="E572127" s="537"/>
    </row>
    <row r="572128" spans="5:5">
      <c r="E572128" s="315"/>
    </row>
    <row r="572129" spans="5:5" ht="21.75">
      <c r="E572129" s="537"/>
    </row>
    <row r="572130" spans="5:5">
      <c r="E572130" s="315"/>
    </row>
    <row r="572131" spans="5:5" ht="21.75">
      <c r="E572131" s="537"/>
    </row>
    <row r="572132" spans="5:5">
      <c r="E572132" s="315"/>
    </row>
    <row r="572133" spans="5:5" ht="21.75">
      <c r="E572133" s="537"/>
    </row>
    <row r="572134" spans="5:5">
      <c r="E572134" s="315"/>
    </row>
    <row r="572135" spans="5:5" ht="21.75">
      <c r="E572135" s="537"/>
    </row>
    <row r="572136" spans="5:5">
      <c r="E572136" s="315"/>
    </row>
    <row r="572137" spans="5:5" ht="21.75">
      <c r="E572137" s="537"/>
    </row>
    <row r="572138" spans="5:5">
      <c r="E572138" s="315"/>
    </row>
    <row r="572139" spans="5:5" ht="21.75">
      <c r="E572139" s="537"/>
    </row>
    <row r="572140" spans="5:5">
      <c r="E572140" s="315"/>
    </row>
    <row r="572141" spans="5:5" ht="21.75">
      <c r="E572141" s="537"/>
    </row>
    <row r="572142" spans="5:5">
      <c r="E572142" s="315"/>
    </row>
    <row r="572143" spans="5:5" ht="21.75">
      <c r="E572143" s="537"/>
    </row>
    <row r="572144" spans="5:5">
      <c r="E572144" s="315"/>
    </row>
    <row r="572145" spans="5:5" ht="21.75">
      <c r="E572145" s="537"/>
    </row>
    <row r="572146" spans="5:5">
      <c r="E572146" s="315"/>
    </row>
    <row r="572147" spans="5:5" ht="21.75">
      <c r="E572147" s="537"/>
    </row>
    <row r="572148" spans="5:5">
      <c r="E572148" s="315"/>
    </row>
    <row r="572149" spans="5:5" ht="21.75">
      <c r="E572149" s="537"/>
    </row>
    <row r="572150" spans="5:5">
      <c r="E572150" s="315"/>
    </row>
    <row r="572151" spans="5:5" ht="21.75">
      <c r="E572151" s="537"/>
    </row>
    <row r="572152" spans="5:5">
      <c r="E572152" s="315"/>
    </row>
    <row r="572153" spans="5:5" ht="21.75">
      <c r="E572153" s="537"/>
    </row>
    <row r="572154" spans="5:5">
      <c r="E572154" s="315"/>
    </row>
    <row r="572155" spans="5:5" ht="21.75">
      <c r="E572155" s="537"/>
    </row>
    <row r="572156" spans="5:5">
      <c r="E572156" s="315"/>
    </row>
    <row r="572157" spans="5:5" ht="21.75">
      <c r="E572157" s="537"/>
    </row>
    <row r="572158" spans="5:5">
      <c r="E572158" s="315"/>
    </row>
    <row r="572159" spans="5:5" ht="21.75">
      <c r="E572159" s="537"/>
    </row>
    <row r="572160" spans="5:5">
      <c r="E572160" s="315"/>
    </row>
    <row r="572161" spans="5:5" ht="21.75">
      <c r="E572161" s="537"/>
    </row>
    <row r="572162" spans="5:5">
      <c r="E572162" s="315"/>
    </row>
    <row r="572163" spans="5:5" ht="21.75">
      <c r="E572163" s="537"/>
    </row>
    <row r="572164" spans="5:5">
      <c r="E572164" s="315"/>
    </row>
    <row r="572165" spans="5:5" ht="21.75">
      <c r="E572165" s="537"/>
    </row>
    <row r="572166" spans="5:5">
      <c r="E572166" s="315"/>
    </row>
    <row r="572167" spans="5:5" ht="21.75">
      <c r="E572167" s="537"/>
    </row>
    <row r="572168" spans="5:5">
      <c r="E572168" s="315"/>
    </row>
    <row r="572169" spans="5:5" ht="21.75">
      <c r="E572169" s="537"/>
    </row>
    <row r="572170" spans="5:5">
      <c r="E572170" s="315"/>
    </row>
    <row r="572171" spans="5:5" ht="21.75">
      <c r="E572171" s="537"/>
    </row>
    <row r="572172" spans="5:5">
      <c r="E572172" s="315"/>
    </row>
    <row r="572173" spans="5:5" ht="21.75">
      <c r="E572173" s="537"/>
    </row>
    <row r="572174" spans="5:5">
      <c r="E572174" s="315"/>
    </row>
    <row r="572175" spans="5:5" ht="21.75">
      <c r="E572175" s="537"/>
    </row>
    <row r="572176" spans="5:5">
      <c r="E572176" s="315"/>
    </row>
    <row r="572177" spans="5:5" ht="21.75">
      <c r="E572177" s="537"/>
    </row>
    <row r="572178" spans="5:5">
      <c r="E572178" s="315"/>
    </row>
    <row r="572179" spans="5:5" ht="21.75">
      <c r="E572179" s="537"/>
    </row>
    <row r="572180" spans="5:5">
      <c r="E572180" s="315"/>
    </row>
    <row r="572181" spans="5:5" ht="21.75">
      <c r="E572181" s="537"/>
    </row>
    <row r="572182" spans="5:5">
      <c r="E572182" s="315"/>
    </row>
    <row r="572183" spans="5:5" ht="21.75">
      <c r="E572183" s="537"/>
    </row>
    <row r="572184" spans="5:5">
      <c r="E572184" s="315"/>
    </row>
    <row r="572185" spans="5:5" ht="21.75">
      <c r="E572185" s="537"/>
    </row>
    <row r="572186" spans="5:5">
      <c r="E572186" s="315"/>
    </row>
    <row r="572187" spans="5:5" ht="21.75">
      <c r="E572187" s="537"/>
    </row>
    <row r="572188" spans="5:5">
      <c r="E572188" s="315"/>
    </row>
    <row r="572189" spans="5:5" ht="21.75">
      <c r="E572189" s="537"/>
    </row>
    <row r="572190" spans="5:5">
      <c r="E572190" s="315"/>
    </row>
    <row r="572191" spans="5:5" ht="21.75">
      <c r="E572191" s="537"/>
    </row>
    <row r="572192" spans="5:5">
      <c r="E572192" s="315"/>
    </row>
    <row r="572193" spans="5:5" ht="21.75">
      <c r="E572193" s="537"/>
    </row>
    <row r="572194" spans="5:5">
      <c r="E572194" s="315"/>
    </row>
    <row r="572195" spans="5:5" ht="21.75">
      <c r="E572195" s="537"/>
    </row>
    <row r="572196" spans="5:5">
      <c r="E572196" s="315"/>
    </row>
    <row r="572197" spans="5:5" ht="21.75">
      <c r="E572197" s="537"/>
    </row>
    <row r="572198" spans="5:5">
      <c r="E572198" s="315"/>
    </row>
    <row r="572199" spans="5:5" ht="21.75">
      <c r="E572199" s="537"/>
    </row>
    <row r="572200" spans="5:5">
      <c r="E572200" s="315"/>
    </row>
    <row r="572201" spans="5:5" ht="21.75">
      <c r="E572201" s="537"/>
    </row>
    <row r="572202" spans="5:5">
      <c r="E572202" s="315"/>
    </row>
    <row r="572203" spans="5:5" ht="21.75">
      <c r="E572203" s="537"/>
    </row>
    <row r="572204" spans="5:5">
      <c r="E572204" s="315"/>
    </row>
    <row r="572205" spans="5:5" ht="21.75">
      <c r="E572205" s="537"/>
    </row>
    <row r="572206" spans="5:5">
      <c r="E572206" s="315"/>
    </row>
    <row r="572207" spans="5:5" ht="21.75">
      <c r="E572207" s="537"/>
    </row>
    <row r="572208" spans="5:5">
      <c r="E572208" s="315"/>
    </row>
    <row r="572209" spans="5:5" ht="21.75">
      <c r="E572209" s="537"/>
    </row>
    <row r="572210" spans="5:5">
      <c r="E572210" s="315"/>
    </row>
    <row r="572211" spans="5:5" ht="21.75">
      <c r="E572211" s="537"/>
    </row>
    <row r="572212" spans="5:5">
      <c r="E572212" s="315"/>
    </row>
    <row r="572213" spans="5:5" ht="21.75">
      <c r="E572213" s="537"/>
    </row>
    <row r="572214" spans="5:5">
      <c r="E572214" s="315"/>
    </row>
    <row r="572215" spans="5:5" ht="21.75">
      <c r="E572215" s="537"/>
    </row>
    <row r="572216" spans="5:5">
      <c r="E572216" s="315"/>
    </row>
    <row r="572217" spans="5:5" ht="21.75">
      <c r="E572217" s="537"/>
    </row>
    <row r="572218" spans="5:5">
      <c r="E572218" s="315"/>
    </row>
    <row r="572219" spans="5:5" ht="21.75">
      <c r="E572219" s="537"/>
    </row>
    <row r="572220" spans="5:5">
      <c r="E572220" s="315"/>
    </row>
    <row r="572221" spans="5:5" ht="21.75">
      <c r="E572221" s="537"/>
    </row>
    <row r="572222" spans="5:5">
      <c r="E572222" s="315"/>
    </row>
    <row r="572223" spans="5:5" ht="21.75">
      <c r="E572223" s="537"/>
    </row>
    <row r="572224" spans="5:5">
      <c r="E572224" s="315"/>
    </row>
    <row r="572225" spans="5:5" ht="21.75">
      <c r="E572225" s="537"/>
    </row>
    <row r="572226" spans="5:5">
      <c r="E572226" s="315"/>
    </row>
    <row r="572227" spans="5:5" ht="21.75">
      <c r="E572227" s="537"/>
    </row>
    <row r="572228" spans="5:5">
      <c r="E572228" s="315"/>
    </row>
    <row r="572229" spans="5:5" ht="21.75">
      <c r="E572229" s="537"/>
    </row>
    <row r="572230" spans="5:5">
      <c r="E572230" s="315"/>
    </row>
    <row r="572231" spans="5:5" ht="21.75">
      <c r="E572231" s="537"/>
    </row>
    <row r="572232" spans="5:5">
      <c r="E572232" s="315"/>
    </row>
    <row r="572233" spans="5:5" ht="21.75">
      <c r="E572233" s="537"/>
    </row>
    <row r="572234" spans="5:5">
      <c r="E572234" s="315"/>
    </row>
    <row r="572235" spans="5:5" ht="21.75">
      <c r="E572235" s="537"/>
    </row>
    <row r="572236" spans="5:5">
      <c r="E572236" s="315"/>
    </row>
    <row r="572237" spans="5:5" ht="21.75">
      <c r="E572237" s="537"/>
    </row>
    <row r="572238" spans="5:5">
      <c r="E572238" s="315"/>
    </row>
    <row r="572239" spans="5:5" ht="21.75">
      <c r="E572239" s="537"/>
    </row>
    <row r="572240" spans="5:5">
      <c r="E572240" s="315"/>
    </row>
    <row r="572241" spans="5:5" ht="21.75">
      <c r="E572241" s="537"/>
    </row>
    <row r="572242" spans="5:5">
      <c r="E572242" s="315"/>
    </row>
    <row r="572243" spans="5:5" ht="21.75">
      <c r="E572243" s="537"/>
    </row>
    <row r="572244" spans="5:5">
      <c r="E572244" s="315"/>
    </row>
    <row r="572245" spans="5:5" ht="21.75">
      <c r="E572245" s="537"/>
    </row>
    <row r="572246" spans="5:5">
      <c r="E572246" s="315"/>
    </row>
    <row r="572247" spans="5:5" ht="21.75">
      <c r="E572247" s="537"/>
    </row>
    <row r="572248" spans="5:5">
      <c r="E572248" s="315"/>
    </row>
    <row r="572249" spans="5:5" ht="21.75">
      <c r="E572249" s="537"/>
    </row>
    <row r="572250" spans="5:5">
      <c r="E572250" s="315"/>
    </row>
    <row r="572251" spans="5:5" ht="21.75">
      <c r="E572251" s="537"/>
    </row>
    <row r="572252" spans="5:5">
      <c r="E572252" s="315"/>
    </row>
    <row r="572253" spans="5:5" ht="21.75">
      <c r="E572253" s="537"/>
    </row>
    <row r="572254" spans="5:5">
      <c r="E572254" s="315"/>
    </row>
    <row r="572255" spans="5:5" ht="21.75">
      <c r="E572255" s="537"/>
    </row>
    <row r="572256" spans="5:5">
      <c r="E572256" s="315"/>
    </row>
    <row r="572257" spans="5:5" ht="21.75">
      <c r="E572257" s="537"/>
    </row>
    <row r="572258" spans="5:5">
      <c r="E572258" s="315"/>
    </row>
    <row r="572259" spans="5:5" ht="21.75">
      <c r="E572259" s="537"/>
    </row>
    <row r="572260" spans="5:5">
      <c r="E572260" s="315"/>
    </row>
    <row r="572261" spans="5:5" ht="21.75">
      <c r="E572261" s="537"/>
    </row>
    <row r="572262" spans="5:5">
      <c r="E572262" s="315"/>
    </row>
    <row r="572263" spans="5:5" ht="21.75">
      <c r="E572263" s="537"/>
    </row>
    <row r="572264" spans="5:5">
      <c r="E572264" s="315"/>
    </row>
    <row r="572265" spans="5:5" ht="21.75">
      <c r="E572265" s="537"/>
    </row>
    <row r="572266" spans="5:5">
      <c r="E572266" s="315"/>
    </row>
    <row r="572267" spans="5:5" ht="21.75">
      <c r="E572267" s="537"/>
    </row>
    <row r="572268" spans="5:5">
      <c r="E572268" s="315"/>
    </row>
    <row r="572269" spans="5:5" ht="21.75">
      <c r="E572269" s="537"/>
    </row>
    <row r="572270" spans="5:5">
      <c r="E572270" s="315"/>
    </row>
    <row r="572271" spans="5:5" ht="21.75">
      <c r="E572271" s="537"/>
    </row>
    <row r="572272" spans="5:5">
      <c r="E572272" s="315"/>
    </row>
    <row r="572273" spans="5:5" ht="21.75">
      <c r="E572273" s="537"/>
    </row>
    <row r="572274" spans="5:5">
      <c r="E572274" s="315"/>
    </row>
    <row r="572275" spans="5:5" ht="21.75">
      <c r="E572275" s="537"/>
    </row>
    <row r="572276" spans="5:5">
      <c r="E572276" s="315"/>
    </row>
    <row r="572277" spans="5:5" ht="21.75">
      <c r="E572277" s="537"/>
    </row>
    <row r="572278" spans="5:5">
      <c r="E572278" s="315"/>
    </row>
    <row r="572279" spans="5:5" ht="21.75">
      <c r="E572279" s="537"/>
    </row>
    <row r="572280" spans="5:5">
      <c r="E572280" s="315"/>
    </row>
    <row r="572281" spans="5:5" ht="21.75">
      <c r="E572281" s="537"/>
    </row>
    <row r="572282" spans="5:5">
      <c r="E572282" s="315"/>
    </row>
    <row r="572283" spans="5:5" ht="21.75">
      <c r="E572283" s="537"/>
    </row>
    <row r="572284" spans="5:5">
      <c r="E572284" s="315"/>
    </row>
    <row r="572285" spans="5:5" ht="21.75">
      <c r="E572285" s="537"/>
    </row>
    <row r="572286" spans="5:5">
      <c r="E572286" s="315"/>
    </row>
    <row r="572287" spans="5:5" ht="21.75">
      <c r="E572287" s="537"/>
    </row>
    <row r="572288" spans="5:5">
      <c r="E572288" s="315"/>
    </row>
    <row r="572289" spans="5:5" ht="21.75">
      <c r="E572289" s="537"/>
    </row>
    <row r="572290" spans="5:5">
      <c r="E572290" s="315"/>
    </row>
    <row r="572291" spans="5:5" ht="21.75">
      <c r="E572291" s="537"/>
    </row>
    <row r="572292" spans="5:5">
      <c r="E572292" s="315"/>
    </row>
    <row r="572293" spans="5:5" ht="21.75">
      <c r="E572293" s="537"/>
    </row>
    <row r="572294" spans="5:5">
      <c r="E572294" s="315"/>
    </row>
    <row r="572295" spans="5:5" ht="21.75">
      <c r="E572295" s="537"/>
    </row>
    <row r="572296" spans="5:5">
      <c r="E572296" s="315"/>
    </row>
    <row r="572297" spans="5:5" ht="21.75">
      <c r="E572297" s="537"/>
    </row>
    <row r="572298" spans="5:5">
      <c r="E572298" s="315"/>
    </row>
    <row r="572299" spans="5:5" ht="21.75">
      <c r="E572299" s="537"/>
    </row>
    <row r="572300" spans="5:5">
      <c r="E572300" s="315"/>
    </row>
    <row r="572301" spans="5:5" ht="21.75">
      <c r="E572301" s="537"/>
    </row>
    <row r="572302" spans="5:5">
      <c r="E572302" s="315"/>
    </row>
    <row r="572303" spans="5:5" ht="21.75">
      <c r="E572303" s="537"/>
    </row>
    <row r="572304" spans="5:5">
      <c r="E572304" s="315"/>
    </row>
    <row r="572305" spans="5:5" ht="21.75">
      <c r="E572305" s="537"/>
    </row>
    <row r="572306" spans="5:5">
      <c r="E572306" s="315"/>
    </row>
    <row r="572307" spans="5:5" ht="21.75">
      <c r="E572307" s="537"/>
    </row>
    <row r="572308" spans="5:5">
      <c r="E572308" s="315"/>
    </row>
    <row r="572309" spans="5:5" ht="21.75">
      <c r="E572309" s="537"/>
    </row>
    <row r="572310" spans="5:5">
      <c r="E572310" s="315"/>
    </row>
    <row r="572311" spans="5:5" ht="21.75">
      <c r="E572311" s="537"/>
    </row>
    <row r="572312" spans="5:5">
      <c r="E572312" s="315"/>
    </row>
    <row r="572313" spans="5:5" ht="21.75">
      <c r="E572313" s="537"/>
    </row>
    <row r="572314" spans="5:5">
      <c r="E572314" s="315"/>
    </row>
    <row r="572315" spans="5:5" ht="21.75">
      <c r="E572315" s="537"/>
    </row>
    <row r="572316" spans="5:5">
      <c r="E572316" s="315"/>
    </row>
    <row r="572317" spans="5:5" ht="21.75">
      <c r="E572317" s="537"/>
    </row>
    <row r="572318" spans="5:5">
      <c r="E572318" s="315"/>
    </row>
    <row r="572319" spans="5:5" ht="21.75">
      <c r="E572319" s="537"/>
    </row>
    <row r="572320" spans="5:5">
      <c r="E572320" s="315"/>
    </row>
    <row r="572321" spans="5:5" ht="21.75">
      <c r="E572321" s="537"/>
    </row>
    <row r="572322" spans="5:5">
      <c r="E572322" s="315"/>
    </row>
    <row r="572323" spans="5:5" ht="21.75">
      <c r="E572323" s="537"/>
    </row>
    <row r="572324" spans="5:5">
      <c r="E572324" s="315"/>
    </row>
    <row r="572325" spans="5:5" ht="21.75">
      <c r="E572325" s="537"/>
    </row>
    <row r="572326" spans="5:5">
      <c r="E572326" s="315"/>
    </row>
    <row r="572327" spans="5:5" ht="21.75">
      <c r="E572327" s="537"/>
    </row>
    <row r="572328" spans="5:5">
      <c r="E572328" s="315"/>
    </row>
    <row r="572329" spans="5:5" ht="21.75">
      <c r="E572329" s="537"/>
    </row>
    <row r="572330" spans="5:5">
      <c r="E572330" s="315"/>
    </row>
    <row r="572331" spans="5:5" ht="21.75">
      <c r="E572331" s="537"/>
    </row>
    <row r="572332" spans="5:5">
      <c r="E572332" s="315"/>
    </row>
    <row r="572333" spans="5:5" ht="21.75">
      <c r="E572333" s="537"/>
    </row>
    <row r="572334" spans="5:5">
      <c r="E572334" s="315"/>
    </row>
    <row r="572335" spans="5:5" ht="21.75">
      <c r="E572335" s="537"/>
    </row>
    <row r="572336" spans="5:5">
      <c r="E572336" s="315"/>
    </row>
    <row r="572337" spans="5:5" ht="21.75">
      <c r="E572337" s="537"/>
    </row>
    <row r="572338" spans="5:5">
      <c r="E572338" s="315"/>
    </row>
    <row r="572339" spans="5:5" ht="21.75">
      <c r="E572339" s="537"/>
    </row>
    <row r="572340" spans="5:5">
      <c r="E572340" s="315"/>
    </row>
    <row r="572341" spans="5:5" ht="21.75">
      <c r="E572341" s="537"/>
    </row>
    <row r="572342" spans="5:5">
      <c r="E572342" s="315"/>
    </row>
    <row r="572343" spans="5:5" ht="21.75">
      <c r="E572343" s="537"/>
    </row>
    <row r="572344" spans="5:5">
      <c r="E572344" s="315"/>
    </row>
    <row r="572345" spans="5:5" ht="21.75">
      <c r="E572345" s="537"/>
    </row>
    <row r="572346" spans="5:5">
      <c r="E572346" s="315"/>
    </row>
    <row r="572347" spans="5:5" ht="21.75">
      <c r="E572347" s="537"/>
    </row>
    <row r="572348" spans="5:5">
      <c r="E572348" s="315"/>
    </row>
    <row r="572349" spans="5:5" ht="21.75">
      <c r="E572349" s="537"/>
    </row>
    <row r="572350" spans="5:5">
      <c r="E572350" s="315"/>
    </row>
    <row r="572351" spans="5:5" ht="21.75">
      <c r="E572351" s="537"/>
    </row>
    <row r="572352" spans="5:5">
      <c r="E572352" s="315"/>
    </row>
    <row r="572353" spans="5:5" ht="21.75">
      <c r="E572353" s="537"/>
    </row>
    <row r="572354" spans="5:5">
      <c r="E572354" s="315"/>
    </row>
    <row r="572355" spans="5:5" ht="21.75">
      <c r="E572355" s="537"/>
    </row>
    <row r="572356" spans="5:5">
      <c r="E572356" s="315"/>
    </row>
    <row r="572357" spans="5:5" ht="21.75">
      <c r="E572357" s="537"/>
    </row>
    <row r="572358" spans="5:5">
      <c r="E572358" s="315"/>
    </row>
    <row r="572359" spans="5:5" ht="21.75">
      <c r="E572359" s="537"/>
    </row>
    <row r="572360" spans="5:5">
      <c r="E572360" s="315"/>
    </row>
    <row r="572361" spans="5:5" ht="21.75">
      <c r="E572361" s="537"/>
    </row>
    <row r="572362" spans="5:5">
      <c r="E572362" s="315"/>
    </row>
    <row r="572363" spans="5:5" ht="21.75">
      <c r="E572363" s="537"/>
    </row>
    <row r="572364" spans="5:5">
      <c r="E572364" s="315"/>
    </row>
    <row r="572365" spans="5:5" ht="21.75">
      <c r="E572365" s="537"/>
    </row>
    <row r="572366" spans="5:5">
      <c r="E572366" s="315"/>
    </row>
    <row r="572367" spans="5:5" ht="21.75">
      <c r="E572367" s="537"/>
    </row>
    <row r="572368" spans="5:5">
      <c r="E572368" s="315"/>
    </row>
    <row r="572369" spans="5:5" ht="21.75">
      <c r="E572369" s="537"/>
    </row>
    <row r="572370" spans="5:5">
      <c r="E572370" s="315"/>
    </row>
    <row r="572371" spans="5:5" ht="21.75">
      <c r="E572371" s="537"/>
    </row>
    <row r="572372" spans="5:5">
      <c r="E572372" s="315"/>
    </row>
    <row r="572373" spans="5:5" ht="21.75">
      <c r="E572373" s="537"/>
    </row>
    <row r="572374" spans="5:5">
      <c r="E572374" s="315"/>
    </row>
    <row r="572375" spans="5:5" ht="21.75">
      <c r="E572375" s="537"/>
    </row>
    <row r="572376" spans="5:5">
      <c r="E572376" s="315"/>
    </row>
    <row r="572377" spans="5:5" ht="21.75">
      <c r="E572377" s="537"/>
    </row>
    <row r="572378" spans="5:5">
      <c r="E572378" s="315"/>
    </row>
    <row r="572379" spans="5:5" ht="21.75">
      <c r="E572379" s="537"/>
    </row>
    <row r="572380" spans="5:5">
      <c r="E572380" s="315"/>
    </row>
    <row r="572381" spans="5:5" ht="21.75">
      <c r="E572381" s="537"/>
    </row>
    <row r="572382" spans="5:5">
      <c r="E572382" s="315"/>
    </row>
    <row r="572383" spans="5:5" ht="21.75">
      <c r="E572383" s="537"/>
    </row>
    <row r="572384" spans="5:5">
      <c r="E572384" s="315"/>
    </row>
    <row r="572385" spans="5:5" ht="21.75">
      <c r="E572385" s="537"/>
    </row>
    <row r="572386" spans="5:5">
      <c r="E572386" s="315"/>
    </row>
    <row r="572387" spans="5:5" ht="21.75">
      <c r="E572387" s="537"/>
    </row>
    <row r="572388" spans="5:5">
      <c r="E572388" s="315"/>
    </row>
    <row r="572389" spans="5:5" ht="21.75">
      <c r="E572389" s="537"/>
    </row>
    <row r="572390" spans="5:5">
      <c r="E572390" s="315"/>
    </row>
    <row r="572391" spans="5:5" ht="21.75">
      <c r="E572391" s="537"/>
    </row>
    <row r="572392" spans="5:5">
      <c r="E572392" s="315"/>
    </row>
    <row r="572393" spans="5:5" ht="21.75">
      <c r="E572393" s="537"/>
    </row>
    <row r="572394" spans="5:5">
      <c r="E572394" s="315"/>
    </row>
    <row r="572395" spans="5:5" ht="21.75">
      <c r="E572395" s="537"/>
    </row>
    <row r="572396" spans="5:5">
      <c r="E572396" s="315"/>
    </row>
    <row r="572397" spans="5:5" ht="21.75">
      <c r="E572397" s="537"/>
    </row>
    <row r="572398" spans="5:5">
      <c r="E572398" s="315"/>
    </row>
    <row r="572399" spans="5:5" ht="21.75">
      <c r="E572399" s="537"/>
    </row>
    <row r="572400" spans="5:5">
      <c r="E572400" s="315"/>
    </row>
    <row r="572401" spans="5:5" ht="21.75">
      <c r="E572401" s="537"/>
    </row>
    <row r="572402" spans="5:5">
      <c r="E572402" s="315"/>
    </row>
    <row r="572403" spans="5:5" ht="21.75">
      <c r="E572403" s="537"/>
    </row>
    <row r="572404" spans="5:5">
      <c r="E572404" s="315"/>
    </row>
    <row r="572405" spans="5:5" ht="21.75">
      <c r="E572405" s="537"/>
    </row>
    <row r="572406" spans="5:5">
      <c r="E572406" s="315"/>
    </row>
    <row r="572407" spans="5:5" ht="21.75">
      <c r="E572407" s="537"/>
    </row>
    <row r="572408" spans="5:5">
      <c r="E572408" s="315"/>
    </row>
    <row r="572409" spans="5:5" ht="21.75">
      <c r="E572409" s="537"/>
    </row>
    <row r="572410" spans="5:5">
      <c r="E572410" s="315"/>
    </row>
    <row r="572411" spans="5:5" ht="21.75">
      <c r="E572411" s="537"/>
    </row>
    <row r="572412" spans="5:5">
      <c r="E572412" s="315"/>
    </row>
    <row r="572413" spans="5:5" ht="21.75">
      <c r="E572413" s="537"/>
    </row>
    <row r="572414" spans="5:5">
      <c r="E572414" s="315"/>
    </row>
    <row r="572415" spans="5:5" ht="21.75">
      <c r="E572415" s="537"/>
    </row>
    <row r="572416" spans="5:5">
      <c r="E572416" s="315"/>
    </row>
    <row r="572417" spans="5:5" ht="21.75">
      <c r="E572417" s="537"/>
    </row>
    <row r="572418" spans="5:5">
      <c r="E572418" s="315"/>
    </row>
    <row r="572419" spans="5:5" ht="21.75">
      <c r="E572419" s="537"/>
    </row>
    <row r="572420" spans="5:5">
      <c r="E572420" s="315"/>
    </row>
    <row r="572421" spans="5:5" ht="21.75">
      <c r="E572421" s="537"/>
    </row>
    <row r="572422" spans="5:5">
      <c r="E572422" s="315"/>
    </row>
    <row r="572423" spans="5:5" ht="21.75">
      <c r="E572423" s="537"/>
    </row>
    <row r="572424" spans="5:5">
      <c r="E572424" s="315"/>
    </row>
    <row r="572425" spans="5:5" ht="21.75">
      <c r="E572425" s="537"/>
    </row>
    <row r="572426" spans="5:5">
      <c r="E572426" s="315"/>
    </row>
    <row r="572427" spans="5:5" ht="21.75">
      <c r="E572427" s="537"/>
    </row>
    <row r="572428" spans="5:5">
      <c r="E572428" s="315"/>
    </row>
    <row r="572429" spans="5:5" ht="21.75">
      <c r="E572429" s="537"/>
    </row>
    <row r="572430" spans="5:5">
      <c r="E572430" s="315"/>
    </row>
    <row r="572431" spans="5:5" ht="21.75">
      <c r="E572431" s="537"/>
    </row>
    <row r="572432" spans="5:5">
      <c r="E572432" s="315"/>
    </row>
    <row r="572433" spans="5:5" ht="21.75">
      <c r="E572433" s="537"/>
    </row>
    <row r="572434" spans="5:5">
      <c r="E572434" s="315"/>
    </row>
    <row r="572435" spans="5:5" ht="21.75">
      <c r="E572435" s="537"/>
    </row>
    <row r="572436" spans="5:5">
      <c r="E572436" s="315"/>
    </row>
    <row r="572437" spans="5:5" ht="21.75">
      <c r="E572437" s="537"/>
    </row>
    <row r="572438" spans="5:5">
      <c r="E572438" s="315"/>
    </row>
    <row r="572439" spans="5:5" ht="21.75">
      <c r="E572439" s="537"/>
    </row>
    <row r="572440" spans="5:5">
      <c r="E572440" s="315"/>
    </row>
    <row r="572441" spans="5:5" ht="21.75">
      <c r="E572441" s="537"/>
    </row>
    <row r="572442" spans="5:5">
      <c r="E572442" s="315"/>
    </row>
    <row r="572443" spans="5:5" ht="21.75">
      <c r="E572443" s="537"/>
    </row>
    <row r="572444" spans="5:5">
      <c r="E572444" s="315"/>
    </row>
    <row r="572445" spans="5:5" ht="21.75">
      <c r="E572445" s="537"/>
    </row>
    <row r="572446" spans="5:5">
      <c r="E572446" s="315"/>
    </row>
    <row r="572447" spans="5:5" ht="21.75">
      <c r="E572447" s="537"/>
    </row>
    <row r="572448" spans="5:5">
      <c r="E572448" s="315"/>
    </row>
    <row r="572449" spans="5:5" ht="21.75">
      <c r="E572449" s="537"/>
    </row>
    <row r="572450" spans="5:5">
      <c r="E572450" s="315"/>
    </row>
    <row r="572451" spans="5:5" ht="21.75">
      <c r="E572451" s="537"/>
    </row>
    <row r="572452" spans="5:5">
      <c r="E572452" s="315"/>
    </row>
    <row r="572453" spans="5:5" ht="21.75">
      <c r="E572453" s="537"/>
    </row>
    <row r="572454" spans="5:5">
      <c r="E572454" s="315"/>
    </row>
    <row r="572455" spans="5:5" ht="21.75">
      <c r="E572455" s="537"/>
    </row>
    <row r="572456" spans="5:5">
      <c r="E572456" s="315"/>
    </row>
    <row r="572457" spans="5:5" ht="21.75">
      <c r="E572457" s="537"/>
    </row>
    <row r="572458" spans="5:5">
      <c r="E572458" s="315"/>
    </row>
    <row r="572459" spans="5:5" ht="21.75">
      <c r="E572459" s="537"/>
    </row>
    <row r="572460" spans="5:5">
      <c r="E572460" s="315"/>
    </row>
    <row r="572461" spans="5:5" ht="21.75">
      <c r="E572461" s="537"/>
    </row>
    <row r="572462" spans="5:5">
      <c r="E572462" s="315"/>
    </row>
    <row r="572463" spans="5:5" ht="21.75">
      <c r="E572463" s="537"/>
    </row>
    <row r="572464" spans="5:5">
      <c r="E572464" s="315"/>
    </row>
    <row r="572465" spans="5:5" ht="21.75">
      <c r="E572465" s="537"/>
    </row>
    <row r="572466" spans="5:5">
      <c r="E572466" s="315"/>
    </row>
    <row r="572467" spans="5:5" ht="21.75">
      <c r="E572467" s="537"/>
    </row>
    <row r="572468" spans="5:5">
      <c r="E572468" s="315"/>
    </row>
    <row r="572469" spans="5:5" ht="21.75">
      <c r="E572469" s="537"/>
    </row>
    <row r="572470" spans="5:5">
      <c r="E572470" s="315"/>
    </row>
    <row r="572471" spans="5:5" ht="21.75">
      <c r="E572471" s="537"/>
    </row>
    <row r="572472" spans="5:5">
      <c r="E572472" s="315"/>
    </row>
    <row r="572473" spans="5:5" ht="21.75">
      <c r="E572473" s="537"/>
    </row>
    <row r="572474" spans="5:5">
      <c r="E572474" s="315"/>
    </row>
    <row r="572475" spans="5:5" ht="21.75">
      <c r="E572475" s="537"/>
    </row>
    <row r="572476" spans="5:5">
      <c r="E572476" s="315"/>
    </row>
    <row r="572477" spans="5:5" ht="21.75">
      <c r="E572477" s="537"/>
    </row>
    <row r="572478" spans="5:5">
      <c r="E572478" s="315"/>
    </row>
    <row r="572479" spans="5:5" ht="21.75">
      <c r="E572479" s="537"/>
    </row>
    <row r="572480" spans="5:5">
      <c r="E572480" s="315"/>
    </row>
    <row r="572481" spans="5:5" ht="21.75">
      <c r="E572481" s="537"/>
    </row>
    <row r="572482" spans="5:5">
      <c r="E572482" s="315"/>
    </row>
    <row r="572483" spans="5:5" ht="21.75">
      <c r="E572483" s="537"/>
    </row>
    <row r="572484" spans="5:5">
      <c r="E572484" s="315"/>
    </row>
    <row r="572485" spans="5:5" ht="21.75">
      <c r="E572485" s="537"/>
    </row>
    <row r="572486" spans="5:5">
      <c r="E572486" s="315"/>
    </row>
    <row r="572487" spans="5:5" ht="21.75">
      <c r="E572487" s="537"/>
    </row>
    <row r="572488" spans="5:5">
      <c r="E572488" s="315"/>
    </row>
    <row r="572489" spans="5:5" ht="21.75">
      <c r="E572489" s="537"/>
    </row>
    <row r="572490" spans="5:5">
      <c r="E572490" s="315"/>
    </row>
    <row r="572491" spans="5:5" ht="21.75">
      <c r="E572491" s="537"/>
    </row>
    <row r="572492" spans="5:5">
      <c r="E572492" s="315"/>
    </row>
    <row r="572493" spans="5:5" ht="21.75">
      <c r="E572493" s="537"/>
    </row>
    <row r="572494" spans="5:5">
      <c r="E572494" s="315"/>
    </row>
    <row r="572495" spans="5:5" ht="21.75">
      <c r="E572495" s="537"/>
    </row>
    <row r="572496" spans="5:5">
      <c r="E572496" s="315"/>
    </row>
    <row r="572497" spans="5:5" ht="21.75">
      <c r="E572497" s="537"/>
    </row>
    <row r="572498" spans="5:5">
      <c r="E572498" s="315"/>
    </row>
    <row r="572499" spans="5:5" ht="21.75">
      <c r="E572499" s="537"/>
    </row>
    <row r="572500" spans="5:5">
      <c r="E572500" s="315"/>
    </row>
    <row r="572501" spans="5:5" ht="21.75">
      <c r="E572501" s="537"/>
    </row>
    <row r="572502" spans="5:5">
      <c r="E572502" s="315"/>
    </row>
    <row r="572503" spans="5:5" ht="21.75">
      <c r="E572503" s="537"/>
    </row>
    <row r="572504" spans="5:5">
      <c r="E572504" s="315"/>
    </row>
    <row r="572505" spans="5:5" ht="21.75">
      <c r="E572505" s="537"/>
    </row>
    <row r="572506" spans="5:5">
      <c r="E572506" s="315"/>
    </row>
    <row r="572507" spans="5:5" ht="21.75">
      <c r="E572507" s="537"/>
    </row>
    <row r="572508" spans="5:5">
      <c r="E572508" s="315"/>
    </row>
    <row r="572509" spans="5:5" ht="21.75">
      <c r="E572509" s="537"/>
    </row>
    <row r="572510" spans="5:5">
      <c r="E572510" s="315"/>
    </row>
    <row r="572511" spans="5:5" ht="21.75">
      <c r="E572511" s="537"/>
    </row>
    <row r="572512" spans="5:5">
      <c r="E572512" s="315"/>
    </row>
    <row r="572513" spans="5:5" ht="21.75">
      <c r="E572513" s="537"/>
    </row>
    <row r="572514" spans="5:5">
      <c r="E572514" s="315"/>
    </row>
    <row r="572515" spans="5:5" ht="21.75">
      <c r="E572515" s="537"/>
    </row>
    <row r="572516" spans="5:5">
      <c r="E572516" s="315"/>
    </row>
    <row r="572517" spans="5:5" ht="21.75">
      <c r="E572517" s="537"/>
    </row>
    <row r="572518" spans="5:5">
      <c r="E572518" s="315"/>
    </row>
    <row r="572519" spans="5:5" ht="21.75">
      <c r="E572519" s="537"/>
    </row>
    <row r="572520" spans="5:5">
      <c r="E572520" s="315"/>
    </row>
    <row r="572521" spans="5:5" ht="21.75">
      <c r="E572521" s="537"/>
    </row>
    <row r="572522" spans="5:5">
      <c r="E572522" s="315"/>
    </row>
    <row r="572523" spans="5:5" ht="21.75">
      <c r="E572523" s="537"/>
    </row>
    <row r="572524" spans="5:5">
      <c r="E572524" s="315"/>
    </row>
    <row r="572525" spans="5:5" ht="21.75">
      <c r="E572525" s="537"/>
    </row>
    <row r="572526" spans="5:5">
      <c r="E572526" s="315"/>
    </row>
    <row r="572527" spans="5:5" ht="21.75">
      <c r="E572527" s="537"/>
    </row>
    <row r="572528" spans="5:5">
      <c r="E572528" s="315"/>
    </row>
    <row r="572529" spans="5:5" ht="21.75">
      <c r="E572529" s="537"/>
    </row>
    <row r="572530" spans="5:5">
      <c r="E572530" s="315"/>
    </row>
    <row r="572531" spans="5:5" ht="21.75">
      <c r="E572531" s="537"/>
    </row>
    <row r="572532" spans="5:5">
      <c r="E572532" s="315"/>
    </row>
    <row r="572533" spans="5:5" ht="21.75">
      <c r="E572533" s="537"/>
    </row>
    <row r="572534" spans="5:5">
      <c r="E572534" s="315"/>
    </row>
    <row r="572535" spans="5:5" ht="21.75">
      <c r="E572535" s="537"/>
    </row>
    <row r="572536" spans="5:5">
      <c r="E572536" s="315"/>
    </row>
    <row r="572537" spans="5:5" ht="21.75">
      <c r="E572537" s="537"/>
    </row>
    <row r="572538" spans="5:5">
      <c r="E572538" s="315"/>
    </row>
    <row r="572539" spans="5:5" ht="21.75">
      <c r="E572539" s="537"/>
    </row>
    <row r="572540" spans="5:5">
      <c r="E572540" s="315"/>
    </row>
    <row r="572541" spans="5:5" ht="21.75">
      <c r="E572541" s="537"/>
    </row>
    <row r="572542" spans="5:5">
      <c r="E572542" s="315"/>
    </row>
    <row r="572543" spans="5:5" ht="21.75">
      <c r="E572543" s="537"/>
    </row>
    <row r="572544" spans="5:5">
      <c r="E572544" s="315"/>
    </row>
    <row r="572545" spans="5:5" ht="21.75">
      <c r="E572545" s="537"/>
    </row>
    <row r="572546" spans="5:5">
      <c r="E572546" s="315"/>
    </row>
    <row r="572547" spans="5:5" ht="21.75">
      <c r="E572547" s="537"/>
    </row>
    <row r="572548" spans="5:5">
      <c r="E572548" s="315"/>
    </row>
    <row r="572549" spans="5:5" ht="21.75">
      <c r="E572549" s="537"/>
    </row>
    <row r="572550" spans="5:5">
      <c r="E572550" s="315"/>
    </row>
    <row r="572551" spans="5:5" ht="21.75">
      <c r="E572551" s="537"/>
    </row>
    <row r="572552" spans="5:5">
      <c r="E572552" s="315"/>
    </row>
    <row r="572553" spans="5:5" ht="21.75">
      <c r="E572553" s="537"/>
    </row>
    <row r="572554" spans="5:5">
      <c r="E572554" s="315"/>
    </row>
    <row r="572555" spans="5:5" ht="21.75">
      <c r="E572555" s="537"/>
    </row>
    <row r="572556" spans="5:5">
      <c r="E572556" s="315"/>
    </row>
    <row r="572557" spans="5:5" ht="21.75">
      <c r="E572557" s="537"/>
    </row>
    <row r="572558" spans="5:5">
      <c r="E572558" s="315"/>
    </row>
    <row r="572559" spans="5:5" ht="21.75">
      <c r="E572559" s="537"/>
    </row>
    <row r="572560" spans="5:5">
      <c r="E572560" s="315"/>
    </row>
    <row r="572561" spans="5:5" ht="21.75">
      <c r="E572561" s="537"/>
    </row>
    <row r="572562" spans="5:5">
      <c r="E572562" s="315"/>
    </row>
    <row r="572563" spans="5:5" ht="21.75">
      <c r="E572563" s="537"/>
    </row>
    <row r="572564" spans="5:5">
      <c r="E572564" s="315"/>
    </row>
    <row r="572565" spans="5:5" ht="21.75">
      <c r="E572565" s="537"/>
    </row>
    <row r="572566" spans="5:5">
      <c r="E572566" s="315"/>
    </row>
    <row r="572567" spans="5:5" ht="21.75">
      <c r="E572567" s="537"/>
    </row>
    <row r="572568" spans="5:5">
      <c r="E572568" s="315"/>
    </row>
    <row r="572569" spans="5:5" ht="21.75">
      <c r="E572569" s="537"/>
    </row>
    <row r="572570" spans="5:5">
      <c r="E572570" s="315"/>
    </row>
    <row r="572571" spans="5:5" ht="21.75">
      <c r="E572571" s="537"/>
    </row>
    <row r="572572" spans="5:5">
      <c r="E572572" s="315"/>
    </row>
    <row r="572573" spans="5:5" ht="21.75">
      <c r="E572573" s="537"/>
    </row>
    <row r="572574" spans="5:5">
      <c r="E572574" s="315"/>
    </row>
    <row r="572575" spans="5:5" ht="21.75">
      <c r="E572575" s="537"/>
    </row>
    <row r="572576" spans="5:5">
      <c r="E572576" s="315"/>
    </row>
    <row r="572577" spans="5:5" ht="21.75">
      <c r="E572577" s="537"/>
    </row>
    <row r="572578" spans="5:5">
      <c r="E572578" s="315"/>
    </row>
    <row r="572579" spans="5:5" ht="21.75">
      <c r="E572579" s="537"/>
    </row>
    <row r="572580" spans="5:5">
      <c r="E572580" s="315"/>
    </row>
    <row r="572581" spans="5:5" ht="21.75">
      <c r="E572581" s="537"/>
    </row>
    <row r="572582" spans="5:5">
      <c r="E572582" s="315"/>
    </row>
    <row r="572583" spans="5:5" ht="21.75">
      <c r="E572583" s="537"/>
    </row>
    <row r="572584" spans="5:5">
      <c r="E572584" s="315"/>
    </row>
    <row r="572585" spans="5:5" ht="21.75">
      <c r="E572585" s="537"/>
    </row>
    <row r="572586" spans="5:5">
      <c r="E572586" s="315"/>
    </row>
    <row r="572587" spans="5:5" ht="21.75">
      <c r="E572587" s="537"/>
    </row>
    <row r="572588" spans="5:5">
      <c r="E572588" s="315"/>
    </row>
    <row r="572589" spans="5:5" ht="21.75">
      <c r="E572589" s="537"/>
    </row>
    <row r="572590" spans="5:5">
      <c r="E572590" s="315"/>
    </row>
    <row r="572591" spans="5:5" ht="21.75">
      <c r="E572591" s="537"/>
    </row>
    <row r="572592" spans="5:5">
      <c r="E572592" s="315"/>
    </row>
    <row r="572593" spans="5:5" ht="21.75">
      <c r="E572593" s="537"/>
    </row>
    <row r="572594" spans="5:5">
      <c r="E572594" s="315"/>
    </row>
    <row r="572595" spans="5:5" ht="21.75">
      <c r="E572595" s="537"/>
    </row>
    <row r="572596" spans="5:5">
      <c r="E572596" s="315"/>
    </row>
    <row r="572597" spans="5:5" ht="21.75">
      <c r="E572597" s="537"/>
    </row>
    <row r="572598" spans="5:5">
      <c r="E572598" s="315"/>
    </row>
    <row r="572599" spans="5:5" ht="21.75">
      <c r="E572599" s="537"/>
    </row>
    <row r="572600" spans="5:5">
      <c r="E572600" s="315"/>
    </row>
    <row r="572601" spans="5:5" ht="21.75">
      <c r="E572601" s="537"/>
    </row>
    <row r="572602" spans="5:5">
      <c r="E572602" s="315"/>
    </row>
    <row r="572603" spans="5:5" ht="21.75">
      <c r="E572603" s="537"/>
    </row>
    <row r="572604" spans="5:5">
      <c r="E572604" s="315"/>
    </row>
    <row r="572605" spans="5:5" ht="21.75">
      <c r="E572605" s="537"/>
    </row>
    <row r="572606" spans="5:5">
      <c r="E572606" s="315"/>
    </row>
    <row r="572607" spans="5:5" ht="21.75">
      <c r="E572607" s="537"/>
    </row>
    <row r="572608" spans="5:5">
      <c r="E572608" s="315"/>
    </row>
    <row r="572609" spans="5:5" ht="21.75">
      <c r="E572609" s="537"/>
    </row>
    <row r="572610" spans="5:5">
      <c r="E572610" s="315"/>
    </row>
    <row r="572611" spans="5:5" ht="21.75">
      <c r="E572611" s="537"/>
    </row>
    <row r="572612" spans="5:5">
      <c r="E572612" s="315"/>
    </row>
    <row r="572613" spans="5:5" ht="21.75">
      <c r="E572613" s="537"/>
    </row>
    <row r="572614" spans="5:5">
      <c r="E572614" s="315"/>
    </row>
    <row r="572615" spans="5:5" ht="21.75">
      <c r="E572615" s="537"/>
    </row>
    <row r="572616" spans="5:5">
      <c r="E572616" s="315"/>
    </row>
    <row r="572617" spans="5:5" ht="21.75">
      <c r="E572617" s="537"/>
    </row>
    <row r="572618" spans="5:5">
      <c r="E572618" s="315"/>
    </row>
    <row r="572619" spans="5:5" ht="21.75">
      <c r="E572619" s="537"/>
    </row>
    <row r="572620" spans="5:5">
      <c r="E572620" s="315"/>
    </row>
    <row r="572621" spans="5:5" ht="21.75">
      <c r="E572621" s="537"/>
    </row>
    <row r="572622" spans="5:5">
      <c r="E572622" s="315"/>
    </row>
    <row r="572623" spans="5:5" ht="21.75">
      <c r="E572623" s="537"/>
    </row>
    <row r="572624" spans="5:5">
      <c r="E572624" s="315"/>
    </row>
    <row r="572625" spans="5:5" ht="21.75">
      <c r="E572625" s="537"/>
    </row>
    <row r="572626" spans="5:5">
      <c r="E572626" s="315"/>
    </row>
    <row r="572627" spans="5:5" ht="21.75">
      <c r="E572627" s="537"/>
    </row>
    <row r="572628" spans="5:5">
      <c r="E572628" s="315"/>
    </row>
    <row r="572629" spans="5:5" ht="21.75">
      <c r="E572629" s="537"/>
    </row>
    <row r="572630" spans="5:5">
      <c r="E572630" s="315"/>
    </row>
    <row r="572631" spans="5:5" ht="21.75">
      <c r="E572631" s="537"/>
    </row>
    <row r="572632" spans="5:5">
      <c r="E572632" s="315"/>
    </row>
    <row r="572633" spans="5:5" ht="21.75">
      <c r="E572633" s="537"/>
    </row>
    <row r="572634" spans="5:5">
      <c r="E572634" s="315"/>
    </row>
    <row r="572635" spans="5:5" ht="21.75">
      <c r="E572635" s="537"/>
    </row>
    <row r="572636" spans="5:5">
      <c r="E572636" s="315"/>
    </row>
    <row r="572637" spans="5:5" ht="21.75">
      <c r="E572637" s="537"/>
    </row>
    <row r="572638" spans="5:5">
      <c r="E572638" s="315"/>
    </row>
    <row r="572639" spans="5:5" ht="21.75">
      <c r="E572639" s="537"/>
    </row>
    <row r="572640" spans="5:5">
      <c r="E572640" s="315"/>
    </row>
    <row r="572641" spans="5:5" ht="21.75">
      <c r="E572641" s="537"/>
    </row>
    <row r="572642" spans="5:5">
      <c r="E572642" s="315"/>
    </row>
    <row r="572643" spans="5:5" ht="21.75">
      <c r="E572643" s="537"/>
    </row>
    <row r="572644" spans="5:5">
      <c r="E572644" s="315"/>
    </row>
    <row r="572645" spans="5:5" ht="21.75">
      <c r="E572645" s="537"/>
    </row>
    <row r="572646" spans="5:5">
      <c r="E572646" s="315"/>
    </row>
    <row r="572647" spans="5:5" ht="21.75">
      <c r="E572647" s="537"/>
    </row>
    <row r="572648" spans="5:5">
      <c r="E572648" s="315"/>
    </row>
    <row r="572649" spans="5:5" ht="21.75">
      <c r="E572649" s="537"/>
    </row>
    <row r="572650" spans="5:5">
      <c r="E572650" s="315"/>
    </row>
    <row r="572651" spans="5:5" ht="21.75">
      <c r="E572651" s="537"/>
    </row>
    <row r="572652" spans="5:5">
      <c r="E572652" s="315"/>
    </row>
    <row r="572653" spans="5:5" ht="21.75">
      <c r="E572653" s="537"/>
    </row>
    <row r="572654" spans="5:5">
      <c r="E572654" s="315"/>
    </row>
    <row r="572655" spans="5:5" ht="21.75">
      <c r="E572655" s="537"/>
    </row>
    <row r="572656" spans="5:5">
      <c r="E572656" s="315"/>
    </row>
    <row r="572657" spans="5:5" ht="21.75">
      <c r="E572657" s="537"/>
    </row>
    <row r="572658" spans="5:5">
      <c r="E572658" s="315"/>
    </row>
    <row r="572659" spans="5:5" ht="21.75">
      <c r="E572659" s="537"/>
    </row>
    <row r="572660" spans="5:5">
      <c r="E572660" s="315"/>
    </row>
    <row r="572661" spans="5:5" ht="21.75">
      <c r="E572661" s="537"/>
    </row>
    <row r="572662" spans="5:5">
      <c r="E572662" s="315"/>
    </row>
    <row r="572663" spans="5:5" ht="21.75">
      <c r="E572663" s="537"/>
    </row>
    <row r="572664" spans="5:5">
      <c r="E572664" s="315"/>
    </row>
    <row r="572665" spans="5:5" ht="21.75">
      <c r="E572665" s="537"/>
    </row>
    <row r="572666" spans="5:5">
      <c r="E572666" s="315"/>
    </row>
    <row r="572667" spans="5:5" ht="21.75">
      <c r="E572667" s="537"/>
    </row>
    <row r="572668" spans="5:5">
      <c r="E572668" s="315"/>
    </row>
    <row r="572669" spans="5:5" ht="21.75">
      <c r="E572669" s="537"/>
    </row>
    <row r="572670" spans="5:5">
      <c r="E572670" s="315"/>
    </row>
    <row r="572671" spans="5:5" ht="21.75">
      <c r="E572671" s="537"/>
    </row>
    <row r="572672" spans="5:5">
      <c r="E572672" s="315"/>
    </row>
    <row r="572673" spans="5:5" ht="21.75">
      <c r="E572673" s="537"/>
    </row>
    <row r="572674" spans="5:5">
      <c r="E572674" s="315"/>
    </row>
    <row r="572675" spans="5:5" ht="21.75">
      <c r="E572675" s="537"/>
    </row>
    <row r="572676" spans="5:5">
      <c r="E572676" s="315"/>
    </row>
    <row r="572677" spans="5:5" ht="21.75">
      <c r="E572677" s="537"/>
    </row>
    <row r="572678" spans="5:5">
      <c r="E572678" s="315"/>
    </row>
    <row r="572679" spans="5:5" ht="21.75">
      <c r="E572679" s="537"/>
    </row>
    <row r="572680" spans="5:5">
      <c r="E572680" s="315"/>
    </row>
    <row r="572681" spans="5:5" ht="21.75">
      <c r="E572681" s="537"/>
    </row>
    <row r="572682" spans="5:5">
      <c r="E572682" s="315"/>
    </row>
    <row r="572683" spans="5:5" ht="21.75">
      <c r="E572683" s="537"/>
    </row>
    <row r="572684" spans="5:5">
      <c r="E572684" s="315"/>
    </row>
    <row r="572685" spans="5:5" ht="21.75">
      <c r="E572685" s="537"/>
    </row>
    <row r="572686" spans="5:5">
      <c r="E572686" s="315"/>
    </row>
    <row r="572687" spans="5:5" ht="21.75">
      <c r="E572687" s="537"/>
    </row>
    <row r="572688" spans="5:5">
      <c r="E572688" s="315"/>
    </row>
    <row r="572689" spans="5:5" ht="21.75">
      <c r="E572689" s="537"/>
    </row>
    <row r="572690" spans="5:5">
      <c r="E572690" s="315"/>
    </row>
    <row r="572691" spans="5:5" ht="21.75">
      <c r="E572691" s="537"/>
    </row>
    <row r="572692" spans="5:5">
      <c r="E572692" s="315"/>
    </row>
    <row r="572693" spans="5:5" ht="21.75">
      <c r="E572693" s="537"/>
    </row>
    <row r="572694" spans="5:5">
      <c r="E572694" s="315"/>
    </row>
    <row r="572695" spans="5:5" ht="21.75">
      <c r="E572695" s="537"/>
    </row>
    <row r="572696" spans="5:5">
      <c r="E572696" s="315"/>
    </row>
    <row r="572697" spans="5:5" ht="21.75">
      <c r="E572697" s="537"/>
    </row>
    <row r="572698" spans="5:5">
      <c r="E572698" s="315"/>
    </row>
    <row r="572699" spans="5:5" ht="21.75">
      <c r="E572699" s="537"/>
    </row>
    <row r="572700" spans="5:5">
      <c r="E572700" s="315"/>
    </row>
    <row r="572701" spans="5:5" ht="21.75">
      <c r="E572701" s="537"/>
    </row>
    <row r="572702" spans="5:5">
      <c r="E572702" s="315"/>
    </row>
    <row r="572703" spans="5:5" ht="21.75">
      <c r="E572703" s="537"/>
    </row>
    <row r="572704" spans="5:5">
      <c r="E572704" s="315"/>
    </row>
    <row r="572705" spans="5:5" ht="21.75">
      <c r="E572705" s="537"/>
    </row>
    <row r="572706" spans="5:5">
      <c r="E572706" s="315"/>
    </row>
    <row r="572707" spans="5:5" ht="21.75">
      <c r="E572707" s="537"/>
    </row>
    <row r="572708" spans="5:5">
      <c r="E572708" s="315"/>
    </row>
    <row r="572709" spans="5:5" ht="21.75">
      <c r="E572709" s="537"/>
    </row>
    <row r="572710" spans="5:5">
      <c r="E572710" s="315"/>
    </row>
    <row r="572711" spans="5:5" ht="21.75">
      <c r="E572711" s="537"/>
    </row>
    <row r="572712" spans="5:5">
      <c r="E572712" s="315"/>
    </row>
    <row r="572713" spans="5:5" ht="21.75">
      <c r="E572713" s="537"/>
    </row>
    <row r="572714" spans="5:5">
      <c r="E572714" s="315"/>
    </row>
    <row r="572715" spans="5:5" ht="21.75">
      <c r="E572715" s="537"/>
    </row>
    <row r="572716" spans="5:5">
      <c r="E572716" s="315"/>
    </row>
    <row r="572717" spans="5:5" ht="21.75">
      <c r="E572717" s="537"/>
    </row>
    <row r="572718" spans="5:5">
      <c r="E572718" s="315"/>
    </row>
    <row r="572719" spans="5:5" ht="21.75">
      <c r="E572719" s="537"/>
    </row>
    <row r="572720" spans="5:5">
      <c r="E572720" s="315"/>
    </row>
    <row r="572721" spans="5:5" ht="21.75">
      <c r="E572721" s="537"/>
    </row>
    <row r="572722" spans="5:5">
      <c r="E572722" s="315"/>
    </row>
    <row r="572723" spans="5:5" ht="21.75">
      <c r="E572723" s="537"/>
    </row>
    <row r="572724" spans="5:5">
      <c r="E572724" s="315"/>
    </row>
    <row r="572725" spans="5:5" ht="21.75">
      <c r="E572725" s="537"/>
    </row>
    <row r="572726" spans="5:5">
      <c r="E572726" s="315"/>
    </row>
    <row r="572727" spans="5:5" ht="21.75">
      <c r="E572727" s="537"/>
    </row>
    <row r="572728" spans="5:5">
      <c r="E572728" s="315"/>
    </row>
    <row r="572729" spans="5:5" ht="21.75">
      <c r="E572729" s="537"/>
    </row>
    <row r="572730" spans="5:5">
      <c r="E572730" s="315"/>
    </row>
    <row r="572731" spans="5:5" ht="21.75">
      <c r="E572731" s="537"/>
    </row>
    <row r="572732" spans="5:5">
      <c r="E572732" s="315"/>
    </row>
    <row r="572733" spans="5:5" ht="21.75">
      <c r="E572733" s="537"/>
    </row>
    <row r="572734" spans="5:5">
      <c r="E572734" s="315"/>
    </row>
    <row r="572735" spans="5:5" ht="21.75">
      <c r="E572735" s="537"/>
    </row>
    <row r="572736" spans="5:5">
      <c r="E572736" s="315"/>
    </row>
    <row r="572737" spans="5:5" ht="21.75">
      <c r="E572737" s="537"/>
    </row>
    <row r="572738" spans="5:5">
      <c r="E572738" s="315"/>
    </row>
    <row r="572739" spans="5:5" ht="21.75">
      <c r="E572739" s="537"/>
    </row>
    <row r="572740" spans="5:5">
      <c r="E572740" s="315"/>
    </row>
    <row r="572741" spans="5:5" ht="21.75">
      <c r="E572741" s="537"/>
    </row>
    <row r="572742" spans="5:5">
      <c r="E572742" s="315"/>
    </row>
    <row r="572743" spans="5:5" ht="21.75">
      <c r="E572743" s="537"/>
    </row>
    <row r="572744" spans="5:5">
      <c r="E572744" s="315"/>
    </row>
    <row r="572745" spans="5:5" ht="21.75">
      <c r="E572745" s="537"/>
    </row>
    <row r="572746" spans="5:5">
      <c r="E572746" s="315"/>
    </row>
    <row r="572747" spans="5:5" ht="21.75">
      <c r="E572747" s="537"/>
    </row>
    <row r="572748" spans="5:5">
      <c r="E572748" s="315"/>
    </row>
    <row r="572749" spans="5:5" ht="21.75">
      <c r="E572749" s="537"/>
    </row>
    <row r="572750" spans="5:5">
      <c r="E572750" s="315"/>
    </row>
    <row r="572751" spans="5:5" ht="21.75">
      <c r="E572751" s="537"/>
    </row>
    <row r="572752" spans="5:5">
      <c r="E572752" s="315"/>
    </row>
    <row r="572753" spans="5:5" ht="21.75">
      <c r="E572753" s="537"/>
    </row>
    <row r="572754" spans="5:5">
      <c r="E572754" s="315"/>
    </row>
    <row r="572755" spans="5:5" ht="21.75">
      <c r="E572755" s="537"/>
    </row>
    <row r="572756" spans="5:5">
      <c r="E572756" s="315"/>
    </row>
    <row r="572757" spans="5:5" ht="21.75">
      <c r="E572757" s="537"/>
    </row>
    <row r="572758" spans="5:5">
      <c r="E572758" s="315"/>
    </row>
    <row r="572759" spans="5:5" ht="21.75">
      <c r="E572759" s="537"/>
    </row>
    <row r="572760" spans="5:5">
      <c r="E572760" s="315"/>
    </row>
    <row r="572761" spans="5:5" ht="21.75">
      <c r="E572761" s="537"/>
    </row>
    <row r="572762" spans="5:5">
      <c r="E572762" s="315"/>
    </row>
    <row r="572763" spans="5:5" ht="21.75">
      <c r="E572763" s="537"/>
    </row>
    <row r="572764" spans="5:5">
      <c r="E572764" s="315"/>
    </row>
    <row r="572765" spans="5:5" ht="21.75">
      <c r="E572765" s="537"/>
    </row>
    <row r="572766" spans="5:5">
      <c r="E572766" s="315"/>
    </row>
    <row r="572767" spans="5:5" ht="21.75">
      <c r="E572767" s="537"/>
    </row>
    <row r="572768" spans="5:5">
      <c r="E572768" s="315"/>
    </row>
    <row r="572769" spans="5:5" ht="21.75">
      <c r="E572769" s="537"/>
    </row>
    <row r="572770" spans="5:5">
      <c r="E572770" s="315"/>
    </row>
    <row r="572771" spans="5:5" ht="21.75">
      <c r="E572771" s="537"/>
    </row>
    <row r="572772" spans="5:5">
      <c r="E572772" s="315"/>
    </row>
    <row r="572773" spans="5:5" ht="21.75">
      <c r="E572773" s="537"/>
    </row>
    <row r="572774" spans="5:5">
      <c r="E572774" s="315"/>
    </row>
    <row r="572775" spans="5:5" ht="21.75">
      <c r="E572775" s="537"/>
    </row>
    <row r="572776" spans="5:5">
      <c r="E572776" s="315"/>
    </row>
    <row r="572777" spans="5:5" ht="21.75">
      <c r="E572777" s="537"/>
    </row>
    <row r="572778" spans="5:5">
      <c r="E572778" s="315"/>
    </row>
    <row r="572779" spans="5:5" ht="21.75">
      <c r="E572779" s="537"/>
    </row>
    <row r="572780" spans="5:5">
      <c r="E572780" s="315"/>
    </row>
    <row r="572781" spans="5:5" ht="21.75">
      <c r="E572781" s="537"/>
    </row>
    <row r="572782" spans="5:5">
      <c r="E572782" s="315"/>
    </row>
    <row r="572783" spans="5:5" ht="21.75">
      <c r="E572783" s="537"/>
    </row>
    <row r="572784" spans="5:5">
      <c r="E572784" s="315"/>
    </row>
    <row r="572785" spans="5:5" ht="21.75">
      <c r="E572785" s="537"/>
    </row>
    <row r="572786" spans="5:5">
      <c r="E572786" s="315"/>
    </row>
    <row r="572787" spans="5:5" ht="21.75">
      <c r="E572787" s="537"/>
    </row>
    <row r="572788" spans="5:5">
      <c r="E572788" s="315"/>
    </row>
    <row r="572789" spans="5:5" ht="21.75">
      <c r="E572789" s="537"/>
    </row>
    <row r="572790" spans="5:5">
      <c r="E572790" s="315"/>
    </row>
    <row r="572791" spans="5:5" ht="21.75">
      <c r="E572791" s="537"/>
    </row>
    <row r="572792" spans="5:5">
      <c r="E572792" s="315"/>
    </row>
    <row r="572793" spans="5:5" ht="21.75">
      <c r="E572793" s="537"/>
    </row>
    <row r="572794" spans="5:5">
      <c r="E572794" s="315"/>
    </row>
    <row r="572795" spans="5:5" ht="21.75">
      <c r="E572795" s="537"/>
    </row>
    <row r="572796" spans="5:5">
      <c r="E572796" s="315"/>
    </row>
    <row r="572797" spans="5:5" ht="21.75">
      <c r="E572797" s="537"/>
    </row>
    <row r="572798" spans="5:5">
      <c r="E572798" s="315"/>
    </row>
    <row r="572799" spans="5:5" ht="21.75">
      <c r="E572799" s="537"/>
    </row>
    <row r="572800" spans="5:5">
      <c r="E572800" s="315"/>
    </row>
    <row r="572801" spans="5:5" ht="21.75">
      <c r="E572801" s="537"/>
    </row>
    <row r="572802" spans="5:5">
      <c r="E572802" s="315"/>
    </row>
    <row r="572803" spans="5:5" ht="21.75">
      <c r="E572803" s="537"/>
    </row>
    <row r="572804" spans="5:5">
      <c r="E572804" s="315"/>
    </row>
    <row r="572805" spans="5:5" ht="21.75">
      <c r="E572805" s="537"/>
    </row>
    <row r="572806" spans="5:5">
      <c r="E572806" s="315"/>
    </row>
    <row r="572807" spans="5:5" ht="21.75">
      <c r="E572807" s="537"/>
    </row>
    <row r="572808" spans="5:5">
      <c r="E572808" s="315"/>
    </row>
    <row r="572809" spans="5:5" ht="21.75">
      <c r="E572809" s="537"/>
    </row>
    <row r="572810" spans="5:5">
      <c r="E572810" s="315"/>
    </row>
    <row r="572811" spans="5:5" ht="21.75">
      <c r="E572811" s="537"/>
    </row>
    <row r="572812" spans="5:5">
      <c r="E572812" s="315"/>
    </row>
    <row r="572813" spans="5:5" ht="21.75">
      <c r="E572813" s="537"/>
    </row>
    <row r="572814" spans="5:5">
      <c r="E572814" s="315"/>
    </row>
    <row r="572815" spans="5:5" ht="21.75">
      <c r="E572815" s="537"/>
    </row>
    <row r="572816" spans="5:5">
      <c r="E572816" s="315"/>
    </row>
    <row r="572817" spans="5:5" ht="21.75">
      <c r="E572817" s="537"/>
    </row>
    <row r="572818" spans="5:5">
      <c r="E572818" s="315"/>
    </row>
    <row r="572819" spans="5:5" ht="21.75">
      <c r="E572819" s="537"/>
    </row>
    <row r="572820" spans="5:5">
      <c r="E572820" s="315"/>
    </row>
    <row r="572821" spans="5:5" ht="21.75">
      <c r="E572821" s="537"/>
    </row>
    <row r="572822" spans="5:5">
      <c r="E572822" s="315"/>
    </row>
    <row r="572823" spans="5:5" ht="21.75">
      <c r="E572823" s="537"/>
    </row>
    <row r="572824" spans="5:5">
      <c r="E572824" s="315"/>
    </row>
    <row r="572825" spans="5:5" ht="21.75">
      <c r="E572825" s="537"/>
    </row>
    <row r="572826" spans="5:5">
      <c r="E572826" s="315"/>
    </row>
    <row r="572827" spans="5:5" ht="21.75">
      <c r="E572827" s="537"/>
    </row>
    <row r="572828" spans="5:5">
      <c r="E572828" s="315"/>
    </row>
    <row r="572829" spans="5:5" ht="21.75">
      <c r="E572829" s="537"/>
    </row>
    <row r="572830" spans="5:5">
      <c r="E572830" s="315"/>
    </row>
    <row r="572831" spans="5:5" ht="21.75">
      <c r="E572831" s="537"/>
    </row>
    <row r="572832" spans="5:5">
      <c r="E572832" s="315"/>
    </row>
    <row r="572833" spans="5:5" ht="21.75">
      <c r="E572833" s="537"/>
    </row>
    <row r="572834" spans="5:5">
      <c r="E572834" s="315"/>
    </row>
    <row r="572835" spans="5:5" ht="21.75">
      <c r="E572835" s="537"/>
    </row>
    <row r="572836" spans="5:5">
      <c r="E572836" s="315"/>
    </row>
    <row r="572837" spans="5:5" ht="21.75">
      <c r="E572837" s="537"/>
    </row>
    <row r="572838" spans="5:5">
      <c r="E572838" s="315"/>
    </row>
    <row r="572839" spans="5:5" ht="21.75">
      <c r="E572839" s="537"/>
    </row>
    <row r="572840" spans="5:5">
      <c r="E572840" s="315"/>
    </row>
    <row r="572841" spans="5:5" ht="21.75">
      <c r="E572841" s="537"/>
    </row>
    <row r="572842" spans="5:5">
      <c r="E572842" s="315"/>
    </row>
    <row r="572843" spans="5:5" ht="21.75">
      <c r="E572843" s="537"/>
    </row>
    <row r="572844" spans="5:5">
      <c r="E572844" s="315"/>
    </row>
    <row r="572845" spans="5:5" ht="21.75">
      <c r="E572845" s="537"/>
    </row>
    <row r="572846" spans="5:5">
      <c r="E572846" s="315"/>
    </row>
    <row r="572847" spans="5:5" ht="21.75">
      <c r="E572847" s="537"/>
    </row>
    <row r="572848" spans="5:5">
      <c r="E572848" s="315"/>
    </row>
    <row r="572849" spans="5:5" ht="21.75">
      <c r="E572849" s="537"/>
    </row>
    <row r="572850" spans="5:5">
      <c r="E572850" s="315"/>
    </row>
    <row r="572851" spans="5:5" ht="21.75">
      <c r="E572851" s="537"/>
    </row>
    <row r="572852" spans="5:5">
      <c r="E572852" s="315"/>
    </row>
    <row r="572853" spans="5:5" ht="21.75">
      <c r="E572853" s="537"/>
    </row>
    <row r="572854" spans="5:5">
      <c r="E572854" s="315"/>
    </row>
    <row r="572855" spans="5:5" ht="21.75">
      <c r="E572855" s="537"/>
    </row>
    <row r="572856" spans="5:5">
      <c r="E572856" s="315"/>
    </row>
    <row r="572857" spans="5:5" ht="21.75">
      <c r="E572857" s="537"/>
    </row>
    <row r="572858" spans="5:5">
      <c r="E572858" s="315"/>
    </row>
    <row r="572859" spans="5:5" ht="21.75">
      <c r="E572859" s="537"/>
    </row>
    <row r="572860" spans="5:5">
      <c r="E572860" s="315"/>
    </row>
    <row r="572861" spans="5:5" ht="21.75">
      <c r="E572861" s="537"/>
    </row>
    <row r="572862" spans="5:5">
      <c r="E572862" s="315"/>
    </row>
    <row r="572863" spans="5:5" ht="21.75">
      <c r="E572863" s="537"/>
    </row>
    <row r="572864" spans="5:5">
      <c r="E572864" s="315"/>
    </row>
    <row r="572865" spans="5:5" ht="21.75">
      <c r="E572865" s="537"/>
    </row>
    <row r="572866" spans="5:5">
      <c r="E572866" s="315"/>
    </row>
    <row r="572867" spans="5:5" ht="21.75">
      <c r="E572867" s="537"/>
    </row>
    <row r="572868" spans="5:5">
      <c r="E572868" s="315"/>
    </row>
    <row r="572869" spans="5:5" ht="21.75">
      <c r="E572869" s="537"/>
    </row>
    <row r="572870" spans="5:5">
      <c r="E572870" s="315"/>
    </row>
    <row r="572871" spans="5:5" ht="21.75">
      <c r="E572871" s="537"/>
    </row>
    <row r="572872" spans="5:5">
      <c r="E572872" s="315"/>
    </row>
    <row r="572873" spans="5:5" ht="21.75">
      <c r="E572873" s="537"/>
    </row>
    <row r="572874" spans="5:5">
      <c r="E572874" s="315"/>
    </row>
    <row r="572875" spans="5:5" ht="21.75">
      <c r="E572875" s="537"/>
    </row>
    <row r="572876" spans="5:5">
      <c r="E572876" s="315"/>
    </row>
    <row r="572877" spans="5:5" ht="21.75">
      <c r="E572877" s="537"/>
    </row>
    <row r="572878" spans="5:5">
      <c r="E572878" s="315"/>
    </row>
    <row r="572879" spans="5:5" ht="21.75">
      <c r="E572879" s="537"/>
    </row>
    <row r="572880" spans="5:5">
      <c r="E572880" s="315"/>
    </row>
    <row r="572881" spans="5:5" ht="21.75">
      <c r="E572881" s="537"/>
    </row>
    <row r="572882" spans="5:5">
      <c r="E572882" s="315"/>
    </row>
    <row r="572883" spans="5:5" ht="21.75">
      <c r="E572883" s="537"/>
    </row>
    <row r="572884" spans="5:5">
      <c r="E572884" s="315"/>
    </row>
    <row r="572885" spans="5:5" ht="21.75">
      <c r="E572885" s="537"/>
    </row>
    <row r="572886" spans="5:5">
      <c r="E572886" s="315"/>
    </row>
    <row r="572887" spans="5:5" ht="21.75">
      <c r="E572887" s="537"/>
    </row>
    <row r="572888" spans="5:5">
      <c r="E572888" s="315"/>
    </row>
    <row r="572889" spans="5:5" ht="21.75">
      <c r="E572889" s="537"/>
    </row>
    <row r="572890" spans="5:5">
      <c r="E572890" s="315"/>
    </row>
    <row r="572891" spans="5:5" ht="21.75">
      <c r="E572891" s="537"/>
    </row>
    <row r="572892" spans="5:5">
      <c r="E572892" s="315"/>
    </row>
    <row r="572893" spans="5:5" ht="21.75">
      <c r="E572893" s="537"/>
    </row>
    <row r="572894" spans="5:5">
      <c r="E572894" s="315"/>
    </row>
    <row r="572895" spans="5:5" ht="21.75">
      <c r="E572895" s="537"/>
    </row>
    <row r="572896" spans="5:5">
      <c r="E572896" s="315"/>
    </row>
    <row r="572897" spans="5:5" ht="21.75">
      <c r="E572897" s="537"/>
    </row>
    <row r="572898" spans="5:5">
      <c r="E572898" s="315"/>
    </row>
    <row r="572899" spans="5:5" ht="21.75">
      <c r="E572899" s="537"/>
    </row>
    <row r="572900" spans="5:5">
      <c r="E572900" s="315"/>
    </row>
    <row r="572901" spans="5:5" ht="21.75">
      <c r="E572901" s="537"/>
    </row>
    <row r="572902" spans="5:5">
      <c r="E572902" s="315"/>
    </row>
    <row r="572903" spans="5:5" ht="21.75">
      <c r="E572903" s="537"/>
    </row>
    <row r="572904" spans="5:5">
      <c r="E572904" s="315"/>
    </row>
    <row r="572905" spans="5:5" ht="21.75">
      <c r="E572905" s="537"/>
    </row>
    <row r="572906" spans="5:5">
      <c r="E572906" s="315"/>
    </row>
    <row r="572907" spans="5:5" ht="21.75">
      <c r="E572907" s="537"/>
    </row>
    <row r="572908" spans="5:5">
      <c r="E572908" s="315"/>
    </row>
    <row r="572909" spans="5:5" ht="21.75">
      <c r="E572909" s="537"/>
    </row>
    <row r="572910" spans="5:5">
      <c r="E572910" s="315"/>
    </row>
    <row r="572911" spans="5:5" ht="21.75">
      <c r="E572911" s="537"/>
    </row>
    <row r="572912" spans="5:5">
      <c r="E572912" s="315"/>
    </row>
    <row r="572913" spans="5:5" ht="21.75">
      <c r="E572913" s="537"/>
    </row>
    <row r="572914" spans="5:5">
      <c r="E572914" s="315"/>
    </row>
    <row r="572915" spans="5:5" ht="21.75">
      <c r="E572915" s="537"/>
    </row>
    <row r="572916" spans="5:5">
      <c r="E572916" s="315"/>
    </row>
    <row r="572917" spans="5:5" ht="21.75">
      <c r="E572917" s="537"/>
    </row>
    <row r="572918" spans="5:5">
      <c r="E572918" s="315"/>
    </row>
    <row r="572919" spans="5:5" ht="21.75">
      <c r="E572919" s="537"/>
    </row>
    <row r="572920" spans="5:5">
      <c r="E572920" s="315"/>
    </row>
    <row r="572921" spans="5:5" ht="21.75">
      <c r="E572921" s="537"/>
    </row>
    <row r="572922" spans="5:5">
      <c r="E572922" s="315"/>
    </row>
    <row r="572923" spans="5:5" ht="21.75">
      <c r="E572923" s="537"/>
    </row>
    <row r="572924" spans="5:5">
      <c r="E572924" s="315"/>
    </row>
    <row r="572925" spans="5:5" ht="21.75">
      <c r="E572925" s="537"/>
    </row>
    <row r="572926" spans="5:5">
      <c r="E572926" s="315"/>
    </row>
    <row r="572927" spans="5:5" ht="21.75">
      <c r="E572927" s="537"/>
    </row>
    <row r="572928" spans="5:5">
      <c r="E572928" s="315"/>
    </row>
    <row r="572929" spans="5:5" ht="21.75">
      <c r="E572929" s="537"/>
    </row>
    <row r="572930" spans="5:5">
      <c r="E572930" s="315"/>
    </row>
    <row r="572931" spans="5:5" ht="21.75">
      <c r="E572931" s="537"/>
    </row>
    <row r="572932" spans="5:5">
      <c r="E572932" s="315"/>
    </row>
    <row r="572933" spans="5:5" ht="21.75">
      <c r="E572933" s="537"/>
    </row>
    <row r="572934" spans="5:5">
      <c r="E572934" s="315"/>
    </row>
    <row r="572935" spans="5:5" ht="21.75">
      <c r="E572935" s="537"/>
    </row>
    <row r="572936" spans="5:5">
      <c r="E572936" s="315"/>
    </row>
    <row r="572937" spans="5:5" ht="21.75">
      <c r="E572937" s="537"/>
    </row>
    <row r="572938" spans="5:5">
      <c r="E572938" s="315"/>
    </row>
    <row r="572939" spans="5:5" ht="21.75">
      <c r="E572939" s="537"/>
    </row>
    <row r="572940" spans="5:5">
      <c r="E572940" s="315"/>
    </row>
    <row r="572941" spans="5:5" ht="21.75">
      <c r="E572941" s="537"/>
    </row>
    <row r="572942" spans="5:5">
      <c r="E572942" s="315"/>
    </row>
    <row r="572943" spans="5:5" ht="21.75">
      <c r="E572943" s="537"/>
    </row>
    <row r="572944" spans="5:5">
      <c r="E572944" s="315"/>
    </row>
    <row r="572945" spans="5:5" ht="21.75">
      <c r="E572945" s="537"/>
    </row>
    <row r="572946" spans="5:5">
      <c r="E572946" s="315"/>
    </row>
    <row r="572947" spans="5:5" ht="21.75">
      <c r="E572947" s="537"/>
    </row>
    <row r="572948" spans="5:5">
      <c r="E572948" s="315"/>
    </row>
    <row r="572949" spans="5:5" ht="21.75">
      <c r="E572949" s="537"/>
    </row>
    <row r="572950" spans="5:5">
      <c r="E572950" s="315"/>
    </row>
    <row r="572951" spans="5:5" ht="21.75">
      <c r="E572951" s="537"/>
    </row>
    <row r="572952" spans="5:5">
      <c r="E572952" s="315"/>
    </row>
    <row r="572953" spans="5:5" ht="21.75">
      <c r="E572953" s="537"/>
    </row>
    <row r="572954" spans="5:5">
      <c r="E572954" s="315"/>
    </row>
    <row r="572955" spans="5:5" ht="21.75">
      <c r="E572955" s="537"/>
    </row>
    <row r="572956" spans="5:5">
      <c r="E572956" s="315"/>
    </row>
    <row r="572957" spans="5:5" ht="21.75">
      <c r="E572957" s="537"/>
    </row>
    <row r="572958" spans="5:5">
      <c r="E572958" s="315"/>
    </row>
    <row r="572959" spans="5:5" ht="21.75">
      <c r="E572959" s="537"/>
    </row>
    <row r="572960" spans="5:5">
      <c r="E572960" s="315"/>
    </row>
    <row r="572961" spans="5:5" ht="21.75">
      <c r="E572961" s="537"/>
    </row>
    <row r="572962" spans="5:5">
      <c r="E572962" s="315"/>
    </row>
    <row r="572963" spans="5:5" ht="21.75">
      <c r="E572963" s="537"/>
    </row>
    <row r="572964" spans="5:5">
      <c r="E572964" s="315"/>
    </row>
    <row r="572965" spans="5:5" ht="21.75">
      <c r="E572965" s="537"/>
    </row>
    <row r="572966" spans="5:5">
      <c r="E572966" s="315"/>
    </row>
    <row r="572967" spans="5:5" ht="21.75">
      <c r="E572967" s="537"/>
    </row>
    <row r="572968" spans="5:5">
      <c r="E572968" s="315"/>
    </row>
    <row r="572969" spans="5:5" ht="21.75">
      <c r="E572969" s="537"/>
    </row>
    <row r="572970" spans="5:5">
      <c r="E572970" s="315"/>
    </row>
    <row r="572971" spans="5:5" ht="21.75">
      <c r="E572971" s="537"/>
    </row>
    <row r="572972" spans="5:5">
      <c r="E572972" s="315"/>
    </row>
    <row r="572973" spans="5:5" ht="21.75">
      <c r="E572973" s="537"/>
    </row>
    <row r="572974" spans="5:5">
      <c r="E572974" s="315"/>
    </row>
    <row r="572975" spans="5:5" ht="21.75">
      <c r="E572975" s="537"/>
    </row>
    <row r="572976" spans="5:5">
      <c r="E572976" s="315"/>
    </row>
    <row r="572977" spans="5:5" ht="21.75">
      <c r="E572977" s="537"/>
    </row>
    <row r="572978" spans="5:5">
      <c r="E572978" s="315"/>
    </row>
    <row r="572979" spans="5:5" ht="21.75">
      <c r="E572979" s="537"/>
    </row>
    <row r="572980" spans="5:5">
      <c r="E572980" s="315"/>
    </row>
    <row r="572981" spans="5:5" ht="21.75">
      <c r="E572981" s="537"/>
    </row>
    <row r="572982" spans="5:5">
      <c r="E572982" s="315"/>
    </row>
    <row r="572983" spans="5:5" ht="21.75">
      <c r="E572983" s="537"/>
    </row>
    <row r="572984" spans="5:5">
      <c r="E572984" s="315"/>
    </row>
    <row r="572985" spans="5:5" ht="21.75">
      <c r="E572985" s="537"/>
    </row>
    <row r="572986" spans="5:5">
      <c r="E572986" s="315"/>
    </row>
    <row r="572987" spans="5:5" ht="21.75">
      <c r="E572987" s="537"/>
    </row>
    <row r="572988" spans="5:5">
      <c r="E572988" s="315"/>
    </row>
    <row r="572989" spans="5:5" ht="21.75">
      <c r="E572989" s="537"/>
    </row>
    <row r="572990" spans="5:5">
      <c r="E572990" s="315"/>
    </row>
    <row r="572991" spans="5:5" ht="21.75">
      <c r="E572991" s="537"/>
    </row>
    <row r="572992" spans="5:5">
      <c r="E572992" s="315"/>
    </row>
    <row r="572993" spans="5:5" ht="21.75">
      <c r="E572993" s="537"/>
    </row>
    <row r="572994" spans="5:5">
      <c r="E572994" s="315"/>
    </row>
    <row r="572995" spans="5:5" ht="21.75">
      <c r="E572995" s="537"/>
    </row>
    <row r="572996" spans="5:5">
      <c r="E572996" s="315"/>
    </row>
    <row r="572997" spans="5:5" ht="21.75">
      <c r="E572997" s="537"/>
    </row>
    <row r="572998" spans="5:5">
      <c r="E572998" s="315"/>
    </row>
    <row r="572999" spans="5:5" ht="21.75">
      <c r="E572999" s="537"/>
    </row>
    <row r="573000" spans="5:5">
      <c r="E573000" s="315"/>
    </row>
    <row r="573001" spans="5:5" ht="21.75">
      <c r="E573001" s="537"/>
    </row>
    <row r="573002" spans="5:5">
      <c r="E573002" s="315"/>
    </row>
    <row r="573003" spans="5:5" ht="21.75">
      <c r="E573003" s="537"/>
    </row>
    <row r="573004" spans="5:5">
      <c r="E573004" s="315"/>
    </row>
    <row r="573005" spans="5:5" ht="21.75">
      <c r="E573005" s="537"/>
    </row>
    <row r="573006" spans="5:5">
      <c r="E573006" s="315"/>
    </row>
    <row r="573007" spans="5:5" ht="21.75">
      <c r="E573007" s="537"/>
    </row>
    <row r="573008" spans="5:5">
      <c r="E573008" s="315"/>
    </row>
    <row r="573009" spans="5:5" ht="21.75">
      <c r="E573009" s="537"/>
    </row>
    <row r="573010" spans="5:5">
      <c r="E573010" s="315"/>
    </row>
    <row r="573011" spans="5:5" ht="21.75">
      <c r="E573011" s="537"/>
    </row>
    <row r="573012" spans="5:5">
      <c r="E573012" s="315"/>
    </row>
    <row r="573013" spans="5:5" ht="21.75">
      <c r="E573013" s="537"/>
    </row>
    <row r="573014" spans="5:5">
      <c r="E573014" s="315"/>
    </row>
    <row r="573015" spans="5:5" ht="21.75">
      <c r="E573015" s="537"/>
    </row>
    <row r="573016" spans="5:5">
      <c r="E573016" s="315"/>
    </row>
    <row r="573017" spans="5:5" ht="21.75">
      <c r="E573017" s="537"/>
    </row>
    <row r="573018" spans="5:5">
      <c r="E573018" s="315"/>
    </row>
    <row r="573019" spans="5:5" ht="21.75">
      <c r="E573019" s="537"/>
    </row>
    <row r="573020" spans="5:5">
      <c r="E573020" s="315"/>
    </row>
    <row r="573021" spans="5:5" ht="21.75">
      <c r="E573021" s="537"/>
    </row>
    <row r="573022" spans="5:5">
      <c r="E573022" s="315"/>
    </row>
    <row r="573023" spans="5:5" ht="21.75">
      <c r="E573023" s="537"/>
    </row>
    <row r="573024" spans="5:5">
      <c r="E573024" s="315"/>
    </row>
    <row r="573025" spans="5:5" ht="21.75">
      <c r="E573025" s="537"/>
    </row>
    <row r="573026" spans="5:5">
      <c r="E573026" s="315"/>
    </row>
    <row r="573027" spans="5:5" ht="21.75">
      <c r="E573027" s="537"/>
    </row>
    <row r="573028" spans="5:5">
      <c r="E573028" s="315"/>
    </row>
    <row r="573029" spans="5:5" ht="21.75">
      <c r="E573029" s="537"/>
    </row>
    <row r="573030" spans="5:5">
      <c r="E573030" s="315"/>
    </row>
    <row r="573031" spans="5:5" ht="21.75">
      <c r="E573031" s="537"/>
    </row>
    <row r="573032" spans="5:5">
      <c r="E573032" s="315"/>
    </row>
    <row r="573033" spans="5:5" ht="21.75">
      <c r="E573033" s="537"/>
    </row>
    <row r="573034" spans="5:5">
      <c r="E573034" s="315"/>
    </row>
    <row r="573035" spans="5:5" ht="21.75">
      <c r="E573035" s="537"/>
    </row>
    <row r="573036" spans="5:5">
      <c r="E573036" s="315"/>
    </row>
    <row r="573037" spans="5:5" ht="21.75">
      <c r="E573037" s="537"/>
    </row>
    <row r="573038" spans="5:5">
      <c r="E573038" s="315"/>
    </row>
    <row r="573039" spans="5:5" ht="21.75">
      <c r="E573039" s="537"/>
    </row>
    <row r="573040" spans="5:5">
      <c r="E573040" s="315"/>
    </row>
    <row r="573041" spans="5:5" ht="21.75">
      <c r="E573041" s="537"/>
    </row>
    <row r="573042" spans="5:5">
      <c r="E573042" s="315"/>
    </row>
    <row r="573043" spans="5:5" ht="21.75">
      <c r="E573043" s="537"/>
    </row>
    <row r="573044" spans="5:5">
      <c r="E573044" s="315"/>
    </row>
    <row r="573045" spans="5:5" ht="21.75">
      <c r="E573045" s="537"/>
    </row>
    <row r="573046" spans="5:5">
      <c r="E573046" s="315"/>
    </row>
    <row r="573047" spans="5:5" ht="21.75">
      <c r="E573047" s="537"/>
    </row>
    <row r="573048" spans="5:5">
      <c r="E573048" s="315"/>
    </row>
    <row r="573049" spans="5:5" ht="21.75">
      <c r="E573049" s="537"/>
    </row>
    <row r="573050" spans="5:5">
      <c r="E573050" s="315"/>
    </row>
    <row r="573051" spans="5:5" ht="21.75">
      <c r="E573051" s="537"/>
    </row>
    <row r="573052" spans="5:5">
      <c r="E573052" s="315"/>
    </row>
    <row r="573053" spans="5:5" ht="21.75">
      <c r="E573053" s="537"/>
    </row>
    <row r="573054" spans="5:5">
      <c r="E573054" s="315"/>
    </row>
    <row r="573055" spans="5:5" ht="21.75">
      <c r="E573055" s="537"/>
    </row>
    <row r="573056" spans="5:5">
      <c r="E573056" s="315"/>
    </row>
    <row r="573057" spans="5:5" ht="21.75">
      <c r="E573057" s="537"/>
    </row>
    <row r="573058" spans="5:5">
      <c r="E573058" s="315"/>
    </row>
    <row r="573059" spans="5:5" ht="21.75">
      <c r="E573059" s="537"/>
    </row>
    <row r="573060" spans="5:5">
      <c r="E573060" s="315"/>
    </row>
    <row r="573061" spans="5:5" ht="21.75">
      <c r="E573061" s="537"/>
    </row>
    <row r="573062" spans="5:5">
      <c r="E573062" s="315"/>
    </row>
    <row r="573063" spans="5:5" ht="21.75">
      <c r="E573063" s="537"/>
    </row>
    <row r="573064" spans="5:5">
      <c r="E573064" s="315"/>
    </row>
    <row r="573065" spans="5:5" ht="21.75">
      <c r="E573065" s="537"/>
    </row>
    <row r="573066" spans="5:5">
      <c r="E573066" s="315"/>
    </row>
    <row r="573067" spans="5:5" ht="21.75">
      <c r="E573067" s="537"/>
    </row>
    <row r="573068" spans="5:5">
      <c r="E573068" s="315"/>
    </row>
    <row r="573069" spans="5:5" ht="21.75">
      <c r="E573069" s="537"/>
    </row>
    <row r="573070" spans="5:5">
      <c r="E573070" s="315"/>
    </row>
    <row r="573071" spans="5:5" ht="21.75">
      <c r="E573071" s="537"/>
    </row>
    <row r="573072" spans="5:5">
      <c r="E573072" s="315"/>
    </row>
    <row r="573073" spans="5:5" ht="21.75">
      <c r="E573073" s="537"/>
    </row>
    <row r="573074" spans="5:5">
      <c r="E573074" s="315"/>
    </row>
    <row r="573075" spans="5:5" ht="21.75">
      <c r="E573075" s="537"/>
    </row>
    <row r="573076" spans="5:5">
      <c r="E573076" s="315"/>
    </row>
    <row r="573077" spans="5:5" ht="21.75">
      <c r="E573077" s="537"/>
    </row>
    <row r="573078" spans="5:5">
      <c r="E573078" s="315"/>
    </row>
    <row r="573079" spans="5:5" ht="21.75">
      <c r="E573079" s="537"/>
    </row>
    <row r="573080" spans="5:5">
      <c r="E573080" s="315"/>
    </row>
    <row r="573081" spans="5:5" ht="21.75">
      <c r="E573081" s="537"/>
    </row>
    <row r="573082" spans="5:5">
      <c r="E573082" s="315"/>
    </row>
    <row r="573083" spans="5:5" ht="21.75">
      <c r="E573083" s="537"/>
    </row>
    <row r="573084" spans="5:5">
      <c r="E573084" s="315"/>
    </row>
    <row r="573085" spans="5:5" ht="21.75">
      <c r="E573085" s="537"/>
    </row>
    <row r="573086" spans="5:5">
      <c r="E573086" s="315"/>
    </row>
    <row r="573087" spans="5:5" ht="21.75">
      <c r="E573087" s="537"/>
    </row>
    <row r="573088" spans="5:5">
      <c r="E573088" s="315"/>
    </row>
    <row r="573089" spans="5:5" ht="21.75">
      <c r="E573089" s="537"/>
    </row>
    <row r="573090" spans="5:5">
      <c r="E573090" s="315"/>
    </row>
    <row r="573091" spans="5:5" ht="21.75">
      <c r="E573091" s="537"/>
    </row>
    <row r="573092" spans="5:5">
      <c r="E573092" s="315"/>
    </row>
    <row r="573093" spans="5:5" ht="21.75">
      <c r="E573093" s="537"/>
    </row>
    <row r="573094" spans="5:5">
      <c r="E573094" s="315"/>
    </row>
    <row r="573095" spans="5:5" ht="21.75">
      <c r="E573095" s="537"/>
    </row>
    <row r="573096" spans="5:5">
      <c r="E573096" s="315"/>
    </row>
    <row r="573097" spans="5:5" ht="21.75">
      <c r="E573097" s="537"/>
    </row>
    <row r="573098" spans="5:5">
      <c r="E573098" s="315"/>
    </row>
    <row r="573099" spans="5:5" ht="21.75">
      <c r="E573099" s="537"/>
    </row>
    <row r="573100" spans="5:5">
      <c r="E573100" s="315"/>
    </row>
    <row r="573101" spans="5:5" ht="21.75">
      <c r="E573101" s="537"/>
    </row>
    <row r="573102" spans="5:5">
      <c r="E573102" s="315"/>
    </row>
    <row r="573103" spans="5:5" ht="21.75">
      <c r="E573103" s="537"/>
    </row>
    <row r="573104" spans="5:5">
      <c r="E573104" s="315"/>
    </row>
    <row r="573105" spans="5:5" ht="21.75">
      <c r="E573105" s="537"/>
    </row>
    <row r="573106" spans="5:5">
      <c r="E573106" s="315"/>
    </row>
    <row r="573107" spans="5:5" ht="21.75">
      <c r="E573107" s="537"/>
    </row>
    <row r="573108" spans="5:5">
      <c r="E573108" s="315"/>
    </row>
    <row r="573109" spans="5:5" ht="21.75">
      <c r="E573109" s="537"/>
    </row>
    <row r="573110" spans="5:5">
      <c r="E573110" s="315"/>
    </row>
    <row r="573111" spans="5:5" ht="21.75">
      <c r="E573111" s="537"/>
    </row>
    <row r="573112" spans="5:5">
      <c r="E573112" s="315"/>
    </row>
    <row r="573113" spans="5:5" ht="21.75">
      <c r="E573113" s="537"/>
    </row>
    <row r="573114" spans="5:5">
      <c r="E573114" s="315"/>
    </row>
    <row r="573115" spans="5:5" ht="21.75">
      <c r="E573115" s="537"/>
    </row>
    <row r="573116" spans="5:5">
      <c r="E573116" s="315"/>
    </row>
    <row r="573117" spans="5:5" ht="21.75">
      <c r="E573117" s="537"/>
    </row>
    <row r="573118" spans="5:5">
      <c r="E573118" s="315"/>
    </row>
    <row r="573119" spans="5:5" ht="21.75">
      <c r="E573119" s="537"/>
    </row>
    <row r="573120" spans="5:5">
      <c r="E573120" s="315"/>
    </row>
    <row r="573121" spans="5:5" ht="21.75">
      <c r="E573121" s="537"/>
    </row>
    <row r="573122" spans="5:5">
      <c r="E573122" s="315"/>
    </row>
    <row r="573123" spans="5:5" ht="21.75">
      <c r="E573123" s="537"/>
    </row>
    <row r="573124" spans="5:5">
      <c r="E573124" s="315"/>
    </row>
    <row r="573125" spans="5:5" ht="21.75">
      <c r="E573125" s="537"/>
    </row>
    <row r="573126" spans="5:5">
      <c r="E573126" s="315"/>
    </row>
    <row r="573127" spans="5:5" ht="21.75">
      <c r="E573127" s="537"/>
    </row>
    <row r="573128" spans="5:5">
      <c r="E573128" s="315"/>
    </row>
    <row r="573129" spans="5:5" ht="21.75">
      <c r="E573129" s="537"/>
    </row>
    <row r="573130" spans="5:5">
      <c r="E573130" s="315"/>
    </row>
    <row r="573131" spans="5:5" ht="21.75">
      <c r="E573131" s="537"/>
    </row>
    <row r="573132" spans="5:5">
      <c r="E573132" s="315"/>
    </row>
    <row r="573133" spans="5:5" ht="21.75">
      <c r="E573133" s="537"/>
    </row>
    <row r="573134" spans="5:5">
      <c r="E573134" s="315"/>
    </row>
    <row r="573135" spans="5:5" ht="21.75">
      <c r="E573135" s="537"/>
    </row>
    <row r="573136" spans="5:5">
      <c r="E573136" s="315"/>
    </row>
    <row r="573137" spans="5:5" ht="21.75">
      <c r="E573137" s="537"/>
    </row>
    <row r="573138" spans="5:5">
      <c r="E573138" s="315"/>
    </row>
    <row r="573139" spans="5:5" ht="21.75">
      <c r="E573139" s="537"/>
    </row>
    <row r="573140" spans="5:5">
      <c r="E573140" s="315"/>
    </row>
    <row r="573141" spans="5:5" ht="21.75">
      <c r="E573141" s="537"/>
    </row>
    <row r="573142" spans="5:5">
      <c r="E573142" s="315"/>
    </row>
    <row r="573143" spans="5:5" ht="21.75">
      <c r="E573143" s="537"/>
    </row>
    <row r="573144" spans="5:5">
      <c r="E573144" s="315"/>
    </row>
    <row r="573145" spans="5:5" ht="21.75">
      <c r="E573145" s="537"/>
    </row>
    <row r="573146" spans="5:5">
      <c r="E573146" s="315"/>
    </row>
    <row r="573147" spans="5:5" ht="21.75">
      <c r="E573147" s="537"/>
    </row>
    <row r="573148" spans="5:5">
      <c r="E573148" s="315"/>
    </row>
    <row r="573149" spans="5:5" ht="21.75">
      <c r="E573149" s="537"/>
    </row>
    <row r="573150" spans="5:5">
      <c r="E573150" s="315"/>
    </row>
    <row r="573151" spans="5:5" ht="21.75">
      <c r="E573151" s="537"/>
    </row>
    <row r="573152" spans="5:5">
      <c r="E573152" s="315"/>
    </row>
    <row r="573153" spans="5:5" ht="21.75">
      <c r="E573153" s="537"/>
    </row>
    <row r="573154" spans="5:5">
      <c r="E573154" s="315"/>
    </row>
    <row r="573155" spans="5:5" ht="21.75">
      <c r="E573155" s="537"/>
    </row>
    <row r="573156" spans="5:5">
      <c r="E573156" s="315"/>
    </row>
    <row r="573157" spans="5:5" ht="21.75">
      <c r="E573157" s="537"/>
    </row>
    <row r="573158" spans="5:5">
      <c r="E573158" s="315"/>
    </row>
    <row r="573159" spans="5:5" ht="21.75">
      <c r="E573159" s="537"/>
    </row>
    <row r="573160" spans="5:5">
      <c r="E573160" s="315"/>
    </row>
    <row r="573161" spans="5:5" ht="21.75">
      <c r="E573161" s="537"/>
    </row>
    <row r="573162" spans="5:5">
      <c r="E573162" s="315"/>
    </row>
    <row r="573163" spans="5:5" ht="21.75">
      <c r="E573163" s="537"/>
    </row>
    <row r="573164" spans="5:5">
      <c r="E573164" s="315"/>
    </row>
    <row r="573165" spans="5:5" ht="21.75">
      <c r="E573165" s="537"/>
    </row>
    <row r="573166" spans="5:5">
      <c r="E573166" s="315"/>
    </row>
    <row r="573167" spans="5:5" ht="21.75">
      <c r="E573167" s="537"/>
    </row>
    <row r="573168" spans="5:5">
      <c r="E573168" s="315"/>
    </row>
    <row r="573169" spans="5:5" ht="21.75">
      <c r="E573169" s="537"/>
    </row>
    <row r="573170" spans="5:5">
      <c r="E573170" s="315"/>
    </row>
    <row r="573171" spans="5:5" ht="21.75">
      <c r="E573171" s="537"/>
    </row>
    <row r="573172" spans="5:5">
      <c r="E573172" s="315"/>
    </row>
    <row r="573173" spans="5:5" ht="21.75">
      <c r="E573173" s="537"/>
    </row>
    <row r="573174" spans="5:5">
      <c r="E573174" s="315"/>
    </row>
    <row r="573175" spans="5:5" ht="21.75">
      <c r="E573175" s="537"/>
    </row>
    <row r="573176" spans="5:5">
      <c r="E573176" s="315"/>
    </row>
    <row r="573177" spans="5:5" ht="21.75">
      <c r="E573177" s="537"/>
    </row>
    <row r="573178" spans="5:5">
      <c r="E573178" s="315"/>
    </row>
    <row r="573179" spans="5:5" ht="21.75">
      <c r="E573179" s="537"/>
    </row>
    <row r="573180" spans="5:5">
      <c r="E573180" s="315"/>
    </row>
    <row r="573181" spans="5:5" ht="21.75">
      <c r="E573181" s="537"/>
    </row>
    <row r="573182" spans="5:5">
      <c r="E573182" s="315"/>
    </row>
    <row r="573183" spans="5:5" ht="21.75">
      <c r="E573183" s="537"/>
    </row>
    <row r="573184" spans="5:5">
      <c r="E573184" s="315"/>
    </row>
    <row r="573185" spans="5:5" ht="21.75">
      <c r="E573185" s="537"/>
    </row>
    <row r="573186" spans="5:5">
      <c r="E573186" s="315"/>
    </row>
    <row r="573187" spans="5:5" ht="21.75">
      <c r="E573187" s="537"/>
    </row>
    <row r="573188" spans="5:5">
      <c r="E573188" s="315"/>
    </row>
    <row r="573189" spans="5:5" ht="21.75">
      <c r="E573189" s="537"/>
    </row>
    <row r="573190" spans="5:5">
      <c r="E573190" s="315"/>
    </row>
    <row r="573191" spans="5:5" ht="21.75">
      <c r="E573191" s="537"/>
    </row>
    <row r="573192" spans="5:5">
      <c r="E573192" s="315"/>
    </row>
    <row r="573193" spans="5:5" ht="21.75">
      <c r="E573193" s="537"/>
    </row>
    <row r="573194" spans="5:5">
      <c r="E573194" s="315"/>
    </row>
    <row r="573195" spans="5:5" ht="21.75">
      <c r="E573195" s="537"/>
    </row>
    <row r="573196" spans="5:5">
      <c r="E573196" s="315"/>
    </row>
    <row r="573197" spans="5:5" ht="21.75">
      <c r="E573197" s="537"/>
    </row>
    <row r="573198" spans="5:5">
      <c r="E573198" s="315"/>
    </row>
    <row r="573199" spans="5:5" ht="21.75">
      <c r="E573199" s="537"/>
    </row>
    <row r="573200" spans="5:5">
      <c r="E573200" s="315"/>
    </row>
    <row r="573201" spans="5:5" ht="21.75">
      <c r="E573201" s="537"/>
    </row>
    <row r="573202" spans="5:5">
      <c r="E573202" s="315"/>
    </row>
    <row r="573203" spans="5:5" ht="21.75">
      <c r="E573203" s="537"/>
    </row>
    <row r="573204" spans="5:5">
      <c r="E573204" s="315"/>
    </row>
    <row r="573205" spans="5:5" ht="21.75">
      <c r="E573205" s="537"/>
    </row>
    <row r="573206" spans="5:5">
      <c r="E573206" s="315"/>
    </row>
    <row r="573207" spans="5:5" ht="21.75">
      <c r="E573207" s="537"/>
    </row>
    <row r="573208" spans="5:5">
      <c r="E573208" s="315"/>
    </row>
    <row r="573209" spans="5:5" ht="21.75">
      <c r="E573209" s="537"/>
    </row>
    <row r="573210" spans="5:5">
      <c r="E573210" s="315"/>
    </row>
    <row r="573211" spans="5:5" ht="21.75">
      <c r="E573211" s="537"/>
    </row>
    <row r="573212" spans="5:5">
      <c r="E573212" s="315"/>
    </row>
    <row r="573213" spans="5:5" ht="21.75">
      <c r="E573213" s="537"/>
    </row>
    <row r="573214" spans="5:5">
      <c r="E573214" s="315"/>
    </row>
    <row r="573215" spans="5:5" ht="21.75">
      <c r="E573215" s="537"/>
    </row>
    <row r="573216" spans="5:5">
      <c r="E573216" s="315"/>
    </row>
    <row r="573217" spans="5:5" ht="21.75">
      <c r="E573217" s="537"/>
    </row>
    <row r="573218" spans="5:5">
      <c r="E573218" s="315"/>
    </row>
    <row r="573219" spans="5:5" ht="21.75">
      <c r="E573219" s="537"/>
    </row>
    <row r="573220" spans="5:5">
      <c r="E573220" s="315"/>
    </row>
    <row r="573221" spans="5:5" ht="21.75">
      <c r="E573221" s="537"/>
    </row>
    <row r="573222" spans="5:5">
      <c r="E573222" s="315"/>
    </row>
    <row r="573223" spans="5:5" ht="21.75">
      <c r="E573223" s="537"/>
    </row>
    <row r="573224" spans="5:5">
      <c r="E573224" s="315"/>
    </row>
    <row r="573225" spans="5:5" ht="21.75">
      <c r="E573225" s="537"/>
    </row>
    <row r="573226" spans="5:5">
      <c r="E573226" s="315"/>
    </row>
    <row r="573227" spans="5:5" ht="21.75">
      <c r="E573227" s="537"/>
    </row>
    <row r="573228" spans="5:5">
      <c r="E573228" s="315"/>
    </row>
    <row r="573229" spans="5:5" ht="21.75">
      <c r="E573229" s="537"/>
    </row>
    <row r="573230" spans="5:5">
      <c r="E573230" s="315"/>
    </row>
    <row r="573231" spans="5:5" ht="21.75">
      <c r="E573231" s="537"/>
    </row>
    <row r="573232" spans="5:5">
      <c r="E573232" s="315"/>
    </row>
    <row r="573233" spans="5:5" ht="21.75">
      <c r="E573233" s="537"/>
    </row>
    <row r="573234" spans="5:5">
      <c r="E573234" s="315"/>
    </row>
    <row r="573235" spans="5:5" ht="21.75">
      <c r="E573235" s="537"/>
    </row>
    <row r="573236" spans="5:5">
      <c r="E573236" s="315"/>
    </row>
    <row r="573237" spans="5:5" ht="21.75">
      <c r="E573237" s="537"/>
    </row>
    <row r="573238" spans="5:5">
      <c r="E573238" s="315"/>
    </row>
    <row r="573239" spans="5:5" ht="21.75">
      <c r="E573239" s="537"/>
    </row>
    <row r="573240" spans="5:5">
      <c r="E573240" s="315"/>
    </row>
    <row r="573241" spans="5:5" ht="21.75">
      <c r="E573241" s="537"/>
    </row>
    <row r="573242" spans="5:5">
      <c r="E573242" s="315"/>
    </row>
    <row r="573243" spans="5:5" ht="21.75">
      <c r="E573243" s="537"/>
    </row>
    <row r="573244" spans="5:5">
      <c r="E573244" s="315"/>
    </row>
    <row r="573245" spans="5:5" ht="21.75">
      <c r="E573245" s="537"/>
    </row>
    <row r="573246" spans="5:5">
      <c r="E573246" s="315"/>
    </row>
    <row r="573247" spans="5:5" ht="21.75">
      <c r="E573247" s="537"/>
    </row>
    <row r="573248" spans="5:5">
      <c r="E573248" s="315"/>
    </row>
    <row r="573249" spans="5:5" ht="21.75">
      <c r="E573249" s="537"/>
    </row>
    <row r="573250" spans="5:5">
      <c r="E573250" s="315"/>
    </row>
    <row r="573251" spans="5:5" ht="21.75">
      <c r="E573251" s="537"/>
    </row>
    <row r="573252" spans="5:5">
      <c r="E573252" s="315"/>
    </row>
    <row r="573253" spans="5:5" ht="21.75">
      <c r="E573253" s="537"/>
    </row>
    <row r="573254" spans="5:5">
      <c r="E573254" s="315"/>
    </row>
    <row r="573255" spans="5:5" ht="21.75">
      <c r="E573255" s="537"/>
    </row>
    <row r="573256" spans="5:5">
      <c r="E573256" s="315"/>
    </row>
    <row r="573257" spans="5:5" ht="21.75">
      <c r="E573257" s="537"/>
    </row>
    <row r="573258" spans="5:5">
      <c r="E573258" s="315"/>
    </row>
    <row r="573259" spans="5:5" ht="21.75">
      <c r="E573259" s="537"/>
    </row>
    <row r="573260" spans="5:5">
      <c r="E573260" s="315"/>
    </row>
    <row r="573261" spans="5:5" ht="21.75">
      <c r="E573261" s="537"/>
    </row>
    <row r="573262" spans="5:5">
      <c r="E573262" s="315"/>
    </row>
    <row r="573263" spans="5:5" ht="21.75">
      <c r="E573263" s="537"/>
    </row>
    <row r="573264" spans="5:5">
      <c r="E573264" s="315"/>
    </row>
    <row r="573265" spans="5:5" ht="21.75">
      <c r="E573265" s="537"/>
    </row>
    <row r="573266" spans="5:5">
      <c r="E573266" s="315"/>
    </row>
    <row r="573267" spans="5:5" ht="21.75">
      <c r="E573267" s="537"/>
    </row>
    <row r="573268" spans="5:5">
      <c r="E573268" s="315"/>
    </row>
    <row r="573269" spans="5:5" ht="21.75">
      <c r="E573269" s="537"/>
    </row>
    <row r="573270" spans="5:5">
      <c r="E573270" s="315"/>
    </row>
    <row r="573271" spans="5:5" ht="21.75">
      <c r="E573271" s="537"/>
    </row>
    <row r="573272" spans="5:5">
      <c r="E573272" s="315"/>
    </row>
    <row r="573273" spans="5:5" ht="21.75">
      <c r="E573273" s="537"/>
    </row>
    <row r="573274" spans="5:5">
      <c r="E573274" s="315"/>
    </row>
    <row r="573275" spans="5:5" ht="21.75">
      <c r="E573275" s="537"/>
    </row>
    <row r="573276" spans="5:5">
      <c r="E573276" s="315"/>
    </row>
    <row r="573277" spans="5:5" ht="21.75">
      <c r="E573277" s="537"/>
    </row>
    <row r="573278" spans="5:5">
      <c r="E573278" s="315"/>
    </row>
    <row r="573279" spans="5:5" ht="21.75">
      <c r="E573279" s="537"/>
    </row>
    <row r="573280" spans="5:5">
      <c r="E573280" s="315"/>
    </row>
    <row r="573281" spans="5:5" ht="21.75">
      <c r="E573281" s="537"/>
    </row>
    <row r="573282" spans="5:5">
      <c r="E573282" s="315"/>
    </row>
    <row r="573283" spans="5:5" ht="21.75">
      <c r="E573283" s="537"/>
    </row>
    <row r="573284" spans="5:5">
      <c r="E573284" s="315"/>
    </row>
    <row r="573285" spans="5:5" ht="21.75">
      <c r="E573285" s="537"/>
    </row>
    <row r="573286" spans="5:5">
      <c r="E573286" s="315"/>
    </row>
    <row r="573287" spans="5:5" ht="21.75">
      <c r="E573287" s="537"/>
    </row>
    <row r="573288" spans="5:5">
      <c r="E573288" s="315"/>
    </row>
    <row r="573289" spans="5:5" ht="21.75">
      <c r="E573289" s="537"/>
    </row>
    <row r="573290" spans="5:5">
      <c r="E573290" s="315"/>
    </row>
    <row r="573291" spans="5:5" ht="21.75">
      <c r="E573291" s="537"/>
    </row>
    <row r="573292" spans="5:5">
      <c r="E573292" s="315"/>
    </row>
    <row r="573293" spans="5:5" ht="21.75">
      <c r="E573293" s="537"/>
    </row>
    <row r="573294" spans="5:5">
      <c r="E573294" s="315"/>
    </row>
    <row r="573295" spans="5:5" ht="21.75">
      <c r="E573295" s="537"/>
    </row>
    <row r="573296" spans="5:5">
      <c r="E573296" s="315"/>
    </row>
    <row r="573297" spans="5:5" ht="21.75">
      <c r="E573297" s="537"/>
    </row>
    <row r="573298" spans="5:5">
      <c r="E573298" s="315"/>
    </row>
    <row r="573299" spans="5:5" ht="21.75">
      <c r="E573299" s="537"/>
    </row>
    <row r="573300" spans="5:5">
      <c r="E573300" s="315"/>
    </row>
    <row r="573301" spans="5:5" ht="21.75">
      <c r="E573301" s="537"/>
    </row>
    <row r="573302" spans="5:5">
      <c r="E573302" s="315"/>
    </row>
    <row r="573303" spans="5:5" ht="21.75">
      <c r="E573303" s="537"/>
    </row>
    <row r="573304" spans="5:5">
      <c r="E573304" s="315"/>
    </row>
    <row r="573305" spans="5:5" ht="21.75">
      <c r="E573305" s="537"/>
    </row>
    <row r="573306" spans="5:5">
      <c r="E573306" s="315"/>
    </row>
    <row r="573307" spans="5:5" ht="21.75">
      <c r="E573307" s="537"/>
    </row>
    <row r="573308" spans="5:5">
      <c r="E573308" s="315"/>
    </row>
    <row r="573309" spans="5:5" ht="21.75">
      <c r="E573309" s="537"/>
    </row>
    <row r="573310" spans="5:5">
      <c r="E573310" s="315"/>
    </row>
    <row r="573311" spans="5:5" ht="21.75">
      <c r="E573311" s="537"/>
    </row>
    <row r="573312" spans="5:5">
      <c r="E573312" s="315"/>
    </row>
    <row r="573313" spans="5:5" ht="21.75">
      <c r="E573313" s="537"/>
    </row>
    <row r="573314" spans="5:5">
      <c r="E573314" s="315"/>
    </row>
    <row r="573315" spans="5:5" ht="21.75">
      <c r="E573315" s="537"/>
    </row>
    <row r="573316" spans="5:5">
      <c r="E573316" s="315"/>
    </row>
    <row r="573317" spans="5:5" ht="21.75">
      <c r="E573317" s="537"/>
    </row>
    <row r="573318" spans="5:5">
      <c r="E573318" s="315"/>
    </row>
    <row r="573319" spans="5:5" ht="21.75">
      <c r="E573319" s="537"/>
    </row>
    <row r="573320" spans="5:5">
      <c r="E573320" s="315"/>
    </row>
    <row r="573321" spans="5:5" ht="21.75">
      <c r="E573321" s="537"/>
    </row>
    <row r="573322" spans="5:5">
      <c r="E573322" s="315"/>
    </row>
    <row r="573323" spans="5:5" ht="21.75">
      <c r="E573323" s="537"/>
    </row>
    <row r="573324" spans="5:5">
      <c r="E573324" s="315"/>
    </row>
    <row r="573325" spans="5:5" ht="21.75">
      <c r="E573325" s="537"/>
    </row>
    <row r="573326" spans="5:5">
      <c r="E573326" s="315"/>
    </row>
    <row r="573327" spans="5:5" ht="21.75">
      <c r="E573327" s="537"/>
    </row>
    <row r="573328" spans="5:5">
      <c r="E573328" s="315"/>
    </row>
    <row r="573329" spans="5:5" ht="21.75">
      <c r="E573329" s="537"/>
    </row>
    <row r="573330" spans="5:5">
      <c r="E573330" s="315"/>
    </row>
    <row r="573331" spans="5:5" ht="21.75">
      <c r="E573331" s="537"/>
    </row>
    <row r="573332" spans="5:5">
      <c r="E573332" s="315"/>
    </row>
    <row r="573333" spans="5:5" ht="21.75">
      <c r="E573333" s="537"/>
    </row>
    <row r="573334" spans="5:5">
      <c r="E573334" s="315"/>
    </row>
    <row r="573335" spans="5:5" ht="21.75">
      <c r="E573335" s="537"/>
    </row>
    <row r="573336" spans="5:5">
      <c r="E573336" s="315"/>
    </row>
    <row r="573337" spans="5:5" ht="21.75">
      <c r="E573337" s="537"/>
    </row>
    <row r="573338" spans="5:5">
      <c r="E573338" s="315"/>
    </row>
    <row r="573339" spans="5:5" ht="21.75">
      <c r="E573339" s="537"/>
    </row>
    <row r="573340" spans="5:5">
      <c r="E573340" s="315"/>
    </row>
    <row r="573341" spans="5:5" ht="21.75">
      <c r="E573341" s="537"/>
    </row>
    <row r="573342" spans="5:5">
      <c r="E573342" s="315"/>
    </row>
    <row r="573343" spans="5:5" ht="21.75">
      <c r="E573343" s="537"/>
    </row>
    <row r="573344" spans="5:5">
      <c r="E573344" s="315"/>
    </row>
    <row r="573345" spans="5:5" ht="21.75">
      <c r="E573345" s="537"/>
    </row>
    <row r="573346" spans="5:5">
      <c r="E573346" s="315"/>
    </row>
    <row r="573347" spans="5:5" ht="21.75">
      <c r="E573347" s="537"/>
    </row>
    <row r="573348" spans="5:5">
      <c r="E573348" s="315"/>
    </row>
    <row r="573349" spans="5:5" ht="21.75">
      <c r="E573349" s="537"/>
    </row>
    <row r="573350" spans="5:5">
      <c r="E573350" s="315"/>
    </row>
    <row r="573351" spans="5:5" ht="21.75">
      <c r="E573351" s="537"/>
    </row>
    <row r="573352" spans="5:5">
      <c r="E573352" s="315"/>
    </row>
    <row r="573353" spans="5:5" ht="21.75">
      <c r="E573353" s="537"/>
    </row>
    <row r="573354" spans="5:5">
      <c r="E573354" s="315"/>
    </row>
    <row r="573355" spans="5:5" ht="21.75">
      <c r="E573355" s="537"/>
    </row>
    <row r="573356" spans="5:5">
      <c r="E573356" s="315"/>
    </row>
    <row r="573357" spans="5:5" ht="21.75">
      <c r="E573357" s="537"/>
    </row>
    <row r="573358" spans="5:5">
      <c r="E573358" s="315"/>
    </row>
    <row r="573359" spans="5:5" ht="21.75">
      <c r="E573359" s="537"/>
    </row>
    <row r="573360" spans="5:5">
      <c r="E573360" s="315"/>
    </row>
    <row r="573361" spans="5:5" ht="21.75">
      <c r="E573361" s="537"/>
    </row>
    <row r="573362" spans="5:5">
      <c r="E573362" s="315"/>
    </row>
    <row r="573363" spans="5:5" ht="21.75">
      <c r="E573363" s="537"/>
    </row>
    <row r="573364" spans="5:5">
      <c r="E573364" s="315"/>
    </row>
    <row r="573365" spans="5:5" ht="21.75">
      <c r="E573365" s="537"/>
    </row>
    <row r="573366" spans="5:5">
      <c r="E573366" s="315"/>
    </row>
    <row r="573367" spans="5:5" ht="21.75">
      <c r="E573367" s="537"/>
    </row>
    <row r="573368" spans="5:5">
      <c r="E573368" s="315"/>
    </row>
    <row r="573369" spans="5:5" ht="21.75">
      <c r="E573369" s="537"/>
    </row>
    <row r="573370" spans="5:5">
      <c r="E573370" s="315"/>
    </row>
    <row r="573371" spans="5:5" ht="21.75">
      <c r="E573371" s="537"/>
    </row>
    <row r="573372" spans="5:5">
      <c r="E573372" s="315"/>
    </row>
    <row r="573373" spans="5:5" ht="21.75">
      <c r="E573373" s="537"/>
    </row>
    <row r="573374" spans="5:5">
      <c r="E573374" s="315"/>
    </row>
    <row r="573375" spans="5:5" ht="21.75">
      <c r="E573375" s="537"/>
    </row>
    <row r="573376" spans="5:5">
      <c r="E573376" s="315"/>
    </row>
    <row r="573377" spans="5:5" ht="21.75">
      <c r="E573377" s="537"/>
    </row>
    <row r="573378" spans="5:5">
      <c r="E573378" s="315"/>
    </row>
    <row r="573379" spans="5:5" ht="21.75">
      <c r="E573379" s="537"/>
    </row>
    <row r="573380" spans="5:5">
      <c r="E573380" s="315"/>
    </row>
    <row r="573381" spans="5:5" ht="21.75">
      <c r="E573381" s="537"/>
    </row>
    <row r="573382" spans="5:5">
      <c r="E573382" s="315"/>
    </row>
    <row r="573383" spans="5:5" ht="21.75">
      <c r="E573383" s="537"/>
    </row>
    <row r="573384" spans="5:5">
      <c r="E573384" s="315"/>
    </row>
    <row r="573385" spans="5:5" ht="21.75">
      <c r="E573385" s="537"/>
    </row>
    <row r="573386" spans="5:5">
      <c r="E573386" s="315"/>
    </row>
    <row r="573387" spans="5:5" ht="21.75">
      <c r="E573387" s="537"/>
    </row>
    <row r="573388" spans="5:5">
      <c r="E573388" s="315"/>
    </row>
    <row r="573389" spans="5:5" ht="21.75">
      <c r="E573389" s="537"/>
    </row>
    <row r="573390" spans="5:5">
      <c r="E573390" s="315"/>
    </row>
    <row r="573391" spans="5:5" ht="21.75">
      <c r="E573391" s="537"/>
    </row>
    <row r="573392" spans="5:5">
      <c r="E573392" s="315"/>
    </row>
    <row r="573393" spans="5:5" ht="21.75">
      <c r="E573393" s="537"/>
    </row>
    <row r="573394" spans="5:5">
      <c r="E573394" s="315"/>
    </row>
    <row r="573395" spans="5:5" ht="21.75">
      <c r="E573395" s="537"/>
    </row>
    <row r="573396" spans="5:5">
      <c r="E573396" s="315"/>
    </row>
    <row r="573397" spans="5:5" ht="21.75">
      <c r="E573397" s="537"/>
    </row>
    <row r="573398" spans="5:5">
      <c r="E573398" s="315"/>
    </row>
    <row r="573399" spans="5:5" ht="21.75">
      <c r="E573399" s="537"/>
    </row>
    <row r="573400" spans="5:5">
      <c r="E573400" s="315"/>
    </row>
    <row r="573401" spans="5:5" ht="21.75">
      <c r="E573401" s="537"/>
    </row>
    <row r="573402" spans="5:5">
      <c r="E573402" s="315"/>
    </row>
    <row r="573403" spans="5:5" ht="21.75">
      <c r="E573403" s="537"/>
    </row>
    <row r="573404" spans="5:5">
      <c r="E573404" s="315"/>
    </row>
    <row r="573405" spans="5:5" ht="21.75">
      <c r="E573405" s="537"/>
    </row>
    <row r="573406" spans="5:5">
      <c r="E573406" s="315"/>
    </row>
    <row r="573407" spans="5:5" ht="21.75">
      <c r="E573407" s="537"/>
    </row>
    <row r="573408" spans="5:5">
      <c r="E573408" s="315"/>
    </row>
    <row r="573409" spans="5:5" ht="21.75">
      <c r="E573409" s="537"/>
    </row>
    <row r="573410" spans="5:5">
      <c r="E573410" s="315"/>
    </row>
    <row r="573411" spans="5:5" ht="21.75">
      <c r="E573411" s="537"/>
    </row>
    <row r="573412" spans="5:5">
      <c r="E573412" s="315"/>
    </row>
    <row r="573413" spans="5:5" ht="21.75">
      <c r="E573413" s="537"/>
    </row>
    <row r="573414" spans="5:5">
      <c r="E573414" s="315"/>
    </row>
    <row r="573415" spans="5:5" ht="21.75">
      <c r="E573415" s="537"/>
    </row>
    <row r="573416" spans="5:5">
      <c r="E573416" s="315"/>
    </row>
    <row r="573417" spans="5:5" ht="21.75">
      <c r="E573417" s="537"/>
    </row>
    <row r="573418" spans="5:5">
      <c r="E573418" s="315"/>
    </row>
    <row r="573419" spans="5:5" ht="21.75">
      <c r="E573419" s="537"/>
    </row>
    <row r="573420" spans="5:5">
      <c r="E573420" s="315"/>
    </row>
    <row r="573421" spans="5:5" ht="21.75">
      <c r="E573421" s="537"/>
    </row>
    <row r="573422" spans="5:5">
      <c r="E573422" s="315"/>
    </row>
    <row r="573423" spans="5:5" ht="21.75">
      <c r="E573423" s="537"/>
    </row>
    <row r="573424" spans="5:5">
      <c r="E573424" s="315"/>
    </row>
    <row r="573425" spans="5:5" ht="21.75">
      <c r="E573425" s="537"/>
    </row>
    <row r="573426" spans="5:5">
      <c r="E573426" s="315"/>
    </row>
    <row r="573427" spans="5:5" ht="21.75">
      <c r="E573427" s="537"/>
    </row>
    <row r="573428" spans="5:5">
      <c r="E573428" s="315"/>
    </row>
    <row r="573429" spans="5:5" ht="21.75">
      <c r="E573429" s="537"/>
    </row>
    <row r="573430" spans="5:5">
      <c r="E573430" s="315"/>
    </row>
    <row r="573431" spans="5:5" ht="21.75">
      <c r="E573431" s="537"/>
    </row>
    <row r="573432" spans="5:5">
      <c r="E573432" s="315"/>
    </row>
    <row r="573433" spans="5:5" ht="21.75">
      <c r="E573433" s="537"/>
    </row>
    <row r="573434" spans="5:5">
      <c r="E573434" s="315"/>
    </row>
    <row r="573435" spans="5:5" ht="21.75">
      <c r="E573435" s="537"/>
    </row>
    <row r="573436" spans="5:5">
      <c r="E573436" s="315"/>
    </row>
    <row r="573437" spans="5:5" ht="21.75">
      <c r="E573437" s="537"/>
    </row>
    <row r="573438" spans="5:5">
      <c r="E573438" s="315"/>
    </row>
    <row r="573439" spans="5:5" ht="21.75">
      <c r="E573439" s="537"/>
    </row>
    <row r="573440" spans="5:5">
      <c r="E573440" s="315"/>
    </row>
    <row r="573441" spans="5:5" ht="21.75">
      <c r="E573441" s="537"/>
    </row>
    <row r="573442" spans="5:5">
      <c r="E573442" s="315"/>
    </row>
    <row r="573443" spans="5:5" ht="21.75">
      <c r="E573443" s="537"/>
    </row>
    <row r="573444" spans="5:5">
      <c r="E573444" s="315"/>
    </row>
    <row r="573445" spans="5:5" ht="21.75">
      <c r="E573445" s="537"/>
    </row>
    <row r="573446" spans="5:5">
      <c r="E573446" s="315"/>
    </row>
    <row r="573447" spans="5:5" ht="21.75">
      <c r="E573447" s="537"/>
    </row>
    <row r="573448" spans="5:5">
      <c r="E573448" s="315"/>
    </row>
    <row r="573449" spans="5:5" ht="21.75">
      <c r="E573449" s="537"/>
    </row>
    <row r="573450" spans="5:5">
      <c r="E573450" s="315"/>
    </row>
    <row r="573451" spans="5:5" ht="21.75">
      <c r="E573451" s="537"/>
    </row>
    <row r="573452" spans="5:5">
      <c r="E573452" s="315"/>
    </row>
    <row r="573453" spans="5:5" ht="21.75">
      <c r="E573453" s="537"/>
    </row>
    <row r="573454" spans="5:5">
      <c r="E573454" s="315"/>
    </row>
    <row r="573455" spans="5:5" ht="21.75">
      <c r="E573455" s="537"/>
    </row>
    <row r="573456" spans="5:5">
      <c r="E573456" s="315"/>
    </row>
    <row r="573457" spans="5:5" ht="21.75">
      <c r="E573457" s="537"/>
    </row>
    <row r="573458" spans="5:5">
      <c r="E573458" s="315"/>
    </row>
    <row r="573459" spans="5:5" ht="21.75">
      <c r="E573459" s="537"/>
    </row>
    <row r="573460" spans="5:5">
      <c r="E573460" s="315"/>
    </row>
    <row r="573461" spans="5:5" ht="21.75">
      <c r="E573461" s="537"/>
    </row>
    <row r="573462" spans="5:5">
      <c r="E573462" s="315"/>
    </row>
    <row r="573463" spans="5:5" ht="21.75">
      <c r="E573463" s="537"/>
    </row>
    <row r="573464" spans="5:5">
      <c r="E573464" s="315"/>
    </row>
    <row r="573465" spans="5:5" ht="21.75">
      <c r="E573465" s="537"/>
    </row>
    <row r="573466" spans="5:5">
      <c r="E573466" s="315"/>
    </row>
    <row r="573467" spans="5:5" ht="21.75">
      <c r="E573467" s="537"/>
    </row>
    <row r="573468" spans="5:5">
      <c r="E573468" s="315"/>
    </row>
    <row r="573469" spans="5:5" ht="21.75">
      <c r="E573469" s="537"/>
    </row>
    <row r="573470" spans="5:5">
      <c r="E573470" s="315"/>
    </row>
    <row r="573471" spans="5:5" ht="21.75">
      <c r="E573471" s="537"/>
    </row>
    <row r="573472" spans="5:5">
      <c r="E573472" s="315"/>
    </row>
    <row r="573473" spans="5:5" ht="21.75">
      <c r="E573473" s="537"/>
    </row>
    <row r="573474" spans="5:5">
      <c r="E573474" s="315"/>
    </row>
    <row r="573475" spans="5:5" ht="21.75">
      <c r="E573475" s="537"/>
    </row>
    <row r="573476" spans="5:5">
      <c r="E573476" s="315"/>
    </row>
    <row r="573477" spans="5:5" ht="21.75">
      <c r="E573477" s="537"/>
    </row>
    <row r="573478" spans="5:5">
      <c r="E573478" s="315"/>
    </row>
    <row r="573479" spans="5:5" ht="21.75">
      <c r="E573479" s="537"/>
    </row>
    <row r="573480" spans="5:5">
      <c r="E573480" s="315"/>
    </row>
    <row r="573481" spans="5:5" ht="21.75">
      <c r="E573481" s="537"/>
    </row>
    <row r="573482" spans="5:5">
      <c r="E573482" s="315"/>
    </row>
    <row r="573483" spans="5:5" ht="21.75">
      <c r="E573483" s="537"/>
    </row>
    <row r="573484" spans="5:5">
      <c r="E573484" s="315"/>
    </row>
    <row r="573485" spans="5:5" ht="21.75">
      <c r="E573485" s="537"/>
    </row>
    <row r="573486" spans="5:5">
      <c r="E573486" s="315"/>
    </row>
    <row r="573487" spans="5:5" ht="21.75">
      <c r="E573487" s="537"/>
    </row>
    <row r="573488" spans="5:5">
      <c r="E573488" s="315"/>
    </row>
    <row r="573489" spans="5:5" ht="21.75">
      <c r="E573489" s="537"/>
    </row>
    <row r="573490" spans="5:5">
      <c r="E573490" s="315"/>
    </row>
    <row r="573491" spans="5:5" ht="21.75">
      <c r="E573491" s="537"/>
    </row>
    <row r="573492" spans="5:5">
      <c r="E573492" s="315"/>
    </row>
    <row r="573493" spans="5:5" ht="21.75">
      <c r="E573493" s="537"/>
    </row>
    <row r="573494" spans="5:5">
      <c r="E573494" s="315"/>
    </row>
    <row r="573495" spans="5:5" ht="21.75">
      <c r="E573495" s="537"/>
    </row>
    <row r="573496" spans="5:5">
      <c r="E573496" s="315"/>
    </row>
    <row r="573497" spans="5:5" ht="21.75">
      <c r="E573497" s="537"/>
    </row>
    <row r="573498" spans="5:5">
      <c r="E573498" s="315"/>
    </row>
    <row r="573499" spans="5:5" ht="21.75">
      <c r="E573499" s="537"/>
    </row>
    <row r="573500" spans="5:5">
      <c r="E573500" s="315"/>
    </row>
    <row r="573501" spans="5:5" ht="21.75">
      <c r="E573501" s="537"/>
    </row>
    <row r="573502" spans="5:5">
      <c r="E573502" s="315"/>
    </row>
    <row r="573503" spans="5:5" ht="21.75">
      <c r="E573503" s="537"/>
    </row>
    <row r="573504" spans="5:5">
      <c r="E573504" s="315"/>
    </row>
    <row r="573505" spans="5:5" ht="21.75">
      <c r="E573505" s="537"/>
    </row>
    <row r="573506" spans="5:5">
      <c r="E573506" s="315"/>
    </row>
    <row r="573507" spans="5:5" ht="21.75">
      <c r="E573507" s="537"/>
    </row>
    <row r="573508" spans="5:5">
      <c r="E573508" s="315"/>
    </row>
    <row r="573509" spans="5:5" ht="21.75">
      <c r="E573509" s="537"/>
    </row>
    <row r="573510" spans="5:5">
      <c r="E573510" s="315"/>
    </row>
    <row r="573511" spans="5:5" ht="21.75">
      <c r="E573511" s="537"/>
    </row>
    <row r="573512" spans="5:5">
      <c r="E573512" s="315"/>
    </row>
    <row r="573513" spans="5:5" ht="21.75">
      <c r="E573513" s="537"/>
    </row>
    <row r="573514" spans="5:5">
      <c r="E573514" s="315"/>
    </row>
    <row r="573515" spans="5:5" ht="21.75">
      <c r="E573515" s="537"/>
    </row>
    <row r="573516" spans="5:5">
      <c r="E573516" s="315"/>
    </row>
    <row r="573517" spans="5:5" ht="21.75">
      <c r="E573517" s="537"/>
    </row>
    <row r="573518" spans="5:5">
      <c r="E573518" s="315"/>
    </row>
    <row r="573519" spans="5:5" ht="21.75">
      <c r="E573519" s="537"/>
    </row>
    <row r="573520" spans="5:5">
      <c r="E573520" s="315"/>
    </row>
    <row r="573521" spans="5:5" ht="21.75">
      <c r="E573521" s="537"/>
    </row>
    <row r="573522" spans="5:5">
      <c r="E573522" s="315"/>
    </row>
    <row r="573523" spans="5:5" ht="21.75">
      <c r="E573523" s="537"/>
    </row>
    <row r="573524" spans="5:5">
      <c r="E573524" s="315"/>
    </row>
    <row r="573525" spans="5:5" ht="21.75">
      <c r="E573525" s="537"/>
    </row>
    <row r="573526" spans="5:5">
      <c r="E573526" s="315"/>
    </row>
    <row r="573527" spans="5:5" ht="21.75">
      <c r="E573527" s="537"/>
    </row>
    <row r="573528" spans="5:5">
      <c r="E573528" s="315"/>
    </row>
    <row r="573529" spans="5:5" ht="21.75">
      <c r="E573529" s="537"/>
    </row>
    <row r="573530" spans="5:5">
      <c r="E573530" s="315"/>
    </row>
    <row r="573531" spans="5:5" ht="21.75">
      <c r="E573531" s="537"/>
    </row>
    <row r="573532" spans="5:5">
      <c r="E573532" s="315"/>
    </row>
    <row r="573533" spans="5:5" ht="21.75">
      <c r="E573533" s="537"/>
    </row>
    <row r="573534" spans="5:5">
      <c r="E573534" s="315"/>
    </row>
    <row r="573535" spans="5:5" ht="21.75">
      <c r="E573535" s="537"/>
    </row>
    <row r="573536" spans="5:5">
      <c r="E573536" s="315"/>
    </row>
    <row r="573537" spans="5:5" ht="21.75">
      <c r="E573537" s="537"/>
    </row>
    <row r="573538" spans="5:5">
      <c r="E573538" s="315"/>
    </row>
    <row r="573539" spans="5:5" ht="21.75">
      <c r="E573539" s="537"/>
    </row>
    <row r="573540" spans="5:5">
      <c r="E573540" s="315"/>
    </row>
    <row r="573541" spans="5:5" ht="21.75">
      <c r="E573541" s="537"/>
    </row>
    <row r="573542" spans="5:5">
      <c r="E573542" s="315"/>
    </row>
    <row r="573543" spans="5:5" ht="21.75">
      <c r="E573543" s="537"/>
    </row>
    <row r="573544" spans="5:5">
      <c r="E573544" s="315"/>
    </row>
    <row r="573545" spans="5:5" ht="21.75">
      <c r="E573545" s="537"/>
    </row>
    <row r="573546" spans="5:5">
      <c r="E573546" s="315"/>
    </row>
    <row r="573547" spans="5:5" ht="21.75">
      <c r="E573547" s="537"/>
    </row>
    <row r="573548" spans="5:5">
      <c r="E573548" s="315"/>
    </row>
    <row r="573549" spans="5:5" ht="21.75">
      <c r="E573549" s="537"/>
    </row>
    <row r="573550" spans="5:5">
      <c r="E573550" s="315"/>
    </row>
    <row r="573551" spans="5:5" ht="21.75">
      <c r="E573551" s="537"/>
    </row>
    <row r="573552" spans="5:5">
      <c r="E573552" s="315"/>
    </row>
    <row r="573553" spans="5:5" ht="21.75">
      <c r="E573553" s="537"/>
    </row>
    <row r="573554" spans="5:5">
      <c r="E573554" s="315"/>
    </row>
    <row r="573555" spans="5:5" ht="21.75">
      <c r="E573555" s="537"/>
    </row>
    <row r="573556" spans="5:5">
      <c r="E573556" s="315"/>
    </row>
    <row r="573557" spans="5:5" ht="21.75">
      <c r="E573557" s="537"/>
    </row>
    <row r="573558" spans="5:5">
      <c r="E573558" s="315"/>
    </row>
    <row r="573559" spans="5:5" ht="21.75">
      <c r="E573559" s="537"/>
    </row>
    <row r="573560" spans="5:5">
      <c r="E573560" s="315"/>
    </row>
    <row r="573561" spans="5:5" ht="21.75">
      <c r="E573561" s="537"/>
    </row>
    <row r="573562" spans="5:5">
      <c r="E573562" s="315"/>
    </row>
    <row r="573563" spans="5:5" ht="21.75">
      <c r="E573563" s="537"/>
    </row>
    <row r="573564" spans="5:5">
      <c r="E573564" s="315"/>
    </row>
    <row r="573565" spans="5:5" ht="21.75">
      <c r="E573565" s="537"/>
    </row>
    <row r="573566" spans="5:5">
      <c r="E573566" s="315"/>
    </row>
    <row r="573567" spans="5:5" ht="21.75">
      <c r="E573567" s="537"/>
    </row>
    <row r="573568" spans="5:5">
      <c r="E573568" s="315"/>
    </row>
    <row r="573569" spans="5:5" ht="21.75">
      <c r="E573569" s="537"/>
    </row>
    <row r="573570" spans="5:5">
      <c r="E573570" s="315"/>
    </row>
    <row r="573571" spans="5:5" ht="21.75">
      <c r="E573571" s="537"/>
    </row>
    <row r="573572" spans="5:5">
      <c r="E573572" s="315"/>
    </row>
    <row r="573573" spans="5:5" ht="21.75">
      <c r="E573573" s="537"/>
    </row>
    <row r="573574" spans="5:5">
      <c r="E573574" s="315"/>
    </row>
    <row r="573575" spans="5:5" ht="21.75">
      <c r="E573575" s="537"/>
    </row>
    <row r="573576" spans="5:5">
      <c r="E573576" s="315"/>
    </row>
    <row r="573577" spans="5:5" ht="21.75">
      <c r="E573577" s="537"/>
    </row>
    <row r="573578" spans="5:5">
      <c r="E573578" s="315"/>
    </row>
    <row r="573579" spans="5:5" ht="21.75">
      <c r="E573579" s="537"/>
    </row>
    <row r="573580" spans="5:5">
      <c r="E573580" s="315"/>
    </row>
    <row r="573581" spans="5:5" ht="21.75">
      <c r="E573581" s="537"/>
    </row>
    <row r="573582" spans="5:5">
      <c r="E573582" s="315"/>
    </row>
    <row r="573583" spans="5:5" ht="21.75">
      <c r="E573583" s="537"/>
    </row>
    <row r="573584" spans="5:5">
      <c r="E573584" s="315"/>
    </row>
    <row r="573585" spans="5:5" ht="21.75">
      <c r="E573585" s="537"/>
    </row>
    <row r="573586" spans="5:5">
      <c r="E573586" s="315"/>
    </row>
    <row r="573587" spans="5:5" ht="21.75">
      <c r="E573587" s="537"/>
    </row>
    <row r="573588" spans="5:5">
      <c r="E573588" s="315"/>
    </row>
    <row r="573589" spans="5:5" ht="21.75">
      <c r="E573589" s="537"/>
    </row>
    <row r="573590" spans="5:5">
      <c r="E573590" s="315"/>
    </row>
    <row r="573591" spans="5:5" ht="21.75">
      <c r="E573591" s="537"/>
    </row>
    <row r="573592" spans="5:5">
      <c r="E573592" s="315"/>
    </row>
    <row r="573593" spans="5:5" ht="21.75">
      <c r="E573593" s="537"/>
    </row>
    <row r="573594" spans="5:5">
      <c r="E573594" s="315"/>
    </row>
    <row r="573595" spans="5:5" ht="21.75">
      <c r="E573595" s="537"/>
    </row>
    <row r="573596" spans="5:5">
      <c r="E573596" s="315"/>
    </row>
    <row r="573597" spans="5:5" ht="21.75">
      <c r="E573597" s="537"/>
    </row>
    <row r="573598" spans="5:5">
      <c r="E573598" s="315"/>
    </row>
    <row r="573599" spans="5:5" ht="21.75">
      <c r="E573599" s="537"/>
    </row>
    <row r="573600" spans="5:5">
      <c r="E573600" s="315"/>
    </row>
    <row r="573601" spans="5:5" ht="21.75">
      <c r="E573601" s="537"/>
    </row>
    <row r="573602" spans="5:5">
      <c r="E573602" s="315"/>
    </row>
    <row r="573603" spans="5:5" ht="21.75">
      <c r="E573603" s="537"/>
    </row>
    <row r="573604" spans="5:5">
      <c r="E573604" s="315"/>
    </row>
    <row r="573605" spans="5:5" ht="21.75">
      <c r="E573605" s="537"/>
    </row>
    <row r="573606" spans="5:5">
      <c r="E573606" s="315"/>
    </row>
    <row r="573607" spans="5:5" ht="21.75">
      <c r="E573607" s="537"/>
    </row>
    <row r="573608" spans="5:5">
      <c r="E573608" s="315"/>
    </row>
    <row r="573609" spans="5:5" ht="21.75">
      <c r="E573609" s="537"/>
    </row>
    <row r="573610" spans="5:5">
      <c r="E573610" s="315"/>
    </row>
    <row r="573611" spans="5:5" ht="21.75">
      <c r="E573611" s="537"/>
    </row>
    <row r="573612" spans="5:5">
      <c r="E573612" s="315"/>
    </row>
    <row r="573613" spans="5:5" ht="21.75">
      <c r="E573613" s="537"/>
    </row>
    <row r="573614" spans="5:5">
      <c r="E573614" s="315"/>
    </row>
    <row r="573615" spans="5:5" ht="21.75">
      <c r="E573615" s="537"/>
    </row>
    <row r="573616" spans="5:5">
      <c r="E573616" s="315"/>
    </row>
    <row r="573617" spans="5:5" ht="21.75">
      <c r="E573617" s="537"/>
    </row>
    <row r="573618" spans="5:5">
      <c r="E573618" s="315"/>
    </row>
    <row r="573619" spans="5:5" ht="21.75">
      <c r="E573619" s="537"/>
    </row>
    <row r="573620" spans="5:5">
      <c r="E573620" s="315"/>
    </row>
    <row r="573621" spans="5:5" ht="21.75">
      <c r="E573621" s="537"/>
    </row>
    <row r="573622" spans="5:5">
      <c r="E573622" s="315"/>
    </row>
    <row r="573623" spans="5:5" ht="21.75">
      <c r="E573623" s="537"/>
    </row>
    <row r="573624" spans="5:5">
      <c r="E573624" s="315"/>
    </row>
    <row r="573625" spans="5:5" ht="21.75">
      <c r="E573625" s="537"/>
    </row>
    <row r="573626" spans="5:5">
      <c r="E573626" s="315"/>
    </row>
    <row r="573627" spans="5:5" ht="21.75">
      <c r="E573627" s="537"/>
    </row>
    <row r="573628" spans="5:5">
      <c r="E573628" s="315"/>
    </row>
    <row r="573629" spans="5:5" ht="21.75">
      <c r="E573629" s="537"/>
    </row>
    <row r="573630" spans="5:5">
      <c r="E573630" s="315"/>
    </row>
    <row r="573631" spans="5:5" ht="21.75">
      <c r="E573631" s="537"/>
    </row>
    <row r="573632" spans="5:5">
      <c r="E573632" s="315"/>
    </row>
    <row r="573633" spans="5:5" ht="21.75">
      <c r="E573633" s="537"/>
    </row>
    <row r="573634" spans="5:5">
      <c r="E573634" s="315"/>
    </row>
    <row r="573635" spans="5:5" ht="21.75">
      <c r="E573635" s="537"/>
    </row>
    <row r="573636" spans="5:5">
      <c r="E573636" s="315"/>
    </row>
    <row r="573637" spans="5:5" ht="21.75">
      <c r="E573637" s="537"/>
    </row>
    <row r="573638" spans="5:5">
      <c r="E573638" s="315"/>
    </row>
    <row r="573639" spans="5:5" ht="21.75">
      <c r="E573639" s="537"/>
    </row>
    <row r="573640" spans="5:5">
      <c r="E573640" s="315"/>
    </row>
    <row r="573641" spans="5:5" ht="21.75">
      <c r="E573641" s="537"/>
    </row>
    <row r="573642" spans="5:5">
      <c r="E573642" s="315"/>
    </row>
    <row r="573643" spans="5:5" ht="21.75">
      <c r="E573643" s="537"/>
    </row>
    <row r="573644" spans="5:5">
      <c r="E573644" s="315"/>
    </row>
    <row r="573645" spans="5:5" ht="21.75">
      <c r="E573645" s="537"/>
    </row>
    <row r="573646" spans="5:5">
      <c r="E573646" s="315"/>
    </row>
    <row r="573647" spans="5:5" ht="21.75">
      <c r="E573647" s="537"/>
    </row>
    <row r="573648" spans="5:5">
      <c r="E573648" s="315"/>
    </row>
    <row r="573649" spans="5:5" ht="21.75">
      <c r="E573649" s="537"/>
    </row>
    <row r="573650" spans="5:5">
      <c r="E573650" s="315"/>
    </row>
    <row r="573651" spans="5:5" ht="21.75">
      <c r="E573651" s="537"/>
    </row>
    <row r="573652" spans="5:5">
      <c r="E573652" s="315"/>
    </row>
    <row r="573653" spans="5:5" ht="21.75">
      <c r="E573653" s="537"/>
    </row>
    <row r="573654" spans="5:5">
      <c r="E573654" s="315"/>
    </row>
    <row r="573655" spans="5:5" ht="21.75">
      <c r="E573655" s="537"/>
    </row>
    <row r="573656" spans="5:5">
      <c r="E573656" s="315"/>
    </row>
    <row r="573657" spans="5:5" ht="21.75">
      <c r="E573657" s="537"/>
    </row>
    <row r="573658" spans="5:5">
      <c r="E573658" s="315"/>
    </row>
    <row r="573659" spans="5:5" ht="21.75">
      <c r="E573659" s="537"/>
    </row>
    <row r="573660" spans="5:5">
      <c r="E573660" s="315"/>
    </row>
    <row r="573661" spans="5:5" ht="21.75">
      <c r="E573661" s="537"/>
    </row>
    <row r="573662" spans="5:5">
      <c r="E573662" s="315"/>
    </row>
    <row r="573663" spans="5:5" ht="21.75">
      <c r="E573663" s="537"/>
    </row>
    <row r="573664" spans="5:5">
      <c r="E573664" s="315"/>
    </row>
    <row r="573665" spans="5:5" ht="21.75">
      <c r="E573665" s="537"/>
    </row>
    <row r="573666" spans="5:5">
      <c r="E573666" s="315"/>
    </row>
    <row r="573667" spans="5:5" ht="21.75">
      <c r="E573667" s="537"/>
    </row>
    <row r="573668" spans="5:5">
      <c r="E573668" s="315"/>
    </row>
    <row r="573669" spans="5:5" ht="21.75">
      <c r="E573669" s="537"/>
    </row>
    <row r="573670" spans="5:5">
      <c r="E573670" s="315"/>
    </row>
    <row r="573671" spans="5:5" ht="21.75">
      <c r="E573671" s="537"/>
    </row>
    <row r="573672" spans="5:5">
      <c r="E573672" s="315"/>
    </row>
    <row r="573673" spans="5:5" ht="21.75">
      <c r="E573673" s="537"/>
    </row>
    <row r="573674" spans="5:5">
      <c r="E573674" s="315"/>
    </row>
    <row r="573675" spans="5:5" ht="21.75">
      <c r="E573675" s="537"/>
    </row>
    <row r="573676" spans="5:5">
      <c r="E573676" s="315"/>
    </row>
    <row r="573677" spans="5:5" ht="21.75">
      <c r="E573677" s="537"/>
    </row>
    <row r="573678" spans="5:5">
      <c r="E573678" s="315"/>
    </row>
    <row r="573679" spans="5:5" ht="21.75">
      <c r="E573679" s="537"/>
    </row>
    <row r="573680" spans="5:5">
      <c r="E573680" s="315"/>
    </row>
    <row r="573681" spans="5:5" ht="21.75">
      <c r="E573681" s="537"/>
    </row>
    <row r="573682" spans="5:5">
      <c r="E573682" s="315"/>
    </row>
    <row r="573683" spans="5:5" ht="21.75">
      <c r="E573683" s="537"/>
    </row>
    <row r="573684" spans="5:5">
      <c r="E573684" s="315"/>
    </row>
    <row r="573685" spans="5:5" ht="21.75">
      <c r="E573685" s="537"/>
    </row>
    <row r="573686" spans="5:5">
      <c r="E573686" s="315"/>
    </row>
    <row r="573687" spans="5:5" ht="21.75">
      <c r="E573687" s="537"/>
    </row>
    <row r="573688" spans="5:5">
      <c r="E573688" s="315"/>
    </row>
    <row r="573689" spans="5:5" ht="21.75">
      <c r="E573689" s="537"/>
    </row>
    <row r="573690" spans="5:5">
      <c r="E573690" s="315"/>
    </row>
    <row r="573691" spans="5:5" ht="21.75">
      <c r="E573691" s="537"/>
    </row>
    <row r="573692" spans="5:5">
      <c r="E573692" s="315"/>
    </row>
    <row r="573693" spans="5:5" ht="21.75">
      <c r="E573693" s="537"/>
    </row>
    <row r="573694" spans="5:5">
      <c r="E573694" s="315"/>
    </row>
    <row r="573695" spans="5:5" ht="21.75">
      <c r="E573695" s="537"/>
    </row>
    <row r="573696" spans="5:5">
      <c r="E573696" s="315"/>
    </row>
    <row r="573697" spans="5:5" ht="21.75">
      <c r="E573697" s="537"/>
    </row>
    <row r="573698" spans="5:5">
      <c r="E573698" s="315"/>
    </row>
    <row r="573699" spans="5:5" ht="21.75">
      <c r="E573699" s="537"/>
    </row>
    <row r="573700" spans="5:5">
      <c r="E573700" s="315"/>
    </row>
    <row r="573701" spans="5:5" ht="21.75">
      <c r="E573701" s="537"/>
    </row>
    <row r="573702" spans="5:5">
      <c r="E573702" s="315"/>
    </row>
    <row r="573703" spans="5:5" ht="21.75">
      <c r="E573703" s="537"/>
    </row>
    <row r="573704" spans="5:5">
      <c r="E573704" s="315"/>
    </row>
    <row r="573705" spans="5:5" ht="21.75">
      <c r="E573705" s="537"/>
    </row>
    <row r="573706" spans="5:5">
      <c r="E573706" s="315"/>
    </row>
    <row r="573707" spans="5:5" ht="21.75">
      <c r="E573707" s="537"/>
    </row>
    <row r="573708" spans="5:5">
      <c r="E573708" s="315"/>
    </row>
    <row r="573709" spans="5:5" ht="21.75">
      <c r="E573709" s="537"/>
    </row>
    <row r="573710" spans="5:5">
      <c r="E573710" s="315"/>
    </row>
    <row r="573711" spans="5:5" ht="21.75">
      <c r="E573711" s="537"/>
    </row>
    <row r="573712" spans="5:5">
      <c r="E573712" s="315"/>
    </row>
    <row r="573713" spans="5:5" ht="21.75">
      <c r="E573713" s="537"/>
    </row>
    <row r="573714" spans="5:5">
      <c r="E573714" s="315"/>
    </row>
    <row r="573715" spans="5:5" ht="21.75">
      <c r="E573715" s="537"/>
    </row>
    <row r="573716" spans="5:5">
      <c r="E573716" s="315"/>
    </row>
    <row r="573717" spans="5:5" ht="21.75">
      <c r="E573717" s="537"/>
    </row>
    <row r="573718" spans="5:5">
      <c r="E573718" s="315"/>
    </row>
    <row r="573719" spans="5:5" ht="21.75">
      <c r="E573719" s="537"/>
    </row>
    <row r="573720" spans="5:5">
      <c r="E573720" s="315"/>
    </row>
    <row r="573721" spans="5:5" ht="21.75">
      <c r="E573721" s="537"/>
    </row>
    <row r="573722" spans="5:5">
      <c r="E573722" s="315"/>
    </row>
    <row r="573723" spans="5:5" ht="21.75">
      <c r="E573723" s="537"/>
    </row>
    <row r="573724" spans="5:5">
      <c r="E573724" s="315"/>
    </row>
    <row r="573725" spans="5:5" ht="21.75">
      <c r="E573725" s="537"/>
    </row>
    <row r="573726" spans="5:5">
      <c r="E573726" s="315"/>
    </row>
    <row r="573727" spans="5:5" ht="21.75">
      <c r="E573727" s="537"/>
    </row>
    <row r="573728" spans="5:5">
      <c r="E573728" s="315"/>
    </row>
    <row r="573729" spans="5:5" ht="21.75">
      <c r="E573729" s="537"/>
    </row>
    <row r="573730" spans="5:5">
      <c r="E573730" s="315"/>
    </row>
    <row r="573731" spans="5:5" ht="21.75">
      <c r="E573731" s="537"/>
    </row>
    <row r="573732" spans="5:5">
      <c r="E573732" s="315"/>
    </row>
    <row r="573733" spans="5:5" ht="21.75">
      <c r="E573733" s="537"/>
    </row>
    <row r="573734" spans="5:5">
      <c r="E573734" s="315"/>
    </row>
    <row r="573735" spans="5:5" ht="21.75">
      <c r="E573735" s="537"/>
    </row>
    <row r="573736" spans="5:5">
      <c r="E573736" s="315"/>
    </row>
    <row r="573737" spans="5:5" ht="21.75">
      <c r="E573737" s="537"/>
    </row>
    <row r="573738" spans="5:5">
      <c r="E573738" s="315"/>
    </row>
    <row r="573739" spans="5:5" ht="21.75">
      <c r="E573739" s="537"/>
    </row>
    <row r="573740" spans="5:5">
      <c r="E573740" s="315"/>
    </row>
    <row r="573741" spans="5:5" ht="21.75">
      <c r="E573741" s="537"/>
    </row>
    <row r="573742" spans="5:5">
      <c r="E573742" s="315"/>
    </row>
    <row r="573743" spans="5:5" ht="21.75">
      <c r="E573743" s="537"/>
    </row>
    <row r="573744" spans="5:5">
      <c r="E573744" s="315"/>
    </row>
    <row r="573745" spans="5:5" ht="21.75">
      <c r="E573745" s="537"/>
    </row>
    <row r="573746" spans="5:5">
      <c r="E573746" s="315"/>
    </row>
    <row r="573747" spans="5:5" ht="21.75">
      <c r="E573747" s="537"/>
    </row>
    <row r="573748" spans="5:5">
      <c r="E573748" s="315"/>
    </row>
    <row r="573749" spans="5:5" ht="21.75">
      <c r="E573749" s="537"/>
    </row>
    <row r="573750" spans="5:5">
      <c r="E573750" s="315"/>
    </row>
    <row r="573751" spans="5:5" ht="21.75">
      <c r="E573751" s="537"/>
    </row>
    <row r="573752" spans="5:5">
      <c r="E573752" s="315"/>
    </row>
    <row r="573753" spans="5:5" ht="21.75">
      <c r="E573753" s="537"/>
    </row>
    <row r="573754" spans="5:5">
      <c r="E573754" s="315"/>
    </row>
    <row r="573755" spans="5:5" ht="21.75">
      <c r="E573755" s="537"/>
    </row>
    <row r="573756" spans="5:5">
      <c r="E573756" s="315"/>
    </row>
    <row r="573757" spans="5:5" ht="21.75">
      <c r="E573757" s="537"/>
    </row>
    <row r="573758" spans="5:5">
      <c r="E573758" s="315"/>
    </row>
    <row r="573759" spans="5:5" ht="21.75">
      <c r="E573759" s="537"/>
    </row>
    <row r="573760" spans="5:5">
      <c r="E573760" s="315"/>
    </row>
    <row r="573761" spans="5:5" ht="21.75">
      <c r="E573761" s="537"/>
    </row>
    <row r="573762" spans="5:5">
      <c r="E573762" s="315"/>
    </row>
    <row r="573763" spans="5:5" ht="21.75">
      <c r="E573763" s="537"/>
    </row>
    <row r="573764" spans="5:5">
      <c r="E573764" s="315"/>
    </row>
    <row r="573765" spans="5:5" ht="21.75">
      <c r="E573765" s="537"/>
    </row>
    <row r="573766" spans="5:5">
      <c r="E573766" s="315"/>
    </row>
    <row r="573767" spans="5:5" ht="21.75">
      <c r="E573767" s="537"/>
    </row>
    <row r="573768" spans="5:5">
      <c r="E573768" s="315"/>
    </row>
    <row r="573769" spans="5:5" ht="21.75">
      <c r="E573769" s="537"/>
    </row>
    <row r="573770" spans="5:5">
      <c r="E573770" s="315"/>
    </row>
    <row r="573771" spans="5:5" ht="21.75">
      <c r="E573771" s="537"/>
    </row>
    <row r="573772" spans="5:5">
      <c r="E573772" s="315"/>
    </row>
    <row r="573773" spans="5:5" ht="21.75">
      <c r="E573773" s="537"/>
    </row>
    <row r="573774" spans="5:5">
      <c r="E573774" s="315"/>
    </row>
    <row r="573775" spans="5:5" ht="21.75">
      <c r="E573775" s="537"/>
    </row>
    <row r="573776" spans="5:5">
      <c r="E573776" s="315"/>
    </row>
    <row r="573777" spans="5:5" ht="21.75">
      <c r="E573777" s="537"/>
    </row>
    <row r="573778" spans="5:5">
      <c r="E573778" s="315"/>
    </row>
    <row r="573779" spans="5:5" ht="21.75">
      <c r="E573779" s="537"/>
    </row>
    <row r="573780" spans="5:5">
      <c r="E573780" s="315"/>
    </row>
    <row r="573781" spans="5:5" ht="21.75">
      <c r="E573781" s="537"/>
    </row>
    <row r="573782" spans="5:5">
      <c r="E573782" s="315"/>
    </row>
    <row r="573783" spans="5:5" ht="21.75">
      <c r="E573783" s="537"/>
    </row>
    <row r="573784" spans="5:5">
      <c r="E573784" s="315"/>
    </row>
    <row r="573785" spans="5:5" ht="21.75">
      <c r="E573785" s="537"/>
    </row>
    <row r="573786" spans="5:5">
      <c r="E573786" s="315"/>
    </row>
    <row r="573787" spans="5:5" ht="21.75">
      <c r="E573787" s="537"/>
    </row>
    <row r="573788" spans="5:5">
      <c r="E573788" s="315"/>
    </row>
    <row r="573789" spans="5:5" ht="21.75">
      <c r="E573789" s="537"/>
    </row>
    <row r="573790" spans="5:5">
      <c r="E573790" s="315"/>
    </row>
    <row r="573791" spans="5:5" ht="21.75">
      <c r="E573791" s="537"/>
    </row>
    <row r="573792" spans="5:5">
      <c r="E573792" s="315"/>
    </row>
    <row r="573793" spans="5:5" ht="21.75">
      <c r="E573793" s="537"/>
    </row>
    <row r="573794" spans="5:5">
      <c r="E573794" s="315"/>
    </row>
    <row r="573795" spans="5:5" ht="21.75">
      <c r="E573795" s="537"/>
    </row>
    <row r="573796" spans="5:5">
      <c r="E573796" s="315"/>
    </row>
    <row r="573797" spans="5:5" ht="21.75">
      <c r="E573797" s="537"/>
    </row>
    <row r="573798" spans="5:5">
      <c r="E573798" s="315"/>
    </row>
    <row r="573799" spans="5:5" ht="21.75">
      <c r="E573799" s="537"/>
    </row>
    <row r="573800" spans="5:5">
      <c r="E573800" s="315"/>
    </row>
    <row r="573801" spans="5:5" ht="21.75">
      <c r="E573801" s="537"/>
    </row>
    <row r="573802" spans="5:5">
      <c r="E573802" s="315"/>
    </row>
    <row r="573803" spans="5:5" ht="21.75">
      <c r="E573803" s="537"/>
    </row>
    <row r="573804" spans="5:5">
      <c r="E573804" s="315"/>
    </row>
    <row r="573805" spans="5:5" ht="21.75">
      <c r="E573805" s="537"/>
    </row>
    <row r="573806" spans="5:5">
      <c r="E573806" s="315"/>
    </row>
    <row r="573807" spans="5:5" ht="21.75">
      <c r="E573807" s="537"/>
    </row>
    <row r="573808" spans="5:5">
      <c r="E573808" s="315"/>
    </row>
    <row r="573809" spans="5:5" ht="21.75">
      <c r="E573809" s="537"/>
    </row>
    <row r="573810" spans="5:5">
      <c r="E573810" s="315"/>
    </row>
    <row r="573811" spans="5:5" ht="21.75">
      <c r="E573811" s="537"/>
    </row>
    <row r="573812" spans="5:5">
      <c r="E573812" s="315"/>
    </row>
    <row r="573813" spans="5:5" ht="21.75">
      <c r="E573813" s="537"/>
    </row>
    <row r="573814" spans="5:5">
      <c r="E573814" s="315"/>
    </row>
    <row r="573815" spans="5:5" ht="21.75">
      <c r="E573815" s="537"/>
    </row>
    <row r="573816" spans="5:5">
      <c r="E573816" s="315"/>
    </row>
    <row r="573817" spans="5:5" ht="21.75">
      <c r="E573817" s="537"/>
    </row>
    <row r="573818" spans="5:5">
      <c r="E573818" s="315"/>
    </row>
    <row r="573819" spans="5:5" ht="21.75">
      <c r="E573819" s="537"/>
    </row>
    <row r="573820" spans="5:5">
      <c r="E573820" s="315"/>
    </row>
    <row r="573821" spans="5:5" ht="21.75">
      <c r="E573821" s="537"/>
    </row>
    <row r="573822" spans="5:5">
      <c r="E573822" s="315"/>
    </row>
    <row r="573823" spans="5:5" ht="21.75">
      <c r="E573823" s="537"/>
    </row>
    <row r="573824" spans="5:5">
      <c r="E573824" s="315"/>
    </row>
    <row r="573825" spans="5:5" ht="21.75">
      <c r="E573825" s="537"/>
    </row>
    <row r="573826" spans="5:5">
      <c r="E573826" s="315"/>
    </row>
    <row r="573827" spans="5:5" ht="21.75">
      <c r="E573827" s="537"/>
    </row>
    <row r="573828" spans="5:5">
      <c r="E573828" s="315"/>
    </row>
    <row r="573829" spans="5:5" ht="21.75">
      <c r="E573829" s="537"/>
    </row>
    <row r="573830" spans="5:5">
      <c r="E573830" s="315"/>
    </row>
    <row r="573831" spans="5:5" ht="21.75">
      <c r="E573831" s="537"/>
    </row>
    <row r="573832" spans="5:5">
      <c r="E573832" s="315"/>
    </row>
    <row r="573833" spans="5:5" ht="21.75">
      <c r="E573833" s="537"/>
    </row>
    <row r="573834" spans="5:5">
      <c r="E573834" s="315"/>
    </row>
    <row r="573835" spans="5:5" ht="21.75">
      <c r="E573835" s="537"/>
    </row>
    <row r="573836" spans="5:5">
      <c r="E573836" s="315"/>
    </row>
    <row r="573837" spans="5:5" ht="21.75">
      <c r="E573837" s="537"/>
    </row>
    <row r="573838" spans="5:5">
      <c r="E573838" s="315"/>
    </row>
    <row r="573839" spans="5:5" ht="21.75">
      <c r="E573839" s="537"/>
    </row>
    <row r="573840" spans="5:5">
      <c r="E573840" s="315"/>
    </row>
    <row r="573841" spans="5:5" ht="21.75">
      <c r="E573841" s="537"/>
    </row>
    <row r="573842" spans="5:5">
      <c r="E573842" s="315"/>
    </row>
    <row r="573843" spans="5:5" ht="21.75">
      <c r="E573843" s="537"/>
    </row>
    <row r="573844" spans="5:5">
      <c r="E573844" s="315"/>
    </row>
    <row r="573845" spans="5:5" ht="21.75">
      <c r="E573845" s="537"/>
    </row>
    <row r="573846" spans="5:5">
      <c r="E573846" s="315"/>
    </row>
    <row r="573847" spans="5:5" ht="21.75">
      <c r="E573847" s="537"/>
    </row>
    <row r="573848" spans="5:5">
      <c r="E573848" s="315"/>
    </row>
    <row r="573849" spans="5:5" ht="21.75">
      <c r="E573849" s="537"/>
    </row>
    <row r="573850" spans="5:5">
      <c r="E573850" s="315"/>
    </row>
    <row r="573851" spans="5:5" ht="21.75">
      <c r="E573851" s="537"/>
    </row>
    <row r="573852" spans="5:5">
      <c r="E573852" s="315"/>
    </row>
    <row r="573853" spans="5:5" ht="21.75">
      <c r="E573853" s="537"/>
    </row>
    <row r="573854" spans="5:5">
      <c r="E573854" s="315"/>
    </row>
    <row r="573855" spans="5:5" ht="21.75">
      <c r="E573855" s="537"/>
    </row>
    <row r="573856" spans="5:5">
      <c r="E573856" s="315"/>
    </row>
    <row r="573857" spans="5:5" ht="21.75">
      <c r="E573857" s="537"/>
    </row>
    <row r="573858" spans="5:5">
      <c r="E573858" s="315"/>
    </row>
    <row r="573859" spans="5:5" ht="21.75">
      <c r="E573859" s="537"/>
    </row>
    <row r="573860" spans="5:5">
      <c r="E573860" s="315"/>
    </row>
    <row r="573861" spans="5:5" ht="21.75">
      <c r="E573861" s="537"/>
    </row>
    <row r="573862" spans="5:5">
      <c r="E573862" s="315"/>
    </row>
    <row r="573863" spans="5:5" ht="21.75">
      <c r="E573863" s="537"/>
    </row>
    <row r="573864" spans="5:5">
      <c r="E573864" s="315"/>
    </row>
    <row r="573865" spans="5:5" ht="21.75">
      <c r="E573865" s="537"/>
    </row>
    <row r="573866" spans="5:5">
      <c r="E573866" s="315"/>
    </row>
    <row r="573867" spans="5:5" ht="21.75">
      <c r="E573867" s="537"/>
    </row>
    <row r="573868" spans="5:5">
      <c r="E573868" s="315"/>
    </row>
    <row r="573869" spans="5:5" ht="21.75">
      <c r="E573869" s="537"/>
    </row>
    <row r="573870" spans="5:5">
      <c r="E573870" s="315"/>
    </row>
    <row r="573871" spans="5:5" ht="21.75">
      <c r="E573871" s="537"/>
    </row>
    <row r="573872" spans="5:5">
      <c r="E573872" s="315"/>
    </row>
    <row r="573873" spans="5:5" ht="21.75">
      <c r="E573873" s="537"/>
    </row>
    <row r="573874" spans="5:5">
      <c r="E573874" s="315"/>
    </row>
    <row r="573875" spans="5:5" ht="21.75">
      <c r="E573875" s="537"/>
    </row>
    <row r="573876" spans="5:5">
      <c r="E573876" s="315"/>
    </row>
    <row r="573877" spans="5:5" ht="21.75">
      <c r="E573877" s="537"/>
    </row>
    <row r="573878" spans="5:5">
      <c r="E573878" s="315"/>
    </row>
    <row r="573879" spans="5:5" ht="21.75">
      <c r="E573879" s="537"/>
    </row>
    <row r="573880" spans="5:5">
      <c r="E573880" s="315"/>
    </row>
    <row r="573881" spans="5:5" ht="21.75">
      <c r="E573881" s="537"/>
    </row>
    <row r="573882" spans="5:5">
      <c r="E573882" s="315"/>
    </row>
    <row r="573883" spans="5:5" ht="21.75">
      <c r="E573883" s="537"/>
    </row>
    <row r="573884" spans="5:5">
      <c r="E573884" s="315"/>
    </row>
    <row r="573885" spans="5:5" ht="21.75">
      <c r="E573885" s="537"/>
    </row>
    <row r="573886" spans="5:5">
      <c r="E573886" s="315"/>
    </row>
    <row r="573887" spans="5:5" ht="21.75">
      <c r="E573887" s="537"/>
    </row>
    <row r="573888" spans="5:5">
      <c r="E573888" s="315"/>
    </row>
    <row r="573889" spans="5:5" ht="21.75">
      <c r="E573889" s="537"/>
    </row>
    <row r="573890" spans="5:5">
      <c r="E573890" s="315"/>
    </row>
    <row r="573891" spans="5:5" ht="21.75">
      <c r="E573891" s="537"/>
    </row>
    <row r="573892" spans="5:5">
      <c r="E573892" s="315"/>
    </row>
    <row r="573893" spans="5:5" ht="21.75">
      <c r="E573893" s="537"/>
    </row>
    <row r="573894" spans="5:5">
      <c r="E573894" s="315"/>
    </row>
    <row r="573895" spans="5:5" ht="21.75">
      <c r="E573895" s="537"/>
    </row>
    <row r="573896" spans="5:5">
      <c r="E573896" s="315"/>
    </row>
    <row r="573897" spans="5:5" ht="21.75">
      <c r="E573897" s="537"/>
    </row>
    <row r="573898" spans="5:5">
      <c r="E573898" s="315"/>
    </row>
    <row r="573899" spans="5:5" ht="21.75">
      <c r="E573899" s="537"/>
    </row>
    <row r="573900" spans="5:5">
      <c r="E573900" s="315"/>
    </row>
    <row r="573901" spans="5:5" ht="21.75">
      <c r="E573901" s="537"/>
    </row>
    <row r="573902" spans="5:5">
      <c r="E573902" s="315"/>
    </row>
    <row r="573903" spans="5:5" ht="21.75">
      <c r="E573903" s="537"/>
    </row>
    <row r="573904" spans="5:5">
      <c r="E573904" s="315"/>
    </row>
    <row r="573905" spans="5:5" ht="21.75">
      <c r="E573905" s="537"/>
    </row>
    <row r="573906" spans="5:5">
      <c r="E573906" s="315"/>
    </row>
    <row r="573907" spans="5:5" ht="21.75">
      <c r="E573907" s="537"/>
    </row>
    <row r="573908" spans="5:5">
      <c r="E573908" s="315"/>
    </row>
    <row r="573909" spans="5:5" ht="21.75">
      <c r="E573909" s="537"/>
    </row>
    <row r="573910" spans="5:5">
      <c r="E573910" s="315"/>
    </row>
    <row r="573911" spans="5:5" ht="21.75">
      <c r="E573911" s="537"/>
    </row>
    <row r="573912" spans="5:5">
      <c r="E573912" s="315"/>
    </row>
    <row r="573913" spans="5:5" ht="21.75">
      <c r="E573913" s="537"/>
    </row>
    <row r="573914" spans="5:5">
      <c r="E573914" s="315"/>
    </row>
    <row r="573915" spans="5:5" ht="21.75">
      <c r="E573915" s="537"/>
    </row>
    <row r="573916" spans="5:5">
      <c r="E573916" s="315"/>
    </row>
    <row r="573917" spans="5:5" ht="21.75">
      <c r="E573917" s="537"/>
    </row>
    <row r="573918" spans="5:5">
      <c r="E573918" s="315"/>
    </row>
    <row r="573919" spans="5:5" ht="21.75">
      <c r="E573919" s="537"/>
    </row>
    <row r="573920" spans="5:5">
      <c r="E573920" s="315"/>
    </row>
    <row r="573921" spans="5:5" ht="21.75">
      <c r="E573921" s="537"/>
    </row>
    <row r="573922" spans="5:5">
      <c r="E573922" s="315"/>
    </row>
    <row r="573923" spans="5:5" ht="21.75">
      <c r="E573923" s="537"/>
    </row>
    <row r="573924" spans="5:5">
      <c r="E573924" s="315"/>
    </row>
    <row r="573925" spans="5:5" ht="21.75">
      <c r="E573925" s="537"/>
    </row>
    <row r="573926" spans="5:5">
      <c r="E573926" s="315"/>
    </row>
    <row r="573927" spans="5:5" ht="21.75">
      <c r="E573927" s="537"/>
    </row>
    <row r="573928" spans="5:5">
      <c r="E573928" s="315"/>
    </row>
    <row r="573929" spans="5:5" ht="21.75">
      <c r="E573929" s="537"/>
    </row>
    <row r="573930" spans="5:5">
      <c r="E573930" s="315"/>
    </row>
    <row r="573931" spans="5:5" ht="21.75">
      <c r="E573931" s="537"/>
    </row>
    <row r="573932" spans="5:5">
      <c r="E573932" s="315"/>
    </row>
    <row r="573933" spans="5:5" ht="21.75">
      <c r="E573933" s="537"/>
    </row>
    <row r="573934" spans="5:5">
      <c r="E573934" s="315"/>
    </row>
    <row r="573935" spans="5:5" ht="21.75">
      <c r="E573935" s="537"/>
    </row>
    <row r="573936" spans="5:5">
      <c r="E573936" s="315"/>
    </row>
    <row r="573937" spans="5:5" ht="21.75">
      <c r="E573937" s="537"/>
    </row>
    <row r="573938" spans="5:5">
      <c r="E573938" s="315"/>
    </row>
    <row r="573939" spans="5:5" ht="21.75">
      <c r="E573939" s="537"/>
    </row>
    <row r="573940" spans="5:5">
      <c r="E573940" s="315"/>
    </row>
    <row r="573941" spans="5:5" ht="21.75">
      <c r="E573941" s="537"/>
    </row>
    <row r="573942" spans="5:5">
      <c r="E573942" s="315"/>
    </row>
    <row r="573943" spans="5:5" ht="21.75">
      <c r="E573943" s="537"/>
    </row>
    <row r="573944" spans="5:5">
      <c r="E573944" s="315"/>
    </row>
    <row r="573945" spans="5:5" ht="21.75">
      <c r="E573945" s="537"/>
    </row>
    <row r="573946" spans="5:5">
      <c r="E573946" s="315"/>
    </row>
    <row r="573947" spans="5:5" ht="21.75">
      <c r="E573947" s="537"/>
    </row>
    <row r="573948" spans="5:5">
      <c r="E573948" s="315"/>
    </row>
    <row r="573949" spans="5:5" ht="21.75">
      <c r="E573949" s="537"/>
    </row>
    <row r="573950" spans="5:5">
      <c r="E573950" s="315"/>
    </row>
    <row r="573951" spans="5:5" ht="21.75">
      <c r="E573951" s="537"/>
    </row>
    <row r="573952" spans="5:5">
      <c r="E573952" s="315"/>
    </row>
    <row r="573953" spans="5:5" ht="21.75">
      <c r="E573953" s="537"/>
    </row>
    <row r="573954" spans="5:5">
      <c r="E573954" s="315"/>
    </row>
    <row r="573955" spans="5:5" ht="21.75">
      <c r="E573955" s="537"/>
    </row>
    <row r="573956" spans="5:5">
      <c r="E573956" s="315"/>
    </row>
    <row r="573957" spans="5:5" ht="21.75">
      <c r="E573957" s="537"/>
    </row>
    <row r="573958" spans="5:5">
      <c r="E573958" s="315"/>
    </row>
    <row r="573959" spans="5:5" ht="21.75">
      <c r="E573959" s="537"/>
    </row>
    <row r="573960" spans="5:5">
      <c r="E573960" s="315"/>
    </row>
    <row r="573961" spans="5:5" ht="21.75">
      <c r="E573961" s="537"/>
    </row>
    <row r="573962" spans="5:5">
      <c r="E573962" s="315"/>
    </row>
    <row r="573963" spans="5:5" ht="21.75">
      <c r="E573963" s="537"/>
    </row>
    <row r="573964" spans="5:5">
      <c r="E573964" s="315"/>
    </row>
    <row r="573965" spans="5:5" ht="21.75">
      <c r="E573965" s="537"/>
    </row>
    <row r="573966" spans="5:5">
      <c r="E573966" s="315"/>
    </row>
    <row r="573967" spans="5:5" ht="21.75">
      <c r="E573967" s="537"/>
    </row>
    <row r="573968" spans="5:5">
      <c r="E573968" s="315"/>
    </row>
    <row r="573969" spans="5:5" ht="21.75">
      <c r="E573969" s="537"/>
    </row>
    <row r="573970" spans="5:5">
      <c r="E573970" s="315"/>
    </row>
    <row r="573971" spans="5:5" ht="21.75">
      <c r="E573971" s="537"/>
    </row>
    <row r="573972" spans="5:5">
      <c r="E573972" s="315"/>
    </row>
    <row r="573973" spans="5:5" ht="21.75">
      <c r="E573973" s="537"/>
    </row>
    <row r="573974" spans="5:5">
      <c r="E573974" s="315"/>
    </row>
    <row r="573975" spans="5:5" ht="21.75">
      <c r="E573975" s="537"/>
    </row>
    <row r="573976" spans="5:5">
      <c r="E573976" s="315"/>
    </row>
    <row r="573977" spans="5:5" ht="21.75">
      <c r="E573977" s="537"/>
    </row>
    <row r="573978" spans="5:5">
      <c r="E573978" s="315"/>
    </row>
    <row r="573979" spans="5:5" ht="21.75">
      <c r="E573979" s="537"/>
    </row>
    <row r="573980" spans="5:5">
      <c r="E573980" s="315"/>
    </row>
    <row r="573981" spans="5:5" ht="21.75">
      <c r="E573981" s="537"/>
    </row>
    <row r="573982" spans="5:5">
      <c r="E573982" s="315"/>
    </row>
    <row r="573983" spans="5:5" ht="21.75">
      <c r="E573983" s="537"/>
    </row>
    <row r="573984" spans="5:5">
      <c r="E573984" s="315"/>
    </row>
    <row r="573985" spans="5:5" ht="21.75">
      <c r="E573985" s="537"/>
    </row>
    <row r="573986" spans="5:5">
      <c r="E573986" s="315"/>
    </row>
    <row r="573987" spans="5:5" ht="21.75">
      <c r="E573987" s="537"/>
    </row>
    <row r="573988" spans="5:5">
      <c r="E573988" s="315"/>
    </row>
    <row r="573989" spans="5:5" ht="21.75">
      <c r="E573989" s="537"/>
    </row>
    <row r="573990" spans="5:5">
      <c r="E573990" s="315"/>
    </row>
    <row r="573991" spans="5:5" ht="21.75">
      <c r="E573991" s="537"/>
    </row>
    <row r="573992" spans="5:5">
      <c r="E573992" s="315"/>
    </row>
    <row r="573993" spans="5:5" ht="21.75">
      <c r="E573993" s="537"/>
    </row>
    <row r="573994" spans="5:5">
      <c r="E573994" s="315"/>
    </row>
    <row r="573995" spans="5:5" ht="21.75">
      <c r="E573995" s="537"/>
    </row>
    <row r="573996" spans="5:5">
      <c r="E573996" s="315"/>
    </row>
    <row r="573997" spans="5:5" ht="21.75">
      <c r="E573997" s="537"/>
    </row>
    <row r="573998" spans="5:5">
      <c r="E573998" s="315"/>
    </row>
    <row r="573999" spans="5:5" ht="21.75">
      <c r="E573999" s="537"/>
    </row>
    <row r="574000" spans="5:5">
      <c r="E574000" s="315"/>
    </row>
    <row r="574001" spans="5:5" ht="21.75">
      <c r="E574001" s="537"/>
    </row>
    <row r="574002" spans="5:5">
      <c r="E574002" s="315"/>
    </row>
    <row r="574003" spans="5:5" ht="21.75">
      <c r="E574003" s="537"/>
    </row>
    <row r="574004" spans="5:5">
      <c r="E574004" s="315"/>
    </row>
    <row r="574005" spans="5:5" ht="21.75">
      <c r="E574005" s="537"/>
    </row>
    <row r="574006" spans="5:5">
      <c r="E574006" s="315"/>
    </row>
    <row r="574007" spans="5:5" ht="21.75">
      <c r="E574007" s="537"/>
    </row>
    <row r="574008" spans="5:5">
      <c r="E574008" s="315"/>
    </row>
    <row r="574009" spans="5:5" ht="21.75">
      <c r="E574009" s="537"/>
    </row>
    <row r="574010" spans="5:5">
      <c r="E574010" s="315"/>
    </row>
    <row r="574011" spans="5:5" ht="21.75">
      <c r="E574011" s="537"/>
    </row>
    <row r="574012" spans="5:5">
      <c r="E574012" s="315"/>
    </row>
    <row r="574013" spans="5:5" ht="21.75">
      <c r="E574013" s="537"/>
    </row>
    <row r="574014" spans="5:5">
      <c r="E574014" s="315"/>
    </row>
    <row r="574015" spans="5:5" ht="21.75">
      <c r="E574015" s="537"/>
    </row>
    <row r="574016" spans="5:5">
      <c r="E574016" s="315"/>
    </row>
    <row r="574017" spans="5:5" ht="21.75">
      <c r="E574017" s="537"/>
    </row>
    <row r="574018" spans="5:5">
      <c r="E574018" s="315"/>
    </row>
    <row r="574019" spans="5:5" ht="21.75">
      <c r="E574019" s="537"/>
    </row>
    <row r="574020" spans="5:5">
      <c r="E574020" s="315"/>
    </row>
    <row r="574021" spans="5:5" ht="21.75">
      <c r="E574021" s="537"/>
    </row>
    <row r="574022" spans="5:5">
      <c r="E574022" s="315"/>
    </row>
    <row r="574023" spans="5:5" ht="21.75">
      <c r="E574023" s="537"/>
    </row>
    <row r="574024" spans="5:5">
      <c r="E574024" s="315"/>
    </row>
    <row r="574025" spans="5:5" ht="21.75">
      <c r="E574025" s="537"/>
    </row>
    <row r="574026" spans="5:5">
      <c r="E574026" s="315"/>
    </row>
    <row r="574027" spans="5:5" ht="21.75">
      <c r="E574027" s="537"/>
    </row>
    <row r="574028" spans="5:5">
      <c r="E574028" s="315"/>
    </row>
    <row r="574029" spans="5:5" ht="21.75">
      <c r="E574029" s="537"/>
    </row>
    <row r="574030" spans="5:5">
      <c r="E574030" s="315"/>
    </row>
    <row r="574031" spans="5:5" ht="21.75">
      <c r="E574031" s="537"/>
    </row>
    <row r="574032" spans="5:5">
      <c r="E574032" s="315"/>
    </row>
    <row r="574033" spans="5:5" ht="21.75">
      <c r="E574033" s="537"/>
    </row>
    <row r="574034" spans="5:5">
      <c r="E574034" s="315"/>
    </row>
    <row r="574035" spans="5:5" ht="21.75">
      <c r="E574035" s="537"/>
    </row>
    <row r="574036" spans="5:5">
      <c r="E574036" s="315"/>
    </row>
    <row r="574037" spans="5:5" ht="21.75">
      <c r="E574037" s="537"/>
    </row>
    <row r="574038" spans="5:5">
      <c r="E574038" s="315"/>
    </row>
    <row r="574039" spans="5:5" ht="21.75">
      <c r="E574039" s="537"/>
    </row>
    <row r="574040" spans="5:5">
      <c r="E574040" s="315"/>
    </row>
    <row r="574041" spans="5:5" ht="21.75">
      <c r="E574041" s="537"/>
    </row>
    <row r="574042" spans="5:5">
      <c r="E574042" s="315"/>
    </row>
    <row r="574043" spans="5:5" ht="21.75">
      <c r="E574043" s="537"/>
    </row>
    <row r="574044" spans="5:5">
      <c r="E574044" s="315"/>
    </row>
    <row r="574045" spans="5:5" ht="21.75">
      <c r="E574045" s="537"/>
    </row>
    <row r="574046" spans="5:5">
      <c r="E574046" s="315"/>
    </row>
    <row r="574047" spans="5:5" ht="21.75">
      <c r="E574047" s="537"/>
    </row>
    <row r="574048" spans="5:5">
      <c r="E574048" s="315"/>
    </row>
    <row r="574049" spans="5:5" ht="21.75">
      <c r="E574049" s="537"/>
    </row>
    <row r="574050" spans="5:5">
      <c r="E574050" s="315"/>
    </row>
    <row r="574051" spans="5:5" ht="21.75">
      <c r="E574051" s="537"/>
    </row>
    <row r="574052" spans="5:5">
      <c r="E574052" s="315"/>
    </row>
    <row r="574053" spans="5:5" ht="21.75">
      <c r="E574053" s="537"/>
    </row>
    <row r="574054" spans="5:5">
      <c r="E574054" s="315"/>
    </row>
    <row r="574055" spans="5:5" ht="21.75">
      <c r="E574055" s="537"/>
    </row>
    <row r="574056" spans="5:5">
      <c r="E574056" s="315"/>
    </row>
    <row r="574057" spans="5:5" ht="21.75">
      <c r="E574057" s="537"/>
    </row>
    <row r="574058" spans="5:5">
      <c r="E574058" s="315"/>
    </row>
    <row r="574059" spans="5:5" ht="21.75">
      <c r="E574059" s="537"/>
    </row>
    <row r="574060" spans="5:5">
      <c r="E574060" s="315"/>
    </row>
    <row r="574061" spans="5:5" ht="21.75">
      <c r="E574061" s="537"/>
    </row>
    <row r="574062" spans="5:5">
      <c r="E574062" s="315"/>
    </row>
    <row r="574063" spans="5:5" ht="21.75">
      <c r="E574063" s="537"/>
    </row>
    <row r="574064" spans="5:5">
      <c r="E574064" s="315"/>
    </row>
    <row r="574065" spans="5:5" ht="21.75">
      <c r="E574065" s="537"/>
    </row>
    <row r="574066" spans="5:5">
      <c r="E574066" s="315"/>
    </row>
    <row r="574067" spans="5:5" ht="21.75">
      <c r="E574067" s="537"/>
    </row>
    <row r="574068" spans="5:5">
      <c r="E574068" s="315"/>
    </row>
    <row r="574069" spans="5:5" ht="21.75">
      <c r="E574069" s="537"/>
    </row>
    <row r="574070" spans="5:5">
      <c r="E574070" s="315"/>
    </row>
    <row r="574071" spans="5:5" ht="21.75">
      <c r="E574071" s="537"/>
    </row>
    <row r="574072" spans="5:5">
      <c r="E574072" s="315"/>
    </row>
    <row r="574073" spans="5:5" ht="21.75">
      <c r="E574073" s="537"/>
    </row>
    <row r="574074" spans="5:5">
      <c r="E574074" s="315"/>
    </row>
    <row r="574075" spans="5:5" ht="21.75">
      <c r="E574075" s="537"/>
    </row>
    <row r="574076" spans="5:5">
      <c r="E574076" s="315"/>
    </row>
    <row r="574077" spans="5:5" ht="21.75">
      <c r="E574077" s="537"/>
    </row>
    <row r="574078" spans="5:5">
      <c r="E574078" s="315"/>
    </row>
    <row r="574079" spans="5:5" ht="21.75">
      <c r="E574079" s="537"/>
    </row>
    <row r="574080" spans="5:5">
      <c r="E574080" s="315"/>
    </row>
    <row r="574081" spans="5:5" ht="21.75">
      <c r="E574081" s="537"/>
    </row>
    <row r="574082" spans="5:5">
      <c r="E574082" s="315"/>
    </row>
    <row r="574083" spans="5:5" ht="21.75">
      <c r="E574083" s="537"/>
    </row>
    <row r="574084" spans="5:5">
      <c r="E574084" s="315"/>
    </row>
    <row r="574085" spans="5:5" ht="21.75">
      <c r="E574085" s="537"/>
    </row>
    <row r="574086" spans="5:5">
      <c r="E574086" s="315"/>
    </row>
    <row r="574087" spans="5:5" ht="21.75">
      <c r="E574087" s="537"/>
    </row>
    <row r="574088" spans="5:5">
      <c r="E574088" s="315"/>
    </row>
    <row r="574089" spans="5:5" ht="21.75">
      <c r="E574089" s="537"/>
    </row>
    <row r="574090" spans="5:5">
      <c r="E574090" s="315"/>
    </row>
    <row r="574091" spans="5:5" ht="21.75">
      <c r="E574091" s="537"/>
    </row>
    <row r="574092" spans="5:5">
      <c r="E574092" s="315"/>
    </row>
    <row r="574093" spans="5:5" ht="21.75">
      <c r="E574093" s="537"/>
    </row>
    <row r="574094" spans="5:5">
      <c r="E574094" s="315"/>
    </row>
    <row r="574095" spans="5:5" ht="21.75">
      <c r="E574095" s="537"/>
    </row>
    <row r="574096" spans="5:5">
      <c r="E574096" s="315"/>
    </row>
    <row r="574097" spans="5:5" ht="21.75">
      <c r="E574097" s="537"/>
    </row>
    <row r="574098" spans="5:5">
      <c r="E574098" s="315"/>
    </row>
    <row r="574099" spans="5:5" ht="21.75">
      <c r="E574099" s="537"/>
    </row>
    <row r="574100" spans="5:5">
      <c r="E574100" s="315"/>
    </row>
    <row r="574101" spans="5:5" ht="21.75">
      <c r="E574101" s="537"/>
    </row>
    <row r="574102" spans="5:5">
      <c r="E574102" s="315"/>
    </row>
    <row r="574103" spans="5:5" ht="21.75">
      <c r="E574103" s="537"/>
    </row>
    <row r="574104" spans="5:5">
      <c r="E574104" s="315"/>
    </row>
    <row r="574105" spans="5:5" ht="21.75">
      <c r="E574105" s="537"/>
    </row>
    <row r="574106" spans="5:5">
      <c r="E574106" s="315"/>
    </row>
    <row r="574107" spans="5:5" ht="21.75">
      <c r="E574107" s="537"/>
    </row>
    <row r="574108" spans="5:5">
      <c r="E574108" s="315"/>
    </row>
    <row r="574109" spans="5:5" ht="21.75">
      <c r="E574109" s="537"/>
    </row>
    <row r="574110" spans="5:5">
      <c r="E574110" s="315"/>
    </row>
    <row r="574111" spans="5:5" ht="21.75">
      <c r="E574111" s="537"/>
    </row>
    <row r="574112" spans="5:5">
      <c r="E574112" s="315"/>
    </row>
    <row r="574113" spans="5:5" ht="21.75">
      <c r="E574113" s="537"/>
    </row>
    <row r="574114" spans="5:5">
      <c r="E574114" s="315"/>
    </row>
    <row r="574115" spans="5:5" ht="21.75">
      <c r="E574115" s="537"/>
    </row>
    <row r="574116" spans="5:5">
      <c r="E574116" s="315"/>
    </row>
    <row r="574117" spans="5:5" ht="21.75">
      <c r="E574117" s="537"/>
    </row>
    <row r="574118" spans="5:5">
      <c r="E574118" s="315"/>
    </row>
    <row r="574119" spans="5:5" ht="21.75">
      <c r="E574119" s="537"/>
    </row>
    <row r="574120" spans="5:5">
      <c r="E574120" s="315"/>
    </row>
    <row r="574121" spans="5:5" ht="21.75">
      <c r="E574121" s="537"/>
    </row>
    <row r="574122" spans="5:5">
      <c r="E574122" s="315"/>
    </row>
    <row r="574123" spans="5:5" ht="21.75">
      <c r="E574123" s="537"/>
    </row>
    <row r="574124" spans="5:5">
      <c r="E574124" s="315"/>
    </row>
    <row r="574125" spans="5:5" ht="21.75">
      <c r="E574125" s="537"/>
    </row>
    <row r="574126" spans="5:5">
      <c r="E574126" s="315"/>
    </row>
    <row r="574127" spans="5:5" ht="21.75">
      <c r="E574127" s="537"/>
    </row>
    <row r="574128" spans="5:5">
      <c r="E574128" s="315"/>
    </row>
    <row r="574129" spans="5:5" ht="21.75">
      <c r="E574129" s="537"/>
    </row>
    <row r="574130" spans="5:5">
      <c r="E574130" s="315"/>
    </row>
    <row r="574131" spans="5:5" ht="21.75">
      <c r="E574131" s="537"/>
    </row>
    <row r="574132" spans="5:5">
      <c r="E574132" s="315"/>
    </row>
    <row r="574133" spans="5:5" ht="21.75">
      <c r="E574133" s="537"/>
    </row>
    <row r="574134" spans="5:5">
      <c r="E574134" s="315"/>
    </row>
    <row r="574135" spans="5:5" ht="21.75">
      <c r="E574135" s="537"/>
    </row>
    <row r="574136" spans="5:5">
      <c r="E574136" s="315"/>
    </row>
    <row r="574137" spans="5:5" ht="21.75">
      <c r="E574137" s="537"/>
    </row>
    <row r="574138" spans="5:5">
      <c r="E574138" s="315"/>
    </row>
    <row r="574139" spans="5:5" ht="21.75">
      <c r="E574139" s="537"/>
    </row>
    <row r="574140" spans="5:5">
      <c r="E574140" s="315"/>
    </row>
    <row r="574141" spans="5:5" ht="21.75">
      <c r="E574141" s="537"/>
    </row>
    <row r="574142" spans="5:5">
      <c r="E574142" s="315"/>
    </row>
    <row r="574143" spans="5:5" ht="21.75">
      <c r="E574143" s="537"/>
    </row>
    <row r="574144" spans="5:5">
      <c r="E574144" s="315"/>
    </row>
    <row r="574145" spans="5:5" ht="21.75">
      <c r="E574145" s="537"/>
    </row>
    <row r="574146" spans="5:5">
      <c r="E574146" s="315"/>
    </row>
    <row r="574147" spans="5:5" ht="21.75">
      <c r="E574147" s="537"/>
    </row>
    <row r="574148" spans="5:5">
      <c r="E574148" s="315"/>
    </row>
    <row r="574149" spans="5:5" ht="21.75">
      <c r="E574149" s="537"/>
    </row>
    <row r="574150" spans="5:5">
      <c r="E574150" s="315"/>
    </row>
    <row r="574151" spans="5:5" ht="21.75">
      <c r="E574151" s="537"/>
    </row>
    <row r="574152" spans="5:5">
      <c r="E574152" s="315"/>
    </row>
    <row r="574153" spans="5:5" ht="21.75">
      <c r="E574153" s="537"/>
    </row>
    <row r="574154" spans="5:5">
      <c r="E574154" s="315"/>
    </row>
    <row r="574155" spans="5:5" ht="21.75">
      <c r="E574155" s="537"/>
    </row>
    <row r="574156" spans="5:5">
      <c r="E574156" s="315"/>
    </row>
    <row r="574157" spans="5:5" ht="21.75">
      <c r="E574157" s="537"/>
    </row>
    <row r="574158" spans="5:5">
      <c r="E574158" s="315"/>
    </row>
    <row r="574159" spans="5:5" ht="21.75">
      <c r="E574159" s="537"/>
    </row>
    <row r="574160" spans="5:5">
      <c r="E574160" s="315"/>
    </row>
    <row r="574161" spans="5:5" ht="21.75">
      <c r="E574161" s="537"/>
    </row>
    <row r="574162" spans="5:5">
      <c r="E574162" s="315"/>
    </row>
    <row r="574163" spans="5:5" ht="21.75">
      <c r="E574163" s="537"/>
    </row>
    <row r="574164" spans="5:5">
      <c r="E574164" s="315"/>
    </row>
    <row r="574165" spans="5:5" ht="21.75">
      <c r="E574165" s="537"/>
    </row>
    <row r="574166" spans="5:5">
      <c r="E574166" s="315"/>
    </row>
    <row r="574167" spans="5:5" ht="21.75">
      <c r="E574167" s="537"/>
    </row>
    <row r="574168" spans="5:5">
      <c r="E574168" s="315"/>
    </row>
    <row r="574169" spans="5:5" ht="21.75">
      <c r="E574169" s="537"/>
    </row>
    <row r="574170" spans="5:5">
      <c r="E574170" s="315"/>
    </row>
    <row r="574171" spans="5:5" ht="21.75">
      <c r="E574171" s="537"/>
    </row>
    <row r="574172" spans="5:5">
      <c r="E574172" s="315"/>
    </row>
    <row r="574173" spans="5:5" ht="21.75">
      <c r="E574173" s="537"/>
    </row>
    <row r="574174" spans="5:5">
      <c r="E574174" s="315"/>
    </row>
    <row r="574175" spans="5:5" ht="21.75">
      <c r="E574175" s="537"/>
    </row>
    <row r="574176" spans="5:5">
      <c r="E574176" s="315"/>
    </row>
    <row r="574177" spans="5:5" ht="21.75">
      <c r="E574177" s="537"/>
    </row>
    <row r="574178" spans="5:5">
      <c r="E574178" s="315"/>
    </row>
    <row r="574179" spans="5:5" ht="21.75">
      <c r="E574179" s="537"/>
    </row>
    <row r="574180" spans="5:5">
      <c r="E574180" s="315"/>
    </row>
    <row r="574181" spans="5:5" ht="21.75">
      <c r="E574181" s="537"/>
    </row>
    <row r="574182" spans="5:5">
      <c r="E574182" s="315"/>
    </row>
    <row r="574183" spans="5:5" ht="21.75">
      <c r="E574183" s="537"/>
    </row>
    <row r="574184" spans="5:5">
      <c r="E574184" s="315"/>
    </row>
    <row r="574185" spans="5:5" ht="21.75">
      <c r="E574185" s="537"/>
    </row>
    <row r="574186" spans="5:5">
      <c r="E574186" s="315"/>
    </row>
    <row r="574187" spans="5:5" ht="21.75">
      <c r="E574187" s="537"/>
    </row>
    <row r="574188" spans="5:5">
      <c r="E574188" s="315"/>
    </row>
    <row r="574189" spans="5:5" ht="21.75">
      <c r="E574189" s="537"/>
    </row>
    <row r="574190" spans="5:5">
      <c r="E574190" s="315"/>
    </row>
    <row r="574191" spans="5:5" ht="21.75">
      <c r="E574191" s="537"/>
    </row>
    <row r="574192" spans="5:5">
      <c r="E574192" s="315"/>
    </row>
    <row r="574193" spans="5:5" ht="21.75">
      <c r="E574193" s="537"/>
    </row>
    <row r="574194" spans="5:5">
      <c r="E574194" s="315"/>
    </row>
    <row r="574195" spans="5:5" ht="21.75">
      <c r="E574195" s="537"/>
    </row>
    <row r="574196" spans="5:5">
      <c r="E574196" s="315"/>
    </row>
    <row r="574197" spans="5:5" ht="21.75">
      <c r="E574197" s="537"/>
    </row>
    <row r="574198" spans="5:5">
      <c r="E574198" s="315"/>
    </row>
    <row r="574199" spans="5:5" ht="21.75">
      <c r="E574199" s="537"/>
    </row>
    <row r="574200" spans="5:5">
      <c r="E574200" s="315"/>
    </row>
    <row r="574201" spans="5:5" ht="21.75">
      <c r="E574201" s="537"/>
    </row>
    <row r="574202" spans="5:5">
      <c r="E574202" s="315"/>
    </row>
    <row r="574203" spans="5:5" ht="21.75">
      <c r="E574203" s="537"/>
    </row>
    <row r="574204" spans="5:5">
      <c r="E574204" s="315"/>
    </row>
    <row r="574205" spans="5:5" ht="21.75">
      <c r="E574205" s="537"/>
    </row>
    <row r="574206" spans="5:5">
      <c r="E574206" s="315"/>
    </row>
    <row r="574207" spans="5:5" ht="21.75">
      <c r="E574207" s="537"/>
    </row>
    <row r="574208" spans="5:5">
      <c r="E574208" s="315"/>
    </row>
    <row r="574209" spans="5:5" ht="21.75">
      <c r="E574209" s="537"/>
    </row>
    <row r="574210" spans="5:5">
      <c r="E574210" s="315"/>
    </row>
    <row r="574211" spans="5:5" ht="21.75">
      <c r="E574211" s="537"/>
    </row>
    <row r="574212" spans="5:5">
      <c r="E574212" s="315"/>
    </row>
    <row r="574213" spans="5:5" ht="21.75">
      <c r="E574213" s="537"/>
    </row>
    <row r="574214" spans="5:5">
      <c r="E574214" s="315"/>
    </row>
    <row r="574215" spans="5:5" ht="21.75">
      <c r="E574215" s="537"/>
    </row>
    <row r="574216" spans="5:5">
      <c r="E574216" s="315"/>
    </row>
    <row r="574217" spans="5:5" ht="21.75">
      <c r="E574217" s="537"/>
    </row>
    <row r="574218" spans="5:5">
      <c r="E574218" s="315"/>
    </row>
    <row r="574219" spans="5:5" ht="21.75">
      <c r="E574219" s="537"/>
    </row>
    <row r="574220" spans="5:5">
      <c r="E574220" s="315"/>
    </row>
    <row r="574221" spans="5:5" ht="21.75">
      <c r="E574221" s="537"/>
    </row>
    <row r="574222" spans="5:5">
      <c r="E574222" s="315"/>
    </row>
    <row r="574223" spans="5:5" ht="21.75">
      <c r="E574223" s="537"/>
    </row>
    <row r="574224" spans="5:5">
      <c r="E574224" s="315"/>
    </row>
    <row r="574225" spans="5:5" ht="21.75">
      <c r="E574225" s="537"/>
    </row>
    <row r="574226" spans="5:5">
      <c r="E574226" s="315"/>
    </row>
    <row r="574227" spans="5:5" ht="21.75">
      <c r="E574227" s="537"/>
    </row>
    <row r="574228" spans="5:5">
      <c r="E574228" s="315"/>
    </row>
    <row r="574229" spans="5:5" ht="21.75">
      <c r="E574229" s="537"/>
    </row>
    <row r="574230" spans="5:5">
      <c r="E574230" s="315"/>
    </row>
    <row r="574231" spans="5:5" ht="21.75">
      <c r="E574231" s="537"/>
    </row>
    <row r="574232" spans="5:5">
      <c r="E574232" s="315"/>
    </row>
    <row r="574233" spans="5:5" ht="21.75">
      <c r="E574233" s="537"/>
    </row>
    <row r="574234" spans="5:5">
      <c r="E574234" s="315"/>
    </row>
    <row r="574235" spans="5:5" ht="21.75">
      <c r="E574235" s="537"/>
    </row>
    <row r="574236" spans="5:5">
      <c r="E574236" s="315"/>
    </row>
    <row r="574237" spans="5:5" ht="21.75">
      <c r="E574237" s="537"/>
    </row>
    <row r="574238" spans="5:5">
      <c r="E574238" s="315"/>
    </row>
    <row r="574239" spans="5:5" ht="21.75">
      <c r="E574239" s="537"/>
    </row>
    <row r="574240" spans="5:5">
      <c r="E574240" s="315"/>
    </row>
    <row r="574241" spans="5:5" ht="21.75">
      <c r="E574241" s="537"/>
    </row>
    <row r="574242" spans="5:5">
      <c r="E574242" s="315"/>
    </row>
    <row r="574243" spans="5:5" ht="21.75">
      <c r="E574243" s="537"/>
    </row>
    <row r="574244" spans="5:5">
      <c r="E574244" s="315"/>
    </row>
    <row r="574245" spans="5:5" ht="21.75">
      <c r="E574245" s="537"/>
    </row>
    <row r="574246" spans="5:5">
      <c r="E574246" s="315"/>
    </row>
    <row r="574247" spans="5:5" ht="21.75">
      <c r="E574247" s="537"/>
    </row>
    <row r="574248" spans="5:5">
      <c r="E574248" s="315"/>
    </row>
    <row r="574249" spans="5:5" ht="21.75">
      <c r="E574249" s="537"/>
    </row>
    <row r="574250" spans="5:5">
      <c r="E574250" s="315"/>
    </row>
    <row r="574251" spans="5:5" ht="21.75">
      <c r="E574251" s="537"/>
    </row>
    <row r="574252" spans="5:5">
      <c r="E574252" s="315"/>
    </row>
    <row r="574253" spans="5:5" ht="21.75">
      <c r="E574253" s="537"/>
    </row>
    <row r="574254" spans="5:5">
      <c r="E574254" s="315"/>
    </row>
    <row r="574255" spans="5:5" ht="21.75">
      <c r="E574255" s="537"/>
    </row>
    <row r="574256" spans="5:5">
      <c r="E574256" s="315"/>
    </row>
    <row r="574257" spans="5:5" ht="21.75">
      <c r="E574257" s="537"/>
    </row>
    <row r="574258" spans="5:5">
      <c r="E574258" s="315"/>
    </row>
    <row r="574259" spans="5:5" ht="21.75">
      <c r="E574259" s="537"/>
    </row>
    <row r="574260" spans="5:5">
      <c r="E574260" s="315"/>
    </row>
    <row r="574261" spans="5:5" ht="21.75">
      <c r="E574261" s="537"/>
    </row>
    <row r="574262" spans="5:5">
      <c r="E574262" s="315"/>
    </row>
    <row r="574263" spans="5:5" ht="21.75">
      <c r="E574263" s="537"/>
    </row>
    <row r="574264" spans="5:5">
      <c r="E574264" s="315"/>
    </row>
    <row r="574265" spans="5:5" ht="21.75">
      <c r="E574265" s="537"/>
    </row>
    <row r="574266" spans="5:5">
      <c r="E574266" s="315"/>
    </row>
    <row r="574267" spans="5:5" ht="21.75">
      <c r="E574267" s="537"/>
    </row>
    <row r="574268" spans="5:5">
      <c r="E574268" s="315"/>
    </row>
    <row r="574269" spans="5:5" ht="21.75">
      <c r="E574269" s="537"/>
    </row>
    <row r="574270" spans="5:5">
      <c r="E574270" s="315"/>
    </row>
    <row r="574271" spans="5:5" ht="21.75">
      <c r="E574271" s="537"/>
    </row>
    <row r="574272" spans="5:5">
      <c r="E574272" s="315"/>
    </row>
    <row r="574273" spans="5:5" ht="21.75">
      <c r="E574273" s="537"/>
    </row>
    <row r="574274" spans="5:5">
      <c r="E574274" s="315"/>
    </row>
    <row r="574275" spans="5:5" ht="21.75">
      <c r="E574275" s="537"/>
    </row>
    <row r="574276" spans="5:5">
      <c r="E574276" s="315"/>
    </row>
    <row r="574277" spans="5:5" ht="21.75">
      <c r="E574277" s="537"/>
    </row>
    <row r="574278" spans="5:5">
      <c r="E574278" s="315"/>
    </row>
    <row r="574279" spans="5:5" ht="21.75">
      <c r="E574279" s="537"/>
    </row>
    <row r="574280" spans="5:5">
      <c r="E574280" s="315"/>
    </row>
    <row r="574281" spans="5:5" ht="21.75">
      <c r="E574281" s="537"/>
    </row>
    <row r="574282" spans="5:5">
      <c r="E574282" s="315"/>
    </row>
    <row r="574283" spans="5:5" ht="21.75">
      <c r="E574283" s="537"/>
    </row>
    <row r="574284" spans="5:5">
      <c r="E574284" s="315"/>
    </row>
    <row r="574285" spans="5:5" ht="21.75">
      <c r="E574285" s="537"/>
    </row>
    <row r="574286" spans="5:5">
      <c r="E574286" s="315"/>
    </row>
    <row r="574287" spans="5:5" ht="21.75">
      <c r="E574287" s="537"/>
    </row>
    <row r="574288" spans="5:5">
      <c r="E574288" s="315"/>
    </row>
    <row r="574289" spans="5:5" ht="21.75">
      <c r="E574289" s="537"/>
    </row>
    <row r="574290" spans="5:5">
      <c r="E574290" s="315"/>
    </row>
    <row r="574291" spans="5:5" ht="21.75">
      <c r="E574291" s="537"/>
    </row>
    <row r="574292" spans="5:5">
      <c r="E574292" s="315"/>
    </row>
    <row r="574293" spans="5:5" ht="21.75">
      <c r="E574293" s="537"/>
    </row>
    <row r="574294" spans="5:5">
      <c r="E574294" s="315"/>
    </row>
    <row r="574295" spans="5:5" ht="21.75">
      <c r="E574295" s="537"/>
    </row>
    <row r="574296" spans="5:5">
      <c r="E574296" s="315"/>
    </row>
    <row r="574297" spans="5:5" ht="21.75">
      <c r="E574297" s="537"/>
    </row>
    <row r="574298" spans="5:5">
      <c r="E574298" s="315"/>
    </row>
    <row r="574299" spans="5:5" ht="21.75">
      <c r="E574299" s="537"/>
    </row>
    <row r="574300" spans="5:5">
      <c r="E574300" s="315"/>
    </row>
    <row r="574301" spans="5:5" ht="21.75">
      <c r="E574301" s="537"/>
    </row>
    <row r="574302" spans="5:5">
      <c r="E574302" s="315"/>
    </row>
    <row r="574303" spans="5:5" ht="21.75">
      <c r="E574303" s="537"/>
    </row>
    <row r="574304" spans="5:5">
      <c r="E574304" s="315"/>
    </row>
    <row r="574305" spans="5:5" ht="21.75">
      <c r="E574305" s="537"/>
    </row>
    <row r="574306" spans="5:5">
      <c r="E574306" s="315"/>
    </row>
    <row r="574307" spans="5:5" ht="21.75">
      <c r="E574307" s="537"/>
    </row>
    <row r="574308" spans="5:5">
      <c r="E574308" s="315"/>
    </row>
    <row r="574309" spans="5:5" ht="21.75">
      <c r="E574309" s="537"/>
    </row>
    <row r="574310" spans="5:5">
      <c r="E574310" s="315"/>
    </row>
    <row r="574311" spans="5:5" ht="21.75">
      <c r="E574311" s="537"/>
    </row>
    <row r="574312" spans="5:5">
      <c r="E574312" s="315"/>
    </row>
    <row r="574313" spans="5:5" ht="21.75">
      <c r="E574313" s="537"/>
    </row>
    <row r="574314" spans="5:5">
      <c r="E574314" s="315"/>
    </row>
    <row r="574315" spans="5:5" ht="21.75">
      <c r="E574315" s="537"/>
    </row>
    <row r="574316" spans="5:5">
      <c r="E574316" s="315"/>
    </row>
    <row r="574317" spans="5:5" ht="21.75">
      <c r="E574317" s="537"/>
    </row>
    <row r="574318" spans="5:5">
      <c r="E574318" s="315"/>
    </row>
    <row r="574319" spans="5:5" ht="21.75">
      <c r="E574319" s="537"/>
    </row>
    <row r="574320" spans="5:5">
      <c r="E574320" s="315"/>
    </row>
    <row r="574321" spans="5:5" ht="21.75">
      <c r="E574321" s="537"/>
    </row>
    <row r="574322" spans="5:5">
      <c r="E574322" s="315"/>
    </row>
    <row r="574323" spans="5:5" ht="21.75">
      <c r="E574323" s="537"/>
    </row>
    <row r="574324" spans="5:5">
      <c r="E574324" s="315"/>
    </row>
    <row r="574325" spans="5:5" ht="21.75">
      <c r="E574325" s="537"/>
    </row>
    <row r="574326" spans="5:5">
      <c r="E574326" s="315"/>
    </row>
    <row r="574327" spans="5:5" ht="21.75">
      <c r="E574327" s="537"/>
    </row>
    <row r="574328" spans="5:5">
      <c r="E574328" s="315"/>
    </row>
    <row r="574329" spans="5:5" ht="21.75">
      <c r="E574329" s="537"/>
    </row>
    <row r="574330" spans="5:5">
      <c r="E574330" s="315"/>
    </row>
    <row r="574331" spans="5:5" ht="21.75">
      <c r="E574331" s="537"/>
    </row>
    <row r="574332" spans="5:5">
      <c r="E574332" s="315"/>
    </row>
    <row r="574333" spans="5:5" ht="21.75">
      <c r="E574333" s="537"/>
    </row>
    <row r="574334" spans="5:5">
      <c r="E574334" s="315"/>
    </row>
    <row r="574335" spans="5:5" ht="21.75">
      <c r="E574335" s="537"/>
    </row>
    <row r="574336" spans="5:5">
      <c r="E574336" s="315"/>
    </row>
    <row r="574337" spans="5:5" ht="21.75">
      <c r="E574337" s="537"/>
    </row>
    <row r="574338" spans="5:5">
      <c r="E574338" s="315"/>
    </row>
    <row r="574339" spans="5:5" ht="21.75">
      <c r="E574339" s="537"/>
    </row>
    <row r="574340" spans="5:5">
      <c r="E574340" s="315"/>
    </row>
    <row r="574341" spans="5:5" ht="21.75">
      <c r="E574341" s="537"/>
    </row>
    <row r="574342" spans="5:5">
      <c r="E574342" s="315"/>
    </row>
    <row r="574343" spans="5:5" ht="21.75">
      <c r="E574343" s="537"/>
    </row>
    <row r="574344" spans="5:5">
      <c r="E574344" s="315"/>
    </row>
    <row r="574345" spans="5:5" ht="21.75">
      <c r="E574345" s="537"/>
    </row>
    <row r="574346" spans="5:5">
      <c r="E574346" s="315"/>
    </row>
    <row r="574347" spans="5:5" ht="21.75">
      <c r="E574347" s="537"/>
    </row>
    <row r="574348" spans="5:5">
      <c r="E574348" s="315"/>
    </row>
    <row r="574349" spans="5:5" ht="21.75">
      <c r="E574349" s="537"/>
    </row>
    <row r="574350" spans="5:5">
      <c r="E574350" s="315"/>
    </row>
    <row r="574351" spans="5:5" ht="21.75">
      <c r="E574351" s="537"/>
    </row>
    <row r="574352" spans="5:5">
      <c r="E574352" s="315"/>
    </row>
    <row r="574353" spans="5:5" ht="21.75">
      <c r="E574353" s="537"/>
    </row>
    <row r="574354" spans="5:5">
      <c r="E574354" s="315"/>
    </row>
    <row r="574355" spans="5:5" ht="21.75">
      <c r="E574355" s="537"/>
    </row>
    <row r="574356" spans="5:5">
      <c r="E574356" s="315"/>
    </row>
    <row r="574357" spans="5:5" ht="21.75">
      <c r="E574357" s="537"/>
    </row>
    <row r="574358" spans="5:5">
      <c r="E574358" s="315"/>
    </row>
    <row r="574359" spans="5:5" ht="21.75">
      <c r="E574359" s="537"/>
    </row>
    <row r="574360" spans="5:5">
      <c r="E574360" s="315"/>
    </row>
    <row r="574361" spans="5:5" ht="21.75">
      <c r="E574361" s="537"/>
    </row>
    <row r="574362" spans="5:5">
      <c r="E574362" s="315"/>
    </row>
    <row r="574363" spans="5:5" ht="21.75">
      <c r="E574363" s="537"/>
    </row>
    <row r="574364" spans="5:5">
      <c r="E574364" s="315"/>
    </row>
    <row r="574365" spans="5:5" ht="21.75">
      <c r="E574365" s="537"/>
    </row>
    <row r="574366" spans="5:5">
      <c r="E574366" s="315"/>
    </row>
    <row r="574367" spans="5:5" ht="21.75">
      <c r="E574367" s="537"/>
    </row>
    <row r="574368" spans="5:5">
      <c r="E574368" s="315"/>
    </row>
    <row r="574369" spans="5:5" ht="21.75">
      <c r="E574369" s="537"/>
    </row>
    <row r="574370" spans="5:5">
      <c r="E574370" s="315"/>
    </row>
    <row r="574371" spans="5:5" ht="21.75">
      <c r="E574371" s="537"/>
    </row>
    <row r="574372" spans="5:5">
      <c r="E574372" s="315"/>
    </row>
    <row r="574373" spans="5:5" ht="21.75">
      <c r="E574373" s="537"/>
    </row>
    <row r="574374" spans="5:5">
      <c r="E574374" s="315"/>
    </row>
    <row r="574375" spans="5:5" ht="21.75">
      <c r="E574375" s="537"/>
    </row>
    <row r="574376" spans="5:5">
      <c r="E574376" s="315"/>
    </row>
    <row r="574377" spans="5:5" ht="21.75">
      <c r="E574377" s="537"/>
    </row>
    <row r="574378" spans="5:5">
      <c r="E574378" s="315"/>
    </row>
    <row r="574379" spans="5:5" ht="21.75">
      <c r="E574379" s="537"/>
    </row>
    <row r="574380" spans="5:5">
      <c r="E574380" s="315"/>
    </row>
    <row r="574381" spans="5:5" ht="21.75">
      <c r="E574381" s="537"/>
    </row>
    <row r="574382" spans="5:5">
      <c r="E574382" s="315"/>
    </row>
    <row r="574383" spans="5:5" ht="21.75">
      <c r="E574383" s="537"/>
    </row>
    <row r="574384" spans="5:5">
      <c r="E574384" s="315"/>
    </row>
    <row r="574385" spans="5:5" ht="21.75">
      <c r="E574385" s="537"/>
    </row>
    <row r="574386" spans="5:5">
      <c r="E574386" s="315"/>
    </row>
    <row r="574387" spans="5:5" ht="21.75">
      <c r="E574387" s="537"/>
    </row>
    <row r="574388" spans="5:5">
      <c r="E574388" s="315"/>
    </row>
    <row r="574389" spans="5:5" ht="21.75">
      <c r="E574389" s="537"/>
    </row>
    <row r="574390" spans="5:5">
      <c r="E574390" s="315"/>
    </row>
    <row r="574391" spans="5:5" ht="21.75">
      <c r="E574391" s="537"/>
    </row>
    <row r="574392" spans="5:5">
      <c r="E574392" s="315"/>
    </row>
    <row r="574393" spans="5:5" ht="21.75">
      <c r="E574393" s="537"/>
    </row>
    <row r="574394" spans="5:5">
      <c r="E574394" s="315"/>
    </row>
    <row r="574395" spans="5:5" ht="21.75">
      <c r="E574395" s="537"/>
    </row>
    <row r="574396" spans="5:5">
      <c r="E574396" s="315"/>
    </row>
    <row r="574397" spans="5:5" ht="21.75">
      <c r="E574397" s="537"/>
    </row>
    <row r="574398" spans="5:5">
      <c r="E574398" s="315"/>
    </row>
    <row r="574399" spans="5:5" ht="21.75">
      <c r="E574399" s="537"/>
    </row>
    <row r="574400" spans="5:5">
      <c r="E574400" s="315"/>
    </row>
    <row r="574401" spans="5:5" ht="21.75">
      <c r="E574401" s="537"/>
    </row>
    <row r="574402" spans="5:5">
      <c r="E574402" s="315"/>
    </row>
    <row r="574403" spans="5:5" ht="21.75">
      <c r="E574403" s="537"/>
    </row>
    <row r="574404" spans="5:5">
      <c r="E574404" s="315"/>
    </row>
    <row r="574405" spans="5:5" ht="21.75">
      <c r="E574405" s="537"/>
    </row>
    <row r="574406" spans="5:5">
      <c r="E574406" s="315"/>
    </row>
    <row r="574407" spans="5:5" ht="21.75">
      <c r="E574407" s="537"/>
    </row>
    <row r="574408" spans="5:5">
      <c r="E574408" s="315"/>
    </row>
    <row r="574409" spans="5:5" ht="21.75">
      <c r="E574409" s="537"/>
    </row>
    <row r="574410" spans="5:5">
      <c r="E574410" s="315"/>
    </row>
    <row r="574411" spans="5:5" ht="21.75">
      <c r="E574411" s="537"/>
    </row>
    <row r="574412" spans="5:5">
      <c r="E574412" s="315"/>
    </row>
    <row r="574413" spans="5:5" ht="21.75">
      <c r="E574413" s="537"/>
    </row>
    <row r="574414" spans="5:5">
      <c r="E574414" s="315"/>
    </row>
    <row r="574415" spans="5:5" ht="21.75">
      <c r="E574415" s="537"/>
    </row>
    <row r="574416" spans="5:5">
      <c r="E574416" s="315"/>
    </row>
    <row r="574417" spans="5:5" ht="21.75">
      <c r="E574417" s="537"/>
    </row>
    <row r="574418" spans="5:5">
      <c r="E574418" s="315"/>
    </row>
    <row r="574419" spans="5:5" ht="21.75">
      <c r="E574419" s="537"/>
    </row>
    <row r="574420" spans="5:5">
      <c r="E574420" s="315"/>
    </row>
    <row r="574421" spans="5:5" ht="21.75">
      <c r="E574421" s="537"/>
    </row>
    <row r="574422" spans="5:5">
      <c r="E574422" s="315"/>
    </row>
    <row r="574423" spans="5:5" ht="21.75">
      <c r="E574423" s="537"/>
    </row>
    <row r="574424" spans="5:5">
      <c r="E574424" s="315"/>
    </row>
    <row r="574425" spans="5:5" ht="21.75">
      <c r="E574425" s="537"/>
    </row>
    <row r="574426" spans="5:5">
      <c r="E574426" s="315"/>
    </row>
    <row r="574427" spans="5:5" ht="21.75">
      <c r="E574427" s="537"/>
    </row>
    <row r="574428" spans="5:5">
      <c r="E574428" s="315"/>
    </row>
    <row r="574429" spans="5:5" ht="21.75">
      <c r="E574429" s="537"/>
    </row>
    <row r="574430" spans="5:5">
      <c r="E574430" s="315"/>
    </row>
    <row r="574431" spans="5:5" ht="21.75">
      <c r="E574431" s="537"/>
    </row>
    <row r="574432" spans="5:5">
      <c r="E574432" s="315"/>
    </row>
    <row r="574433" spans="5:5" ht="21.75">
      <c r="E574433" s="537"/>
    </row>
    <row r="574434" spans="5:5">
      <c r="E574434" s="315"/>
    </row>
    <row r="574435" spans="5:5" ht="21.75">
      <c r="E574435" s="537"/>
    </row>
    <row r="574436" spans="5:5">
      <c r="E574436" s="315"/>
    </row>
    <row r="574437" spans="5:5" ht="21.75">
      <c r="E574437" s="537"/>
    </row>
    <row r="574438" spans="5:5">
      <c r="E574438" s="315"/>
    </row>
    <row r="574439" spans="5:5" ht="21.75">
      <c r="E574439" s="537"/>
    </row>
    <row r="574440" spans="5:5">
      <c r="E574440" s="315"/>
    </row>
    <row r="574441" spans="5:5" ht="21.75">
      <c r="E574441" s="537"/>
    </row>
    <row r="574442" spans="5:5">
      <c r="E574442" s="315"/>
    </row>
    <row r="574443" spans="5:5" ht="21.75">
      <c r="E574443" s="537"/>
    </row>
    <row r="574444" spans="5:5">
      <c r="E574444" s="315"/>
    </row>
    <row r="574445" spans="5:5" ht="21.75">
      <c r="E574445" s="537"/>
    </row>
    <row r="574446" spans="5:5">
      <c r="E574446" s="315"/>
    </row>
    <row r="574447" spans="5:5" ht="21.75">
      <c r="E574447" s="537"/>
    </row>
    <row r="574448" spans="5:5">
      <c r="E574448" s="315"/>
    </row>
    <row r="574449" spans="5:5" ht="21.75">
      <c r="E574449" s="537"/>
    </row>
    <row r="574450" spans="5:5">
      <c r="E574450" s="315"/>
    </row>
    <row r="574451" spans="5:5" ht="21.75">
      <c r="E574451" s="537"/>
    </row>
    <row r="574452" spans="5:5">
      <c r="E574452" s="315"/>
    </row>
    <row r="574453" spans="5:5" ht="21.75">
      <c r="E574453" s="537"/>
    </row>
    <row r="574454" spans="5:5">
      <c r="E574454" s="315"/>
    </row>
    <row r="574455" spans="5:5" ht="21.75">
      <c r="E574455" s="537"/>
    </row>
    <row r="574456" spans="5:5">
      <c r="E574456" s="315"/>
    </row>
    <row r="574457" spans="5:5" ht="21.75">
      <c r="E574457" s="537"/>
    </row>
    <row r="574458" spans="5:5">
      <c r="E574458" s="315"/>
    </row>
    <row r="574459" spans="5:5" ht="21.75">
      <c r="E574459" s="537"/>
    </row>
    <row r="574460" spans="5:5">
      <c r="E574460" s="315"/>
    </row>
    <row r="574461" spans="5:5" ht="21.75">
      <c r="E574461" s="537"/>
    </row>
    <row r="574462" spans="5:5">
      <c r="E574462" s="315"/>
    </row>
    <row r="574463" spans="5:5" ht="21.75">
      <c r="E574463" s="537"/>
    </row>
    <row r="574464" spans="5:5">
      <c r="E574464" s="315"/>
    </row>
    <row r="574465" spans="5:5" ht="21.75">
      <c r="E574465" s="537"/>
    </row>
    <row r="574466" spans="5:5">
      <c r="E574466" s="315"/>
    </row>
    <row r="574467" spans="5:5" ht="21.75">
      <c r="E574467" s="537"/>
    </row>
    <row r="574468" spans="5:5">
      <c r="E574468" s="315"/>
    </row>
    <row r="574469" spans="5:5" ht="21.75">
      <c r="E574469" s="537"/>
    </row>
    <row r="574470" spans="5:5">
      <c r="E574470" s="315"/>
    </row>
    <row r="574471" spans="5:5" ht="21.75">
      <c r="E574471" s="537"/>
    </row>
    <row r="574472" spans="5:5">
      <c r="E574472" s="315"/>
    </row>
    <row r="574473" spans="5:5" ht="21.75">
      <c r="E574473" s="537"/>
    </row>
    <row r="574474" spans="5:5">
      <c r="E574474" s="315"/>
    </row>
    <row r="574475" spans="5:5" ht="21.75">
      <c r="E574475" s="537"/>
    </row>
    <row r="574476" spans="5:5">
      <c r="E574476" s="315"/>
    </row>
    <row r="574477" spans="5:5" ht="21.75">
      <c r="E574477" s="537"/>
    </row>
    <row r="574478" spans="5:5">
      <c r="E574478" s="315"/>
    </row>
    <row r="574479" spans="5:5" ht="21.75">
      <c r="E574479" s="537"/>
    </row>
    <row r="574480" spans="5:5">
      <c r="E574480" s="315"/>
    </row>
    <row r="574481" spans="5:5" ht="21.75">
      <c r="E574481" s="537"/>
    </row>
    <row r="574482" spans="5:5">
      <c r="E574482" s="315"/>
    </row>
    <row r="574483" spans="5:5" ht="21.75">
      <c r="E574483" s="537"/>
    </row>
    <row r="574484" spans="5:5">
      <c r="E574484" s="315"/>
    </row>
    <row r="574485" spans="5:5" ht="21.75">
      <c r="E574485" s="537"/>
    </row>
    <row r="574486" spans="5:5">
      <c r="E574486" s="315"/>
    </row>
    <row r="574487" spans="5:5" ht="21.75">
      <c r="E574487" s="537"/>
    </row>
    <row r="574488" spans="5:5">
      <c r="E574488" s="315"/>
    </row>
    <row r="574489" spans="5:5" ht="21.75">
      <c r="E574489" s="537"/>
    </row>
    <row r="574490" spans="5:5">
      <c r="E574490" s="315"/>
    </row>
    <row r="574491" spans="5:5" ht="21.75">
      <c r="E574491" s="537"/>
    </row>
    <row r="574492" spans="5:5">
      <c r="E574492" s="315"/>
    </row>
    <row r="574493" spans="5:5" ht="21.75">
      <c r="E574493" s="537"/>
    </row>
    <row r="574494" spans="5:5">
      <c r="E574494" s="315"/>
    </row>
    <row r="574495" spans="5:5" ht="21.75">
      <c r="E574495" s="537"/>
    </row>
    <row r="574496" spans="5:5">
      <c r="E574496" s="315"/>
    </row>
    <row r="574497" spans="5:5" ht="21.75">
      <c r="E574497" s="537"/>
    </row>
    <row r="574498" spans="5:5">
      <c r="E574498" s="315"/>
    </row>
    <row r="574499" spans="5:5" ht="21.75">
      <c r="E574499" s="537"/>
    </row>
    <row r="574500" spans="5:5">
      <c r="E574500" s="315"/>
    </row>
    <row r="574501" spans="5:5" ht="21.75">
      <c r="E574501" s="537"/>
    </row>
    <row r="574502" spans="5:5">
      <c r="E574502" s="315"/>
    </row>
    <row r="574503" spans="5:5" ht="21.75">
      <c r="E574503" s="537"/>
    </row>
    <row r="574504" spans="5:5">
      <c r="E574504" s="315"/>
    </row>
    <row r="574505" spans="5:5" ht="21.75">
      <c r="E574505" s="537"/>
    </row>
    <row r="574506" spans="5:5">
      <c r="E574506" s="315"/>
    </row>
    <row r="574507" spans="5:5" ht="21.75">
      <c r="E574507" s="537"/>
    </row>
    <row r="574508" spans="5:5">
      <c r="E574508" s="315"/>
    </row>
    <row r="574509" spans="5:5" ht="21.75">
      <c r="E574509" s="537"/>
    </row>
    <row r="574510" spans="5:5">
      <c r="E574510" s="315"/>
    </row>
    <row r="574511" spans="5:5" ht="21.75">
      <c r="E574511" s="537"/>
    </row>
    <row r="574512" spans="5:5">
      <c r="E574512" s="315"/>
    </row>
    <row r="574513" spans="5:5" ht="21.75">
      <c r="E574513" s="537"/>
    </row>
    <row r="574514" spans="5:5">
      <c r="E574514" s="315"/>
    </row>
    <row r="574515" spans="5:5" ht="21.75">
      <c r="E574515" s="537"/>
    </row>
    <row r="574516" spans="5:5">
      <c r="E574516" s="315"/>
    </row>
    <row r="574517" spans="5:5" ht="21.75">
      <c r="E574517" s="537"/>
    </row>
    <row r="574518" spans="5:5">
      <c r="E574518" s="315"/>
    </row>
    <row r="574519" spans="5:5" ht="21.75">
      <c r="E574519" s="537"/>
    </row>
    <row r="574520" spans="5:5">
      <c r="E574520" s="315"/>
    </row>
    <row r="574521" spans="5:5" ht="21.75">
      <c r="E574521" s="537"/>
    </row>
    <row r="574522" spans="5:5">
      <c r="E574522" s="315"/>
    </row>
    <row r="574523" spans="5:5" ht="21.75">
      <c r="E574523" s="537"/>
    </row>
    <row r="574524" spans="5:5">
      <c r="E574524" s="315"/>
    </row>
    <row r="574525" spans="5:5" ht="21.75">
      <c r="E574525" s="537"/>
    </row>
    <row r="574526" spans="5:5">
      <c r="E574526" s="315"/>
    </row>
    <row r="574527" spans="5:5" ht="21.75">
      <c r="E574527" s="537"/>
    </row>
    <row r="574528" spans="5:5">
      <c r="E574528" s="315"/>
    </row>
    <row r="574529" spans="5:5" ht="21.75">
      <c r="E574529" s="537"/>
    </row>
    <row r="574530" spans="5:5">
      <c r="E574530" s="315"/>
    </row>
    <row r="574531" spans="5:5" ht="21.75">
      <c r="E574531" s="537"/>
    </row>
    <row r="574532" spans="5:5">
      <c r="E574532" s="315"/>
    </row>
    <row r="574533" spans="5:5" ht="21.75">
      <c r="E574533" s="537"/>
    </row>
    <row r="574534" spans="5:5">
      <c r="E574534" s="315"/>
    </row>
    <row r="574535" spans="5:5" ht="21.75">
      <c r="E574535" s="537"/>
    </row>
    <row r="574536" spans="5:5">
      <c r="E574536" s="315"/>
    </row>
    <row r="574537" spans="5:5" ht="21.75">
      <c r="E574537" s="537"/>
    </row>
    <row r="574538" spans="5:5">
      <c r="E574538" s="315"/>
    </row>
    <row r="574539" spans="5:5" ht="21.75">
      <c r="E574539" s="537"/>
    </row>
    <row r="574540" spans="5:5">
      <c r="E574540" s="315"/>
    </row>
    <row r="574541" spans="5:5" ht="21.75">
      <c r="E574541" s="537"/>
    </row>
    <row r="574542" spans="5:5">
      <c r="E574542" s="315"/>
    </row>
    <row r="574543" spans="5:5" ht="21.75">
      <c r="E574543" s="537"/>
    </row>
    <row r="574544" spans="5:5">
      <c r="E574544" s="315"/>
    </row>
    <row r="574545" spans="5:5" ht="21.75">
      <c r="E574545" s="537"/>
    </row>
    <row r="574546" spans="5:5">
      <c r="E574546" s="315"/>
    </row>
    <row r="574547" spans="5:5" ht="21.75">
      <c r="E574547" s="537"/>
    </row>
    <row r="574548" spans="5:5">
      <c r="E574548" s="315"/>
    </row>
    <row r="574549" spans="5:5" ht="21.75">
      <c r="E574549" s="537"/>
    </row>
    <row r="574550" spans="5:5">
      <c r="E574550" s="315"/>
    </row>
    <row r="574551" spans="5:5" ht="21.75">
      <c r="E574551" s="537"/>
    </row>
    <row r="574552" spans="5:5">
      <c r="E574552" s="315"/>
    </row>
    <row r="574553" spans="5:5" ht="21.75">
      <c r="E574553" s="537"/>
    </row>
    <row r="574554" spans="5:5">
      <c r="E574554" s="315"/>
    </row>
    <row r="574555" spans="5:5" ht="21.75">
      <c r="E574555" s="537"/>
    </row>
    <row r="574556" spans="5:5">
      <c r="E574556" s="315"/>
    </row>
    <row r="574557" spans="5:5" ht="21.75">
      <c r="E574557" s="537"/>
    </row>
    <row r="574558" spans="5:5">
      <c r="E574558" s="315"/>
    </row>
    <row r="574559" spans="5:5" ht="21.75">
      <c r="E574559" s="537"/>
    </row>
    <row r="574560" spans="5:5">
      <c r="E574560" s="315"/>
    </row>
    <row r="574561" spans="5:5" ht="21.75">
      <c r="E574561" s="537"/>
    </row>
    <row r="574562" spans="5:5">
      <c r="E574562" s="315"/>
    </row>
    <row r="574563" spans="5:5" ht="21.75">
      <c r="E574563" s="537"/>
    </row>
    <row r="574564" spans="5:5">
      <c r="E574564" s="315"/>
    </row>
    <row r="574565" spans="5:5" ht="21.75">
      <c r="E574565" s="537"/>
    </row>
    <row r="574566" spans="5:5">
      <c r="E574566" s="315"/>
    </row>
    <row r="574567" spans="5:5" ht="21.75">
      <c r="E574567" s="537"/>
    </row>
    <row r="574568" spans="5:5">
      <c r="E574568" s="315"/>
    </row>
    <row r="574569" spans="5:5" ht="21.75">
      <c r="E574569" s="537"/>
    </row>
    <row r="574570" spans="5:5">
      <c r="E574570" s="315"/>
    </row>
    <row r="574571" spans="5:5" ht="21.75">
      <c r="E574571" s="537"/>
    </row>
    <row r="574572" spans="5:5">
      <c r="E574572" s="315"/>
    </row>
    <row r="574573" spans="5:5" ht="21.75">
      <c r="E574573" s="537"/>
    </row>
    <row r="574574" spans="5:5">
      <c r="E574574" s="315"/>
    </row>
    <row r="574575" spans="5:5" ht="21.75">
      <c r="E574575" s="537"/>
    </row>
    <row r="574576" spans="5:5">
      <c r="E574576" s="315"/>
    </row>
    <row r="574577" spans="5:5" ht="21.75">
      <c r="E574577" s="537"/>
    </row>
    <row r="574578" spans="5:5">
      <c r="E574578" s="315"/>
    </row>
    <row r="574579" spans="5:5" ht="21.75">
      <c r="E574579" s="537"/>
    </row>
    <row r="574580" spans="5:5">
      <c r="E574580" s="315"/>
    </row>
    <row r="574581" spans="5:5" ht="21.75">
      <c r="E574581" s="537"/>
    </row>
    <row r="574582" spans="5:5">
      <c r="E574582" s="315"/>
    </row>
    <row r="574583" spans="5:5" ht="21.75">
      <c r="E574583" s="537"/>
    </row>
    <row r="574584" spans="5:5">
      <c r="E574584" s="315"/>
    </row>
    <row r="574585" spans="5:5" ht="21.75">
      <c r="E574585" s="537"/>
    </row>
    <row r="574586" spans="5:5">
      <c r="E574586" s="315"/>
    </row>
    <row r="574587" spans="5:5" ht="21.75">
      <c r="E574587" s="537"/>
    </row>
    <row r="574588" spans="5:5">
      <c r="E574588" s="315"/>
    </row>
    <row r="574589" spans="5:5" ht="21.75">
      <c r="E574589" s="537"/>
    </row>
    <row r="574590" spans="5:5">
      <c r="E574590" s="315"/>
    </row>
    <row r="574591" spans="5:5" ht="21.75">
      <c r="E574591" s="537"/>
    </row>
    <row r="574592" spans="5:5">
      <c r="E574592" s="315"/>
    </row>
    <row r="574593" spans="5:5" ht="21.75">
      <c r="E574593" s="537"/>
    </row>
    <row r="574594" spans="5:5">
      <c r="E574594" s="315"/>
    </row>
    <row r="574595" spans="5:5" ht="21.75">
      <c r="E574595" s="537"/>
    </row>
    <row r="574596" spans="5:5">
      <c r="E574596" s="315"/>
    </row>
    <row r="574597" spans="5:5" ht="21.75">
      <c r="E574597" s="537"/>
    </row>
    <row r="574598" spans="5:5">
      <c r="E574598" s="315"/>
    </row>
    <row r="574599" spans="5:5" ht="21.75">
      <c r="E574599" s="537"/>
    </row>
    <row r="574600" spans="5:5">
      <c r="E574600" s="315"/>
    </row>
    <row r="574601" spans="5:5" ht="21.75">
      <c r="E574601" s="537"/>
    </row>
    <row r="574602" spans="5:5">
      <c r="E574602" s="315"/>
    </row>
    <row r="574603" spans="5:5" ht="21.75">
      <c r="E574603" s="537"/>
    </row>
    <row r="574604" spans="5:5">
      <c r="E574604" s="315"/>
    </row>
    <row r="574605" spans="5:5" ht="21.75">
      <c r="E574605" s="537"/>
    </row>
    <row r="574606" spans="5:5">
      <c r="E574606" s="315"/>
    </row>
    <row r="574607" spans="5:5" ht="21.75">
      <c r="E574607" s="537"/>
    </row>
    <row r="574608" spans="5:5">
      <c r="E574608" s="315"/>
    </row>
    <row r="574609" spans="5:5" ht="21.75">
      <c r="E574609" s="537"/>
    </row>
    <row r="574610" spans="5:5">
      <c r="E574610" s="315"/>
    </row>
    <row r="574611" spans="5:5" ht="21.75">
      <c r="E574611" s="537"/>
    </row>
    <row r="574612" spans="5:5">
      <c r="E574612" s="315"/>
    </row>
    <row r="574613" spans="5:5" ht="21.75">
      <c r="E574613" s="537"/>
    </row>
    <row r="574614" spans="5:5">
      <c r="E574614" s="315"/>
    </row>
    <row r="574615" spans="5:5" ht="21.75">
      <c r="E574615" s="537"/>
    </row>
    <row r="574616" spans="5:5">
      <c r="E574616" s="315"/>
    </row>
    <row r="574617" spans="5:5" ht="21.75">
      <c r="E574617" s="537"/>
    </row>
    <row r="574618" spans="5:5">
      <c r="E574618" s="315"/>
    </row>
    <row r="574619" spans="5:5" ht="21.75">
      <c r="E574619" s="537"/>
    </row>
    <row r="574620" spans="5:5">
      <c r="E574620" s="315"/>
    </row>
    <row r="574621" spans="5:5" ht="21.75">
      <c r="E574621" s="537"/>
    </row>
    <row r="574622" spans="5:5">
      <c r="E574622" s="315"/>
    </row>
    <row r="574623" spans="5:5" ht="21.75">
      <c r="E574623" s="537"/>
    </row>
    <row r="574624" spans="5:5">
      <c r="E574624" s="315"/>
    </row>
    <row r="574625" spans="5:5" ht="21.75">
      <c r="E574625" s="537"/>
    </row>
    <row r="574626" spans="5:5">
      <c r="E574626" s="315"/>
    </row>
    <row r="574627" spans="5:5" ht="21.75">
      <c r="E574627" s="537"/>
    </row>
    <row r="574628" spans="5:5">
      <c r="E574628" s="315"/>
    </row>
    <row r="574629" spans="5:5" ht="21.75">
      <c r="E574629" s="537"/>
    </row>
    <row r="574630" spans="5:5">
      <c r="E574630" s="315"/>
    </row>
    <row r="574631" spans="5:5" ht="21.75">
      <c r="E574631" s="537"/>
    </row>
    <row r="574632" spans="5:5">
      <c r="E574632" s="315"/>
    </row>
    <row r="574633" spans="5:5" ht="21.75">
      <c r="E574633" s="537"/>
    </row>
    <row r="574634" spans="5:5">
      <c r="E574634" s="315"/>
    </row>
    <row r="574635" spans="5:5" ht="21.75">
      <c r="E574635" s="537"/>
    </row>
    <row r="574636" spans="5:5">
      <c r="E574636" s="315"/>
    </row>
    <row r="574637" spans="5:5" ht="21.75">
      <c r="E574637" s="537"/>
    </row>
    <row r="574638" spans="5:5">
      <c r="E574638" s="315"/>
    </row>
    <row r="574639" spans="5:5" ht="21.75">
      <c r="E574639" s="537"/>
    </row>
    <row r="574640" spans="5:5">
      <c r="E574640" s="315"/>
    </row>
    <row r="574641" spans="5:5" ht="21.75">
      <c r="E574641" s="537"/>
    </row>
    <row r="574642" spans="5:5">
      <c r="E574642" s="315"/>
    </row>
    <row r="574643" spans="5:5" ht="21.75">
      <c r="E574643" s="537"/>
    </row>
    <row r="574644" spans="5:5">
      <c r="E574644" s="315"/>
    </row>
    <row r="574645" spans="5:5" ht="21.75">
      <c r="E574645" s="537"/>
    </row>
    <row r="574646" spans="5:5">
      <c r="E574646" s="315"/>
    </row>
    <row r="574647" spans="5:5" ht="21.75">
      <c r="E574647" s="537"/>
    </row>
    <row r="574648" spans="5:5">
      <c r="E574648" s="315"/>
    </row>
    <row r="574649" spans="5:5" ht="21.75">
      <c r="E574649" s="537"/>
    </row>
    <row r="574650" spans="5:5">
      <c r="E574650" s="315"/>
    </row>
    <row r="574651" spans="5:5" ht="21.75">
      <c r="E574651" s="537"/>
    </row>
    <row r="574652" spans="5:5">
      <c r="E574652" s="315"/>
    </row>
    <row r="574653" spans="5:5" ht="21.75">
      <c r="E574653" s="537"/>
    </row>
    <row r="574654" spans="5:5">
      <c r="E574654" s="315"/>
    </row>
    <row r="574655" spans="5:5" ht="21.75">
      <c r="E574655" s="537"/>
    </row>
    <row r="574656" spans="5:5">
      <c r="E574656" s="315"/>
    </row>
    <row r="574657" spans="5:5" ht="21.75">
      <c r="E574657" s="537"/>
    </row>
    <row r="574658" spans="5:5">
      <c r="E574658" s="315"/>
    </row>
    <row r="574659" spans="5:5" ht="21.75">
      <c r="E574659" s="537"/>
    </row>
    <row r="574660" spans="5:5">
      <c r="E574660" s="315"/>
    </row>
    <row r="574661" spans="5:5" ht="21.75">
      <c r="E574661" s="537"/>
    </row>
    <row r="574662" spans="5:5">
      <c r="E574662" s="315"/>
    </row>
    <row r="574663" spans="5:5" ht="21.75">
      <c r="E574663" s="537"/>
    </row>
    <row r="574664" spans="5:5">
      <c r="E574664" s="315"/>
    </row>
    <row r="574665" spans="5:5" ht="21.75">
      <c r="E574665" s="537"/>
    </row>
    <row r="574666" spans="5:5">
      <c r="E574666" s="315"/>
    </row>
    <row r="574667" spans="5:5" ht="21.75">
      <c r="E574667" s="537"/>
    </row>
    <row r="574668" spans="5:5">
      <c r="E574668" s="315"/>
    </row>
    <row r="574669" spans="5:5" ht="21.75">
      <c r="E574669" s="537"/>
    </row>
    <row r="574670" spans="5:5">
      <c r="E574670" s="315"/>
    </row>
    <row r="574671" spans="5:5" ht="21.75">
      <c r="E574671" s="537"/>
    </row>
    <row r="574672" spans="5:5">
      <c r="E574672" s="315"/>
    </row>
    <row r="574673" spans="5:5" ht="21.75">
      <c r="E574673" s="537"/>
    </row>
    <row r="574674" spans="5:5">
      <c r="E574674" s="315"/>
    </row>
    <row r="574675" spans="5:5" ht="21.75">
      <c r="E574675" s="537"/>
    </row>
    <row r="574676" spans="5:5">
      <c r="E574676" s="315"/>
    </row>
    <row r="574677" spans="5:5" ht="21.75">
      <c r="E574677" s="537"/>
    </row>
    <row r="574678" spans="5:5">
      <c r="E574678" s="315"/>
    </row>
    <row r="574679" spans="5:5" ht="21.75">
      <c r="E574679" s="537"/>
    </row>
    <row r="574680" spans="5:5">
      <c r="E574680" s="315"/>
    </row>
    <row r="574681" spans="5:5" ht="21.75">
      <c r="E574681" s="537"/>
    </row>
    <row r="574682" spans="5:5">
      <c r="E574682" s="315"/>
    </row>
    <row r="574683" spans="5:5" ht="21.75">
      <c r="E574683" s="537"/>
    </row>
    <row r="574684" spans="5:5">
      <c r="E574684" s="315"/>
    </row>
    <row r="574685" spans="5:5" ht="21.75">
      <c r="E574685" s="537"/>
    </row>
    <row r="574686" spans="5:5">
      <c r="E574686" s="315"/>
    </row>
    <row r="574687" spans="5:5" ht="21.75">
      <c r="E574687" s="537"/>
    </row>
    <row r="574688" spans="5:5">
      <c r="E574688" s="315"/>
    </row>
    <row r="574689" spans="5:5" ht="21.75">
      <c r="E574689" s="537"/>
    </row>
    <row r="574690" spans="5:5">
      <c r="E574690" s="315"/>
    </row>
    <row r="574691" spans="5:5" ht="21.75">
      <c r="E574691" s="537"/>
    </row>
    <row r="574692" spans="5:5">
      <c r="E574692" s="315"/>
    </row>
    <row r="574693" spans="5:5" ht="21.75">
      <c r="E574693" s="537"/>
    </row>
    <row r="574694" spans="5:5">
      <c r="E574694" s="315"/>
    </row>
    <row r="574695" spans="5:5" ht="21.75">
      <c r="E574695" s="537"/>
    </row>
    <row r="574696" spans="5:5">
      <c r="E574696" s="315"/>
    </row>
    <row r="574697" spans="5:5" ht="21.75">
      <c r="E574697" s="537"/>
    </row>
    <row r="574698" spans="5:5">
      <c r="E574698" s="315"/>
    </row>
    <row r="574699" spans="5:5" ht="21.75">
      <c r="E574699" s="537"/>
    </row>
    <row r="574700" spans="5:5">
      <c r="E574700" s="315"/>
    </row>
    <row r="574701" spans="5:5" ht="21.75">
      <c r="E574701" s="537"/>
    </row>
    <row r="574702" spans="5:5">
      <c r="E574702" s="315"/>
    </row>
    <row r="574703" spans="5:5" ht="21.75">
      <c r="E574703" s="537"/>
    </row>
    <row r="574704" spans="5:5">
      <c r="E574704" s="315"/>
    </row>
    <row r="574705" spans="5:5" ht="21.75">
      <c r="E574705" s="537"/>
    </row>
    <row r="574706" spans="5:5">
      <c r="E574706" s="315"/>
    </row>
    <row r="574707" spans="5:5" ht="21.75">
      <c r="E574707" s="537"/>
    </row>
    <row r="574708" spans="5:5">
      <c r="E574708" s="315"/>
    </row>
    <row r="574709" spans="5:5" ht="21.75">
      <c r="E574709" s="537"/>
    </row>
    <row r="574710" spans="5:5">
      <c r="E574710" s="315"/>
    </row>
    <row r="574711" spans="5:5" ht="21.75">
      <c r="E574711" s="537"/>
    </row>
    <row r="574712" spans="5:5">
      <c r="E574712" s="315"/>
    </row>
    <row r="574713" spans="5:5" ht="21.75">
      <c r="E574713" s="537"/>
    </row>
    <row r="574714" spans="5:5">
      <c r="E574714" s="315"/>
    </row>
    <row r="574715" spans="5:5" ht="21.75">
      <c r="E574715" s="537"/>
    </row>
    <row r="574716" spans="5:5">
      <c r="E574716" s="315"/>
    </row>
    <row r="574717" spans="5:5" ht="21.75">
      <c r="E574717" s="537"/>
    </row>
    <row r="574718" spans="5:5">
      <c r="E574718" s="315"/>
    </row>
    <row r="574719" spans="5:5" ht="21.75">
      <c r="E574719" s="537"/>
    </row>
    <row r="574720" spans="5:5">
      <c r="E574720" s="315"/>
    </row>
    <row r="574721" spans="5:5" ht="21.75">
      <c r="E574721" s="537"/>
    </row>
    <row r="574722" spans="5:5">
      <c r="E574722" s="315"/>
    </row>
    <row r="574723" spans="5:5" ht="21.75">
      <c r="E574723" s="537"/>
    </row>
    <row r="574724" spans="5:5">
      <c r="E574724" s="315"/>
    </row>
    <row r="574725" spans="5:5" ht="21.75">
      <c r="E574725" s="537"/>
    </row>
    <row r="574726" spans="5:5">
      <c r="E574726" s="315"/>
    </row>
    <row r="574727" spans="5:5" ht="21.75">
      <c r="E574727" s="537"/>
    </row>
    <row r="574728" spans="5:5">
      <c r="E574728" s="315"/>
    </row>
    <row r="574729" spans="5:5" ht="21.75">
      <c r="E574729" s="537"/>
    </row>
    <row r="574730" spans="5:5">
      <c r="E574730" s="315"/>
    </row>
    <row r="574731" spans="5:5" ht="21.75">
      <c r="E574731" s="537"/>
    </row>
    <row r="574732" spans="5:5">
      <c r="E574732" s="315"/>
    </row>
    <row r="574733" spans="5:5" ht="21.75">
      <c r="E574733" s="537"/>
    </row>
    <row r="574734" spans="5:5">
      <c r="E574734" s="315"/>
    </row>
    <row r="574735" spans="5:5" ht="21.75">
      <c r="E574735" s="537"/>
    </row>
    <row r="574736" spans="5:5">
      <c r="E574736" s="315"/>
    </row>
    <row r="574737" spans="5:5" ht="21.75">
      <c r="E574737" s="537"/>
    </row>
    <row r="574738" spans="5:5">
      <c r="E574738" s="315"/>
    </row>
    <row r="574739" spans="5:5" ht="21.75">
      <c r="E574739" s="537"/>
    </row>
    <row r="574740" spans="5:5">
      <c r="E574740" s="315"/>
    </row>
    <row r="574741" spans="5:5" ht="21.75">
      <c r="E574741" s="537"/>
    </row>
    <row r="574742" spans="5:5">
      <c r="E574742" s="315"/>
    </row>
    <row r="574743" spans="5:5" ht="21.75">
      <c r="E574743" s="537"/>
    </row>
    <row r="574744" spans="5:5">
      <c r="E574744" s="315"/>
    </row>
    <row r="574745" spans="5:5" ht="21.75">
      <c r="E574745" s="537"/>
    </row>
    <row r="574746" spans="5:5">
      <c r="E574746" s="315"/>
    </row>
    <row r="574747" spans="5:5" ht="21.75">
      <c r="E574747" s="537"/>
    </row>
    <row r="574748" spans="5:5">
      <c r="E574748" s="315"/>
    </row>
    <row r="574749" spans="5:5" ht="21.75">
      <c r="E574749" s="537"/>
    </row>
    <row r="574750" spans="5:5">
      <c r="E574750" s="315"/>
    </row>
    <row r="574751" spans="5:5" ht="21.75">
      <c r="E574751" s="537"/>
    </row>
    <row r="574752" spans="5:5">
      <c r="E574752" s="315"/>
    </row>
    <row r="574753" spans="5:5" ht="21.75">
      <c r="E574753" s="537"/>
    </row>
    <row r="574754" spans="5:5">
      <c r="E574754" s="315"/>
    </row>
    <row r="574755" spans="5:5" ht="21.75">
      <c r="E574755" s="537"/>
    </row>
    <row r="574756" spans="5:5">
      <c r="E574756" s="315"/>
    </row>
    <row r="574757" spans="5:5" ht="21.75">
      <c r="E574757" s="537"/>
    </row>
    <row r="574758" spans="5:5">
      <c r="E574758" s="315"/>
    </row>
    <row r="574759" spans="5:5" ht="21.75">
      <c r="E574759" s="537"/>
    </row>
    <row r="574760" spans="5:5">
      <c r="E574760" s="315"/>
    </row>
    <row r="574761" spans="5:5" ht="21.75">
      <c r="E574761" s="537"/>
    </row>
    <row r="574762" spans="5:5">
      <c r="E574762" s="315"/>
    </row>
    <row r="574763" spans="5:5" ht="21.75">
      <c r="E574763" s="537"/>
    </row>
    <row r="574764" spans="5:5">
      <c r="E574764" s="315"/>
    </row>
    <row r="574765" spans="5:5" ht="21.75">
      <c r="E574765" s="537"/>
    </row>
    <row r="574766" spans="5:5">
      <c r="E574766" s="315"/>
    </row>
    <row r="574767" spans="5:5" ht="21.75">
      <c r="E574767" s="537"/>
    </row>
    <row r="574768" spans="5:5">
      <c r="E574768" s="315"/>
    </row>
    <row r="574769" spans="5:5" ht="21.75">
      <c r="E574769" s="537"/>
    </row>
    <row r="574770" spans="5:5">
      <c r="E574770" s="315"/>
    </row>
    <row r="574771" spans="5:5" ht="21.75">
      <c r="E574771" s="537"/>
    </row>
    <row r="574772" spans="5:5">
      <c r="E574772" s="315"/>
    </row>
    <row r="574773" spans="5:5" ht="21.75">
      <c r="E574773" s="537"/>
    </row>
    <row r="574774" spans="5:5">
      <c r="E574774" s="315"/>
    </row>
    <row r="574775" spans="5:5" ht="21.75">
      <c r="E574775" s="537"/>
    </row>
    <row r="574776" spans="5:5">
      <c r="E574776" s="315"/>
    </row>
    <row r="574777" spans="5:5" ht="21.75">
      <c r="E574777" s="537"/>
    </row>
    <row r="574778" spans="5:5">
      <c r="E574778" s="315"/>
    </row>
    <row r="574779" spans="5:5" ht="21.75">
      <c r="E574779" s="537"/>
    </row>
    <row r="574780" spans="5:5">
      <c r="E574780" s="315"/>
    </row>
    <row r="574781" spans="5:5" ht="21.75">
      <c r="E574781" s="537"/>
    </row>
    <row r="574782" spans="5:5">
      <c r="E574782" s="315"/>
    </row>
    <row r="574783" spans="5:5" ht="21.75">
      <c r="E574783" s="537"/>
    </row>
    <row r="574784" spans="5:5">
      <c r="E574784" s="315"/>
    </row>
    <row r="574785" spans="5:5" ht="21.75">
      <c r="E574785" s="537"/>
    </row>
    <row r="574786" spans="5:5">
      <c r="E574786" s="315"/>
    </row>
    <row r="574787" spans="5:5" ht="21.75">
      <c r="E574787" s="537"/>
    </row>
    <row r="574788" spans="5:5">
      <c r="E574788" s="315"/>
    </row>
    <row r="574789" spans="5:5" ht="21.75">
      <c r="E574789" s="537"/>
    </row>
    <row r="574790" spans="5:5">
      <c r="E574790" s="315"/>
    </row>
    <row r="574791" spans="5:5" ht="21.75">
      <c r="E574791" s="537"/>
    </row>
    <row r="574792" spans="5:5">
      <c r="E574792" s="315"/>
    </row>
    <row r="574793" spans="5:5" ht="21.75">
      <c r="E574793" s="537"/>
    </row>
    <row r="574794" spans="5:5">
      <c r="E574794" s="315"/>
    </row>
    <row r="574795" spans="5:5" ht="21.75">
      <c r="E574795" s="537"/>
    </row>
    <row r="574796" spans="5:5">
      <c r="E574796" s="315"/>
    </row>
    <row r="574797" spans="5:5" ht="21.75">
      <c r="E574797" s="537"/>
    </row>
    <row r="574798" spans="5:5">
      <c r="E574798" s="315"/>
    </row>
    <row r="574799" spans="5:5" ht="21.75">
      <c r="E574799" s="537"/>
    </row>
    <row r="574800" spans="5:5">
      <c r="E574800" s="315"/>
    </row>
    <row r="574801" spans="5:5" ht="21.75">
      <c r="E574801" s="537"/>
    </row>
    <row r="574802" spans="5:5">
      <c r="E574802" s="315"/>
    </row>
    <row r="574803" spans="5:5" ht="21.75">
      <c r="E574803" s="537"/>
    </row>
    <row r="574804" spans="5:5">
      <c r="E574804" s="315"/>
    </row>
    <row r="574805" spans="5:5" ht="21.75">
      <c r="E574805" s="537"/>
    </row>
    <row r="574806" spans="5:5">
      <c r="E574806" s="315"/>
    </row>
    <row r="574807" spans="5:5" ht="21.75">
      <c r="E574807" s="537"/>
    </row>
    <row r="574808" spans="5:5">
      <c r="E574808" s="315"/>
    </row>
    <row r="574809" spans="5:5" ht="21.75">
      <c r="E574809" s="537"/>
    </row>
    <row r="574810" spans="5:5">
      <c r="E574810" s="315"/>
    </row>
    <row r="574811" spans="5:5" ht="21.75">
      <c r="E574811" s="537"/>
    </row>
    <row r="574812" spans="5:5">
      <c r="E574812" s="315"/>
    </row>
    <row r="574813" spans="5:5" ht="21.75">
      <c r="E574813" s="537"/>
    </row>
    <row r="574814" spans="5:5">
      <c r="E574814" s="315"/>
    </row>
    <row r="574815" spans="5:5" ht="21.75">
      <c r="E574815" s="537"/>
    </row>
    <row r="574816" spans="5:5">
      <c r="E574816" s="315"/>
    </row>
    <row r="574817" spans="5:5" ht="21.75">
      <c r="E574817" s="537"/>
    </row>
    <row r="574818" spans="5:5">
      <c r="E574818" s="315"/>
    </row>
    <row r="574819" spans="5:5" ht="21.75">
      <c r="E574819" s="537"/>
    </row>
    <row r="574820" spans="5:5">
      <c r="E574820" s="315"/>
    </row>
    <row r="574821" spans="5:5" ht="21.75">
      <c r="E574821" s="537"/>
    </row>
    <row r="574822" spans="5:5">
      <c r="E574822" s="315"/>
    </row>
    <row r="574823" spans="5:5" ht="21.75">
      <c r="E574823" s="537"/>
    </row>
    <row r="574824" spans="5:5">
      <c r="E574824" s="315"/>
    </row>
    <row r="574825" spans="5:5" ht="21.75">
      <c r="E574825" s="537"/>
    </row>
    <row r="574826" spans="5:5">
      <c r="E574826" s="315"/>
    </row>
    <row r="574827" spans="5:5" ht="21.75">
      <c r="E574827" s="537"/>
    </row>
    <row r="574828" spans="5:5">
      <c r="E574828" s="315"/>
    </row>
    <row r="574829" spans="5:5" ht="21.75">
      <c r="E574829" s="537"/>
    </row>
    <row r="574830" spans="5:5">
      <c r="E574830" s="315"/>
    </row>
    <row r="574831" spans="5:5" ht="21.75">
      <c r="E574831" s="537"/>
    </row>
    <row r="574832" spans="5:5">
      <c r="E574832" s="315"/>
    </row>
    <row r="574833" spans="5:5" ht="21.75">
      <c r="E574833" s="537"/>
    </row>
    <row r="574834" spans="5:5">
      <c r="E574834" s="315"/>
    </row>
    <row r="574835" spans="5:5" ht="21.75">
      <c r="E574835" s="537"/>
    </row>
    <row r="574836" spans="5:5">
      <c r="E574836" s="315"/>
    </row>
    <row r="574837" spans="5:5" ht="21.75">
      <c r="E574837" s="537"/>
    </row>
    <row r="574838" spans="5:5">
      <c r="E574838" s="315"/>
    </row>
    <row r="574839" spans="5:5" ht="21.75">
      <c r="E574839" s="537"/>
    </row>
    <row r="574840" spans="5:5">
      <c r="E574840" s="315"/>
    </row>
    <row r="574841" spans="5:5" ht="21.75">
      <c r="E574841" s="537"/>
    </row>
    <row r="574842" spans="5:5">
      <c r="E574842" s="315"/>
    </row>
    <row r="574843" spans="5:5" ht="21.75">
      <c r="E574843" s="537"/>
    </row>
    <row r="574844" spans="5:5">
      <c r="E574844" s="315"/>
    </row>
    <row r="574845" spans="5:5" ht="21.75">
      <c r="E574845" s="537"/>
    </row>
    <row r="574846" spans="5:5">
      <c r="E574846" s="315"/>
    </row>
    <row r="574847" spans="5:5" ht="21.75">
      <c r="E574847" s="537"/>
    </row>
    <row r="574848" spans="5:5">
      <c r="E574848" s="315"/>
    </row>
    <row r="574849" spans="5:5" ht="21.75">
      <c r="E574849" s="537"/>
    </row>
    <row r="574850" spans="5:5">
      <c r="E574850" s="315"/>
    </row>
    <row r="574851" spans="5:5" ht="21.75">
      <c r="E574851" s="537"/>
    </row>
    <row r="574852" spans="5:5">
      <c r="E574852" s="315"/>
    </row>
    <row r="574853" spans="5:5" ht="21.75">
      <c r="E574853" s="537"/>
    </row>
    <row r="574854" spans="5:5">
      <c r="E574854" s="315"/>
    </row>
    <row r="574855" spans="5:5" ht="21.75">
      <c r="E574855" s="537"/>
    </row>
    <row r="574856" spans="5:5">
      <c r="E574856" s="315"/>
    </row>
    <row r="574857" spans="5:5" ht="21.75">
      <c r="E574857" s="537"/>
    </row>
    <row r="574858" spans="5:5">
      <c r="E574858" s="315"/>
    </row>
    <row r="574859" spans="5:5" ht="21.75">
      <c r="E574859" s="537"/>
    </row>
    <row r="574860" spans="5:5">
      <c r="E574860" s="315"/>
    </row>
    <row r="574861" spans="5:5" ht="21.75">
      <c r="E574861" s="537"/>
    </row>
    <row r="574862" spans="5:5">
      <c r="E574862" s="315"/>
    </row>
    <row r="574863" spans="5:5" ht="21.75">
      <c r="E574863" s="537"/>
    </row>
    <row r="574864" spans="5:5">
      <c r="E574864" s="315"/>
    </row>
    <row r="574865" spans="5:5" ht="21.75">
      <c r="E574865" s="537"/>
    </row>
    <row r="574866" spans="5:5">
      <c r="E574866" s="315"/>
    </row>
    <row r="574867" spans="5:5" ht="21.75">
      <c r="E574867" s="537"/>
    </row>
    <row r="574868" spans="5:5">
      <c r="E574868" s="315"/>
    </row>
    <row r="574869" spans="5:5" ht="21.75">
      <c r="E574869" s="537"/>
    </row>
    <row r="574870" spans="5:5">
      <c r="E574870" s="315"/>
    </row>
    <row r="574871" spans="5:5" ht="21.75">
      <c r="E574871" s="537"/>
    </row>
    <row r="574872" spans="5:5">
      <c r="E574872" s="315"/>
    </row>
    <row r="574873" spans="5:5" ht="21.75">
      <c r="E574873" s="537"/>
    </row>
    <row r="574874" spans="5:5">
      <c r="E574874" s="315"/>
    </row>
    <row r="574875" spans="5:5" ht="21.75">
      <c r="E574875" s="537"/>
    </row>
    <row r="574876" spans="5:5">
      <c r="E574876" s="315"/>
    </row>
    <row r="574877" spans="5:5" ht="21.75">
      <c r="E574877" s="537"/>
    </row>
    <row r="574878" spans="5:5">
      <c r="E574878" s="315"/>
    </row>
    <row r="574879" spans="5:5" ht="21.75">
      <c r="E574879" s="537"/>
    </row>
    <row r="574880" spans="5:5">
      <c r="E574880" s="315"/>
    </row>
    <row r="574881" spans="5:5" ht="21.75">
      <c r="E574881" s="537"/>
    </row>
    <row r="574882" spans="5:5">
      <c r="E574882" s="315"/>
    </row>
    <row r="574883" spans="5:5" ht="21.75">
      <c r="E574883" s="537"/>
    </row>
    <row r="574884" spans="5:5">
      <c r="E574884" s="315"/>
    </row>
    <row r="574885" spans="5:5" ht="21.75">
      <c r="E574885" s="537"/>
    </row>
    <row r="574886" spans="5:5">
      <c r="E574886" s="315"/>
    </row>
    <row r="574887" spans="5:5" ht="21.75">
      <c r="E574887" s="537"/>
    </row>
    <row r="574888" spans="5:5">
      <c r="E574888" s="315"/>
    </row>
    <row r="574889" spans="5:5" ht="21.75">
      <c r="E574889" s="537"/>
    </row>
    <row r="574890" spans="5:5">
      <c r="E574890" s="315"/>
    </row>
    <row r="574891" spans="5:5" ht="21.75">
      <c r="E574891" s="537"/>
    </row>
    <row r="574892" spans="5:5">
      <c r="E574892" s="315"/>
    </row>
    <row r="574893" spans="5:5" ht="21.75">
      <c r="E574893" s="537"/>
    </row>
    <row r="574894" spans="5:5">
      <c r="E574894" s="315"/>
    </row>
    <row r="574895" spans="5:5" ht="21.75">
      <c r="E574895" s="537"/>
    </row>
    <row r="574896" spans="5:5">
      <c r="E574896" s="315"/>
    </row>
    <row r="574897" spans="5:5" ht="21.75">
      <c r="E574897" s="537"/>
    </row>
    <row r="574898" spans="5:5">
      <c r="E574898" s="315"/>
    </row>
    <row r="574899" spans="5:5" ht="21.75">
      <c r="E574899" s="537"/>
    </row>
    <row r="574900" spans="5:5">
      <c r="E574900" s="315"/>
    </row>
    <row r="574901" spans="5:5" ht="21.75">
      <c r="E574901" s="537"/>
    </row>
    <row r="574902" spans="5:5">
      <c r="E574902" s="315"/>
    </row>
    <row r="574903" spans="5:5" ht="21.75">
      <c r="E574903" s="537"/>
    </row>
    <row r="574904" spans="5:5">
      <c r="E574904" s="315"/>
    </row>
    <row r="574905" spans="5:5" ht="21.75">
      <c r="E574905" s="537"/>
    </row>
    <row r="574906" spans="5:5">
      <c r="E574906" s="315"/>
    </row>
    <row r="574907" spans="5:5" ht="21.75">
      <c r="E574907" s="537"/>
    </row>
    <row r="574908" spans="5:5">
      <c r="E574908" s="315"/>
    </row>
    <row r="574909" spans="5:5" ht="21.75">
      <c r="E574909" s="537"/>
    </row>
    <row r="574910" spans="5:5">
      <c r="E574910" s="315"/>
    </row>
    <row r="574911" spans="5:5" ht="21.75">
      <c r="E574911" s="537"/>
    </row>
    <row r="574912" spans="5:5">
      <c r="E574912" s="315"/>
    </row>
    <row r="574913" spans="5:5" ht="21.75">
      <c r="E574913" s="537"/>
    </row>
    <row r="574914" spans="5:5">
      <c r="E574914" s="315"/>
    </row>
    <row r="574915" spans="5:5" ht="21.75">
      <c r="E574915" s="537"/>
    </row>
    <row r="574916" spans="5:5">
      <c r="E574916" s="315"/>
    </row>
    <row r="574917" spans="5:5" ht="21.75">
      <c r="E574917" s="537"/>
    </row>
    <row r="574918" spans="5:5">
      <c r="E574918" s="315"/>
    </row>
    <row r="574919" spans="5:5" ht="21.75">
      <c r="E574919" s="537"/>
    </row>
    <row r="574920" spans="5:5">
      <c r="E574920" s="315"/>
    </row>
    <row r="574921" spans="5:5" ht="21.75">
      <c r="E574921" s="537"/>
    </row>
    <row r="574922" spans="5:5">
      <c r="E574922" s="315"/>
    </row>
    <row r="574923" spans="5:5" ht="21.75">
      <c r="E574923" s="537"/>
    </row>
    <row r="574924" spans="5:5">
      <c r="E574924" s="315"/>
    </row>
    <row r="574925" spans="5:5" ht="21.75">
      <c r="E574925" s="537"/>
    </row>
    <row r="574926" spans="5:5">
      <c r="E574926" s="315"/>
    </row>
    <row r="574927" spans="5:5" ht="21.75">
      <c r="E574927" s="537"/>
    </row>
    <row r="574928" spans="5:5">
      <c r="E574928" s="315"/>
    </row>
    <row r="574929" spans="5:5" ht="21.75">
      <c r="E574929" s="537"/>
    </row>
    <row r="574930" spans="5:5">
      <c r="E574930" s="315"/>
    </row>
    <row r="574931" spans="5:5" ht="21.75">
      <c r="E574931" s="537"/>
    </row>
    <row r="574932" spans="5:5">
      <c r="E574932" s="315"/>
    </row>
    <row r="574933" spans="5:5" ht="21.75">
      <c r="E574933" s="537"/>
    </row>
    <row r="574934" spans="5:5">
      <c r="E574934" s="315"/>
    </row>
    <row r="574935" spans="5:5" ht="21.75">
      <c r="E574935" s="537"/>
    </row>
    <row r="574936" spans="5:5">
      <c r="E574936" s="315"/>
    </row>
    <row r="574937" spans="5:5" ht="21.75">
      <c r="E574937" s="537"/>
    </row>
    <row r="574938" spans="5:5">
      <c r="E574938" s="315"/>
    </row>
    <row r="574939" spans="5:5" ht="21.75">
      <c r="E574939" s="537"/>
    </row>
    <row r="574940" spans="5:5">
      <c r="E574940" s="315"/>
    </row>
    <row r="574941" spans="5:5" ht="21.75">
      <c r="E574941" s="537"/>
    </row>
    <row r="574942" spans="5:5">
      <c r="E574942" s="315"/>
    </row>
    <row r="574943" spans="5:5" ht="21.75">
      <c r="E574943" s="537"/>
    </row>
    <row r="574944" spans="5:5">
      <c r="E574944" s="315"/>
    </row>
    <row r="574945" spans="5:5" ht="21.75">
      <c r="E574945" s="537"/>
    </row>
    <row r="574946" spans="5:5">
      <c r="E574946" s="315"/>
    </row>
    <row r="574947" spans="5:5" ht="21.75">
      <c r="E574947" s="537"/>
    </row>
    <row r="574948" spans="5:5">
      <c r="E574948" s="315"/>
    </row>
    <row r="574949" spans="5:5" ht="21.75">
      <c r="E574949" s="537"/>
    </row>
    <row r="574950" spans="5:5">
      <c r="E574950" s="315"/>
    </row>
    <row r="574951" spans="5:5" ht="21.75">
      <c r="E574951" s="537"/>
    </row>
    <row r="574952" spans="5:5">
      <c r="E574952" s="315"/>
    </row>
    <row r="574953" spans="5:5" ht="21.75">
      <c r="E574953" s="537"/>
    </row>
    <row r="574954" spans="5:5">
      <c r="E574954" s="315"/>
    </row>
    <row r="574955" spans="5:5" ht="21.75">
      <c r="E574955" s="537"/>
    </row>
    <row r="574956" spans="5:5">
      <c r="E574956" s="315"/>
    </row>
    <row r="574957" spans="5:5" ht="21.75">
      <c r="E574957" s="537"/>
    </row>
    <row r="574958" spans="5:5">
      <c r="E574958" s="315"/>
    </row>
    <row r="574959" spans="5:5" ht="21.75">
      <c r="E574959" s="537"/>
    </row>
    <row r="574960" spans="5:5">
      <c r="E574960" s="315"/>
    </row>
    <row r="574961" spans="5:5" ht="21.75">
      <c r="E574961" s="537"/>
    </row>
    <row r="574962" spans="5:5">
      <c r="E574962" s="315"/>
    </row>
    <row r="574963" spans="5:5" ht="21.75">
      <c r="E574963" s="537"/>
    </row>
    <row r="574964" spans="5:5">
      <c r="E574964" s="315"/>
    </row>
    <row r="574965" spans="5:5" ht="21.75">
      <c r="E574965" s="537"/>
    </row>
    <row r="574966" spans="5:5">
      <c r="E574966" s="315"/>
    </row>
    <row r="574967" spans="5:5" ht="21.75">
      <c r="E574967" s="537"/>
    </row>
    <row r="574968" spans="5:5">
      <c r="E574968" s="315"/>
    </row>
    <row r="574969" spans="5:5" ht="21.75">
      <c r="E574969" s="537"/>
    </row>
    <row r="574970" spans="5:5">
      <c r="E574970" s="315"/>
    </row>
    <row r="574971" spans="5:5" ht="21.75">
      <c r="E574971" s="537"/>
    </row>
    <row r="574972" spans="5:5">
      <c r="E574972" s="315"/>
    </row>
    <row r="574973" spans="5:5" ht="21.75">
      <c r="E574973" s="537"/>
    </row>
    <row r="574974" spans="5:5">
      <c r="E574974" s="315"/>
    </row>
    <row r="574975" spans="5:5" ht="21.75">
      <c r="E574975" s="537"/>
    </row>
    <row r="574976" spans="5:5">
      <c r="E574976" s="315"/>
    </row>
    <row r="574977" spans="5:5" ht="21.75">
      <c r="E574977" s="537"/>
    </row>
    <row r="574978" spans="5:5">
      <c r="E574978" s="315"/>
    </row>
    <row r="574979" spans="5:5" ht="21.75">
      <c r="E574979" s="537"/>
    </row>
    <row r="574980" spans="5:5">
      <c r="E574980" s="315"/>
    </row>
    <row r="574981" spans="5:5" ht="21.75">
      <c r="E574981" s="537"/>
    </row>
    <row r="574982" spans="5:5">
      <c r="E574982" s="315"/>
    </row>
    <row r="574983" spans="5:5" ht="21.75">
      <c r="E574983" s="537"/>
    </row>
    <row r="574984" spans="5:5">
      <c r="E574984" s="315"/>
    </row>
    <row r="574985" spans="5:5" ht="21.75">
      <c r="E574985" s="537"/>
    </row>
    <row r="574986" spans="5:5">
      <c r="E574986" s="315"/>
    </row>
    <row r="574987" spans="5:5" ht="21.75">
      <c r="E574987" s="537"/>
    </row>
    <row r="574988" spans="5:5">
      <c r="E574988" s="315"/>
    </row>
    <row r="574989" spans="5:5" ht="21.75">
      <c r="E574989" s="537"/>
    </row>
    <row r="574990" spans="5:5">
      <c r="E574990" s="315"/>
    </row>
    <row r="574991" spans="5:5" ht="21.75">
      <c r="E574991" s="537"/>
    </row>
    <row r="574992" spans="5:5">
      <c r="E574992" s="315"/>
    </row>
    <row r="574993" spans="5:5" ht="21.75">
      <c r="E574993" s="537"/>
    </row>
    <row r="574994" spans="5:5">
      <c r="E574994" s="315"/>
    </row>
    <row r="574995" spans="5:5" ht="21.75">
      <c r="E574995" s="537"/>
    </row>
    <row r="574996" spans="5:5">
      <c r="E574996" s="315"/>
    </row>
    <row r="574997" spans="5:5" ht="21.75">
      <c r="E574997" s="537"/>
    </row>
    <row r="574998" spans="5:5">
      <c r="E574998" s="315"/>
    </row>
    <row r="574999" spans="5:5" ht="21.75">
      <c r="E574999" s="537"/>
    </row>
    <row r="575000" spans="5:5">
      <c r="E575000" s="315"/>
    </row>
    <row r="575001" spans="5:5" ht="21.75">
      <c r="E575001" s="537"/>
    </row>
    <row r="575002" spans="5:5">
      <c r="E575002" s="315"/>
    </row>
    <row r="575003" spans="5:5" ht="21.75">
      <c r="E575003" s="537"/>
    </row>
    <row r="575004" spans="5:5">
      <c r="E575004" s="315"/>
    </row>
    <row r="575005" spans="5:5" ht="21.75">
      <c r="E575005" s="537"/>
    </row>
    <row r="575006" spans="5:5">
      <c r="E575006" s="315"/>
    </row>
    <row r="575007" spans="5:5" ht="21.75">
      <c r="E575007" s="537"/>
    </row>
    <row r="575008" spans="5:5">
      <c r="E575008" s="315"/>
    </row>
    <row r="575009" spans="5:5" ht="21.75">
      <c r="E575009" s="537"/>
    </row>
    <row r="575010" spans="5:5">
      <c r="E575010" s="315"/>
    </row>
    <row r="575011" spans="5:5" ht="21.75">
      <c r="E575011" s="537"/>
    </row>
    <row r="575012" spans="5:5">
      <c r="E575012" s="315"/>
    </row>
    <row r="575013" spans="5:5" ht="21.75">
      <c r="E575013" s="537"/>
    </row>
    <row r="575014" spans="5:5">
      <c r="E575014" s="315"/>
    </row>
    <row r="575015" spans="5:5" ht="21.75">
      <c r="E575015" s="537"/>
    </row>
    <row r="575016" spans="5:5">
      <c r="E575016" s="315"/>
    </row>
    <row r="575017" spans="5:5" ht="21.75">
      <c r="E575017" s="537"/>
    </row>
    <row r="575018" spans="5:5">
      <c r="E575018" s="315"/>
    </row>
    <row r="575019" spans="5:5" ht="21.75">
      <c r="E575019" s="537"/>
    </row>
    <row r="575020" spans="5:5">
      <c r="E575020" s="315"/>
    </row>
    <row r="575021" spans="5:5" ht="21.75">
      <c r="E575021" s="537"/>
    </row>
    <row r="575022" spans="5:5">
      <c r="E575022" s="315"/>
    </row>
    <row r="575023" spans="5:5" ht="21.75">
      <c r="E575023" s="537"/>
    </row>
    <row r="575024" spans="5:5">
      <c r="E575024" s="315"/>
    </row>
    <row r="575025" spans="5:5" ht="21.75">
      <c r="E575025" s="537"/>
    </row>
    <row r="575026" spans="5:5">
      <c r="E575026" s="315"/>
    </row>
    <row r="575027" spans="5:5" ht="21.75">
      <c r="E575027" s="537"/>
    </row>
    <row r="575028" spans="5:5">
      <c r="E575028" s="315"/>
    </row>
    <row r="575029" spans="5:5" ht="21.75">
      <c r="E575029" s="537"/>
    </row>
    <row r="575030" spans="5:5">
      <c r="E575030" s="315"/>
    </row>
    <row r="575031" spans="5:5" ht="21.75">
      <c r="E575031" s="537"/>
    </row>
    <row r="575032" spans="5:5">
      <c r="E575032" s="315"/>
    </row>
    <row r="575033" spans="5:5" ht="21.75">
      <c r="E575033" s="537"/>
    </row>
    <row r="575034" spans="5:5">
      <c r="E575034" s="315"/>
    </row>
    <row r="575035" spans="5:5" ht="21.75">
      <c r="E575035" s="537"/>
    </row>
    <row r="575036" spans="5:5">
      <c r="E575036" s="315"/>
    </row>
    <row r="575037" spans="5:5" ht="21.75">
      <c r="E575037" s="537"/>
    </row>
    <row r="575038" spans="5:5">
      <c r="E575038" s="315"/>
    </row>
    <row r="575039" spans="5:5" ht="21.75">
      <c r="E575039" s="537"/>
    </row>
    <row r="575040" spans="5:5">
      <c r="E575040" s="315"/>
    </row>
    <row r="575041" spans="5:5" ht="21.75">
      <c r="E575041" s="537"/>
    </row>
    <row r="575042" spans="5:5">
      <c r="E575042" s="315"/>
    </row>
    <row r="575043" spans="5:5" ht="21.75">
      <c r="E575043" s="537"/>
    </row>
    <row r="575044" spans="5:5">
      <c r="E575044" s="315"/>
    </row>
    <row r="575045" spans="5:5" ht="21.75">
      <c r="E575045" s="537"/>
    </row>
    <row r="575046" spans="5:5">
      <c r="E575046" s="315"/>
    </row>
    <row r="575047" spans="5:5" ht="21.75">
      <c r="E575047" s="537"/>
    </row>
    <row r="575048" spans="5:5">
      <c r="E575048" s="315"/>
    </row>
    <row r="575049" spans="5:5" ht="21.75">
      <c r="E575049" s="537"/>
    </row>
    <row r="575050" spans="5:5">
      <c r="E575050" s="315"/>
    </row>
    <row r="575051" spans="5:5" ht="21.75">
      <c r="E575051" s="537"/>
    </row>
    <row r="575052" spans="5:5">
      <c r="E575052" s="315"/>
    </row>
    <row r="575053" spans="5:5" ht="21.75">
      <c r="E575053" s="537"/>
    </row>
    <row r="575054" spans="5:5">
      <c r="E575054" s="315"/>
    </row>
    <row r="575055" spans="5:5" ht="21.75">
      <c r="E575055" s="537"/>
    </row>
    <row r="575056" spans="5:5">
      <c r="E575056" s="315"/>
    </row>
    <row r="575057" spans="5:5" ht="21.75">
      <c r="E575057" s="537"/>
    </row>
    <row r="575058" spans="5:5">
      <c r="E575058" s="315"/>
    </row>
    <row r="575059" spans="5:5" ht="21.75">
      <c r="E575059" s="537"/>
    </row>
    <row r="575060" spans="5:5">
      <c r="E575060" s="315"/>
    </row>
    <row r="575061" spans="5:5" ht="21.75">
      <c r="E575061" s="537"/>
    </row>
    <row r="575062" spans="5:5">
      <c r="E575062" s="315"/>
    </row>
    <row r="575063" spans="5:5" ht="21.75">
      <c r="E575063" s="537"/>
    </row>
    <row r="575064" spans="5:5">
      <c r="E575064" s="315"/>
    </row>
    <row r="575065" spans="5:5" ht="21.75">
      <c r="E575065" s="537"/>
    </row>
    <row r="575066" spans="5:5">
      <c r="E575066" s="315"/>
    </row>
    <row r="575067" spans="5:5" ht="21.75">
      <c r="E575067" s="537"/>
    </row>
    <row r="575068" spans="5:5">
      <c r="E575068" s="315"/>
    </row>
    <row r="575069" spans="5:5" ht="21.75">
      <c r="E575069" s="537"/>
    </row>
    <row r="575070" spans="5:5">
      <c r="E575070" s="315"/>
    </row>
    <row r="575071" spans="5:5" ht="21.75">
      <c r="E575071" s="537"/>
    </row>
    <row r="575072" spans="5:5">
      <c r="E575072" s="315"/>
    </row>
    <row r="575073" spans="5:5" ht="21.75">
      <c r="E575073" s="537"/>
    </row>
    <row r="575074" spans="5:5">
      <c r="E575074" s="315"/>
    </row>
    <row r="575075" spans="5:5" ht="21.75">
      <c r="E575075" s="537"/>
    </row>
    <row r="575076" spans="5:5">
      <c r="E575076" s="315"/>
    </row>
    <row r="575077" spans="5:5" ht="21.75">
      <c r="E575077" s="537"/>
    </row>
    <row r="575078" spans="5:5">
      <c r="E575078" s="315"/>
    </row>
    <row r="575079" spans="5:5" ht="21.75">
      <c r="E575079" s="537"/>
    </row>
    <row r="575080" spans="5:5">
      <c r="E575080" s="315"/>
    </row>
    <row r="575081" spans="5:5" ht="21.75">
      <c r="E575081" s="537"/>
    </row>
    <row r="575082" spans="5:5">
      <c r="E575082" s="315"/>
    </row>
    <row r="575083" spans="5:5" ht="21.75">
      <c r="E575083" s="537"/>
    </row>
    <row r="575084" spans="5:5">
      <c r="E575084" s="315"/>
    </row>
    <row r="575085" spans="5:5" ht="21.75">
      <c r="E575085" s="537"/>
    </row>
    <row r="575086" spans="5:5">
      <c r="E575086" s="315"/>
    </row>
    <row r="575087" spans="5:5" ht="21.75">
      <c r="E575087" s="537"/>
    </row>
    <row r="575088" spans="5:5">
      <c r="E575088" s="315"/>
    </row>
    <row r="575089" spans="5:5" ht="21.75">
      <c r="E575089" s="537"/>
    </row>
    <row r="575090" spans="5:5">
      <c r="E575090" s="315"/>
    </row>
    <row r="575091" spans="5:5" ht="21.75">
      <c r="E575091" s="537"/>
    </row>
    <row r="575092" spans="5:5">
      <c r="E575092" s="315"/>
    </row>
    <row r="575093" spans="5:5" ht="21.75">
      <c r="E575093" s="537"/>
    </row>
    <row r="575094" spans="5:5">
      <c r="E575094" s="315"/>
    </row>
    <row r="575095" spans="5:5" ht="21.75">
      <c r="E575095" s="537"/>
    </row>
    <row r="575096" spans="5:5">
      <c r="E575096" s="315"/>
    </row>
    <row r="575097" spans="5:5" ht="21.75">
      <c r="E575097" s="537"/>
    </row>
    <row r="575098" spans="5:5">
      <c r="E575098" s="315"/>
    </row>
    <row r="575099" spans="5:5" ht="21.75">
      <c r="E575099" s="537"/>
    </row>
    <row r="575100" spans="5:5">
      <c r="E575100" s="315"/>
    </row>
    <row r="575101" spans="5:5" ht="21.75">
      <c r="E575101" s="537"/>
    </row>
    <row r="575102" spans="5:5">
      <c r="E575102" s="315"/>
    </row>
    <row r="575103" spans="5:5" ht="21.75">
      <c r="E575103" s="537"/>
    </row>
    <row r="575104" spans="5:5">
      <c r="E575104" s="315"/>
    </row>
    <row r="575105" spans="5:5" ht="21.75">
      <c r="E575105" s="537"/>
    </row>
    <row r="575106" spans="5:5">
      <c r="E575106" s="315"/>
    </row>
    <row r="575107" spans="5:5" ht="21.75">
      <c r="E575107" s="537"/>
    </row>
    <row r="575108" spans="5:5">
      <c r="E575108" s="315"/>
    </row>
    <row r="575109" spans="5:5" ht="21.75">
      <c r="E575109" s="537"/>
    </row>
    <row r="575110" spans="5:5">
      <c r="E575110" s="315"/>
    </row>
    <row r="575111" spans="5:5" ht="21.75">
      <c r="E575111" s="537"/>
    </row>
    <row r="575112" spans="5:5">
      <c r="E575112" s="315"/>
    </row>
    <row r="575113" spans="5:5" ht="21.75">
      <c r="E575113" s="537"/>
    </row>
    <row r="575114" spans="5:5">
      <c r="E575114" s="315"/>
    </row>
    <row r="575115" spans="5:5" ht="21.75">
      <c r="E575115" s="537"/>
    </row>
    <row r="575116" spans="5:5">
      <c r="E575116" s="315"/>
    </row>
    <row r="575117" spans="5:5" ht="21.75">
      <c r="E575117" s="537"/>
    </row>
    <row r="575118" spans="5:5">
      <c r="E575118" s="315"/>
    </row>
    <row r="575119" spans="5:5" ht="21.75">
      <c r="E575119" s="537"/>
    </row>
    <row r="575120" spans="5:5">
      <c r="E575120" s="315"/>
    </row>
    <row r="575121" spans="5:5" ht="21.75">
      <c r="E575121" s="537"/>
    </row>
    <row r="575122" spans="5:5">
      <c r="E575122" s="315"/>
    </row>
    <row r="575123" spans="5:5" ht="21.75">
      <c r="E575123" s="537"/>
    </row>
    <row r="575124" spans="5:5">
      <c r="E575124" s="315"/>
    </row>
    <row r="575125" spans="5:5" ht="21.75">
      <c r="E575125" s="537"/>
    </row>
    <row r="575126" spans="5:5">
      <c r="E575126" s="315"/>
    </row>
    <row r="575127" spans="5:5" ht="21.75">
      <c r="E575127" s="537"/>
    </row>
    <row r="575128" spans="5:5">
      <c r="E575128" s="315"/>
    </row>
    <row r="575129" spans="5:5" ht="21.75">
      <c r="E575129" s="537"/>
    </row>
    <row r="575130" spans="5:5">
      <c r="E575130" s="315"/>
    </row>
    <row r="575131" spans="5:5" ht="21.75">
      <c r="E575131" s="537"/>
    </row>
    <row r="575132" spans="5:5">
      <c r="E575132" s="315"/>
    </row>
    <row r="575133" spans="5:5" ht="21.75">
      <c r="E575133" s="537"/>
    </row>
    <row r="575134" spans="5:5">
      <c r="E575134" s="315"/>
    </row>
    <row r="575135" spans="5:5" ht="21.75">
      <c r="E575135" s="537"/>
    </row>
    <row r="575136" spans="5:5">
      <c r="E575136" s="315"/>
    </row>
    <row r="575137" spans="5:5" ht="21.75">
      <c r="E575137" s="537"/>
    </row>
    <row r="575138" spans="5:5">
      <c r="E575138" s="315"/>
    </row>
    <row r="575139" spans="5:5" ht="21.75">
      <c r="E575139" s="537"/>
    </row>
    <row r="575140" spans="5:5">
      <c r="E575140" s="315"/>
    </row>
    <row r="575141" spans="5:5" ht="21.75">
      <c r="E575141" s="537"/>
    </row>
    <row r="575142" spans="5:5">
      <c r="E575142" s="315"/>
    </row>
    <row r="575143" spans="5:5" ht="21.75">
      <c r="E575143" s="537"/>
    </row>
    <row r="575144" spans="5:5">
      <c r="E575144" s="315"/>
    </row>
    <row r="575145" spans="5:5" ht="21.75">
      <c r="E575145" s="537"/>
    </row>
    <row r="575146" spans="5:5">
      <c r="E575146" s="315"/>
    </row>
    <row r="575147" spans="5:5" ht="21.75">
      <c r="E575147" s="537"/>
    </row>
    <row r="575148" spans="5:5">
      <c r="E575148" s="315"/>
    </row>
    <row r="575149" spans="5:5" ht="21.75">
      <c r="E575149" s="537"/>
    </row>
    <row r="575150" spans="5:5">
      <c r="E575150" s="315"/>
    </row>
    <row r="575151" spans="5:5" ht="21.75">
      <c r="E575151" s="537"/>
    </row>
    <row r="575152" spans="5:5">
      <c r="E575152" s="315"/>
    </row>
    <row r="575153" spans="5:5" ht="21.75">
      <c r="E575153" s="537"/>
    </row>
    <row r="575154" spans="5:5">
      <c r="E575154" s="315"/>
    </row>
    <row r="575155" spans="5:5" ht="21.75">
      <c r="E575155" s="537"/>
    </row>
    <row r="575156" spans="5:5">
      <c r="E575156" s="315"/>
    </row>
    <row r="575157" spans="5:5" ht="21.75">
      <c r="E575157" s="537"/>
    </row>
    <row r="575158" spans="5:5">
      <c r="E575158" s="315"/>
    </row>
    <row r="575159" spans="5:5" ht="21.75">
      <c r="E575159" s="537"/>
    </row>
    <row r="575160" spans="5:5">
      <c r="E575160" s="315"/>
    </row>
    <row r="575161" spans="5:5" ht="21.75">
      <c r="E575161" s="537"/>
    </row>
    <row r="575162" spans="5:5">
      <c r="E575162" s="315"/>
    </row>
    <row r="575163" spans="5:5" ht="21.75">
      <c r="E575163" s="537"/>
    </row>
    <row r="575164" spans="5:5">
      <c r="E575164" s="315"/>
    </row>
    <row r="575165" spans="5:5" ht="21.75">
      <c r="E575165" s="537"/>
    </row>
    <row r="575166" spans="5:5">
      <c r="E575166" s="315"/>
    </row>
    <row r="575167" spans="5:5" ht="21.75">
      <c r="E575167" s="537"/>
    </row>
    <row r="575168" spans="5:5">
      <c r="E575168" s="315"/>
    </row>
    <row r="575169" spans="5:5" ht="21.75">
      <c r="E575169" s="537"/>
    </row>
    <row r="575170" spans="5:5">
      <c r="E575170" s="315"/>
    </row>
    <row r="575171" spans="5:5" ht="21.75">
      <c r="E575171" s="537"/>
    </row>
    <row r="575172" spans="5:5">
      <c r="E575172" s="315"/>
    </row>
    <row r="575173" spans="5:5" ht="21.75">
      <c r="E575173" s="537"/>
    </row>
    <row r="575174" spans="5:5">
      <c r="E575174" s="315"/>
    </row>
    <row r="575175" spans="5:5" ht="21.75">
      <c r="E575175" s="537"/>
    </row>
    <row r="575176" spans="5:5">
      <c r="E575176" s="315"/>
    </row>
    <row r="575177" spans="5:5" ht="21.75">
      <c r="E575177" s="537"/>
    </row>
    <row r="575178" spans="5:5">
      <c r="E575178" s="315"/>
    </row>
    <row r="575179" spans="5:5" ht="21.75">
      <c r="E575179" s="537"/>
    </row>
    <row r="575180" spans="5:5">
      <c r="E575180" s="315"/>
    </row>
    <row r="575181" spans="5:5" ht="21.75">
      <c r="E575181" s="537"/>
    </row>
    <row r="575182" spans="5:5">
      <c r="E575182" s="315"/>
    </row>
    <row r="575183" spans="5:5" ht="21.75">
      <c r="E575183" s="537"/>
    </row>
    <row r="575184" spans="5:5">
      <c r="E575184" s="315"/>
    </row>
    <row r="575185" spans="5:5" ht="21.75">
      <c r="E575185" s="537"/>
    </row>
    <row r="575186" spans="5:5">
      <c r="E575186" s="315"/>
    </row>
    <row r="575187" spans="5:5" ht="21.75">
      <c r="E575187" s="537"/>
    </row>
    <row r="575188" spans="5:5">
      <c r="E575188" s="315"/>
    </row>
    <row r="575189" spans="5:5" ht="21.75">
      <c r="E575189" s="537"/>
    </row>
    <row r="575190" spans="5:5">
      <c r="E575190" s="315"/>
    </row>
    <row r="575191" spans="5:5" ht="21.75">
      <c r="E575191" s="537"/>
    </row>
    <row r="575192" spans="5:5">
      <c r="E575192" s="315"/>
    </row>
    <row r="575193" spans="5:5" ht="21.75">
      <c r="E575193" s="537"/>
    </row>
    <row r="575194" spans="5:5">
      <c r="E575194" s="315"/>
    </row>
    <row r="575195" spans="5:5" ht="21.75">
      <c r="E575195" s="537"/>
    </row>
    <row r="575196" spans="5:5">
      <c r="E575196" s="315"/>
    </row>
    <row r="575197" spans="5:5" ht="21.75">
      <c r="E575197" s="537"/>
    </row>
    <row r="575198" spans="5:5">
      <c r="E575198" s="315"/>
    </row>
    <row r="575199" spans="5:5" ht="21.75">
      <c r="E575199" s="537"/>
    </row>
    <row r="575200" spans="5:5">
      <c r="E575200" s="315"/>
    </row>
    <row r="575201" spans="5:5" ht="21.75">
      <c r="E575201" s="537"/>
    </row>
    <row r="575202" spans="5:5">
      <c r="E575202" s="315"/>
    </row>
    <row r="575203" spans="5:5" ht="21.75">
      <c r="E575203" s="537"/>
    </row>
    <row r="575204" spans="5:5">
      <c r="E575204" s="315"/>
    </row>
    <row r="575205" spans="5:5" ht="21.75">
      <c r="E575205" s="537"/>
    </row>
    <row r="575206" spans="5:5">
      <c r="E575206" s="315"/>
    </row>
    <row r="575207" spans="5:5" ht="21.75">
      <c r="E575207" s="537"/>
    </row>
    <row r="575208" spans="5:5">
      <c r="E575208" s="315"/>
    </row>
    <row r="575209" spans="5:5" ht="21.75">
      <c r="E575209" s="537"/>
    </row>
    <row r="575210" spans="5:5">
      <c r="E575210" s="315"/>
    </row>
    <row r="575211" spans="5:5" ht="21.75">
      <c r="E575211" s="537"/>
    </row>
    <row r="575212" spans="5:5">
      <c r="E575212" s="315"/>
    </row>
    <row r="575213" spans="5:5" ht="21.75">
      <c r="E575213" s="537"/>
    </row>
    <row r="575214" spans="5:5">
      <c r="E575214" s="315"/>
    </row>
    <row r="575215" spans="5:5" ht="21.75">
      <c r="E575215" s="537"/>
    </row>
    <row r="575216" spans="5:5">
      <c r="E575216" s="315"/>
    </row>
    <row r="575217" spans="5:5" ht="21.75">
      <c r="E575217" s="537"/>
    </row>
    <row r="575218" spans="5:5">
      <c r="E575218" s="315"/>
    </row>
    <row r="575219" spans="5:5" ht="21.75">
      <c r="E575219" s="537"/>
    </row>
    <row r="575220" spans="5:5">
      <c r="E575220" s="315"/>
    </row>
    <row r="575221" spans="5:5" ht="21.75">
      <c r="E575221" s="537"/>
    </row>
    <row r="575222" spans="5:5">
      <c r="E575222" s="315"/>
    </row>
    <row r="575223" spans="5:5" ht="21.75">
      <c r="E575223" s="537"/>
    </row>
    <row r="575224" spans="5:5">
      <c r="E575224" s="315"/>
    </row>
    <row r="575225" spans="5:5" ht="21.75">
      <c r="E575225" s="537"/>
    </row>
    <row r="575226" spans="5:5">
      <c r="E575226" s="315"/>
    </row>
    <row r="575227" spans="5:5" ht="21.75">
      <c r="E575227" s="537"/>
    </row>
    <row r="575228" spans="5:5">
      <c r="E575228" s="315"/>
    </row>
    <row r="575229" spans="5:5" ht="21.75">
      <c r="E575229" s="537"/>
    </row>
    <row r="575230" spans="5:5">
      <c r="E575230" s="315"/>
    </row>
    <row r="575231" spans="5:5" ht="21.75">
      <c r="E575231" s="537"/>
    </row>
    <row r="575232" spans="5:5">
      <c r="E575232" s="315"/>
    </row>
    <row r="575233" spans="5:5" ht="21.75">
      <c r="E575233" s="537"/>
    </row>
    <row r="575234" spans="5:5">
      <c r="E575234" s="315"/>
    </row>
    <row r="575235" spans="5:5" ht="21.75">
      <c r="E575235" s="537"/>
    </row>
    <row r="575236" spans="5:5">
      <c r="E575236" s="315"/>
    </row>
    <row r="575237" spans="5:5" ht="21.75">
      <c r="E575237" s="537"/>
    </row>
    <row r="575238" spans="5:5">
      <c r="E575238" s="315"/>
    </row>
    <row r="575239" spans="5:5" ht="21.75">
      <c r="E575239" s="537"/>
    </row>
    <row r="575240" spans="5:5">
      <c r="E575240" s="315"/>
    </row>
    <row r="575241" spans="5:5" ht="21.75">
      <c r="E575241" s="537"/>
    </row>
    <row r="575242" spans="5:5">
      <c r="E575242" s="315"/>
    </row>
    <row r="575243" spans="5:5" ht="21.75">
      <c r="E575243" s="537"/>
    </row>
    <row r="575244" spans="5:5">
      <c r="E575244" s="315"/>
    </row>
    <row r="575245" spans="5:5" ht="21.75">
      <c r="E575245" s="537"/>
    </row>
    <row r="575246" spans="5:5">
      <c r="E575246" s="315"/>
    </row>
    <row r="575247" spans="5:5" ht="21.75">
      <c r="E575247" s="537"/>
    </row>
    <row r="575248" spans="5:5">
      <c r="E575248" s="315"/>
    </row>
    <row r="575249" spans="5:5" ht="21.75">
      <c r="E575249" s="537"/>
    </row>
    <row r="575250" spans="5:5">
      <c r="E575250" s="315"/>
    </row>
    <row r="575251" spans="5:5" ht="21.75">
      <c r="E575251" s="537"/>
    </row>
    <row r="575252" spans="5:5">
      <c r="E575252" s="315"/>
    </row>
    <row r="575253" spans="5:5" ht="21.75">
      <c r="E575253" s="537"/>
    </row>
    <row r="575254" spans="5:5">
      <c r="E575254" s="315"/>
    </row>
    <row r="575255" spans="5:5" ht="21.75">
      <c r="E575255" s="537"/>
    </row>
    <row r="575256" spans="5:5">
      <c r="E575256" s="315"/>
    </row>
    <row r="575257" spans="5:5" ht="21.75">
      <c r="E575257" s="537"/>
    </row>
    <row r="575258" spans="5:5">
      <c r="E575258" s="315"/>
    </row>
    <row r="575259" spans="5:5" ht="21.75">
      <c r="E575259" s="537"/>
    </row>
    <row r="575260" spans="5:5">
      <c r="E575260" s="315"/>
    </row>
    <row r="575261" spans="5:5" ht="21.75">
      <c r="E575261" s="537"/>
    </row>
    <row r="575262" spans="5:5">
      <c r="E575262" s="315"/>
    </row>
    <row r="575263" spans="5:5" ht="21.75">
      <c r="E575263" s="537"/>
    </row>
    <row r="575264" spans="5:5">
      <c r="E575264" s="315"/>
    </row>
    <row r="575265" spans="5:5" ht="21.75">
      <c r="E575265" s="537"/>
    </row>
    <row r="575266" spans="5:5">
      <c r="E575266" s="315"/>
    </row>
    <row r="575267" spans="5:5" ht="21.75">
      <c r="E575267" s="537"/>
    </row>
    <row r="575268" spans="5:5">
      <c r="E575268" s="315"/>
    </row>
    <row r="575269" spans="5:5" ht="21.75">
      <c r="E575269" s="537"/>
    </row>
    <row r="575270" spans="5:5">
      <c r="E575270" s="315"/>
    </row>
    <row r="575271" spans="5:5" ht="21.75">
      <c r="E575271" s="537"/>
    </row>
    <row r="575272" spans="5:5">
      <c r="E575272" s="315"/>
    </row>
    <row r="575273" spans="5:5" ht="21.75">
      <c r="E575273" s="537"/>
    </row>
    <row r="575274" spans="5:5">
      <c r="E575274" s="315"/>
    </row>
    <row r="575275" spans="5:5" ht="21.75">
      <c r="E575275" s="537"/>
    </row>
    <row r="575276" spans="5:5">
      <c r="E575276" s="315"/>
    </row>
    <row r="575277" spans="5:5" ht="21.75">
      <c r="E575277" s="537"/>
    </row>
    <row r="575278" spans="5:5">
      <c r="E575278" s="315"/>
    </row>
    <row r="575279" spans="5:5" ht="21.75">
      <c r="E575279" s="537"/>
    </row>
    <row r="575280" spans="5:5">
      <c r="E575280" s="315"/>
    </row>
    <row r="575281" spans="5:5" ht="21.75">
      <c r="E575281" s="537"/>
    </row>
    <row r="575282" spans="5:5">
      <c r="E575282" s="315"/>
    </row>
    <row r="575283" spans="5:5" ht="21.75">
      <c r="E575283" s="537"/>
    </row>
    <row r="575284" spans="5:5">
      <c r="E575284" s="315"/>
    </row>
    <row r="575285" spans="5:5" ht="21.75">
      <c r="E575285" s="537"/>
    </row>
    <row r="575286" spans="5:5">
      <c r="E575286" s="315"/>
    </row>
    <row r="575287" spans="5:5" ht="21.75">
      <c r="E575287" s="537"/>
    </row>
    <row r="575288" spans="5:5">
      <c r="E575288" s="315"/>
    </row>
    <row r="575289" spans="5:5" ht="21.75">
      <c r="E575289" s="537"/>
    </row>
    <row r="575290" spans="5:5">
      <c r="E575290" s="315"/>
    </row>
    <row r="575291" spans="5:5" ht="21.75">
      <c r="E575291" s="537"/>
    </row>
    <row r="575292" spans="5:5">
      <c r="E575292" s="315"/>
    </row>
    <row r="575293" spans="5:5" ht="21.75">
      <c r="E575293" s="537"/>
    </row>
    <row r="575294" spans="5:5">
      <c r="E575294" s="315"/>
    </row>
    <row r="575295" spans="5:5" ht="21.75">
      <c r="E575295" s="537"/>
    </row>
    <row r="575296" spans="5:5">
      <c r="E575296" s="315"/>
    </row>
    <row r="575297" spans="5:5" ht="21.75">
      <c r="E575297" s="537"/>
    </row>
    <row r="575298" spans="5:5">
      <c r="E575298" s="315"/>
    </row>
    <row r="575299" spans="5:5" ht="21.75">
      <c r="E575299" s="537"/>
    </row>
    <row r="575300" spans="5:5">
      <c r="E575300" s="315"/>
    </row>
    <row r="575301" spans="5:5" ht="21.75">
      <c r="E575301" s="537"/>
    </row>
    <row r="575302" spans="5:5">
      <c r="E575302" s="315"/>
    </row>
    <row r="575303" spans="5:5" ht="21.75">
      <c r="E575303" s="537"/>
    </row>
    <row r="575304" spans="5:5">
      <c r="E575304" s="315"/>
    </row>
    <row r="575305" spans="5:5" ht="21.75">
      <c r="E575305" s="537"/>
    </row>
    <row r="575306" spans="5:5">
      <c r="E575306" s="315"/>
    </row>
    <row r="575307" spans="5:5" ht="21.75">
      <c r="E575307" s="537"/>
    </row>
    <row r="575308" spans="5:5">
      <c r="E575308" s="315"/>
    </row>
    <row r="575309" spans="5:5" ht="21.75">
      <c r="E575309" s="537"/>
    </row>
    <row r="575310" spans="5:5">
      <c r="E575310" s="315"/>
    </row>
    <row r="575311" spans="5:5" ht="21.75">
      <c r="E575311" s="537"/>
    </row>
    <row r="575312" spans="5:5">
      <c r="E575312" s="315"/>
    </row>
    <row r="575313" spans="5:5" ht="21.75">
      <c r="E575313" s="537"/>
    </row>
    <row r="575314" spans="5:5">
      <c r="E575314" s="315"/>
    </row>
    <row r="575315" spans="5:5" ht="21.75">
      <c r="E575315" s="537"/>
    </row>
    <row r="575316" spans="5:5">
      <c r="E575316" s="315"/>
    </row>
    <row r="575317" spans="5:5" ht="21.75">
      <c r="E575317" s="537"/>
    </row>
    <row r="575318" spans="5:5">
      <c r="E575318" s="315"/>
    </row>
    <row r="575319" spans="5:5" ht="21.75">
      <c r="E575319" s="537"/>
    </row>
    <row r="575320" spans="5:5">
      <c r="E575320" s="315"/>
    </row>
    <row r="575321" spans="5:5" ht="21.75">
      <c r="E575321" s="537"/>
    </row>
    <row r="575322" spans="5:5">
      <c r="E575322" s="315"/>
    </row>
    <row r="575323" spans="5:5" ht="21.75">
      <c r="E575323" s="537"/>
    </row>
    <row r="575324" spans="5:5">
      <c r="E575324" s="315"/>
    </row>
    <row r="575325" spans="5:5" ht="21.75">
      <c r="E575325" s="537"/>
    </row>
    <row r="575326" spans="5:5">
      <c r="E575326" s="315"/>
    </row>
    <row r="575327" spans="5:5" ht="21.75">
      <c r="E575327" s="537"/>
    </row>
    <row r="575328" spans="5:5">
      <c r="E575328" s="315"/>
    </row>
    <row r="575329" spans="5:5" ht="21.75">
      <c r="E575329" s="537"/>
    </row>
    <row r="575330" spans="5:5">
      <c r="E575330" s="315"/>
    </row>
    <row r="575331" spans="5:5" ht="21.75">
      <c r="E575331" s="537"/>
    </row>
    <row r="575332" spans="5:5">
      <c r="E575332" s="315"/>
    </row>
    <row r="575333" spans="5:5" ht="21.75">
      <c r="E575333" s="537"/>
    </row>
    <row r="575334" spans="5:5">
      <c r="E575334" s="315"/>
    </row>
    <row r="575335" spans="5:5" ht="21.75">
      <c r="E575335" s="537"/>
    </row>
    <row r="575336" spans="5:5">
      <c r="E575336" s="315"/>
    </row>
    <row r="575337" spans="5:5" ht="21.75">
      <c r="E575337" s="537"/>
    </row>
    <row r="575338" spans="5:5">
      <c r="E575338" s="315"/>
    </row>
    <row r="575339" spans="5:5" ht="21.75">
      <c r="E575339" s="537"/>
    </row>
    <row r="575340" spans="5:5">
      <c r="E575340" s="315"/>
    </row>
    <row r="575341" spans="5:5" ht="21.75">
      <c r="E575341" s="537"/>
    </row>
    <row r="575342" spans="5:5">
      <c r="E575342" s="315"/>
    </row>
    <row r="575343" spans="5:5" ht="21.75">
      <c r="E575343" s="537"/>
    </row>
    <row r="575344" spans="5:5">
      <c r="E575344" s="315"/>
    </row>
    <row r="575345" spans="5:5" ht="21.75">
      <c r="E575345" s="537"/>
    </row>
    <row r="575346" spans="5:5">
      <c r="E575346" s="315"/>
    </row>
    <row r="575347" spans="5:5" ht="21.75">
      <c r="E575347" s="537"/>
    </row>
    <row r="575348" spans="5:5">
      <c r="E575348" s="315"/>
    </row>
    <row r="575349" spans="5:5" ht="21.75">
      <c r="E575349" s="537"/>
    </row>
    <row r="575350" spans="5:5">
      <c r="E575350" s="315"/>
    </row>
    <row r="575351" spans="5:5" ht="21.75">
      <c r="E575351" s="537"/>
    </row>
    <row r="575352" spans="5:5">
      <c r="E575352" s="315"/>
    </row>
    <row r="575353" spans="5:5" ht="21.75">
      <c r="E575353" s="537"/>
    </row>
    <row r="575354" spans="5:5">
      <c r="E575354" s="315"/>
    </row>
    <row r="575355" spans="5:5" ht="21.75">
      <c r="E575355" s="537"/>
    </row>
    <row r="575356" spans="5:5">
      <c r="E575356" s="315"/>
    </row>
    <row r="575357" spans="5:5" ht="21.75">
      <c r="E575357" s="537"/>
    </row>
    <row r="575358" spans="5:5">
      <c r="E575358" s="315"/>
    </row>
    <row r="575359" spans="5:5" ht="21.75">
      <c r="E575359" s="537"/>
    </row>
    <row r="575360" spans="5:5">
      <c r="E575360" s="315"/>
    </row>
    <row r="575361" spans="5:5" ht="21.75">
      <c r="E575361" s="537"/>
    </row>
    <row r="575362" spans="5:5">
      <c r="E575362" s="315"/>
    </row>
    <row r="575363" spans="5:5" ht="21.75">
      <c r="E575363" s="537"/>
    </row>
    <row r="575364" spans="5:5">
      <c r="E575364" s="315"/>
    </row>
    <row r="575365" spans="5:5" ht="21.75">
      <c r="E575365" s="537"/>
    </row>
    <row r="575366" spans="5:5">
      <c r="E575366" s="315"/>
    </row>
    <row r="575367" spans="5:5" ht="21.75">
      <c r="E575367" s="537"/>
    </row>
    <row r="575368" spans="5:5">
      <c r="E575368" s="315"/>
    </row>
    <row r="575369" spans="5:5" ht="21.75">
      <c r="E575369" s="537"/>
    </row>
    <row r="575370" spans="5:5">
      <c r="E575370" s="315"/>
    </row>
    <row r="575371" spans="5:5" ht="21.75">
      <c r="E575371" s="537"/>
    </row>
    <row r="575372" spans="5:5">
      <c r="E575372" s="315"/>
    </row>
    <row r="575373" spans="5:5" ht="21.75">
      <c r="E575373" s="537"/>
    </row>
    <row r="575374" spans="5:5">
      <c r="E575374" s="315"/>
    </row>
    <row r="575375" spans="5:5" ht="21.75">
      <c r="E575375" s="537"/>
    </row>
    <row r="575376" spans="5:5">
      <c r="E575376" s="315"/>
    </row>
    <row r="575377" spans="5:5" ht="21.75">
      <c r="E575377" s="537"/>
    </row>
    <row r="575378" spans="5:5">
      <c r="E575378" s="315"/>
    </row>
    <row r="575379" spans="5:5" ht="21.75">
      <c r="E575379" s="537"/>
    </row>
    <row r="575380" spans="5:5">
      <c r="E575380" s="315"/>
    </row>
    <row r="575381" spans="5:5" ht="21.75">
      <c r="E575381" s="537"/>
    </row>
    <row r="575382" spans="5:5">
      <c r="E575382" s="315"/>
    </row>
    <row r="575383" spans="5:5" ht="21.75">
      <c r="E575383" s="537"/>
    </row>
    <row r="575384" spans="5:5">
      <c r="E575384" s="315"/>
    </row>
    <row r="575385" spans="5:5" ht="21.75">
      <c r="E575385" s="537"/>
    </row>
    <row r="575386" spans="5:5">
      <c r="E575386" s="315"/>
    </row>
    <row r="575387" spans="5:5" ht="21.75">
      <c r="E575387" s="537"/>
    </row>
    <row r="575388" spans="5:5">
      <c r="E575388" s="315"/>
    </row>
    <row r="575389" spans="5:5" ht="21.75">
      <c r="E575389" s="537"/>
    </row>
    <row r="575390" spans="5:5">
      <c r="E575390" s="315"/>
    </row>
    <row r="575391" spans="5:5" ht="21.75">
      <c r="E575391" s="537"/>
    </row>
    <row r="575392" spans="5:5">
      <c r="E575392" s="315"/>
    </row>
    <row r="575393" spans="5:5" ht="21.75">
      <c r="E575393" s="537"/>
    </row>
    <row r="575394" spans="5:5">
      <c r="E575394" s="315"/>
    </row>
    <row r="575395" spans="5:5" ht="21.75">
      <c r="E575395" s="537"/>
    </row>
    <row r="575396" spans="5:5">
      <c r="E575396" s="315"/>
    </row>
    <row r="575397" spans="5:5" ht="21.75">
      <c r="E575397" s="537"/>
    </row>
    <row r="575398" spans="5:5">
      <c r="E575398" s="315"/>
    </row>
    <row r="575399" spans="5:5" ht="21.75">
      <c r="E575399" s="537"/>
    </row>
    <row r="575400" spans="5:5">
      <c r="E575400" s="315"/>
    </row>
    <row r="575401" spans="5:5" ht="21.75">
      <c r="E575401" s="537"/>
    </row>
    <row r="575402" spans="5:5">
      <c r="E575402" s="315"/>
    </row>
    <row r="575403" spans="5:5" ht="21.75">
      <c r="E575403" s="537"/>
    </row>
    <row r="575404" spans="5:5">
      <c r="E575404" s="315"/>
    </row>
    <row r="575405" spans="5:5" ht="21.75">
      <c r="E575405" s="537"/>
    </row>
    <row r="575406" spans="5:5">
      <c r="E575406" s="315"/>
    </row>
    <row r="575407" spans="5:5" ht="21.75">
      <c r="E575407" s="537"/>
    </row>
    <row r="575408" spans="5:5">
      <c r="E575408" s="315"/>
    </row>
    <row r="575409" spans="5:5" ht="21.75">
      <c r="E575409" s="537"/>
    </row>
    <row r="575410" spans="5:5">
      <c r="E575410" s="315"/>
    </row>
    <row r="575411" spans="5:5" ht="21.75">
      <c r="E575411" s="537"/>
    </row>
    <row r="575412" spans="5:5">
      <c r="E575412" s="315"/>
    </row>
    <row r="575413" spans="5:5" ht="21.75">
      <c r="E575413" s="537"/>
    </row>
    <row r="575414" spans="5:5">
      <c r="E575414" s="315"/>
    </row>
    <row r="575415" spans="5:5" ht="21.75">
      <c r="E575415" s="537"/>
    </row>
    <row r="575416" spans="5:5">
      <c r="E575416" s="315"/>
    </row>
    <row r="575417" spans="5:5" ht="21.75">
      <c r="E575417" s="537"/>
    </row>
    <row r="575418" spans="5:5">
      <c r="E575418" s="315"/>
    </row>
    <row r="575419" spans="5:5" ht="21.75">
      <c r="E575419" s="537"/>
    </row>
    <row r="575420" spans="5:5">
      <c r="E575420" s="315"/>
    </row>
    <row r="575421" spans="5:5" ht="21.75">
      <c r="E575421" s="537"/>
    </row>
    <row r="575422" spans="5:5">
      <c r="E575422" s="315"/>
    </row>
    <row r="575423" spans="5:5" ht="21.75">
      <c r="E575423" s="537"/>
    </row>
    <row r="575424" spans="5:5">
      <c r="E575424" s="315"/>
    </row>
    <row r="575425" spans="5:5" ht="21.75">
      <c r="E575425" s="537"/>
    </row>
    <row r="575426" spans="5:5">
      <c r="E575426" s="315"/>
    </row>
    <row r="575427" spans="5:5" ht="21.75">
      <c r="E575427" s="537"/>
    </row>
    <row r="575428" spans="5:5">
      <c r="E575428" s="315"/>
    </row>
    <row r="575429" spans="5:5" ht="21.75">
      <c r="E575429" s="537"/>
    </row>
    <row r="575430" spans="5:5">
      <c r="E575430" s="315"/>
    </row>
    <row r="575431" spans="5:5" ht="21.75">
      <c r="E575431" s="537"/>
    </row>
    <row r="575432" spans="5:5">
      <c r="E575432" s="315"/>
    </row>
    <row r="575433" spans="5:5" ht="21.75">
      <c r="E575433" s="537"/>
    </row>
    <row r="575434" spans="5:5">
      <c r="E575434" s="315"/>
    </row>
    <row r="575435" spans="5:5" ht="21.75">
      <c r="E575435" s="537"/>
    </row>
    <row r="575436" spans="5:5">
      <c r="E575436" s="315"/>
    </row>
    <row r="575437" spans="5:5" ht="21.75">
      <c r="E575437" s="537"/>
    </row>
    <row r="575438" spans="5:5">
      <c r="E575438" s="315"/>
    </row>
    <row r="575439" spans="5:5" ht="21.75">
      <c r="E575439" s="537"/>
    </row>
    <row r="575440" spans="5:5">
      <c r="E575440" s="315"/>
    </row>
    <row r="575441" spans="5:5" ht="21.75">
      <c r="E575441" s="537"/>
    </row>
    <row r="575442" spans="5:5">
      <c r="E575442" s="315"/>
    </row>
    <row r="575443" spans="5:5" ht="21.75">
      <c r="E575443" s="537"/>
    </row>
    <row r="575444" spans="5:5">
      <c r="E575444" s="315"/>
    </row>
    <row r="575445" spans="5:5" ht="21.75">
      <c r="E575445" s="537"/>
    </row>
    <row r="575446" spans="5:5">
      <c r="E575446" s="315"/>
    </row>
    <row r="575447" spans="5:5" ht="21.75">
      <c r="E575447" s="537"/>
    </row>
    <row r="575448" spans="5:5">
      <c r="E575448" s="315"/>
    </row>
    <row r="575449" spans="5:5" ht="21.75">
      <c r="E575449" s="537"/>
    </row>
    <row r="575450" spans="5:5">
      <c r="E575450" s="315"/>
    </row>
    <row r="575451" spans="5:5" ht="21.75">
      <c r="E575451" s="537"/>
    </row>
    <row r="575452" spans="5:5">
      <c r="E575452" s="315"/>
    </row>
    <row r="575453" spans="5:5" ht="21.75">
      <c r="E575453" s="537"/>
    </row>
    <row r="575454" spans="5:5">
      <c r="E575454" s="315"/>
    </row>
    <row r="575455" spans="5:5" ht="21.75">
      <c r="E575455" s="537"/>
    </row>
    <row r="575456" spans="5:5">
      <c r="E575456" s="315"/>
    </row>
    <row r="575457" spans="5:5" ht="21.75">
      <c r="E575457" s="537"/>
    </row>
    <row r="575458" spans="5:5">
      <c r="E575458" s="315"/>
    </row>
    <row r="575459" spans="5:5" ht="21.75">
      <c r="E575459" s="537"/>
    </row>
    <row r="575460" spans="5:5">
      <c r="E575460" s="315"/>
    </row>
    <row r="575461" spans="5:5" ht="21.75">
      <c r="E575461" s="537"/>
    </row>
    <row r="575462" spans="5:5">
      <c r="E575462" s="315"/>
    </row>
    <row r="575463" spans="5:5" ht="21.75">
      <c r="E575463" s="537"/>
    </row>
    <row r="575464" spans="5:5">
      <c r="E575464" s="315"/>
    </row>
    <row r="575465" spans="5:5" ht="21.75">
      <c r="E575465" s="537"/>
    </row>
    <row r="575466" spans="5:5">
      <c r="E575466" s="315"/>
    </row>
    <row r="575467" spans="5:5" ht="21.75">
      <c r="E575467" s="537"/>
    </row>
    <row r="575468" spans="5:5">
      <c r="E575468" s="315"/>
    </row>
    <row r="575469" spans="5:5" ht="21.75">
      <c r="E575469" s="537"/>
    </row>
    <row r="575470" spans="5:5">
      <c r="E575470" s="315"/>
    </row>
    <row r="575471" spans="5:5" ht="21.75">
      <c r="E575471" s="537"/>
    </row>
    <row r="575472" spans="5:5">
      <c r="E575472" s="315"/>
    </row>
    <row r="575473" spans="5:5" ht="21.75">
      <c r="E575473" s="537"/>
    </row>
    <row r="575474" spans="5:5">
      <c r="E575474" s="315"/>
    </row>
    <row r="575475" spans="5:5" ht="21.75">
      <c r="E575475" s="537"/>
    </row>
    <row r="575476" spans="5:5">
      <c r="E575476" s="315"/>
    </row>
    <row r="575477" spans="5:5" ht="21.75">
      <c r="E575477" s="537"/>
    </row>
    <row r="575478" spans="5:5">
      <c r="E575478" s="315"/>
    </row>
    <row r="575479" spans="5:5" ht="21.75">
      <c r="E575479" s="537"/>
    </row>
    <row r="575480" spans="5:5">
      <c r="E575480" s="315"/>
    </row>
    <row r="575481" spans="5:5" ht="21.75">
      <c r="E575481" s="537"/>
    </row>
    <row r="575482" spans="5:5">
      <c r="E575482" s="315"/>
    </row>
    <row r="575483" spans="5:5" ht="21.75">
      <c r="E575483" s="537"/>
    </row>
    <row r="575484" spans="5:5">
      <c r="E575484" s="315"/>
    </row>
    <row r="575485" spans="5:5" ht="21.75">
      <c r="E575485" s="537"/>
    </row>
    <row r="575486" spans="5:5">
      <c r="E575486" s="315"/>
    </row>
    <row r="575487" spans="5:5" ht="21.75">
      <c r="E575487" s="537"/>
    </row>
    <row r="575488" spans="5:5">
      <c r="E575488" s="315"/>
    </row>
    <row r="575489" spans="5:5" ht="21.75">
      <c r="E575489" s="537"/>
    </row>
    <row r="575490" spans="5:5">
      <c r="E575490" s="315"/>
    </row>
    <row r="575491" spans="5:5" ht="21.75">
      <c r="E575491" s="537"/>
    </row>
    <row r="575492" spans="5:5">
      <c r="E575492" s="315"/>
    </row>
    <row r="575493" spans="5:5" ht="21.75">
      <c r="E575493" s="537"/>
    </row>
    <row r="575494" spans="5:5">
      <c r="E575494" s="315"/>
    </row>
    <row r="575495" spans="5:5" ht="21.75">
      <c r="E575495" s="537"/>
    </row>
    <row r="575496" spans="5:5">
      <c r="E575496" s="315"/>
    </row>
    <row r="575497" spans="5:5" ht="21.75">
      <c r="E575497" s="537"/>
    </row>
    <row r="575498" spans="5:5">
      <c r="E575498" s="315"/>
    </row>
    <row r="575499" spans="5:5" ht="21.75">
      <c r="E575499" s="537"/>
    </row>
    <row r="575500" spans="5:5">
      <c r="E575500" s="315"/>
    </row>
    <row r="575501" spans="5:5" ht="21.75">
      <c r="E575501" s="537"/>
    </row>
    <row r="575502" spans="5:5">
      <c r="E575502" s="315"/>
    </row>
    <row r="575503" spans="5:5" ht="21.75">
      <c r="E575503" s="537"/>
    </row>
    <row r="575504" spans="5:5">
      <c r="E575504" s="315"/>
    </row>
    <row r="575505" spans="5:5" ht="21.75">
      <c r="E575505" s="537"/>
    </row>
    <row r="575506" spans="5:5">
      <c r="E575506" s="315"/>
    </row>
    <row r="575507" spans="5:5" ht="21.75">
      <c r="E575507" s="537"/>
    </row>
    <row r="575508" spans="5:5">
      <c r="E575508" s="315"/>
    </row>
    <row r="575509" spans="5:5" ht="21.75">
      <c r="E575509" s="537"/>
    </row>
    <row r="575510" spans="5:5">
      <c r="E575510" s="315"/>
    </row>
    <row r="575511" spans="5:5" ht="21.75">
      <c r="E575511" s="537"/>
    </row>
    <row r="575512" spans="5:5">
      <c r="E575512" s="315"/>
    </row>
    <row r="575513" spans="5:5" ht="21.75">
      <c r="E575513" s="537"/>
    </row>
    <row r="575514" spans="5:5">
      <c r="E575514" s="315"/>
    </row>
    <row r="575515" spans="5:5" ht="21.75">
      <c r="E575515" s="537"/>
    </row>
    <row r="575516" spans="5:5">
      <c r="E575516" s="315"/>
    </row>
    <row r="575517" spans="5:5" ht="21.75">
      <c r="E575517" s="537"/>
    </row>
    <row r="575518" spans="5:5">
      <c r="E575518" s="315"/>
    </row>
    <row r="575519" spans="5:5" ht="21.75">
      <c r="E575519" s="537"/>
    </row>
    <row r="575520" spans="5:5">
      <c r="E575520" s="315"/>
    </row>
    <row r="575521" spans="5:5" ht="21.75">
      <c r="E575521" s="537"/>
    </row>
    <row r="575522" spans="5:5">
      <c r="E575522" s="315"/>
    </row>
    <row r="575523" spans="5:5" ht="21.75">
      <c r="E575523" s="537"/>
    </row>
    <row r="575524" spans="5:5">
      <c r="E575524" s="315"/>
    </row>
    <row r="575525" spans="5:5" ht="21.75">
      <c r="E575525" s="537"/>
    </row>
    <row r="575526" spans="5:5">
      <c r="E575526" s="315"/>
    </row>
    <row r="575527" spans="5:5" ht="21.75">
      <c r="E575527" s="537"/>
    </row>
    <row r="575528" spans="5:5">
      <c r="E575528" s="315"/>
    </row>
    <row r="575529" spans="5:5" ht="21.75">
      <c r="E575529" s="537"/>
    </row>
    <row r="575530" spans="5:5">
      <c r="E575530" s="315"/>
    </row>
    <row r="575531" spans="5:5" ht="21.75">
      <c r="E575531" s="537"/>
    </row>
    <row r="575532" spans="5:5">
      <c r="E575532" s="315"/>
    </row>
    <row r="575533" spans="5:5" ht="21.75">
      <c r="E575533" s="537"/>
    </row>
    <row r="575534" spans="5:5">
      <c r="E575534" s="315"/>
    </row>
    <row r="575535" spans="5:5" ht="21.75">
      <c r="E575535" s="537"/>
    </row>
    <row r="575536" spans="5:5">
      <c r="E575536" s="315"/>
    </row>
    <row r="575537" spans="5:5" ht="21.75">
      <c r="E575537" s="537"/>
    </row>
    <row r="575538" spans="5:5">
      <c r="E575538" s="315"/>
    </row>
    <row r="575539" spans="5:5" ht="21.75">
      <c r="E575539" s="537"/>
    </row>
    <row r="575540" spans="5:5">
      <c r="E575540" s="315"/>
    </row>
    <row r="575541" spans="5:5" ht="21.75">
      <c r="E575541" s="537"/>
    </row>
    <row r="575542" spans="5:5">
      <c r="E575542" s="315"/>
    </row>
    <row r="575543" spans="5:5" ht="21.75">
      <c r="E575543" s="537"/>
    </row>
    <row r="575544" spans="5:5">
      <c r="E575544" s="315"/>
    </row>
    <row r="575545" spans="5:5" ht="21.75">
      <c r="E575545" s="537"/>
    </row>
    <row r="575546" spans="5:5">
      <c r="E575546" s="315"/>
    </row>
    <row r="575547" spans="5:5" ht="21.75">
      <c r="E575547" s="537"/>
    </row>
    <row r="575548" spans="5:5">
      <c r="E575548" s="315"/>
    </row>
    <row r="575549" spans="5:5" ht="21.75">
      <c r="E575549" s="537"/>
    </row>
    <row r="575550" spans="5:5">
      <c r="E575550" s="315"/>
    </row>
    <row r="575551" spans="5:5" ht="21.75">
      <c r="E575551" s="537"/>
    </row>
    <row r="575552" spans="5:5">
      <c r="E575552" s="315"/>
    </row>
    <row r="575553" spans="5:5" ht="21.75">
      <c r="E575553" s="537"/>
    </row>
    <row r="575554" spans="5:5">
      <c r="E575554" s="315"/>
    </row>
    <row r="575555" spans="5:5" ht="21.75">
      <c r="E575555" s="537"/>
    </row>
    <row r="575556" spans="5:5">
      <c r="E575556" s="315"/>
    </row>
    <row r="575557" spans="5:5" ht="21.75">
      <c r="E575557" s="537"/>
    </row>
    <row r="575558" spans="5:5">
      <c r="E575558" s="315"/>
    </row>
    <row r="575559" spans="5:5" ht="21.75">
      <c r="E575559" s="537"/>
    </row>
    <row r="575560" spans="5:5">
      <c r="E575560" s="315"/>
    </row>
    <row r="575561" spans="5:5" ht="21.75">
      <c r="E575561" s="537"/>
    </row>
    <row r="575562" spans="5:5">
      <c r="E575562" s="315"/>
    </row>
    <row r="575563" spans="5:5" ht="21.75">
      <c r="E575563" s="537"/>
    </row>
    <row r="575564" spans="5:5">
      <c r="E575564" s="315"/>
    </row>
    <row r="575565" spans="5:5" ht="21.75">
      <c r="E575565" s="537"/>
    </row>
    <row r="575566" spans="5:5">
      <c r="E575566" s="315"/>
    </row>
    <row r="575567" spans="5:5" ht="21.75">
      <c r="E575567" s="537"/>
    </row>
    <row r="575568" spans="5:5">
      <c r="E575568" s="315"/>
    </row>
    <row r="575569" spans="5:5" ht="21.75">
      <c r="E575569" s="537"/>
    </row>
    <row r="575570" spans="5:5">
      <c r="E575570" s="315"/>
    </row>
    <row r="575571" spans="5:5" ht="21.75">
      <c r="E575571" s="537"/>
    </row>
    <row r="575572" spans="5:5">
      <c r="E575572" s="315"/>
    </row>
    <row r="575573" spans="5:5" ht="21.75">
      <c r="E575573" s="537"/>
    </row>
    <row r="575574" spans="5:5">
      <c r="E575574" s="315"/>
    </row>
    <row r="575575" spans="5:5" ht="21.75">
      <c r="E575575" s="537"/>
    </row>
    <row r="575576" spans="5:5">
      <c r="E575576" s="315"/>
    </row>
    <row r="575577" spans="5:5" ht="21.75">
      <c r="E575577" s="537"/>
    </row>
    <row r="575578" spans="5:5">
      <c r="E575578" s="315"/>
    </row>
    <row r="575579" spans="5:5" ht="21.75">
      <c r="E575579" s="537"/>
    </row>
    <row r="575580" spans="5:5">
      <c r="E575580" s="315"/>
    </row>
    <row r="575581" spans="5:5" ht="21.75">
      <c r="E575581" s="537"/>
    </row>
    <row r="575582" spans="5:5">
      <c r="E575582" s="315"/>
    </row>
    <row r="575583" spans="5:5" ht="21.75">
      <c r="E575583" s="537"/>
    </row>
    <row r="575584" spans="5:5">
      <c r="E575584" s="315"/>
    </row>
    <row r="575585" spans="5:5" ht="21.75">
      <c r="E575585" s="537"/>
    </row>
    <row r="575586" spans="5:5">
      <c r="E575586" s="315"/>
    </row>
    <row r="575587" spans="5:5" ht="21.75">
      <c r="E575587" s="537"/>
    </row>
    <row r="575588" spans="5:5">
      <c r="E575588" s="315"/>
    </row>
    <row r="575589" spans="5:5" ht="21.75">
      <c r="E575589" s="537"/>
    </row>
    <row r="575590" spans="5:5">
      <c r="E575590" s="315"/>
    </row>
    <row r="575591" spans="5:5" ht="21.75">
      <c r="E575591" s="537"/>
    </row>
    <row r="575592" spans="5:5">
      <c r="E575592" s="315"/>
    </row>
    <row r="575593" spans="5:5" ht="21.75">
      <c r="E575593" s="537"/>
    </row>
    <row r="575594" spans="5:5">
      <c r="E575594" s="315"/>
    </row>
    <row r="575595" spans="5:5" ht="21.75">
      <c r="E575595" s="537"/>
    </row>
    <row r="575596" spans="5:5">
      <c r="E575596" s="315"/>
    </row>
    <row r="575597" spans="5:5" ht="21.75">
      <c r="E575597" s="537"/>
    </row>
    <row r="575598" spans="5:5">
      <c r="E575598" s="315"/>
    </row>
    <row r="575599" spans="5:5" ht="21.75">
      <c r="E575599" s="537"/>
    </row>
    <row r="575600" spans="5:5">
      <c r="E575600" s="315"/>
    </row>
    <row r="575601" spans="5:5" ht="21.75">
      <c r="E575601" s="537"/>
    </row>
    <row r="575602" spans="5:5">
      <c r="E575602" s="315"/>
    </row>
    <row r="575603" spans="5:5" ht="21.75">
      <c r="E575603" s="537"/>
    </row>
    <row r="575604" spans="5:5">
      <c r="E575604" s="315"/>
    </row>
    <row r="575605" spans="5:5" ht="21.75">
      <c r="E575605" s="537"/>
    </row>
    <row r="575606" spans="5:5">
      <c r="E575606" s="315"/>
    </row>
    <row r="575607" spans="5:5" ht="21.75">
      <c r="E575607" s="537"/>
    </row>
    <row r="575608" spans="5:5">
      <c r="E575608" s="315"/>
    </row>
    <row r="575609" spans="5:5" ht="21.75">
      <c r="E575609" s="537"/>
    </row>
    <row r="575610" spans="5:5">
      <c r="E575610" s="315"/>
    </row>
    <row r="575611" spans="5:5" ht="21.75">
      <c r="E575611" s="537"/>
    </row>
    <row r="575612" spans="5:5">
      <c r="E575612" s="315"/>
    </row>
    <row r="575613" spans="5:5" ht="21.75">
      <c r="E575613" s="537"/>
    </row>
    <row r="575614" spans="5:5">
      <c r="E575614" s="315"/>
    </row>
    <row r="575615" spans="5:5" ht="21.75">
      <c r="E575615" s="537"/>
    </row>
    <row r="575616" spans="5:5">
      <c r="E575616" s="315"/>
    </row>
    <row r="575617" spans="5:5" ht="21.75">
      <c r="E575617" s="537"/>
    </row>
    <row r="575618" spans="5:5">
      <c r="E575618" s="315"/>
    </row>
    <row r="575619" spans="5:5" ht="21.75">
      <c r="E575619" s="537"/>
    </row>
    <row r="575620" spans="5:5">
      <c r="E575620" s="315"/>
    </row>
    <row r="575621" spans="5:5" ht="21.75">
      <c r="E575621" s="537"/>
    </row>
    <row r="575622" spans="5:5">
      <c r="E575622" s="315"/>
    </row>
    <row r="575623" spans="5:5" ht="21.75">
      <c r="E575623" s="537"/>
    </row>
    <row r="575624" spans="5:5">
      <c r="E575624" s="315"/>
    </row>
    <row r="575625" spans="5:5" ht="21.75">
      <c r="E575625" s="537"/>
    </row>
    <row r="575626" spans="5:5">
      <c r="E575626" s="315"/>
    </row>
    <row r="575627" spans="5:5" ht="21.75">
      <c r="E575627" s="537"/>
    </row>
    <row r="575628" spans="5:5">
      <c r="E575628" s="315"/>
    </row>
    <row r="575629" spans="5:5" ht="21.75">
      <c r="E575629" s="537"/>
    </row>
    <row r="575630" spans="5:5">
      <c r="E575630" s="315"/>
    </row>
    <row r="575631" spans="5:5" ht="21.75">
      <c r="E575631" s="537"/>
    </row>
    <row r="575632" spans="5:5">
      <c r="E575632" s="315"/>
    </row>
    <row r="575633" spans="5:5" ht="21.75">
      <c r="E575633" s="537"/>
    </row>
    <row r="575634" spans="5:5">
      <c r="E575634" s="315"/>
    </row>
    <row r="575635" spans="5:5" ht="21.75">
      <c r="E575635" s="537"/>
    </row>
    <row r="575636" spans="5:5">
      <c r="E575636" s="315"/>
    </row>
    <row r="575637" spans="5:5" ht="21.75">
      <c r="E575637" s="537"/>
    </row>
    <row r="575638" spans="5:5">
      <c r="E575638" s="315"/>
    </row>
    <row r="575639" spans="5:5" ht="21.75">
      <c r="E575639" s="537"/>
    </row>
    <row r="575640" spans="5:5">
      <c r="E575640" s="315"/>
    </row>
    <row r="575641" spans="5:5" ht="21.75">
      <c r="E575641" s="537"/>
    </row>
    <row r="575642" spans="5:5">
      <c r="E575642" s="315"/>
    </row>
    <row r="575643" spans="5:5" ht="21.75">
      <c r="E575643" s="537"/>
    </row>
    <row r="575644" spans="5:5">
      <c r="E575644" s="315"/>
    </row>
    <row r="575645" spans="5:5" ht="21.75">
      <c r="E575645" s="537"/>
    </row>
    <row r="575646" spans="5:5">
      <c r="E575646" s="315"/>
    </row>
    <row r="575647" spans="5:5" ht="21.75">
      <c r="E575647" s="537"/>
    </row>
    <row r="575648" spans="5:5">
      <c r="E575648" s="315"/>
    </row>
    <row r="575649" spans="5:5" ht="21.75">
      <c r="E575649" s="537"/>
    </row>
    <row r="575650" spans="5:5">
      <c r="E575650" s="315"/>
    </row>
    <row r="575651" spans="5:5" ht="21.75">
      <c r="E575651" s="537"/>
    </row>
    <row r="575652" spans="5:5">
      <c r="E575652" s="315"/>
    </row>
    <row r="575653" spans="5:5" ht="21.75">
      <c r="E575653" s="537"/>
    </row>
    <row r="575654" spans="5:5">
      <c r="E575654" s="315"/>
    </row>
    <row r="575655" spans="5:5" ht="21.75">
      <c r="E575655" s="537"/>
    </row>
    <row r="575656" spans="5:5">
      <c r="E575656" s="315"/>
    </row>
    <row r="575657" spans="5:5" ht="21.75">
      <c r="E575657" s="537"/>
    </row>
    <row r="575658" spans="5:5">
      <c r="E575658" s="315"/>
    </row>
    <row r="575659" spans="5:5" ht="21.75">
      <c r="E575659" s="537"/>
    </row>
    <row r="575660" spans="5:5">
      <c r="E575660" s="315"/>
    </row>
    <row r="575661" spans="5:5" ht="21.75">
      <c r="E575661" s="537"/>
    </row>
    <row r="575662" spans="5:5">
      <c r="E575662" s="315"/>
    </row>
    <row r="575663" spans="5:5" ht="21.75">
      <c r="E575663" s="537"/>
    </row>
    <row r="575664" spans="5:5">
      <c r="E575664" s="315"/>
    </row>
    <row r="575665" spans="5:5" ht="21.75">
      <c r="E575665" s="537"/>
    </row>
    <row r="575666" spans="5:5">
      <c r="E575666" s="315"/>
    </row>
    <row r="575667" spans="5:5" ht="21.75">
      <c r="E575667" s="537"/>
    </row>
    <row r="575668" spans="5:5">
      <c r="E575668" s="315"/>
    </row>
    <row r="575669" spans="5:5" ht="21.75">
      <c r="E575669" s="537"/>
    </row>
    <row r="575670" spans="5:5">
      <c r="E575670" s="315"/>
    </row>
    <row r="575671" spans="5:5" ht="21.75">
      <c r="E575671" s="537"/>
    </row>
    <row r="575672" spans="5:5">
      <c r="E575672" s="315"/>
    </row>
    <row r="575673" spans="5:5" ht="21.75">
      <c r="E575673" s="537"/>
    </row>
    <row r="575674" spans="5:5">
      <c r="E575674" s="315"/>
    </row>
    <row r="575675" spans="5:5" ht="21.75">
      <c r="E575675" s="537"/>
    </row>
    <row r="575676" spans="5:5">
      <c r="E575676" s="315"/>
    </row>
    <row r="575677" spans="5:5" ht="21.75">
      <c r="E575677" s="537"/>
    </row>
    <row r="575678" spans="5:5">
      <c r="E575678" s="315"/>
    </row>
    <row r="575679" spans="5:5" ht="21.75">
      <c r="E575679" s="537"/>
    </row>
    <row r="575680" spans="5:5">
      <c r="E575680" s="315"/>
    </row>
    <row r="575681" spans="5:5" ht="21.75">
      <c r="E575681" s="537"/>
    </row>
    <row r="575682" spans="5:5">
      <c r="E575682" s="315"/>
    </row>
    <row r="575683" spans="5:5" ht="21.75">
      <c r="E575683" s="537"/>
    </row>
    <row r="575684" spans="5:5">
      <c r="E575684" s="315"/>
    </row>
    <row r="575685" spans="5:5" ht="21.75">
      <c r="E575685" s="537"/>
    </row>
    <row r="575686" spans="5:5">
      <c r="E575686" s="315"/>
    </row>
    <row r="575687" spans="5:5" ht="21.75">
      <c r="E575687" s="537"/>
    </row>
    <row r="575688" spans="5:5">
      <c r="E575688" s="315"/>
    </row>
    <row r="575689" spans="5:5" ht="21.75">
      <c r="E575689" s="537"/>
    </row>
    <row r="575690" spans="5:5">
      <c r="E575690" s="315"/>
    </row>
    <row r="575691" spans="5:5" ht="21.75">
      <c r="E575691" s="537"/>
    </row>
    <row r="575692" spans="5:5">
      <c r="E575692" s="315"/>
    </row>
    <row r="575693" spans="5:5" ht="21.75">
      <c r="E575693" s="537"/>
    </row>
    <row r="575694" spans="5:5">
      <c r="E575694" s="315"/>
    </row>
    <row r="575695" spans="5:5" ht="21.75">
      <c r="E575695" s="537"/>
    </row>
    <row r="575696" spans="5:5">
      <c r="E575696" s="315"/>
    </row>
    <row r="575697" spans="5:5" ht="21.75">
      <c r="E575697" s="537"/>
    </row>
    <row r="575698" spans="5:5">
      <c r="E575698" s="315"/>
    </row>
    <row r="575699" spans="5:5" ht="21.75">
      <c r="E575699" s="537"/>
    </row>
    <row r="575700" spans="5:5">
      <c r="E575700" s="315"/>
    </row>
    <row r="575701" spans="5:5" ht="21.75">
      <c r="E575701" s="537"/>
    </row>
    <row r="575702" spans="5:5">
      <c r="E575702" s="315"/>
    </row>
    <row r="575703" spans="5:5" ht="21.75">
      <c r="E575703" s="537"/>
    </row>
    <row r="575704" spans="5:5">
      <c r="E575704" s="315"/>
    </row>
    <row r="575705" spans="5:5" ht="21.75">
      <c r="E575705" s="537"/>
    </row>
    <row r="575706" spans="5:5">
      <c r="E575706" s="315"/>
    </row>
    <row r="575707" spans="5:5" ht="21.75">
      <c r="E575707" s="537"/>
    </row>
    <row r="575708" spans="5:5">
      <c r="E575708" s="315"/>
    </row>
    <row r="575709" spans="5:5" ht="21.75">
      <c r="E575709" s="537"/>
    </row>
    <row r="575710" spans="5:5">
      <c r="E575710" s="315"/>
    </row>
    <row r="575711" spans="5:5" ht="21.75">
      <c r="E575711" s="537"/>
    </row>
    <row r="575712" spans="5:5">
      <c r="E575712" s="315"/>
    </row>
    <row r="575713" spans="5:5" ht="21.75">
      <c r="E575713" s="537"/>
    </row>
    <row r="575714" spans="5:5">
      <c r="E575714" s="315"/>
    </row>
    <row r="575715" spans="5:5" ht="21.75">
      <c r="E575715" s="537"/>
    </row>
    <row r="575716" spans="5:5">
      <c r="E575716" s="315"/>
    </row>
    <row r="575717" spans="5:5" ht="21.75">
      <c r="E575717" s="537"/>
    </row>
    <row r="575718" spans="5:5">
      <c r="E575718" s="315"/>
    </row>
    <row r="575719" spans="5:5" ht="21.75">
      <c r="E575719" s="537"/>
    </row>
    <row r="575720" spans="5:5">
      <c r="E575720" s="315"/>
    </row>
    <row r="575721" spans="5:5" ht="21.75">
      <c r="E575721" s="537"/>
    </row>
    <row r="575722" spans="5:5">
      <c r="E575722" s="315"/>
    </row>
    <row r="575723" spans="5:5" ht="21.75">
      <c r="E575723" s="537"/>
    </row>
    <row r="575724" spans="5:5">
      <c r="E575724" s="315"/>
    </row>
    <row r="575725" spans="5:5" ht="21.75">
      <c r="E575725" s="537"/>
    </row>
    <row r="575726" spans="5:5">
      <c r="E575726" s="315"/>
    </row>
    <row r="575727" spans="5:5" ht="21.75">
      <c r="E575727" s="537"/>
    </row>
    <row r="575728" spans="5:5">
      <c r="E575728" s="315"/>
    </row>
    <row r="575729" spans="5:5" ht="21.75">
      <c r="E575729" s="537"/>
    </row>
    <row r="575730" spans="5:5">
      <c r="E575730" s="315"/>
    </row>
    <row r="575731" spans="5:5" ht="21.75">
      <c r="E575731" s="537"/>
    </row>
    <row r="575732" spans="5:5">
      <c r="E575732" s="315"/>
    </row>
    <row r="575733" spans="5:5" ht="21.75">
      <c r="E575733" s="537"/>
    </row>
    <row r="575734" spans="5:5">
      <c r="E575734" s="315"/>
    </row>
    <row r="575735" spans="5:5" ht="21.75">
      <c r="E575735" s="537"/>
    </row>
    <row r="575736" spans="5:5">
      <c r="E575736" s="315"/>
    </row>
    <row r="575737" spans="5:5" ht="21.75">
      <c r="E575737" s="537"/>
    </row>
    <row r="575738" spans="5:5">
      <c r="E575738" s="315"/>
    </row>
    <row r="575739" spans="5:5" ht="21.75">
      <c r="E575739" s="537"/>
    </row>
    <row r="575740" spans="5:5">
      <c r="E575740" s="315"/>
    </row>
    <row r="575741" spans="5:5" ht="21.75">
      <c r="E575741" s="537"/>
    </row>
    <row r="575742" spans="5:5">
      <c r="E575742" s="315"/>
    </row>
    <row r="575743" spans="5:5" ht="21.75">
      <c r="E575743" s="537"/>
    </row>
    <row r="575744" spans="5:5">
      <c r="E575744" s="315"/>
    </row>
    <row r="575745" spans="5:5" ht="21.75">
      <c r="E575745" s="537"/>
    </row>
    <row r="575746" spans="5:5">
      <c r="E575746" s="315"/>
    </row>
    <row r="575747" spans="5:5" ht="21.75">
      <c r="E575747" s="537"/>
    </row>
    <row r="575748" spans="5:5">
      <c r="E575748" s="315"/>
    </row>
    <row r="575749" spans="5:5" ht="21.75">
      <c r="E575749" s="537"/>
    </row>
    <row r="575750" spans="5:5">
      <c r="E575750" s="315"/>
    </row>
    <row r="575751" spans="5:5" ht="21.75">
      <c r="E575751" s="537"/>
    </row>
    <row r="575752" spans="5:5">
      <c r="E575752" s="315"/>
    </row>
    <row r="575753" spans="5:5" ht="21.75">
      <c r="E575753" s="537"/>
    </row>
    <row r="575754" spans="5:5">
      <c r="E575754" s="315"/>
    </row>
    <row r="575755" spans="5:5" ht="21.75">
      <c r="E575755" s="537"/>
    </row>
    <row r="575756" spans="5:5">
      <c r="E575756" s="315"/>
    </row>
    <row r="575757" spans="5:5" ht="21.75">
      <c r="E575757" s="537"/>
    </row>
    <row r="575758" spans="5:5">
      <c r="E575758" s="315"/>
    </row>
    <row r="575759" spans="5:5" ht="21.75">
      <c r="E575759" s="537"/>
    </row>
    <row r="575760" spans="5:5">
      <c r="E575760" s="315"/>
    </row>
    <row r="575761" spans="5:5" ht="21.75">
      <c r="E575761" s="537"/>
    </row>
    <row r="575762" spans="5:5">
      <c r="E575762" s="315"/>
    </row>
    <row r="575763" spans="5:5" ht="21.75">
      <c r="E575763" s="537"/>
    </row>
    <row r="575764" spans="5:5">
      <c r="E575764" s="315"/>
    </row>
    <row r="575765" spans="5:5" ht="21.75">
      <c r="E575765" s="537"/>
    </row>
    <row r="575766" spans="5:5">
      <c r="E575766" s="315"/>
    </row>
    <row r="575767" spans="5:5" ht="21.75">
      <c r="E575767" s="537"/>
    </row>
    <row r="575768" spans="5:5">
      <c r="E575768" s="315"/>
    </row>
    <row r="575769" spans="5:5" ht="21.75">
      <c r="E575769" s="537"/>
    </row>
    <row r="575770" spans="5:5">
      <c r="E575770" s="315"/>
    </row>
    <row r="575771" spans="5:5" ht="21.75">
      <c r="E575771" s="537"/>
    </row>
    <row r="575772" spans="5:5">
      <c r="E575772" s="315"/>
    </row>
    <row r="575773" spans="5:5" ht="21.75">
      <c r="E575773" s="537"/>
    </row>
    <row r="575774" spans="5:5">
      <c r="E575774" s="315"/>
    </row>
    <row r="575775" spans="5:5" ht="21.75">
      <c r="E575775" s="537"/>
    </row>
    <row r="575776" spans="5:5">
      <c r="E575776" s="315"/>
    </row>
    <row r="575777" spans="5:5" ht="21.75">
      <c r="E575777" s="537"/>
    </row>
    <row r="575778" spans="5:5">
      <c r="E575778" s="315"/>
    </row>
    <row r="575779" spans="5:5" ht="21.75">
      <c r="E575779" s="537"/>
    </row>
    <row r="575780" spans="5:5">
      <c r="E575780" s="315"/>
    </row>
    <row r="575781" spans="5:5" ht="21.75">
      <c r="E575781" s="537"/>
    </row>
    <row r="575782" spans="5:5">
      <c r="E575782" s="315"/>
    </row>
    <row r="575783" spans="5:5" ht="21.75">
      <c r="E575783" s="537"/>
    </row>
    <row r="575784" spans="5:5">
      <c r="E575784" s="315"/>
    </row>
    <row r="575785" spans="5:5" ht="21.75">
      <c r="E575785" s="537"/>
    </row>
    <row r="575786" spans="5:5">
      <c r="E575786" s="315"/>
    </row>
    <row r="575787" spans="5:5" ht="21.75">
      <c r="E575787" s="537"/>
    </row>
    <row r="575788" spans="5:5">
      <c r="E575788" s="315"/>
    </row>
    <row r="575789" spans="5:5" ht="21.75">
      <c r="E575789" s="537"/>
    </row>
    <row r="575790" spans="5:5">
      <c r="E575790" s="315"/>
    </row>
    <row r="575791" spans="5:5" ht="21.75">
      <c r="E575791" s="537"/>
    </row>
    <row r="575792" spans="5:5">
      <c r="E575792" s="315"/>
    </row>
    <row r="575793" spans="5:5" ht="21.75">
      <c r="E575793" s="537"/>
    </row>
    <row r="575794" spans="5:5">
      <c r="E575794" s="315"/>
    </row>
    <row r="575795" spans="5:5" ht="21.75">
      <c r="E575795" s="537"/>
    </row>
    <row r="575796" spans="5:5">
      <c r="E575796" s="315"/>
    </row>
    <row r="575797" spans="5:5" ht="21.75">
      <c r="E575797" s="537"/>
    </row>
    <row r="575798" spans="5:5">
      <c r="E575798" s="315"/>
    </row>
    <row r="575799" spans="5:5" ht="21.75">
      <c r="E575799" s="537"/>
    </row>
    <row r="575800" spans="5:5">
      <c r="E575800" s="315"/>
    </row>
    <row r="575801" spans="5:5" ht="21.75">
      <c r="E575801" s="537"/>
    </row>
    <row r="575802" spans="5:5">
      <c r="E575802" s="315"/>
    </row>
    <row r="575803" spans="5:5" ht="21.75">
      <c r="E575803" s="537"/>
    </row>
    <row r="575804" spans="5:5">
      <c r="E575804" s="315"/>
    </row>
    <row r="575805" spans="5:5" ht="21.75">
      <c r="E575805" s="537"/>
    </row>
    <row r="575806" spans="5:5">
      <c r="E575806" s="315"/>
    </row>
    <row r="575807" spans="5:5" ht="21.75">
      <c r="E575807" s="537"/>
    </row>
    <row r="575808" spans="5:5">
      <c r="E575808" s="315"/>
    </row>
    <row r="575809" spans="5:5" ht="21.75">
      <c r="E575809" s="537"/>
    </row>
    <row r="575810" spans="5:5">
      <c r="E575810" s="315"/>
    </row>
    <row r="575811" spans="5:5" ht="21.75">
      <c r="E575811" s="537"/>
    </row>
    <row r="575812" spans="5:5">
      <c r="E575812" s="315"/>
    </row>
    <row r="575813" spans="5:5" ht="21.75">
      <c r="E575813" s="537"/>
    </row>
    <row r="575814" spans="5:5">
      <c r="E575814" s="315"/>
    </row>
    <row r="575815" spans="5:5" ht="21.75">
      <c r="E575815" s="537"/>
    </row>
    <row r="575816" spans="5:5">
      <c r="E575816" s="315"/>
    </row>
    <row r="575817" spans="5:5" ht="21.75">
      <c r="E575817" s="537"/>
    </row>
    <row r="575818" spans="5:5">
      <c r="E575818" s="315"/>
    </row>
    <row r="575819" spans="5:5" ht="21.75">
      <c r="E575819" s="537"/>
    </row>
    <row r="575820" spans="5:5">
      <c r="E575820" s="315"/>
    </row>
    <row r="575821" spans="5:5" ht="21.75">
      <c r="E575821" s="537"/>
    </row>
    <row r="575822" spans="5:5">
      <c r="E575822" s="315"/>
    </row>
    <row r="575823" spans="5:5" ht="21.75">
      <c r="E575823" s="537"/>
    </row>
    <row r="575824" spans="5:5">
      <c r="E575824" s="315"/>
    </row>
    <row r="575825" spans="5:5" ht="21.75">
      <c r="E575825" s="537"/>
    </row>
    <row r="575826" spans="5:5">
      <c r="E575826" s="315"/>
    </row>
    <row r="575827" spans="5:5" ht="21.75">
      <c r="E575827" s="537"/>
    </row>
    <row r="575828" spans="5:5">
      <c r="E575828" s="315"/>
    </row>
    <row r="575829" spans="5:5" ht="21.75">
      <c r="E575829" s="537"/>
    </row>
    <row r="575830" spans="5:5">
      <c r="E575830" s="315"/>
    </row>
    <row r="575831" spans="5:5" ht="21.75">
      <c r="E575831" s="537"/>
    </row>
    <row r="575832" spans="5:5">
      <c r="E575832" s="315"/>
    </row>
    <row r="575833" spans="5:5" ht="21.75">
      <c r="E575833" s="537"/>
    </row>
    <row r="575834" spans="5:5">
      <c r="E575834" s="315"/>
    </row>
    <row r="575835" spans="5:5" ht="21.75">
      <c r="E575835" s="537"/>
    </row>
    <row r="575836" spans="5:5">
      <c r="E575836" s="315"/>
    </row>
    <row r="575837" spans="5:5" ht="21.75">
      <c r="E575837" s="537"/>
    </row>
    <row r="575838" spans="5:5">
      <c r="E575838" s="315"/>
    </row>
    <row r="575839" spans="5:5" ht="21.75">
      <c r="E575839" s="537"/>
    </row>
    <row r="575840" spans="5:5">
      <c r="E575840" s="315"/>
    </row>
    <row r="575841" spans="5:5" ht="21.75">
      <c r="E575841" s="537"/>
    </row>
    <row r="575842" spans="5:5">
      <c r="E575842" s="315"/>
    </row>
    <row r="575843" spans="5:5" ht="21.75">
      <c r="E575843" s="537"/>
    </row>
    <row r="575844" spans="5:5">
      <c r="E575844" s="315"/>
    </row>
    <row r="575845" spans="5:5" ht="21.75">
      <c r="E575845" s="537"/>
    </row>
    <row r="575846" spans="5:5">
      <c r="E575846" s="315"/>
    </row>
    <row r="575847" spans="5:5" ht="21.75">
      <c r="E575847" s="537"/>
    </row>
    <row r="575848" spans="5:5">
      <c r="E575848" s="315"/>
    </row>
    <row r="575849" spans="5:5" ht="21.75">
      <c r="E575849" s="537"/>
    </row>
    <row r="575850" spans="5:5">
      <c r="E575850" s="315"/>
    </row>
    <row r="575851" spans="5:5" ht="21.75">
      <c r="E575851" s="537"/>
    </row>
    <row r="575852" spans="5:5">
      <c r="E575852" s="315"/>
    </row>
    <row r="575853" spans="5:5" ht="21.75">
      <c r="E575853" s="537"/>
    </row>
    <row r="575854" spans="5:5">
      <c r="E575854" s="315"/>
    </row>
    <row r="575855" spans="5:5" ht="21.75">
      <c r="E575855" s="537"/>
    </row>
    <row r="575856" spans="5:5">
      <c r="E575856" s="315"/>
    </row>
    <row r="575857" spans="5:5" ht="21.75">
      <c r="E575857" s="537"/>
    </row>
    <row r="575858" spans="5:5">
      <c r="E575858" s="315"/>
    </row>
    <row r="575859" spans="5:5" ht="21.75">
      <c r="E575859" s="537"/>
    </row>
    <row r="575860" spans="5:5">
      <c r="E575860" s="315"/>
    </row>
    <row r="575861" spans="5:5" ht="21.75">
      <c r="E575861" s="537"/>
    </row>
    <row r="575862" spans="5:5">
      <c r="E575862" s="315"/>
    </row>
    <row r="575863" spans="5:5" ht="21.75">
      <c r="E575863" s="537"/>
    </row>
    <row r="575864" spans="5:5">
      <c r="E575864" s="315"/>
    </row>
    <row r="575865" spans="5:5" ht="21.75">
      <c r="E575865" s="537"/>
    </row>
    <row r="575866" spans="5:5">
      <c r="E575866" s="315"/>
    </row>
    <row r="575867" spans="5:5" ht="21.75">
      <c r="E575867" s="537"/>
    </row>
    <row r="575868" spans="5:5">
      <c r="E575868" s="315"/>
    </row>
    <row r="575869" spans="5:5" ht="21.75">
      <c r="E575869" s="537"/>
    </row>
    <row r="575870" spans="5:5">
      <c r="E575870" s="315"/>
    </row>
    <row r="575871" spans="5:5" ht="21.75">
      <c r="E575871" s="537"/>
    </row>
    <row r="575872" spans="5:5">
      <c r="E575872" s="315"/>
    </row>
    <row r="575873" spans="5:5" ht="21.75">
      <c r="E575873" s="537"/>
    </row>
    <row r="575874" spans="5:5">
      <c r="E575874" s="315"/>
    </row>
    <row r="575875" spans="5:5" ht="21.75">
      <c r="E575875" s="537"/>
    </row>
    <row r="575876" spans="5:5">
      <c r="E575876" s="315"/>
    </row>
    <row r="575877" spans="5:5" ht="21.75">
      <c r="E575877" s="537"/>
    </row>
    <row r="575878" spans="5:5">
      <c r="E575878" s="315"/>
    </row>
    <row r="575879" spans="5:5" ht="21.75">
      <c r="E575879" s="537"/>
    </row>
    <row r="575880" spans="5:5">
      <c r="E575880" s="315"/>
    </row>
    <row r="575881" spans="5:5" ht="21.75">
      <c r="E575881" s="537"/>
    </row>
    <row r="575882" spans="5:5">
      <c r="E575882" s="315"/>
    </row>
    <row r="575883" spans="5:5" ht="21.75">
      <c r="E575883" s="537"/>
    </row>
    <row r="575884" spans="5:5">
      <c r="E575884" s="315"/>
    </row>
    <row r="575885" spans="5:5" ht="21.75">
      <c r="E575885" s="537"/>
    </row>
    <row r="575886" spans="5:5">
      <c r="E575886" s="315"/>
    </row>
    <row r="575887" spans="5:5" ht="21.75">
      <c r="E575887" s="537"/>
    </row>
    <row r="575888" spans="5:5">
      <c r="E575888" s="315"/>
    </row>
    <row r="575889" spans="5:5" ht="21.75">
      <c r="E575889" s="537"/>
    </row>
    <row r="575890" spans="5:5">
      <c r="E575890" s="315"/>
    </row>
    <row r="575891" spans="5:5" ht="21.75">
      <c r="E575891" s="537"/>
    </row>
    <row r="575892" spans="5:5">
      <c r="E575892" s="315"/>
    </row>
    <row r="575893" spans="5:5" ht="21.75">
      <c r="E575893" s="537"/>
    </row>
    <row r="575894" spans="5:5">
      <c r="E575894" s="315"/>
    </row>
    <row r="575895" spans="5:5" ht="21.75">
      <c r="E575895" s="537"/>
    </row>
    <row r="575896" spans="5:5">
      <c r="E575896" s="315"/>
    </row>
    <row r="575897" spans="5:5" ht="21.75">
      <c r="E575897" s="537"/>
    </row>
    <row r="575898" spans="5:5">
      <c r="E575898" s="315"/>
    </row>
    <row r="575899" spans="5:5" ht="21.75">
      <c r="E575899" s="537"/>
    </row>
    <row r="575900" spans="5:5">
      <c r="E575900" s="315"/>
    </row>
    <row r="575901" spans="5:5" ht="21.75">
      <c r="E575901" s="537"/>
    </row>
    <row r="575902" spans="5:5">
      <c r="E575902" s="315"/>
    </row>
    <row r="575903" spans="5:5" ht="21.75">
      <c r="E575903" s="537"/>
    </row>
    <row r="575904" spans="5:5">
      <c r="E575904" s="315"/>
    </row>
    <row r="575905" spans="5:5" ht="21.75">
      <c r="E575905" s="537"/>
    </row>
    <row r="575906" spans="5:5">
      <c r="E575906" s="315"/>
    </row>
    <row r="575907" spans="5:5" ht="21.75">
      <c r="E575907" s="537"/>
    </row>
    <row r="575908" spans="5:5">
      <c r="E575908" s="315"/>
    </row>
    <row r="575909" spans="5:5" ht="21.75">
      <c r="E575909" s="537"/>
    </row>
    <row r="575910" spans="5:5">
      <c r="E575910" s="315"/>
    </row>
    <row r="575911" spans="5:5" ht="21.75">
      <c r="E575911" s="537"/>
    </row>
    <row r="575912" spans="5:5">
      <c r="E575912" s="315"/>
    </row>
    <row r="575913" spans="5:5" ht="21.75">
      <c r="E575913" s="537"/>
    </row>
    <row r="575914" spans="5:5">
      <c r="E575914" s="315"/>
    </row>
    <row r="575915" spans="5:5" ht="21.75">
      <c r="E575915" s="537"/>
    </row>
    <row r="575916" spans="5:5">
      <c r="E575916" s="315"/>
    </row>
    <row r="575917" spans="5:5" ht="21.75">
      <c r="E575917" s="537"/>
    </row>
    <row r="575918" spans="5:5">
      <c r="E575918" s="315"/>
    </row>
    <row r="575919" spans="5:5" ht="21.75">
      <c r="E575919" s="537"/>
    </row>
    <row r="575920" spans="5:5">
      <c r="E575920" s="315"/>
    </row>
    <row r="575921" spans="5:5" ht="21.75">
      <c r="E575921" s="537"/>
    </row>
    <row r="575922" spans="5:5">
      <c r="E575922" s="315"/>
    </row>
    <row r="575923" spans="5:5" ht="21.75">
      <c r="E575923" s="537"/>
    </row>
    <row r="575924" spans="5:5">
      <c r="E575924" s="315"/>
    </row>
    <row r="575925" spans="5:5" ht="21.75">
      <c r="E575925" s="537"/>
    </row>
    <row r="575926" spans="5:5">
      <c r="E575926" s="315"/>
    </row>
    <row r="575927" spans="5:5" ht="21.75">
      <c r="E575927" s="537"/>
    </row>
    <row r="575928" spans="5:5">
      <c r="E575928" s="315"/>
    </row>
    <row r="575929" spans="5:5" ht="21.75">
      <c r="E575929" s="537"/>
    </row>
    <row r="575930" spans="5:5">
      <c r="E575930" s="315"/>
    </row>
    <row r="575931" spans="5:5" ht="21.75">
      <c r="E575931" s="537"/>
    </row>
    <row r="575932" spans="5:5">
      <c r="E575932" s="315"/>
    </row>
    <row r="575933" spans="5:5" ht="21.75">
      <c r="E575933" s="537"/>
    </row>
    <row r="575934" spans="5:5">
      <c r="E575934" s="315"/>
    </row>
    <row r="575935" spans="5:5" ht="21.75">
      <c r="E575935" s="537"/>
    </row>
    <row r="575936" spans="5:5">
      <c r="E575936" s="315"/>
    </row>
    <row r="575937" spans="5:5" ht="21.75">
      <c r="E575937" s="537"/>
    </row>
    <row r="575938" spans="5:5">
      <c r="E575938" s="315"/>
    </row>
    <row r="575939" spans="5:5" ht="21.75">
      <c r="E575939" s="537"/>
    </row>
    <row r="575940" spans="5:5">
      <c r="E575940" s="315"/>
    </row>
    <row r="575941" spans="5:5" ht="21.75">
      <c r="E575941" s="537"/>
    </row>
    <row r="575942" spans="5:5">
      <c r="E575942" s="315"/>
    </row>
    <row r="575943" spans="5:5" ht="21.75">
      <c r="E575943" s="537"/>
    </row>
    <row r="575944" spans="5:5">
      <c r="E575944" s="315"/>
    </row>
    <row r="575945" spans="5:5" ht="21.75">
      <c r="E575945" s="537"/>
    </row>
    <row r="575946" spans="5:5">
      <c r="E575946" s="315"/>
    </row>
    <row r="575947" spans="5:5" ht="21.75">
      <c r="E575947" s="537"/>
    </row>
    <row r="575948" spans="5:5">
      <c r="E575948" s="315"/>
    </row>
    <row r="575949" spans="5:5" ht="21.75">
      <c r="E575949" s="537"/>
    </row>
    <row r="575950" spans="5:5">
      <c r="E575950" s="315"/>
    </row>
    <row r="575951" spans="5:5" ht="21.75">
      <c r="E575951" s="537"/>
    </row>
    <row r="575952" spans="5:5">
      <c r="E575952" s="315"/>
    </row>
    <row r="575953" spans="5:5" ht="21.75">
      <c r="E575953" s="537"/>
    </row>
    <row r="575954" spans="5:5">
      <c r="E575954" s="315"/>
    </row>
    <row r="575955" spans="5:5" ht="21.75">
      <c r="E575955" s="537"/>
    </row>
    <row r="575956" spans="5:5">
      <c r="E575956" s="315"/>
    </row>
    <row r="575957" spans="5:5" ht="21.75">
      <c r="E575957" s="537"/>
    </row>
    <row r="575958" spans="5:5">
      <c r="E575958" s="315"/>
    </row>
    <row r="575959" spans="5:5" ht="21.75">
      <c r="E575959" s="537"/>
    </row>
    <row r="575960" spans="5:5">
      <c r="E575960" s="315"/>
    </row>
    <row r="575961" spans="5:5" ht="21.75">
      <c r="E575961" s="537"/>
    </row>
    <row r="575962" spans="5:5">
      <c r="E575962" s="315"/>
    </row>
    <row r="575963" spans="5:5" ht="21.75">
      <c r="E575963" s="537"/>
    </row>
    <row r="575964" spans="5:5">
      <c r="E575964" s="315"/>
    </row>
    <row r="575965" spans="5:5" ht="21.75">
      <c r="E575965" s="537"/>
    </row>
    <row r="575966" spans="5:5">
      <c r="E575966" s="315"/>
    </row>
    <row r="575967" spans="5:5" ht="21.75">
      <c r="E575967" s="537"/>
    </row>
    <row r="575968" spans="5:5">
      <c r="E575968" s="315"/>
    </row>
    <row r="575969" spans="5:5" ht="21.75">
      <c r="E575969" s="537"/>
    </row>
    <row r="575970" spans="5:5">
      <c r="E575970" s="315"/>
    </row>
    <row r="575971" spans="5:5" ht="21.75">
      <c r="E575971" s="537"/>
    </row>
    <row r="575972" spans="5:5">
      <c r="E575972" s="315"/>
    </row>
    <row r="575973" spans="5:5" ht="21.75">
      <c r="E575973" s="537"/>
    </row>
    <row r="575974" spans="5:5">
      <c r="E575974" s="315"/>
    </row>
    <row r="575975" spans="5:5" ht="21.75">
      <c r="E575975" s="537"/>
    </row>
    <row r="575976" spans="5:5">
      <c r="E575976" s="315"/>
    </row>
    <row r="575977" spans="5:5" ht="21.75">
      <c r="E575977" s="537"/>
    </row>
    <row r="575978" spans="5:5">
      <c r="E575978" s="315"/>
    </row>
    <row r="575979" spans="5:5" ht="21.75">
      <c r="E575979" s="537"/>
    </row>
    <row r="575980" spans="5:5">
      <c r="E575980" s="315"/>
    </row>
    <row r="575981" spans="5:5" ht="21.75">
      <c r="E575981" s="537"/>
    </row>
    <row r="575982" spans="5:5">
      <c r="E575982" s="315"/>
    </row>
    <row r="575983" spans="5:5" ht="21.75">
      <c r="E575983" s="537"/>
    </row>
    <row r="575984" spans="5:5">
      <c r="E575984" s="315"/>
    </row>
    <row r="575985" spans="5:5" ht="21.75">
      <c r="E575985" s="537"/>
    </row>
    <row r="575986" spans="5:5">
      <c r="E575986" s="315"/>
    </row>
    <row r="575987" spans="5:5" ht="21.75">
      <c r="E575987" s="537"/>
    </row>
    <row r="575988" spans="5:5">
      <c r="E575988" s="315"/>
    </row>
    <row r="575989" spans="5:5" ht="21.75">
      <c r="E575989" s="537"/>
    </row>
    <row r="575990" spans="5:5">
      <c r="E575990" s="315"/>
    </row>
    <row r="575991" spans="5:5" ht="21.75">
      <c r="E575991" s="537"/>
    </row>
    <row r="575992" spans="5:5">
      <c r="E575992" s="315"/>
    </row>
    <row r="575993" spans="5:5" ht="21.75">
      <c r="E575993" s="537"/>
    </row>
    <row r="575994" spans="5:5">
      <c r="E575994" s="315"/>
    </row>
    <row r="575995" spans="5:5" ht="21.75">
      <c r="E575995" s="537"/>
    </row>
    <row r="575996" spans="5:5">
      <c r="E575996" s="315"/>
    </row>
    <row r="575997" spans="5:5" ht="21.75">
      <c r="E575997" s="537"/>
    </row>
    <row r="575998" spans="5:5">
      <c r="E575998" s="315"/>
    </row>
    <row r="575999" spans="5:5" ht="21.75">
      <c r="E575999" s="537"/>
    </row>
    <row r="576000" spans="5:5">
      <c r="E576000" s="315"/>
    </row>
    <row r="576001" spans="5:5" ht="21.75">
      <c r="E576001" s="537"/>
    </row>
    <row r="576002" spans="5:5">
      <c r="E576002" s="315"/>
    </row>
    <row r="576003" spans="5:5" ht="21.75">
      <c r="E576003" s="537"/>
    </row>
    <row r="576004" spans="5:5">
      <c r="E576004" s="315"/>
    </row>
    <row r="576005" spans="5:5" ht="21.75">
      <c r="E576005" s="537"/>
    </row>
    <row r="576006" spans="5:5">
      <c r="E576006" s="315"/>
    </row>
    <row r="576007" spans="5:5" ht="21.75">
      <c r="E576007" s="537"/>
    </row>
    <row r="576008" spans="5:5">
      <c r="E576008" s="315"/>
    </row>
    <row r="576009" spans="5:5" ht="21.75">
      <c r="E576009" s="537"/>
    </row>
    <row r="576010" spans="5:5">
      <c r="E576010" s="315"/>
    </row>
    <row r="576011" spans="5:5" ht="21.75">
      <c r="E576011" s="537"/>
    </row>
    <row r="576012" spans="5:5">
      <c r="E576012" s="315"/>
    </row>
    <row r="576013" spans="5:5" ht="21.75">
      <c r="E576013" s="537"/>
    </row>
    <row r="576014" spans="5:5">
      <c r="E576014" s="315"/>
    </row>
    <row r="576015" spans="5:5" ht="21.75">
      <c r="E576015" s="537"/>
    </row>
    <row r="576016" spans="5:5">
      <c r="E576016" s="315"/>
    </row>
    <row r="576017" spans="5:5" ht="21.75">
      <c r="E576017" s="537"/>
    </row>
    <row r="576018" spans="5:5">
      <c r="E576018" s="315"/>
    </row>
    <row r="576019" spans="5:5" ht="21.75">
      <c r="E576019" s="537"/>
    </row>
    <row r="576020" spans="5:5">
      <c r="E576020" s="315"/>
    </row>
    <row r="576021" spans="5:5" ht="21.75">
      <c r="E576021" s="537"/>
    </row>
    <row r="576022" spans="5:5">
      <c r="E576022" s="315"/>
    </row>
    <row r="576023" spans="5:5" ht="21.75">
      <c r="E576023" s="537"/>
    </row>
    <row r="576024" spans="5:5">
      <c r="E576024" s="315"/>
    </row>
    <row r="576025" spans="5:5" ht="21.75">
      <c r="E576025" s="537"/>
    </row>
    <row r="576026" spans="5:5">
      <c r="E576026" s="315"/>
    </row>
    <row r="576027" spans="5:5" ht="21.75">
      <c r="E576027" s="537"/>
    </row>
    <row r="576028" spans="5:5">
      <c r="E576028" s="315"/>
    </row>
    <row r="576029" spans="5:5" ht="21.75">
      <c r="E576029" s="537"/>
    </row>
    <row r="576030" spans="5:5">
      <c r="E576030" s="315"/>
    </row>
    <row r="576031" spans="5:5" ht="21.75">
      <c r="E576031" s="537"/>
    </row>
    <row r="576032" spans="5:5">
      <c r="E576032" s="315"/>
    </row>
    <row r="576033" spans="5:5" ht="21.75">
      <c r="E576033" s="537"/>
    </row>
    <row r="576034" spans="5:5">
      <c r="E576034" s="315"/>
    </row>
    <row r="576035" spans="5:5" ht="21.75">
      <c r="E576035" s="537"/>
    </row>
    <row r="576036" spans="5:5">
      <c r="E576036" s="315"/>
    </row>
    <row r="576037" spans="5:5" ht="21.75">
      <c r="E576037" s="537"/>
    </row>
    <row r="576038" spans="5:5">
      <c r="E576038" s="315"/>
    </row>
    <row r="576039" spans="5:5" ht="21.75">
      <c r="E576039" s="537"/>
    </row>
    <row r="576040" spans="5:5">
      <c r="E576040" s="315"/>
    </row>
    <row r="576041" spans="5:5" ht="21.75">
      <c r="E576041" s="537"/>
    </row>
    <row r="576042" spans="5:5">
      <c r="E576042" s="315"/>
    </row>
    <row r="576043" spans="5:5" ht="21.75">
      <c r="E576043" s="537"/>
    </row>
    <row r="576044" spans="5:5">
      <c r="E576044" s="315"/>
    </row>
    <row r="576045" spans="5:5" ht="21.75">
      <c r="E576045" s="537"/>
    </row>
    <row r="576046" spans="5:5">
      <c r="E576046" s="315"/>
    </row>
    <row r="576047" spans="5:5" ht="21.75">
      <c r="E576047" s="537"/>
    </row>
    <row r="576048" spans="5:5">
      <c r="E576048" s="315"/>
    </row>
    <row r="576049" spans="5:5" ht="21.75">
      <c r="E576049" s="537"/>
    </row>
    <row r="576050" spans="5:5">
      <c r="E576050" s="315"/>
    </row>
    <row r="576051" spans="5:5" ht="21.75">
      <c r="E576051" s="537"/>
    </row>
    <row r="576052" spans="5:5">
      <c r="E576052" s="315"/>
    </row>
    <row r="576053" spans="5:5" ht="21.75">
      <c r="E576053" s="537"/>
    </row>
    <row r="576054" spans="5:5">
      <c r="E576054" s="315"/>
    </row>
    <row r="576055" spans="5:5" ht="21.75">
      <c r="E576055" s="537"/>
    </row>
    <row r="576056" spans="5:5">
      <c r="E576056" s="315"/>
    </row>
    <row r="576057" spans="5:5" ht="21.75">
      <c r="E576057" s="537"/>
    </row>
    <row r="576058" spans="5:5">
      <c r="E576058" s="315"/>
    </row>
    <row r="576059" spans="5:5" ht="21.75">
      <c r="E576059" s="537"/>
    </row>
    <row r="576060" spans="5:5">
      <c r="E576060" s="315"/>
    </row>
    <row r="576061" spans="5:5" ht="21.75">
      <c r="E576061" s="537"/>
    </row>
    <row r="576062" spans="5:5">
      <c r="E576062" s="315"/>
    </row>
    <row r="576063" spans="5:5" ht="21.75">
      <c r="E576063" s="537"/>
    </row>
    <row r="576064" spans="5:5">
      <c r="E576064" s="315"/>
    </row>
    <row r="576065" spans="5:5" ht="21.75">
      <c r="E576065" s="537"/>
    </row>
    <row r="576066" spans="5:5">
      <c r="E576066" s="315"/>
    </row>
    <row r="576067" spans="5:5" ht="21.75">
      <c r="E576067" s="537"/>
    </row>
    <row r="576068" spans="5:5">
      <c r="E576068" s="315"/>
    </row>
    <row r="576069" spans="5:5" ht="21.75">
      <c r="E576069" s="537"/>
    </row>
    <row r="576070" spans="5:5">
      <c r="E576070" s="315"/>
    </row>
    <row r="576071" spans="5:5" ht="21.75">
      <c r="E576071" s="537"/>
    </row>
    <row r="576072" spans="5:5">
      <c r="E576072" s="315"/>
    </row>
    <row r="576073" spans="5:5" ht="21.75">
      <c r="E576073" s="537"/>
    </row>
    <row r="576074" spans="5:5">
      <c r="E576074" s="315"/>
    </row>
    <row r="576075" spans="5:5" ht="21.75">
      <c r="E576075" s="537"/>
    </row>
    <row r="576076" spans="5:5">
      <c r="E576076" s="315"/>
    </row>
    <row r="576077" spans="5:5" ht="21.75">
      <c r="E576077" s="537"/>
    </row>
    <row r="576078" spans="5:5">
      <c r="E576078" s="315"/>
    </row>
    <row r="576079" spans="5:5" ht="21.75">
      <c r="E576079" s="537"/>
    </row>
    <row r="576080" spans="5:5">
      <c r="E576080" s="315"/>
    </row>
    <row r="576081" spans="5:5" ht="21.75">
      <c r="E576081" s="537"/>
    </row>
    <row r="576082" spans="5:5">
      <c r="E576082" s="315"/>
    </row>
    <row r="576083" spans="5:5" ht="21.75">
      <c r="E576083" s="537"/>
    </row>
    <row r="576084" spans="5:5">
      <c r="E576084" s="315"/>
    </row>
    <row r="576085" spans="5:5" ht="21.75">
      <c r="E576085" s="537"/>
    </row>
    <row r="576086" spans="5:5">
      <c r="E576086" s="315"/>
    </row>
    <row r="576087" spans="5:5" ht="21.75">
      <c r="E576087" s="537"/>
    </row>
    <row r="576088" spans="5:5">
      <c r="E576088" s="315"/>
    </row>
    <row r="576089" spans="5:5" ht="21.75">
      <c r="E576089" s="537"/>
    </row>
    <row r="576090" spans="5:5">
      <c r="E576090" s="315"/>
    </row>
    <row r="576091" spans="5:5" ht="21.75">
      <c r="E576091" s="537"/>
    </row>
    <row r="576092" spans="5:5">
      <c r="E576092" s="315"/>
    </row>
    <row r="576093" spans="5:5" ht="21.75">
      <c r="E576093" s="537"/>
    </row>
    <row r="576094" spans="5:5">
      <c r="E576094" s="315"/>
    </row>
    <row r="576095" spans="5:5" ht="21.75">
      <c r="E576095" s="537"/>
    </row>
    <row r="576096" spans="5:5">
      <c r="E576096" s="315"/>
    </row>
    <row r="576097" spans="5:5" ht="21.75">
      <c r="E576097" s="537"/>
    </row>
    <row r="576098" spans="5:5">
      <c r="E576098" s="315"/>
    </row>
    <row r="576099" spans="5:5" ht="21.75">
      <c r="E576099" s="537"/>
    </row>
    <row r="576100" spans="5:5">
      <c r="E576100" s="315"/>
    </row>
    <row r="576101" spans="5:5" ht="21.75">
      <c r="E576101" s="537"/>
    </row>
    <row r="576102" spans="5:5">
      <c r="E576102" s="315"/>
    </row>
    <row r="576103" spans="5:5" ht="21.75">
      <c r="E576103" s="537"/>
    </row>
    <row r="576104" spans="5:5">
      <c r="E576104" s="315"/>
    </row>
    <row r="576105" spans="5:5" ht="21.75">
      <c r="E576105" s="537"/>
    </row>
    <row r="576106" spans="5:5">
      <c r="E576106" s="315"/>
    </row>
    <row r="576107" spans="5:5" ht="21.75">
      <c r="E576107" s="537"/>
    </row>
    <row r="576108" spans="5:5">
      <c r="E576108" s="315"/>
    </row>
    <row r="576109" spans="5:5" ht="21.75">
      <c r="E576109" s="537"/>
    </row>
    <row r="576110" spans="5:5">
      <c r="E576110" s="315"/>
    </row>
    <row r="576111" spans="5:5" ht="21.75">
      <c r="E576111" s="537"/>
    </row>
    <row r="576112" spans="5:5">
      <c r="E576112" s="315"/>
    </row>
    <row r="576113" spans="5:5" ht="21.75">
      <c r="E576113" s="537"/>
    </row>
    <row r="576114" spans="5:5">
      <c r="E576114" s="315"/>
    </row>
    <row r="576115" spans="5:5" ht="21.75">
      <c r="E576115" s="537"/>
    </row>
    <row r="576116" spans="5:5">
      <c r="E576116" s="315"/>
    </row>
    <row r="576117" spans="5:5" ht="21.75">
      <c r="E576117" s="537"/>
    </row>
    <row r="576118" spans="5:5">
      <c r="E576118" s="315"/>
    </row>
    <row r="576119" spans="5:5" ht="21.75">
      <c r="E576119" s="537"/>
    </row>
    <row r="576120" spans="5:5">
      <c r="E576120" s="315"/>
    </row>
    <row r="576121" spans="5:5" ht="21.75">
      <c r="E576121" s="537"/>
    </row>
    <row r="576122" spans="5:5">
      <c r="E576122" s="315"/>
    </row>
    <row r="576123" spans="5:5" ht="21.75">
      <c r="E576123" s="537"/>
    </row>
    <row r="576124" spans="5:5">
      <c r="E576124" s="315"/>
    </row>
    <row r="576125" spans="5:5" ht="21.75">
      <c r="E576125" s="537"/>
    </row>
    <row r="576126" spans="5:5">
      <c r="E576126" s="315"/>
    </row>
    <row r="576127" spans="5:5" ht="21.75">
      <c r="E576127" s="537"/>
    </row>
    <row r="576128" spans="5:5">
      <c r="E576128" s="315"/>
    </row>
    <row r="576129" spans="5:5" ht="21.75">
      <c r="E576129" s="537"/>
    </row>
    <row r="576130" spans="5:5">
      <c r="E576130" s="315"/>
    </row>
    <row r="576131" spans="5:5" ht="21.75">
      <c r="E576131" s="537"/>
    </row>
    <row r="576132" spans="5:5">
      <c r="E576132" s="315"/>
    </row>
    <row r="576133" spans="5:5" ht="21.75">
      <c r="E576133" s="537"/>
    </row>
    <row r="576134" spans="5:5">
      <c r="E576134" s="315"/>
    </row>
    <row r="576135" spans="5:5" ht="21.75">
      <c r="E576135" s="537"/>
    </row>
    <row r="576136" spans="5:5">
      <c r="E576136" s="315"/>
    </row>
    <row r="576137" spans="5:5" ht="21.75">
      <c r="E576137" s="537"/>
    </row>
    <row r="576138" spans="5:5">
      <c r="E576138" s="315"/>
    </row>
    <row r="576139" spans="5:5" ht="21.75">
      <c r="E576139" s="537"/>
    </row>
    <row r="576140" spans="5:5">
      <c r="E576140" s="315"/>
    </row>
    <row r="576141" spans="5:5" ht="21.75">
      <c r="E576141" s="537"/>
    </row>
    <row r="576142" spans="5:5">
      <c r="E576142" s="315"/>
    </row>
    <row r="576143" spans="5:5" ht="21.75">
      <c r="E576143" s="537"/>
    </row>
    <row r="576144" spans="5:5">
      <c r="E576144" s="315"/>
    </row>
    <row r="576145" spans="5:5" ht="21.75">
      <c r="E576145" s="537"/>
    </row>
    <row r="576146" spans="5:5">
      <c r="E576146" s="315"/>
    </row>
    <row r="576147" spans="5:5" ht="21.75">
      <c r="E576147" s="537"/>
    </row>
    <row r="576148" spans="5:5">
      <c r="E576148" s="315"/>
    </row>
    <row r="576149" spans="5:5" ht="21.75">
      <c r="E576149" s="537"/>
    </row>
    <row r="576150" spans="5:5">
      <c r="E576150" s="315"/>
    </row>
    <row r="576151" spans="5:5" ht="21.75">
      <c r="E576151" s="537"/>
    </row>
    <row r="576152" spans="5:5">
      <c r="E576152" s="315"/>
    </row>
    <row r="576153" spans="5:5" ht="21.75">
      <c r="E576153" s="537"/>
    </row>
    <row r="576154" spans="5:5">
      <c r="E576154" s="315"/>
    </row>
    <row r="576155" spans="5:5" ht="21.75">
      <c r="E576155" s="537"/>
    </row>
    <row r="576156" spans="5:5">
      <c r="E576156" s="315"/>
    </row>
    <row r="576157" spans="5:5" ht="21.75">
      <c r="E576157" s="537"/>
    </row>
    <row r="576158" spans="5:5">
      <c r="E576158" s="315"/>
    </row>
    <row r="576159" spans="5:5" ht="21.75">
      <c r="E576159" s="537"/>
    </row>
    <row r="576160" spans="5:5">
      <c r="E576160" s="315"/>
    </row>
    <row r="576161" spans="5:5" ht="21.75">
      <c r="E576161" s="537"/>
    </row>
    <row r="576162" spans="5:5">
      <c r="E576162" s="315"/>
    </row>
    <row r="576163" spans="5:5" ht="21.75">
      <c r="E576163" s="537"/>
    </row>
    <row r="576164" spans="5:5">
      <c r="E576164" s="315"/>
    </row>
    <row r="576165" spans="5:5" ht="21.75">
      <c r="E576165" s="537"/>
    </row>
    <row r="576166" spans="5:5">
      <c r="E576166" s="315"/>
    </row>
    <row r="576167" spans="5:5" ht="21.75">
      <c r="E576167" s="537"/>
    </row>
    <row r="576168" spans="5:5">
      <c r="E576168" s="315"/>
    </row>
    <row r="576169" spans="5:5" ht="21.75">
      <c r="E576169" s="537"/>
    </row>
    <row r="576170" spans="5:5">
      <c r="E576170" s="315"/>
    </row>
    <row r="576171" spans="5:5" ht="21.75">
      <c r="E576171" s="537"/>
    </row>
    <row r="576172" spans="5:5">
      <c r="E576172" s="315"/>
    </row>
    <row r="576173" spans="5:5" ht="21.75">
      <c r="E576173" s="537"/>
    </row>
    <row r="576174" spans="5:5">
      <c r="E576174" s="315"/>
    </row>
    <row r="576175" spans="5:5" ht="21.75">
      <c r="E576175" s="537"/>
    </row>
    <row r="576176" spans="5:5">
      <c r="E576176" s="315"/>
    </row>
    <row r="576177" spans="5:5" ht="21.75">
      <c r="E576177" s="537"/>
    </row>
    <row r="576178" spans="5:5">
      <c r="E576178" s="315"/>
    </row>
    <row r="576179" spans="5:5" ht="21.75">
      <c r="E576179" s="537"/>
    </row>
    <row r="576180" spans="5:5">
      <c r="E576180" s="315"/>
    </row>
    <row r="576181" spans="5:5" ht="21.75">
      <c r="E576181" s="537"/>
    </row>
    <row r="576182" spans="5:5">
      <c r="E576182" s="315"/>
    </row>
    <row r="576183" spans="5:5" ht="21.75">
      <c r="E576183" s="537"/>
    </row>
    <row r="576184" spans="5:5">
      <c r="E576184" s="315"/>
    </row>
    <row r="576185" spans="5:5" ht="21.75">
      <c r="E576185" s="537"/>
    </row>
    <row r="576186" spans="5:5">
      <c r="E576186" s="315"/>
    </row>
    <row r="576187" spans="5:5" ht="21.75">
      <c r="E576187" s="537"/>
    </row>
    <row r="576188" spans="5:5">
      <c r="E576188" s="315"/>
    </row>
    <row r="576189" spans="5:5" ht="21.75">
      <c r="E576189" s="537"/>
    </row>
    <row r="576190" spans="5:5">
      <c r="E576190" s="315"/>
    </row>
    <row r="576191" spans="5:5" ht="21.75">
      <c r="E576191" s="537"/>
    </row>
    <row r="576192" spans="5:5">
      <c r="E576192" s="315"/>
    </row>
    <row r="576193" spans="5:5" ht="21.75">
      <c r="E576193" s="537"/>
    </row>
    <row r="576194" spans="5:5">
      <c r="E576194" s="315"/>
    </row>
    <row r="576195" spans="5:5" ht="21.75">
      <c r="E576195" s="537"/>
    </row>
    <row r="576196" spans="5:5">
      <c r="E576196" s="315"/>
    </row>
    <row r="576197" spans="5:5" ht="21.75">
      <c r="E576197" s="537"/>
    </row>
    <row r="576198" spans="5:5">
      <c r="E576198" s="315"/>
    </row>
    <row r="576199" spans="5:5" ht="21.75">
      <c r="E576199" s="537"/>
    </row>
    <row r="576200" spans="5:5">
      <c r="E576200" s="315"/>
    </row>
    <row r="576201" spans="5:5" ht="21.75">
      <c r="E576201" s="537"/>
    </row>
    <row r="576202" spans="5:5">
      <c r="E576202" s="315"/>
    </row>
    <row r="576203" spans="5:5" ht="21.75">
      <c r="E576203" s="537"/>
    </row>
    <row r="576204" spans="5:5">
      <c r="E576204" s="315"/>
    </row>
    <row r="576205" spans="5:5" ht="21.75">
      <c r="E576205" s="537"/>
    </row>
    <row r="576206" spans="5:5">
      <c r="E576206" s="315"/>
    </row>
    <row r="576207" spans="5:5" ht="21.75">
      <c r="E576207" s="537"/>
    </row>
    <row r="576208" spans="5:5">
      <c r="E576208" s="315"/>
    </row>
    <row r="576209" spans="5:5" ht="21.75">
      <c r="E576209" s="537"/>
    </row>
    <row r="576210" spans="5:5">
      <c r="E576210" s="315"/>
    </row>
    <row r="576211" spans="5:5" ht="21.75">
      <c r="E576211" s="537"/>
    </row>
    <row r="576212" spans="5:5">
      <c r="E576212" s="315"/>
    </row>
    <row r="576213" spans="5:5" ht="21.75">
      <c r="E576213" s="537"/>
    </row>
    <row r="576214" spans="5:5">
      <c r="E576214" s="315"/>
    </row>
    <row r="576215" spans="5:5" ht="21.75">
      <c r="E576215" s="537"/>
    </row>
    <row r="576216" spans="5:5">
      <c r="E576216" s="315"/>
    </row>
    <row r="576217" spans="5:5" ht="21.75">
      <c r="E576217" s="537"/>
    </row>
    <row r="576218" spans="5:5">
      <c r="E576218" s="315"/>
    </row>
    <row r="576219" spans="5:5" ht="21.75">
      <c r="E576219" s="537"/>
    </row>
    <row r="576220" spans="5:5">
      <c r="E576220" s="315"/>
    </row>
    <row r="576221" spans="5:5" ht="21.75">
      <c r="E576221" s="537"/>
    </row>
    <row r="576222" spans="5:5">
      <c r="E576222" s="315"/>
    </row>
    <row r="576223" spans="5:5" ht="21.75">
      <c r="E576223" s="537"/>
    </row>
    <row r="576224" spans="5:5">
      <c r="E576224" s="315"/>
    </row>
    <row r="576225" spans="5:5" ht="21.75">
      <c r="E576225" s="537"/>
    </row>
    <row r="576226" spans="5:5">
      <c r="E576226" s="315"/>
    </row>
    <row r="576227" spans="5:5" ht="21.75">
      <c r="E576227" s="537"/>
    </row>
    <row r="576228" spans="5:5">
      <c r="E576228" s="315"/>
    </row>
    <row r="576229" spans="5:5" ht="21.75">
      <c r="E576229" s="537"/>
    </row>
    <row r="576230" spans="5:5">
      <c r="E576230" s="315"/>
    </row>
    <row r="576231" spans="5:5" ht="21.75">
      <c r="E576231" s="537"/>
    </row>
    <row r="576232" spans="5:5">
      <c r="E576232" s="315"/>
    </row>
    <row r="576233" spans="5:5" ht="21.75">
      <c r="E576233" s="537"/>
    </row>
    <row r="576234" spans="5:5">
      <c r="E576234" s="315"/>
    </row>
    <row r="576235" spans="5:5" ht="21.75">
      <c r="E576235" s="537"/>
    </row>
    <row r="576236" spans="5:5">
      <c r="E576236" s="315"/>
    </row>
    <row r="576237" spans="5:5" ht="21.75">
      <c r="E576237" s="537"/>
    </row>
    <row r="576238" spans="5:5">
      <c r="E576238" s="315"/>
    </row>
    <row r="576239" spans="5:5" ht="21.75">
      <c r="E576239" s="537"/>
    </row>
    <row r="576240" spans="5:5">
      <c r="E576240" s="315"/>
    </row>
    <row r="576241" spans="5:5" ht="21.75">
      <c r="E576241" s="537"/>
    </row>
    <row r="576242" spans="5:5">
      <c r="E576242" s="315"/>
    </row>
    <row r="576243" spans="5:5" ht="21.75">
      <c r="E576243" s="537"/>
    </row>
    <row r="576244" spans="5:5">
      <c r="E576244" s="315"/>
    </row>
    <row r="576245" spans="5:5" ht="21.75">
      <c r="E576245" s="537"/>
    </row>
    <row r="576246" spans="5:5">
      <c r="E576246" s="315"/>
    </row>
    <row r="576247" spans="5:5" ht="21.75">
      <c r="E576247" s="537"/>
    </row>
    <row r="576248" spans="5:5">
      <c r="E576248" s="315"/>
    </row>
    <row r="576249" spans="5:5" ht="21.75">
      <c r="E576249" s="537"/>
    </row>
    <row r="576250" spans="5:5">
      <c r="E576250" s="315"/>
    </row>
    <row r="576251" spans="5:5" ht="21.75">
      <c r="E576251" s="537"/>
    </row>
    <row r="576252" spans="5:5">
      <c r="E576252" s="315"/>
    </row>
    <row r="576253" spans="5:5" ht="21.75">
      <c r="E576253" s="537"/>
    </row>
    <row r="576254" spans="5:5">
      <c r="E576254" s="315"/>
    </row>
    <row r="576255" spans="5:5" ht="21.75">
      <c r="E576255" s="537"/>
    </row>
    <row r="576256" spans="5:5">
      <c r="E576256" s="315"/>
    </row>
    <row r="576257" spans="5:5" ht="21.75">
      <c r="E576257" s="537"/>
    </row>
    <row r="576258" spans="5:5">
      <c r="E576258" s="315"/>
    </row>
    <row r="576259" spans="5:5" ht="21.75">
      <c r="E576259" s="537"/>
    </row>
    <row r="576260" spans="5:5">
      <c r="E576260" s="315"/>
    </row>
    <row r="576261" spans="5:5" ht="21.75">
      <c r="E576261" s="537"/>
    </row>
    <row r="576262" spans="5:5">
      <c r="E576262" s="315"/>
    </row>
    <row r="576263" spans="5:5" ht="21.75">
      <c r="E576263" s="537"/>
    </row>
    <row r="576264" spans="5:5">
      <c r="E576264" s="315"/>
    </row>
    <row r="576265" spans="5:5" ht="21.75">
      <c r="E576265" s="537"/>
    </row>
    <row r="576266" spans="5:5">
      <c r="E576266" s="315"/>
    </row>
    <row r="576267" spans="5:5" ht="21.75">
      <c r="E576267" s="537"/>
    </row>
    <row r="576268" spans="5:5">
      <c r="E576268" s="315"/>
    </row>
    <row r="576269" spans="5:5" ht="21.75">
      <c r="E576269" s="537"/>
    </row>
    <row r="576270" spans="5:5">
      <c r="E576270" s="315"/>
    </row>
    <row r="576271" spans="5:5" ht="21.75">
      <c r="E576271" s="537"/>
    </row>
    <row r="576272" spans="5:5">
      <c r="E576272" s="315"/>
    </row>
    <row r="576273" spans="5:5" ht="21.75">
      <c r="E576273" s="537"/>
    </row>
    <row r="576274" spans="5:5">
      <c r="E576274" s="315"/>
    </row>
    <row r="576275" spans="5:5" ht="21.75">
      <c r="E576275" s="537"/>
    </row>
    <row r="576276" spans="5:5">
      <c r="E576276" s="315"/>
    </row>
    <row r="576277" spans="5:5" ht="21.75">
      <c r="E576277" s="537"/>
    </row>
    <row r="576278" spans="5:5">
      <c r="E576278" s="315"/>
    </row>
    <row r="576279" spans="5:5" ht="21.75">
      <c r="E576279" s="537"/>
    </row>
    <row r="576280" spans="5:5">
      <c r="E576280" s="315"/>
    </row>
    <row r="576281" spans="5:5" ht="21.75">
      <c r="E576281" s="537"/>
    </row>
    <row r="576282" spans="5:5">
      <c r="E576282" s="315"/>
    </row>
    <row r="576283" spans="5:5" ht="21.75">
      <c r="E576283" s="537"/>
    </row>
    <row r="576284" spans="5:5">
      <c r="E576284" s="315"/>
    </row>
    <row r="576285" spans="5:5" ht="21.75">
      <c r="E576285" s="537"/>
    </row>
    <row r="576286" spans="5:5">
      <c r="E576286" s="315"/>
    </row>
    <row r="576287" spans="5:5" ht="21.75">
      <c r="E576287" s="537"/>
    </row>
    <row r="576288" spans="5:5">
      <c r="E576288" s="315"/>
    </row>
    <row r="576289" spans="5:5" ht="21.75">
      <c r="E576289" s="537"/>
    </row>
    <row r="576290" spans="5:5">
      <c r="E576290" s="315"/>
    </row>
    <row r="576291" spans="5:5" ht="21.75">
      <c r="E576291" s="537"/>
    </row>
    <row r="576292" spans="5:5">
      <c r="E576292" s="315"/>
    </row>
    <row r="576293" spans="5:5" ht="21.75">
      <c r="E576293" s="537"/>
    </row>
    <row r="576294" spans="5:5">
      <c r="E576294" s="315"/>
    </row>
    <row r="576295" spans="5:5" ht="21.75">
      <c r="E576295" s="537"/>
    </row>
    <row r="576296" spans="5:5">
      <c r="E576296" s="315"/>
    </row>
    <row r="576297" spans="5:5" ht="21.75">
      <c r="E576297" s="537"/>
    </row>
    <row r="576298" spans="5:5">
      <c r="E576298" s="315"/>
    </row>
    <row r="576299" spans="5:5" ht="21.75">
      <c r="E576299" s="537"/>
    </row>
    <row r="576300" spans="5:5">
      <c r="E576300" s="315"/>
    </row>
    <row r="576301" spans="5:5" ht="21.75">
      <c r="E576301" s="537"/>
    </row>
    <row r="576302" spans="5:5">
      <c r="E576302" s="315"/>
    </row>
    <row r="576303" spans="5:5" ht="21.75">
      <c r="E576303" s="537"/>
    </row>
    <row r="576304" spans="5:5">
      <c r="E576304" s="315"/>
    </row>
    <row r="576305" spans="5:5" ht="21.75">
      <c r="E576305" s="537"/>
    </row>
    <row r="576306" spans="5:5">
      <c r="E576306" s="315"/>
    </row>
    <row r="576307" spans="5:5" ht="21.75">
      <c r="E576307" s="537"/>
    </row>
    <row r="576308" spans="5:5">
      <c r="E576308" s="315"/>
    </row>
    <row r="576309" spans="5:5" ht="21.75">
      <c r="E576309" s="537"/>
    </row>
    <row r="576310" spans="5:5">
      <c r="E576310" s="315"/>
    </row>
    <row r="576311" spans="5:5" ht="21.75">
      <c r="E576311" s="537"/>
    </row>
    <row r="576312" spans="5:5">
      <c r="E576312" s="315"/>
    </row>
    <row r="576313" spans="5:5" ht="21.75">
      <c r="E576313" s="537"/>
    </row>
    <row r="576314" spans="5:5">
      <c r="E576314" s="315"/>
    </row>
    <row r="576315" spans="5:5" ht="21.75">
      <c r="E576315" s="537"/>
    </row>
    <row r="576316" spans="5:5">
      <c r="E576316" s="315"/>
    </row>
    <row r="576317" spans="5:5" ht="21.75">
      <c r="E576317" s="537"/>
    </row>
    <row r="576318" spans="5:5">
      <c r="E576318" s="315"/>
    </row>
    <row r="576319" spans="5:5" ht="21.75">
      <c r="E576319" s="537"/>
    </row>
    <row r="576320" spans="5:5">
      <c r="E576320" s="315"/>
    </row>
    <row r="576321" spans="5:5" ht="21.75">
      <c r="E576321" s="537"/>
    </row>
    <row r="576322" spans="5:5">
      <c r="E576322" s="315"/>
    </row>
    <row r="576323" spans="5:5" ht="21.75">
      <c r="E576323" s="537"/>
    </row>
    <row r="576324" spans="5:5">
      <c r="E576324" s="315"/>
    </row>
    <row r="576325" spans="5:5" ht="21.75">
      <c r="E576325" s="537"/>
    </row>
    <row r="576326" spans="5:5">
      <c r="E576326" s="315"/>
    </row>
    <row r="576327" spans="5:5" ht="21.75">
      <c r="E576327" s="537"/>
    </row>
    <row r="576328" spans="5:5">
      <c r="E576328" s="315"/>
    </row>
    <row r="576329" spans="5:5" ht="21.75">
      <c r="E576329" s="537"/>
    </row>
    <row r="576330" spans="5:5">
      <c r="E576330" s="315"/>
    </row>
    <row r="576331" spans="5:5" ht="21.75">
      <c r="E576331" s="537"/>
    </row>
    <row r="576332" spans="5:5">
      <c r="E576332" s="315"/>
    </row>
    <row r="576333" spans="5:5" ht="21.75">
      <c r="E576333" s="537"/>
    </row>
    <row r="576334" spans="5:5">
      <c r="E576334" s="315"/>
    </row>
    <row r="576335" spans="5:5" ht="21.75">
      <c r="E576335" s="537"/>
    </row>
    <row r="576336" spans="5:5">
      <c r="E576336" s="315"/>
    </row>
    <row r="576337" spans="5:5" ht="21.75">
      <c r="E576337" s="537"/>
    </row>
    <row r="576338" spans="5:5">
      <c r="E576338" s="315"/>
    </row>
    <row r="576339" spans="5:5" ht="21.75">
      <c r="E576339" s="537"/>
    </row>
    <row r="576340" spans="5:5">
      <c r="E576340" s="315"/>
    </row>
    <row r="576341" spans="5:5" ht="21.75">
      <c r="E576341" s="537"/>
    </row>
    <row r="576342" spans="5:5">
      <c r="E576342" s="315"/>
    </row>
    <row r="576343" spans="5:5" ht="21.75">
      <c r="E576343" s="537"/>
    </row>
    <row r="576344" spans="5:5">
      <c r="E576344" s="315"/>
    </row>
    <row r="576345" spans="5:5" ht="21.75">
      <c r="E576345" s="537"/>
    </row>
    <row r="576346" spans="5:5">
      <c r="E576346" s="315"/>
    </row>
    <row r="576347" spans="5:5" ht="21.75">
      <c r="E576347" s="537"/>
    </row>
    <row r="576348" spans="5:5">
      <c r="E576348" s="315"/>
    </row>
    <row r="576349" spans="5:5" ht="21.75">
      <c r="E576349" s="537"/>
    </row>
    <row r="576350" spans="5:5">
      <c r="E576350" s="315"/>
    </row>
    <row r="576351" spans="5:5" ht="21.75">
      <c r="E576351" s="537"/>
    </row>
    <row r="576352" spans="5:5">
      <c r="E576352" s="315"/>
    </row>
    <row r="576353" spans="5:5" ht="21.75">
      <c r="E576353" s="537"/>
    </row>
    <row r="576354" spans="5:5">
      <c r="E576354" s="315"/>
    </row>
    <row r="576355" spans="5:5" ht="21.75">
      <c r="E576355" s="537"/>
    </row>
    <row r="576356" spans="5:5">
      <c r="E576356" s="315"/>
    </row>
    <row r="576357" spans="5:5" ht="21.75">
      <c r="E576357" s="537"/>
    </row>
    <row r="576358" spans="5:5">
      <c r="E576358" s="315"/>
    </row>
    <row r="576359" spans="5:5" ht="21.75">
      <c r="E576359" s="537"/>
    </row>
    <row r="576360" spans="5:5">
      <c r="E576360" s="315"/>
    </row>
    <row r="576361" spans="5:5" ht="21.75">
      <c r="E576361" s="537"/>
    </row>
    <row r="576362" spans="5:5">
      <c r="E576362" s="315"/>
    </row>
    <row r="576363" spans="5:5" ht="21.75">
      <c r="E576363" s="537"/>
    </row>
    <row r="576364" spans="5:5">
      <c r="E576364" s="315"/>
    </row>
    <row r="576365" spans="5:5" ht="21.75">
      <c r="E576365" s="537"/>
    </row>
    <row r="576366" spans="5:5">
      <c r="E576366" s="315"/>
    </row>
    <row r="576367" spans="5:5" ht="21.75">
      <c r="E576367" s="537"/>
    </row>
    <row r="576368" spans="5:5">
      <c r="E576368" s="315"/>
    </row>
    <row r="576369" spans="5:5" ht="21.75">
      <c r="E576369" s="537"/>
    </row>
    <row r="576370" spans="5:5">
      <c r="E576370" s="315"/>
    </row>
    <row r="576371" spans="5:5" ht="21.75">
      <c r="E576371" s="537"/>
    </row>
    <row r="576372" spans="5:5">
      <c r="E576372" s="315"/>
    </row>
    <row r="576373" spans="5:5" ht="21.75">
      <c r="E576373" s="537"/>
    </row>
    <row r="576374" spans="5:5">
      <c r="E576374" s="315"/>
    </row>
    <row r="576375" spans="5:5" ht="21.75">
      <c r="E576375" s="537"/>
    </row>
    <row r="576376" spans="5:5">
      <c r="E576376" s="315"/>
    </row>
    <row r="576377" spans="5:5" ht="21.75">
      <c r="E576377" s="537"/>
    </row>
    <row r="576378" spans="5:5">
      <c r="E576378" s="315"/>
    </row>
    <row r="576379" spans="5:5" ht="21.75">
      <c r="E576379" s="537"/>
    </row>
    <row r="576380" spans="5:5">
      <c r="E576380" s="315"/>
    </row>
    <row r="576381" spans="5:5" ht="21.75">
      <c r="E576381" s="537"/>
    </row>
    <row r="576382" spans="5:5">
      <c r="E576382" s="315"/>
    </row>
    <row r="576383" spans="5:5" ht="21.75">
      <c r="E576383" s="537"/>
    </row>
    <row r="576384" spans="5:5">
      <c r="E576384" s="315"/>
    </row>
    <row r="576385" spans="5:5" ht="21.75">
      <c r="E576385" s="537"/>
    </row>
    <row r="576386" spans="5:5">
      <c r="E576386" s="315"/>
    </row>
    <row r="576387" spans="5:5" ht="21.75">
      <c r="E576387" s="537"/>
    </row>
    <row r="576388" spans="5:5">
      <c r="E576388" s="315"/>
    </row>
    <row r="576389" spans="5:5" ht="21.75">
      <c r="E576389" s="537"/>
    </row>
    <row r="576390" spans="5:5">
      <c r="E576390" s="315"/>
    </row>
    <row r="576391" spans="5:5" ht="21.75">
      <c r="E576391" s="537"/>
    </row>
    <row r="576392" spans="5:5">
      <c r="E576392" s="315"/>
    </row>
    <row r="576393" spans="5:5" ht="21.75">
      <c r="E576393" s="537"/>
    </row>
    <row r="576394" spans="5:5">
      <c r="E576394" s="315"/>
    </row>
    <row r="576395" spans="5:5" ht="21.75">
      <c r="E576395" s="537"/>
    </row>
    <row r="576396" spans="5:5">
      <c r="E576396" s="315"/>
    </row>
    <row r="576397" spans="5:5" ht="21.75">
      <c r="E576397" s="537"/>
    </row>
    <row r="576398" spans="5:5">
      <c r="E576398" s="315"/>
    </row>
    <row r="576399" spans="5:5" ht="21.75">
      <c r="E576399" s="537"/>
    </row>
    <row r="576400" spans="5:5">
      <c r="E576400" s="315"/>
    </row>
    <row r="576401" spans="5:5" ht="21.75">
      <c r="E576401" s="537"/>
    </row>
    <row r="576402" spans="5:5">
      <c r="E576402" s="315"/>
    </row>
    <row r="576403" spans="5:5" ht="21.75">
      <c r="E576403" s="537"/>
    </row>
    <row r="576404" spans="5:5">
      <c r="E576404" s="315"/>
    </row>
    <row r="576405" spans="5:5" ht="21.75">
      <c r="E576405" s="537"/>
    </row>
    <row r="576406" spans="5:5">
      <c r="E576406" s="315"/>
    </row>
    <row r="576407" spans="5:5" ht="21.75">
      <c r="E576407" s="537"/>
    </row>
    <row r="576408" spans="5:5">
      <c r="E576408" s="315"/>
    </row>
    <row r="576409" spans="5:5" ht="21.75">
      <c r="E576409" s="537"/>
    </row>
    <row r="576410" spans="5:5">
      <c r="E576410" s="315"/>
    </row>
    <row r="576411" spans="5:5" ht="21.75">
      <c r="E576411" s="537"/>
    </row>
    <row r="576412" spans="5:5">
      <c r="E576412" s="315"/>
    </row>
    <row r="576413" spans="5:5" ht="21.75">
      <c r="E576413" s="537"/>
    </row>
    <row r="576414" spans="5:5">
      <c r="E576414" s="315"/>
    </row>
    <row r="576415" spans="5:5" ht="21.75">
      <c r="E576415" s="537"/>
    </row>
    <row r="576416" spans="5:5">
      <c r="E576416" s="315"/>
    </row>
    <row r="576417" spans="5:5" ht="21.75">
      <c r="E576417" s="537"/>
    </row>
    <row r="576418" spans="5:5">
      <c r="E576418" s="315"/>
    </row>
    <row r="576419" spans="5:5" ht="21.75">
      <c r="E576419" s="537"/>
    </row>
    <row r="576420" spans="5:5">
      <c r="E576420" s="315"/>
    </row>
    <row r="576421" spans="5:5" ht="21.75">
      <c r="E576421" s="537"/>
    </row>
    <row r="576422" spans="5:5">
      <c r="E576422" s="315"/>
    </row>
    <row r="576423" spans="5:5" ht="21.75">
      <c r="E576423" s="537"/>
    </row>
    <row r="576424" spans="5:5">
      <c r="E576424" s="315"/>
    </row>
    <row r="576425" spans="5:5" ht="21.75">
      <c r="E576425" s="537"/>
    </row>
    <row r="576426" spans="5:5">
      <c r="E576426" s="315"/>
    </row>
    <row r="576427" spans="5:5" ht="21.75">
      <c r="E576427" s="537"/>
    </row>
    <row r="576428" spans="5:5">
      <c r="E576428" s="315"/>
    </row>
    <row r="576429" spans="5:5" ht="21.75">
      <c r="E576429" s="537"/>
    </row>
    <row r="576430" spans="5:5">
      <c r="E576430" s="315"/>
    </row>
    <row r="576431" spans="5:5" ht="21.75">
      <c r="E576431" s="537"/>
    </row>
    <row r="576432" spans="5:5">
      <c r="E576432" s="315"/>
    </row>
    <row r="576433" spans="5:5" ht="21.75">
      <c r="E576433" s="537"/>
    </row>
    <row r="576434" spans="5:5">
      <c r="E576434" s="315"/>
    </row>
    <row r="576435" spans="5:5" ht="21.75">
      <c r="E576435" s="537"/>
    </row>
    <row r="576436" spans="5:5">
      <c r="E576436" s="315"/>
    </row>
    <row r="576437" spans="5:5" ht="21.75">
      <c r="E576437" s="537"/>
    </row>
    <row r="576438" spans="5:5">
      <c r="E576438" s="315"/>
    </row>
    <row r="576439" spans="5:5" ht="21.75">
      <c r="E576439" s="537"/>
    </row>
    <row r="576440" spans="5:5">
      <c r="E576440" s="315"/>
    </row>
    <row r="576441" spans="5:5" ht="21.75">
      <c r="E576441" s="537"/>
    </row>
    <row r="576442" spans="5:5">
      <c r="E576442" s="315"/>
    </row>
    <row r="576443" spans="5:5" ht="21.75">
      <c r="E576443" s="537"/>
    </row>
    <row r="576444" spans="5:5">
      <c r="E576444" s="315"/>
    </row>
    <row r="576445" spans="5:5" ht="21.75">
      <c r="E576445" s="537"/>
    </row>
    <row r="576446" spans="5:5">
      <c r="E576446" s="315"/>
    </row>
    <row r="576447" spans="5:5" ht="21.75">
      <c r="E576447" s="537"/>
    </row>
    <row r="576448" spans="5:5">
      <c r="E576448" s="315"/>
    </row>
    <row r="576449" spans="5:5" ht="21.75">
      <c r="E576449" s="537"/>
    </row>
    <row r="576450" spans="5:5">
      <c r="E576450" s="315"/>
    </row>
    <row r="576451" spans="5:5" ht="21.75">
      <c r="E576451" s="537"/>
    </row>
    <row r="576452" spans="5:5">
      <c r="E576452" s="315"/>
    </row>
    <row r="576453" spans="5:5" ht="21.75">
      <c r="E576453" s="537"/>
    </row>
    <row r="576454" spans="5:5">
      <c r="E576454" s="315"/>
    </row>
    <row r="576455" spans="5:5" ht="21.75">
      <c r="E576455" s="537"/>
    </row>
    <row r="576456" spans="5:5">
      <c r="E576456" s="315"/>
    </row>
    <row r="576457" spans="5:5" ht="21.75">
      <c r="E576457" s="537"/>
    </row>
    <row r="576458" spans="5:5">
      <c r="E576458" s="315"/>
    </row>
    <row r="576459" spans="5:5" ht="21.75">
      <c r="E576459" s="537"/>
    </row>
    <row r="576460" spans="5:5">
      <c r="E576460" s="315"/>
    </row>
    <row r="576461" spans="5:5" ht="21.75">
      <c r="E576461" s="537"/>
    </row>
    <row r="576462" spans="5:5">
      <c r="E576462" s="315"/>
    </row>
    <row r="576463" spans="5:5" ht="21.75">
      <c r="E576463" s="537"/>
    </row>
    <row r="576464" spans="5:5">
      <c r="E576464" s="315"/>
    </row>
    <row r="576465" spans="5:5" ht="21.75">
      <c r="E576465" s="537"/>
    </row>
    <row r="576466" spans="5:5">
      <c r="E576466" s="315"/>
    </row>
    <row r="576467" spans="5:5" ht="21.75">
      <c r="E576467" s="537"/>
    </row>
    <row r="576468" spans="5:5">
      <c r="E576468" s="315"/>
    </row>
    <row r="576469" spans="5:5" ht="21.75">
      <c r="E576469" s="537"/>
    </row>
    <row r="576470" spans="5:5">
      <c r="E576470" s="315"/>
    </row>
    <row r="576471" spans="5:5" ht="21.75">
      <c r="E576471" s="537"/>
    </row>
    <row r="576472" spans="5:5">
      <c r="E576472" s="315"/>
    </row>
    <row r="576473" spans="5:5" ht="21.75">
      <c r="E576473" s="537"/>
    </row>
    <row r="576474" spans="5:5">
      <c r="E576474" s="315"/>
    </row>
    <row r="576475" spans="5:5" ht="21.75">
      <c r="E576475" s="537"/>
    </row>
    <row r="576476" spans="5:5">
      <c r="E576476" s="315"/>
    </row>
    <row r="576477" spans="5:5" ht="21.75">
      <c r="E576477" s="537"/>
    </row>
    <row r="576478" spans="5:5">
      <c r="E576478" s="315"/>
    </row>
    <row r="576479" spans="5:5" ht="21.75">
      <c r="E576479" s="537"/>
    </row>
    <row r="576480" spans="5:5">
      <c r="E576480" s="315"/>
    </row>
    <row r="576481" spans="5:5" ht="21.75">
      <c r="E576481" s="537"/>
    </row>
    <row r="576482" spans="5:5">
      <c r="E576482" s="315"/>
    </row>
    <row r="576483" spans="5:5" ht="21.75">
      <c r="E576483" s="537"/>
    </row>
    <row r="576484" spans="5:5">
      <c r="E576484" s="315"/>
    </row>
    <row r="576485" spans="5:5" ht="21.75">
      <c r="E576485" s="537"/>
    </row>
    <row r="576486" spans="5:5">
      <c r="E576486" s="315"/>
    </row>
    <row r="576487" spans="5:5" ht="21.75">
      <c r="E576487" s="537"/>
    </row>
    <row r="576488" spans="5:5">
      <c r="E576488" s="315"/>
    </row>
    <row r="576489" spans="5:5" ht="21.75">
      <c r="E576489" s="537"/>
    </row>
    <row r="576490" spans="5:5">
      <c r="E576490" s="315"/>
    </row>
    <row r="576491" spans="5:5" ht="21.75">
      <c r="E576491" s="537"/>
    </row>
    <row r="576492" spans="5:5">
      <c r="E576492" s="315"/>
    </row>
    <row r="576493" spans="5:5" ht="21.75">
      <c r="E576493" s="537"/>
    </row>
    <row r="576494" spans="5:5">
      <c r="E576494" s="315"/>
    </row>
    <row r="576495" spans="5:5" ht="21.75">
      <c r="E576495" s="537"/>
    </row>
    <row r="576496" spans="5:5">
      <c r="E576496" s="315"/>
    </row>
    <row r="576497" spans="5:5" ht="21.75">
      <c r="E576497" s="537"/>
    </row>
    <row r="576498" spans="5:5">
      <c r="E576498" s="315"/>
    </row>
    <row r="576499" spans="5:5" ht="21.75">
      <c r="E576499" s="537"/>
    </row>
    <row r="576500" spans="5:5">
      <c r="E576500" s="315"/>
    </row>
    <row r="576501" spans="5:5" ht="21.75">
      <c r="E576501" s="537"/>
    </row>
    <row r="576502" spans="5:5">
      <c r="E576502" s="315"/>
    </row>
    <row r="576503" spans="5:5" ht="21.75">
      <c r="E576503" s="537"/>
    </row>
    <row r="576504" spans="5:5">
      <c r="E576504" s="315"/>
    </row>
    <row r="576505" spans="5:5" ht="21.75">
      <c r="E576505" s="537"/>
    </row>
    <row r="576506" spans="5:5">
      <c r="E576506" s="315"/>
    </row>
    <row r="576507" spans="5:5" ht="21.75">
      <c r="E576507" s="537"/>
    </row>
    <row r="576508" spans="5:5">
      <c r="E576508" s="315"/>
    </row>
    <row r="576509" spans="5:5" ht="21.75">
      <c r="E576509" s="537"/>
    </row>
    <row r="576510" spans="5:5">
      <c r="E576510" s="315"/>
    </row>
    <row r="576511" spans="5:5" ht="21.75">
      <c r="E576511" s="537"/>
    </row>
    <row r="576512" spans="5:5">
      <c r="E576512" s="315"/>
    </row>
    <row r="576513" spans="5:5" ht="21.75">
      <c r="E576513" s="537"/>
    </row>
    <row r="576514" spans="5:5">
      <c r="E576514" s="315"/>
    </row>
    <row r="576515" spans="5:5" ht="21.75">
      <c r="E576515" s="537"/>
    </row>
    <row r="576516" spans="5:5">
      <c r="E576516" s="315"/>
    </row>
    <row r="576517" spans="5:5" ht="21.75">
      <c r="E576517" s="537"/>
    </row>
    <row r="576518" spans="5:5">
      <c r="E576518" s="315"/>
    </row>
    <row r="576519" spans="5:5" ht="21.75">
      <c r="E576519" s="537"/>
    </row>
    <row r="576520" spans="5:5">
      <c r="E576520" s="315"/>
    </row>
    <row r="576521" spans="5:5" ht="21.75">
      <c r="E576521" s="537"/>
    </row>
    <row r="576522" spans="5:5">
      <c r="E576522" s="315"/>
    </row>
    <row r="576523" spans="5:5" ht="21.75">
      <c r="E576523" s="537"/>
    </row>
    <row r="576524" spans="5:5">
      <c r="E576524" s="315"/>
    </row>
    <row r="576525" spans="5:5" ht="21.75">
      <c r="E576525" s="537"/>
    </row>
    <row r="576526" spans="5:5">
      <c r="E576526" s="315"/>
    </row>
    <row r="576527" spans="5:5" ht="21.75">
      <c r="E576527" s="537"/>
    </row>
    <row r="576528" spans="5:5">
      <c r="E576528" s="315"/>
    </row>
    <row r="576529" spans="5:5" ht="21.75">
      <c r="E576529" s="537"/>
    </row>
    <row r="576530" spans="5:5">
      <c r="E576530" s="315"/>
    </row>
    <row r="576531" spans="5:5" ht="21.75">
      <c r="E576531" s="537"/>
    </row>
    <row r="576532" spans="5:5">
      <c r="E576532" s="315"/>
    </row>
    <row r="576533" spans="5:5" ht="21.75">
      <c r="E576533" s="537"/>
    </row>
    <row r="576534" spans="5:5">
      <c r="E576534" s="315"/>
    </row>
    <row r="576535" spans="5:5" ht="21.75">
      <c r="E576535" s="537"/>
    </row>
    <row r="576536" spans="5:5">
      <c r="E576536" s="315"/>
    </row>
    <row r="576537" spans="5:5" ht="21.75">
      <c r="E576537" s="537"/>
    </row>
    <row r="576538" spans="5:5">
      <c r="E576538" s="315"/>
    </row>
    <row r="576539" spans="5:5" ht="21.75">
      <c r="E576539" s="537"/>
    </row>
    <row r="576540" spans="5:5">
      <c r="E576540" s="315"/>
    </row>
    <row r="576541" spans="5:5" ht="21.75">
      <c r="E576541" s="537"/>
    </row>
    <row r="576542" spans="5:5">
      <c r="E576542" s="315"/>
    </row>
    <row r="576543" spans="5:5" ht="21.75">
      <c r="E576543" s="537"/>
    </row>
    <row r="576544" spans="5:5">
      <c r="E576544" s="315"/>
    </row>
    <row r="576545" spans="5:5" ht="21.75">
      <c r="E576545" s="537"/>
    </row>
    <row r="576546" spans="5:5">
      <c r="E576546" s="315"/>
    </row>
    <row r="576547" spans="5:5" ht="21.75">
      <c r="E576547" s="537"/>
    </row>
    <row r="576548" spans="5:5">
      <c r="E576548" s="315"/>
    </row>
    <row r="576549" spans="5:5" ht="21.75">
      <c r="E576549" s="537"/>
    </row>
    <row r="576550" spans="5:5">
      <c r="E576550" s="315"/>
    </row>
    <row r="576551" spans="5:5" ht="21.75">
      <c r="E576551" s="537"/>
    </row>
    <row r="576552" spans="5:5">
      <c r="E576552" s="315"/>
    </row>
    <row r="576553" spans="5:5" ht="21.75">
      <c r="E576553" s="537"/>
    </row>
    <row r="576554" spans="5:5">
      <c r="E576554" s="315"/>
    </row>
    <row r="576555" spans="5:5" ht="21.75">
      <c r="E576555" s="537"/>
    </row>
    <row r="576556" spans="5:5">
      <c r="E576556" s="315"/>
    </row>
    <row r="576557" spans="5:5" ht="21.75">
      <c r="E576557" s="537"/>
    </row>
    <row r="576558" spans="5:5">
      <c r="E576558" s="315"/>
    </row>
    <row r="576559" spans="5:5" ht="21.75">
      <c r="E576559" s="537"/>
    </row>
    <row r="576560" spans="5:5">
      <c r="E576560" s="315"/>
    </row>
    <row r="576561" spans="5:5" ht="21.75">
      <c r="E576561" s="537"/>
    </row>
    <row r="576562" spans="5:5">
      <c r="E576562" s="315"/>
    </row>
    <row r="576563" spans="5:5" ht="21.75">
      <c r="E576563" s="537"/>
    </row>
    <row r="576564" spans="5:5">
      <c r="E576564" s="315"/>
    </row>
    <row r="576565" spans="5:5" ht="21.75">
      <c r="E576565" s="537"/>
    </row>
    <row r="576566" spans="5:5">
      <c r="E576566" s="315"/>
    </row>
    <row r="576567" spans="5:5" ht="21.75">
      <c r="E576567" s="537"/>
    </row>
    <row r="576568" spans="5:5">
      <c r="E576568" s="315"/>
    </row>
    <row r="576569" spans="5:5" ht="21.75">
      <c r="E576569" s="537"/>
    </row>
    <row r="576570" spans="5:5">
      <c r="E576570" s="315"/>
    </row>
    <row r="576571" spans="5:5" ht="21.75">
      <c r="E576571" s="537"/>
    </row>
    <row r="576572" spans="5:5">
      <c r="E576572" s="315"/>
    </row>
    <row r="576573" spans="5:5" ht="21.75">
      <c r="E576573" s="537"/>
    </row>
    <row r="576574" spans="5:5">
      <c r="E576574" s="315"/>
    </row>
    <row r="576575" spans="5:5" ht="21.75">
      <c r="E576575" s="537"/>
    </row>
    <row r="576576" spans="5:5">
      <c r="E576576" s="315"/>
    </row>
    <row r="576577" spans="5:5" ht="21.75">
      <c r="E576577" s="537"/>
    </row>
    <row r="576578" spans="5:5">
      <c r="E576578" s="315"/>
    </row>
    <row r="576579" spans="5:5" ht="21.75">
      <c r="E576579" s="537"/>
    </row>
    <row r="576580" spans="5:5">
      <c r="E576580" s="315"/>
    </row>
    <row r="576581" spans="5:5" ht="21.75">
      <c r="E576581" s="537"/>
    </row>
    <row r="576582" spans="5:5">
      <c r="E576582" s="315"/>
    </row>
    <row r="576583" spans="5:5" ht="21.75">
      <c r="E576583" s="537"/>
    </row>
    <row r="576584" spans="5:5">
      <c r="E576584" s="315"/>
    </row>
    <row r="576585" spans="5:5" ht="21.75">
      <c r="E576585" s="537"/>
    </row>
    <row r="576586" spans="5:5">
      <c r="E576586" s="315"/>
    </row>
    <row r="576587" spans="5:5" ht="21.75">
      <c r="E576587" s="537"/>
    </row>
    <row r="576588" spans="5:5">
      <c r="E576588" s="315"/>
    </row>
    <row r="576589" spans="5:5" ht="21.75">
      <c r="E576589" s="537"/>
    </row>
    <row r="576590" spans="5:5">
      <c r="E576590" s="315"/>
    </row>
    <row r="576591" spans="5:5" ht="21.75">
      <c r="E576591" s="537"/>
    </row>
    <row r="576592" spans="5:5">
      <c r="E576592" s="315"/>
    </row>
    <row r="576593" spans="5:5" ht="21.75">
      <c r="E576593" s="537"/>
    </row>
    <row r="576594" spans="5:5">
      <c r="E576594" s="315"/>
    </row>
    <row r="576595" spans="5:5" ht="21.75">
      <c r="E576595" s="537"/>
    </row>
    <row r="576596" spans="5:5">
      <c r="E576596" s="315"/>
    </row>
    <row r="576597" spans="5:5" ht="21.75">
      <c r="E576597" s="537"/>
    </row>
    <row r="576598" spans="5:5">
      <c r="E576598" s="315"/>
    </row>
    <row r="576599" spans="5:5" ht="21.75">
      <c r="E576599" s="537"/>
    </row>
    <row r="576600" spans="5:5">
      <c r="E576600" s="315"/>
    </row>
    <row r="576601" spans="5:5" ht="21.75">
      <c r="E576601" s="537"/>
    </row>
    <row r="576602" spans="5:5">
      <c r="E576602" s="315"/>
    </row>
    <row r="576603" spans="5:5" ht="21.75">
      <c r="E576603" s="537"/>
    </row>
    <row r="576604" spans="5:5">
      <c r="E576604" s="315"/>
    </row>
    <row r="576605" spans="5:5" ht="21.75">
      <c r="E576605" s="537"/>
    </row>
    <row r="576606" spans="5:5">
      <c r="E576606" s="315"/>
    </row>
    <row r="576607" spans="5:5" ht="21.75">
      <c r="E576607" s="537"/>
    </row>
    <row r="576608" spans="5:5">
      <c r="E576608" s="315"/>
    </row>
    <row r="576609" spans="5:5" ht="21.75">
      <c r="E576609" s="537"/>
    </row>
    <row r="576610" spans="5:5">
      <c r="E576610" s="315"/>
    </row>
    <row r="576611" spans="5:5" ht="21.75">
      <c r="E576611" s="537"/>
    </row>
    <row r="576612" spans="5:5">
      <c r="E576612" s="315"/>
    </row>
    <row r="576613" spans="5:5" ht="21.75">
      <c r="E576613" s="537"/>
    </row>
    <row r="576614" spans="5:5">
      <c r="E576614" s="315"/>
    </row>
    <row r="576615" spans="5:5" ht="21.75">
      <c r="E576615" s="537"/>
    </row>
    <row r="576616" spans="5:5">
      <c r="E576616" s="315"/>
    </row>
    <row r="576617" spans="5:5" ht="21.75">
      <c r="E576617" s="537"/>
    </row>
    <row r="576618" spans="5:5">
      <c r="E576618" s="315"/>
    </row>
    <row r="576619" spans="5:5" ht="21.75">
      <c r="E576619" s="537"/>
    </row>
    <row r="576620" spans="5:5">
      <c r="E576620" s="315"/>
    </row>
    <row r="576621" spans="5:5" ht="21.75">
      <c r="E576621" s="537"/>
    </row>
    <row r="576622" spans="5:5">
      <c r="E576622" s="315"/>
    </row>
    <row r="576623" spans="5:5" ht="21.75">
      <c r="E576623" s="537"/>
    </row>
    <row r="576624" spans="5:5">
      <c r="E576624" s="315"/>
    </row>
    <row r="576625" spans="5:5" ht="21.75">
      <c r="E576625" s="537"/>
    </row>
    <row r="576626" spans="5:5">
      <c r="E576626" s="315"/>
    </row>
    <row r="576627" spans="5:5" ht="21.75">
      <c r="E576627" s="537"/>
    </row>
    <row r="576628" spans="5:5">
      <c r="E576628" s="315"/>
    </row>
    <row r="576629" spans="5:5" ht="21.75">
      <c r="E576629" s="537"/>
    </row>
    <row r="576630" spans="5:5">
      <c r="E576630" s="315"/>
    </row>
    <row r="576631" spans="5:5" ht="21.75">
      <c r="E576631" s="537"/>
    </row>
    <row r="576632" spans="5:5">
      <c r="E576632" s="315"/>
    </row>
    <row r="576633" spans="5:5" ht="21.75">
      <c r="E576633" s="537"/>
    </row>
    <row r="576634" spans="5:5">
      <c r="E576634" s="315"/>
    </row>
    <row r="576635" spans="5:5" ht="21.75">
      <c r="E576635" s="537"/>
    </row>
    <row r="576636" spans="5:5">
      <c r="E576636" s="315"/>
    </row>
    <row r="576637" spans="5:5" ht="21.75">
      <c r="E576637" s="537"/>
    </row>
    <row r="576638" spans="5:5">
      <c r="E576638" s="315"/>
    </row>
    <row r="576639" spans="5:5" ht="21.75">
      <c r="E576639" s="537"/>
    </row>
    <row r="576640" spans="5:5">
      <c r="E576640" s="315"/>
    </row>
    <row r="576641" spans="5:5" ht="21.75">
      <c r="E576641" s="537"/>
    </row>
    <row r="576642" spans="5:5">
      <c r="E576642" s="315"/>
    </row>
    <row r="576643" spans="5:5" ht="21.75">
      <c r="E576643" s="537"/>
    </row>
    <row r="576644" spans="5:5">
      <c r="E576644" s="315"/>
    </row>
    <row r="576645" spans="5:5" ht="21.75">
      <c r="E576645" s="537"/>
    </row>
    <row r="576646" spans="5:5">
      <c r="E576646" s="315"/>
    </row>
    <row r="576647" spans="5:5" ht="21.75">
      <c r="E576647" s="537"/>
    </row>
    <row r="576648" spans="5:5">
      <c r="E576648" s="315"/>
    </row>
    <row r="576649" spans="5:5" ht="21.75">
      <c r="E576649" s="537"/>
    </row>
    <row r="576650" spans="5:5">
      <c r="E576650" s="315"/>
    </row>
    <row r="576651" spans="5:5" ht="21.75">
      <c r="E576651" s="537"/>
    </row>
    <row r="576652" spans="5:5">
      <c r="E576652" s="315"/>
    </row>
    <row r="576653" spans="5:5" ht="21.75">
      <c r="E576653" s="537"/>
    </row>
    <row r="576654" spans="5:5">
      <c r="E576654" s="315"/>
    </row>
    <row r="576655" spans="5:5" ht="21.75">
      <c r="E576655" s="537"/>
    </row>
    <row r="576656" spans="5:5">
      <c r="E576656" s="315"/>
    </row>
    <row r="576657" spans="5:5" ht="21.75">
      <c r="E576657" s="537"/>
    </row>
    <row r="576658" spans="5:5">
      <c r="E576658" s="315"/>
    </row>
    <row r="576659" spans="5:5" ht="21.75">
      <c r="E576659" s="537"/>
    </row>
    <row r="576660" spans="5:5">
      <c r="E576660" s="315"/>
    </row>
    <row r="576661" spans="5:5" ht="21.75">
      <c r="E576661" s="537"/>
    </row>
    <row r="576662" spans="5:5">
      <c r="E576662" s="315"/>
    </row>
    <row r="576663" spans="5:5" ht="21.75">
      <c r="E576663" s="537"/>
    </row>
    <row r="576664" spans="5:5">
      <c r="E576664" s="315"/>
    </row>
    <row r="576665" spans="5:5" ht="21.75">
      <c r="E576665" s="537"/>
    </row>
    <row r="576666" spans="5:5">
      <c r="E576666" s="315"/>
    </row>
    <row r="576667" spans="5:5" ht="21.75">
      <c r="E576667" s="537"/>
    </row>
    <row r="576668" spans="5:5">
      <c r="E576668" s="315"/>
    </row>
    <row r="576669" spans="5:5" ht="21.75">
      <c r="E576669" s="537"/>
    </row>
    <row r="576670" spans="5:5">
      <c r="E576670" s="315"/>
    </row>
    <row r="576671" spans="5:5" ht="21.75">
      <c r="E576671" s="537"/>
    </row>
    <row r="576672" spans="5:5">
      <c r="E576672" s="315"/>
    </row>
    <row r="576673" spans="5:5" ht="21.75">
      <c r="E576673" s="537"/>
    </row>
    <row r="576674" spans="5:5">
      <c r="E576674" s="315"/>
    </row>
    <row r="576675" spans="5:5" ht="21.75">
      <c r="E576675" s="537"/>
    </row>
    <row r="576676" spans="5:5">
      <c r="E576676" s="315"/>
    </row>
    <row r="576677" spans="5:5" ht="21.75">
      <c r="E576677" s="537"/>
    </row>
    <row r="576678" spans="5:5">
      <c r="E576678" s="315"/>
    </row>
    <row r="576679" spans="5:5" ht="21.75">
      <c r="E576679" s="537"/>
    </row>
    <row r="576680" spans="5:5">
      <c r="E576680" s="315"/>
    </row>
    <row r="576681" spans="5:5" ht="21.75">
      <c r="E576681" s="537"/>
    </row>
    <row r="576682" spans="5:5">
      <c r="E576682" s="315"/>
    </row>
    <row r="576683" spans="5:5" ht="21.75">
      <c r="E576683" s="537"/>
    </row>
    <row r="576684" spans="5:5">
      <c r="E576684" s="315"/>
    </row>
    <row r="576685" spans="5:5" ht="21.75">
      <c r="E576685" s="537"/>
    </row>
    <row r="576686" spans="5:5">
      <c r="E576686" s="315"/>
    </row>
    <row r="576687" spans="5:5" ht="21.75">
      <c r="E576687" s="537"/>
    </row>
    <row r="576688" spans="5:5">
      <c r="E576688" s="315"/>
    </row>
    <row r="576689" spans="5:5" ht="21.75">
      <c r="E576689" s="537"/>
    </row>
    <row r="576690" spans="5:5">
      <c r="E576690" s="315"/>
    </row>
    <row r="576691" spans="5:5" ht="21.75">
      <c r="E576691" s="537"/>
    </row>
    <row r="576692" spans="5:5">
      <c r="E576692" s="315"/>
    </row>
    <row r="576693" spans="5:5" ht="21.75">
      <c r="E576693" s="537"/>
    </row>
    <row r="576694" spans="5:5">
      <c r="E576694" s="315"/>
    </row>
    <row r="576695" spans="5:5" ht="21.75">
      <c r="E576695" s="537"/>
    </row>
    <row r="576696" spans="5:5">
      <c r="E576696" s="315"/>
    </row>
    <row r="576697" spans="5:5" ht="21.75">
      <c r="E576697" s="537"/>
    </row>
    <row r="576698" spans="5:5">
      <c r="E576698" s="315"/>
    </row>
    <row r="576699" spans="5:5" ht="21.75">
      <c r="E576699" s="537"/>
    </row>
    <row r="576700" spans="5:5">
      <c r="E576700" s="315"/>
    </row>
    <row r="576701" spans="5:5" ht="21.75">
      <c r="E576701" s="537"/>
    </row>
    <row r="576702" spans="5:5">
      <c r="E576702" s="315"/>
    </row>
    <row r="576703" spans="5:5" ht="21.75">
      <c r="E576703" s="537"/>
    </row>
    <row r="576704" spans="5:5">
      <c r="E576704" s="315"/>
    </row>
    <row r="576705" spans="5:5" ht="21.75">
      <c r="E576705" s="537"/>
    </row>
    <row r="576706" spans="5:5">
      <c r="E576706" s="315"/>
    </row>
    <row r="576707" spans="5:5" ht="21.75">
      <c r="E576707" s="537"/>
    </row>
    <row r="576708" spans="5:5">
      <c r="E576708" s="315"/>
    </row>
    <row r="576709" spans="5:5" ht="21.75">
      <c r="E576709" s="537"/>
    </row>
    <row r="576710" spans="5:5">
      <c r="E576710" s="315"/>
    </row>
    <row r="576711" spans="5:5" ht="21.75">
      <c r="E576711" s="537"/>
    </row>
    <row r="576712" spans="5:5">
      <c r="E576712" s="315"/>
    </row>
    <row r="576713" spans="5:5" ht="21.75">
      <c r="E576713" s="537"/>
    </row>
    <row r="576714" spans="5:5">
      <c r="E576714" s="315"/>
    </row>
    <row r="576715" spans="5:5" ht="21.75">
      <c r="E576715" s="537"/>
    </row>
    <row r="576716" spans="5:5">
      <c r="E576716" s="315"/>
    </row>
    <row r="576717" spans="5:5" ht="21.75">
      <c r="E576717" s="537"/>
    </row>
    <row r="576718" spans="5:5">
      <c r="E576718" s="315"/>
    </row>
    <row r="576719" spans="5:5" ht="21.75">
      <c r="E576719" s="537"/>
    </row>
    <row r="576720" spans="5:5">
      <c r="E576720" s="315"/>
    </row>
    <row r="576721" spans="5:5" ht="21.75">
      <c r="E576721" s="537"/>
    </row>
    <row r="576722" spans="5:5">
      <c r="E576722" s="315"/>
    </row>
    <row r="576723" spans="5:5" ht="21.75">
      <c r="E576723" s="537"/>
    </row>
    <row r="576724" spans="5:5">
      <c r="E576724" s="315"/>
    </row>
    <row r="576725" spans="5:5" ht="21.75">
      <c r="E576725" s="537"/>
    </row>
    <row r="576726" spans="5:5">
      <c r="E576726" s="315"/>
    </row>
    <row r="576727" spans="5:5" ht="21.75">
      <c r="E576727" s="537"/>
    </row>
    <row r="576728" spans="5:5">
      <c r="E576728" s="315"/>
    </row>
    <row r="576729" spans="5:5" ht="21.75">
      <c r="E576729" s="537"/>
    </row>
    <row r="576730" spans="5:5">
      <c r="E576730" s="315"/>
    </row>
    <row r="576731" spans="5:5" ht="21.75">
      <c r="E576731" s="537"/>
    </row>
    <row r="576732" spans="5:5">
      <c r="E576732" s="315"/>
    </row>
    <row r="576733" spans="5:5" ht="21.75">
      <c r="E576733" s="537"/>
    </row>
    <row r="576734" spans="5:5">
      <c r="E576734" s="315"/>
    </row>
    <row r="576735" spans="5:5" ht="21.75">
      <c r="E576735" s="537"/>
    </row>
    <row r="576736" spans="5:5">
      <c r="E576736" s="315"/>
    </row>
    <row r="576737" spans="5:5" ht="21.75">
      <c r="E576737" s="537"/>
    </row>
    <row r="576738" spans="5:5">
      <c r="E576738" s="315"/>
    </row>
    <row r="576739" spans="5:5" ht="21.75">
      <c r="E576739" s="537"/>
    </row>
    <row r="576740" spans="5:5">
      <c r="E576740" s="315"/>
    </row>
    <row r="576741" spans="5:5" ht="21.75">
      <c r="E576741" s="537"/>
    </row>
    <row r="576742" spans="5:5">
      <c r="E576742" s="315"/>
    </row>
    <row r="576743" spans="5:5" ht="21.75">
      <c r="E576743" s="537"/>
    </row>
    <row r="576744" spans="5:5">
      <c r="E576744" s="315"/>
    </row>
    <row r="576745" spans="5:5" ht="21.75">
      <c r="E576745" s="537"/>
    </row>
    <row r="576746" spans="5:5">
      <c r="E576746" s="315"/>
    </row>
    <row r="576747" spans="5:5" ht="21.75">
      <c r="E576747" s="537"/>
    </row>
    <row r="576748" spans="5:5">
      <c r="E576748" s="315"/>
    </row>
    <row r="576749" spans="5:5" ht="21.75">
      <c r="E576749" s="537"/>
    </row>
    <row r="576750" spans="5:5">
      <c r="E576750" s="315"/>
    </row>
    <row r="576751" spans="5:5" ht="21.75">
      <c r="E576751" s="537"/>
    </row>
    <row r="576752" spans="5:5">
      <c r="E576752" s="315"/>
    </row>
    <row r="576753" spans="5:5" ht="21.75">
      <c r="E576753" s="537"/>
    </row>
    <row r="576754" spans="5:5">
      <c r="E576754" s="315"/>
    </row>
    <row r="576755" spans="5:5" ht="21.75">
      <c r="E576755" s="537"/>
    </row>
    <row r="576756" spans="5:5">
      <c r="E576756" s="315"/>
    </row>
    <row r="576757" spans="5:5" ht="21.75">
      <c r="E576757" s="537"/>
    </row>
    <row r="576758" spans="5:5">
      <c r="E576758" s="315"/>
    </row>
    <row r="576759" spans="5:5" ht="21.75">
      <c r="E576759" s="537"/>
    </row>
    <row r="576760" spans="5:5">
      <c r="E576760" s="315"/>
    </row>
    <row r="576761" spans="5:5" ht="21.75">
      <c r="E576761" s="537"/>
    </row>
    <row r="576762" spans="5:5">
      <c r="E576762" s="315"/>
    </row>
    <row r="576763" spans="5:5" ht="21.75">
      <c r="E576763" s="537"/>
    </row>
    <row r="576764" spans="5:5">
      <c r="E576764" s="315"/>
    </row>
    <row r="576765" spans="5:5" ht="21.75">
      <c r="E576765" s="537"/>
    </row>
    <row r="576766" spans="5:5">
      <c r="E576766" s="315"/>
    </row>
    <row r="576767" spans="5:5" ht="21.75">
      <c r="E576767" s="537"/>
    </row>
    <row r="576768" spans="5:5">
      <c r="E576768" s="315"/>
    </row>
    <row r="576769" spans="5:5" ht="21.75">
      <c r="E576769" s="537"/>
    </row>
    <row r="576770" spans="5:5">
      <c r="E576770" s="315"/>
    </row>
    <row r="576771" spans="5:5" ht="21.75">
      <c r="E576771" s="537"/>
    </row>
    <row r="576772" spans="5:5">
      <c r="E576772" s="315"/>
    </row>
    <row r="576773" spans="5:5" ht="21.75">
      <c r="E576773" s="537"/>
    </row>
    <row r="576774" spans="5:5">
      <c r="E576774" s="315"/>
    </row>
    <row r="576775" spans="5:5" ht="21.75">
      <c r="E576775" s="537"/>
    </row>
    <row r="576776" spans="5:5">
      <c r="E576776" s="315"/>
    </row>
    <row r="576777" spans="5:5" ht="21.75">
      <c r="E576777" s="537"/>
    </row>
    <row r="576778" spans="5:5">
      <c r="E576778" s="315"/>
    </row>
    <row r="576779" spans="5:5" ht="21.75">
      <c r="E576779" s="537"/>
    </row>
    <row r="576780" spans="5:5">
      <c r="E576780" s="315"/>
    </row>
    <row r="576781" spans="5:5" ht="21.75">
      <c r="E576781" s="537"/>
    </row>
    <row r="576782" spans="5:5">
      <c r="E576782" s="315"/>
    </row>
    <row r="576783" spans="5:5" ht="21.75">
      <c r="E576783" s="537"/>
    </row>
    <row r="576784" spans="5:5">
      <c r="E576784" s="315"/>
    </row>
    <row r="576785" spans="5:5" ht="21.75">
      <c r="E576785" s="537"/>
    </row>
    <row r="576786" spans="5:5">
      <c r="E576786" s="315"/>
    </row>
    <row r="576787" spans="5:5" ht="21.75">
      <c r="E576787" s="537"/>
    </row>
    <row r="576788" spans="5:5">
      <c r="E576788" s="315"/>
    </row>
    <row r="576789" spans="5:5" ht="21.75">
      <c r="E576789" s="537"/>
    </row>
    <row r="576790" spans="5:5">
      <c r="E576790" s="315"/>
    </row>
    <row r="576791" spans="5:5" ht="21.75">
      <c r="E576791" s="537"/>
    </row>
    <row r="576792" spans="5:5">
      <c r="E576792" s="315"/>
    </row>
    <row r="576793" spans="5:5" ht="21.75">
      <c r="E576793" s="537"/>
    </row>
    <row r="576794" spans="5:5">
      <c r="E576794" s="315"/>
    </row>
    <row r="576795" spans="5:5" ht="21.75">
      <c r="E576795" s="537"/>
    </row>
    <row r="576796" spans="5:5">
      <c r="E576796" s="315"/>
    </row>
    <row r="576797" spans="5:5" ht="21.75">
      <c r="E576797" s="537"/>
    </row>
    <row r="576798" spans="5:5">
      <c r="E576798" s="315"/>
    </row>
    <row r="576799" spans="5:5" ht="21.75">
      <c r="E576799" s="537"/>
    </row>
    <row r="576800" spans="5:5">
      <c r="E576800" s="315"/>
    </row>
    <row r="576801" spans="5:5" ht="21.75">
      <c r="E576801" s="537"/>
    </row>
    <row r="576802" spans="5:5">
      <c r="E576802" s="315"/>
    </row>
    <row r="576803" spans="5:5" ht="21.75">
      <c r="E576803" s="537"/>
    </row>
    <row r="576804" spans="5:5">
      <c r="E576804" s="315"/>
    </row>
    <row r="576805" spans="5:5" ht="21.75">
      <c r="E576805" s="537"/>
    </row>
    <row r="576806" spans="5:5">
      <c r="E576806" s="315"/>
    </row>
    <row r="576807" spans="5:5" ht="21.75">
      <c r="E576807" s="537"/>
    </row>
    <row r="576808" spans="5:5">
      <c r="E576808" s="315"/>
    </row>
    <row r="576809" spans="5:5" ht="21.75">
      <c r="E576809" s="537"/>
    </row>
    <row r="576810" spans="5:5">
      <c r="E576810" s="315"/>
    </row>
    <row r="576811" spans="5:5" ht="21.75">
      <c r="E576811" s="537"/>
    </row>
    <row r="576812" spans="5:5">
      <c r="E576812" s="315"/>
    </row>
    <row r="576813" spans="5:5" ht="21.75">
      <c r="E576813" s="537"/>
    </row>
    <row r="576814" spans="5:5">
      <c r="E576814" s="315"/>
    </row>
    <row r="576815" spans="5:5" ht="21.75">
      <c r="E576815" s="537"/>
    </row>
    <row r="576816" spans="5:5">
      <c r="E576816" s="315"/>
    </row>
    <row r="576817" spans="5:5" ht="21.75">
      <c r="E576817" s="537"/>
    </row>
    <row r="576818" spans="5:5">
      <c r="E576818" s="315"/>
    </row>
    <row r="576819" spans="5:5" ht="21.75">
      <c r="E576819" s="537"/>
    </row>
    <row r="576820" spans="5:5">
      <c r="E576820" s="315"/>
    </row>
    <row r="576821" spans="5:5" ht="21.75">
      <c r="E576821" s="537"/>
    </row>
    <row r="576822" spans="5:5">
      <c r="E576822" s="315"/>
    </row>
    <row r="576823" spans="5:5" ht="21.75">
      <c r="E576823" s="537"/>
    </row>
    <row r="576824" spans="5:5">
      <c r="E576824" s="315"/>
    </row>
    <row r="576825" spans="5:5" ht="21.75">
      <c r="E576825" s="537"/>
    </row>
    <row r="576826" spans="5:5">
      <c r="E576826" s="315"/>
    </row>
    <row r="576827" spans="5:5" ht="21.75">
      <c r="E576827" s="537"/>
    </row>
    <row r="576828" spans="5:5">
      <c r="E576828" s="315"/>
    </row>
    <row r="576829" spans="5:5" ht="21.75">
      <c r="E576829" s="537"/>
    </row>
    <row r="576830" spans="5:5">
      <c r="E576830" s="315"/>
    </row>
    <row r="576831" spans="5:5" ht="21.75">
      <c r="E576831" s="537"/>
    </row>
    <row r="576832" spans="5:5">
      <c r="E576832" s="315"/>
    </row>
    <row r="576833" spans="5:5" ht="21.75">
      <c r="E576833" s="537"/>
    </row>
    <row r="576834" spans="5:5">
      <c r="E576834" s="315"/>
    </row>
    <row r="576835" spans="5:5" ht="21.75">
      <c r="E576835" s="537"/>
    </row>
    <row r="576836" spans="5:5">
      <c r="E576836" s="315"/>
    </row>
    <row r="576837" spans="5:5" ht="21.75">
      <c r="E576837" s="537"/>
    </row>
    <row r="576838" spans="5:5">
      <c r="E576838" s="315"/>
    </row>
    <row r="576839" spans="5:5" ht="21.75">
      <c r="E576839" s="537"/>
    </row>
    <row r="576840" spans="5:5">
      <c r="E576840" s="315"/>
    </row>
    <row r="576841" spans="5:5" ht="21.75">
      <c r="E576841" s="537"/>
    </row>
    <row r="576842" spans="5:5">
      <c r="E576842" s="315"/>
    </row>
    <row r="576843" spans="5:5" ht="21.75">
      <c r="E576843" s="537"/>
    </row>
    <row r="576844" spans="5:5">
      <c r="E576844" s="315"/>
    </row>
    <row r="576845" spans="5:5" ht="21.75">
      <c r="E576845" s="537"/>
    </row>
    <row r="576846" spans="5:5">
      <c r="E576846" s="315"/>
    </row>
    <row r="576847" spans="5:5" ht="21.75">
      <c r="E576847" s="537"/>
    </row>
    <row r="576848" spans="5:5">
      <c r="E576848" s="315"/>
    </row>
    <row r="576849" spans="5:5" ht="21.75">
      <c r="E576849" s="537"/>
    </row>
    <row r="576850" spans="5:5">
      <c r="E576850" s="315"/>
    </row>
    <row r="576851" spans="5:5" ht="21.75">
      <c r="E576851" s="537"/>
    </row>
    <row r="576852" spans="5:5">
      <c r="E576852" s="315"/>
    </row>
    <row r="576853" spans="5:5" ht="21.75">
      <c r="E576853" s="537"/>
    </row>
    <row r="576854" spans="5:5">
      <c r="E576854" s="315"/>
    </row>
    <row r="576855" spans="5:5" ht="21.75">
      <c r="E576855" s="537"/>
    </row>
    <row r="576856" spans="5:5">
      <c r="E576856" s="315"/>
    </row>
    <row r="576857" spans="5:5" ht="21.75">
      <c r="E576857" s="537"/>
    </row>
    <row r="576858" spans="5:5">
      <c r="E576858" s="315"/>
    </row>
    <row r="576859" spans="5:5" ht="21.75">
      <c r="E576859" s="537"/>
    </row>
    <row r="576860" spans="5:5">
      <c r="E576860" s="315"/>
    </row>
    <row r="576861" spans="5:5" ht="21.75">
      <c r="E576861" s="537"/>
    </row>
    <row r="576862" spans="5:5">
      <c r="E576862" s="315"/>
    </row>
    <row r="576863" spans="5:5" ht="21.75">
      <c r="E576863" s="537"/>
    </row>
    <row r="576864" spans="5:5">
      <c r="E576864" s="315"/>
    </row>
    <row r="576865" spans="5:5" ht="21.75">
      <c r="E576865" s="537"/>
    </row>
    <row r="576866" spans="5:5">
      <c r="E576866" s="315"/>
    </row>
    <row r="576867" spans="5:5" ht="21.75">
      <c r="E576867" s="537"/>
    </row>
    <row r="576868" spans="5:5">
      <c r="E576868" s="315"/>
    </row>
    <row r="576869" spans="5:5" ht="21.75">
      <c r="E576869" s="537"/>
    </row>
    <row r="576870" spans="5:5">
      <c r="E576870" s="315"/>
    </row>
    <row r="576871" spans="5:5" ht="21.75">
      <c r="E576871" s="537"/>
    </row>
    <row r="576872" spans="5:5">
      <c r="E576872" s="315"/>
    </row>
    <row r="576873" spans="5:5" ht="21.75">
      <c r="E576873" s="537"/>
    </row>
    <row r="576874" spans="5:5">
      <c r="E576874" s="315"/>
    </row>
    <row r="576875" spans="5:5" ht="21.75">
      <c r="E576875" s="537"/>
    </row>
    <row r="576876" spans="5:5">
      <c r="E576876" s="315"/>
    </row>
    <row r="576877" spans="5:5" ht="21.75">
      <c r="E576877" s="537"/>
    </row>
    <row r="576878" spans="5:5">
      <c r="E576878" s="315"/>
    </row>
    <row r="576879" spans="5:5" ht="21.75">
      <c r="E576879" s="537"/>
    </row>
    <row r="576880" spans="5:5">
      <c r="E576880" s="315"/>
    </row>
    <row r="576881" spans="5:5" ht="21.75">
      <c r="E576881" s="537"/>
    </row>
    <row r="576882" spans="5:5">
      <c r="E576882" s="315"/>
    </row>
    <row r="576883" spans="5:5" ht="21.75">
      <c r="E576883" s="537"/>
    </row>
    <row r="576884" spans="5:5">
      <c r="E576884" s="315"/>
    </row>
    <row r="576885" spans="5:5" ht="21.75">
      <c r="E576885" s="537"/>
    </row>
    <row r="576886" spans="5:5">
      <c r="E576886" s="315"/>
    </row>
    <row r="576887" spans="5:5" ht="21.75">
      <c r="E576887" s="537"/>
    </row>
    <row r="576888" spans="5:5">
      <c r="E576888" s="315"/>
    </row>
    <row r="576889" spans="5:5" ht="21.75">
      <c r="E576889" s="537"/>
    </row>
    <row r="576890" spans="5:5">
      <c r="E576890" s="315"/>
    </row>
    <row r="576891" spans="5:5" ht="21.75">
      <c r="E576891" s="537"/>
    </row>
    <row r="576892" spans="5:5">
      <c r="E576892" s="315"/>
    </row>
    <row r="576893" spans="5:5" ht="21.75">
      <c r="E576893" s="537"/>
    </row>
    <row r="576894" spans="5:5">
      <c r="E576894" s="315"/>
    </row>
    <row r="576895" spans="5:5" ht="21.75">
      <c r="E576895" s="537"/>
    </row>
    <row r="576896" spans="5:5">
      <c r="E576896" s="315"/>
    </row>
    <row r="576897" spans="5:5" ht="21.75">
      <c r="E576897" s="537"/>
    </row>
    <row r="576898" spans="5:5">
      <c r="E576898" s="315"/>
    </row>
    <row r="576899" spans="5:5" ht="21.75">
      <c r="E576899" s="537"/>
    </row>
    <row r="576900" spans="5:5">
      <c r="E576900" s="315"/>
    </row>
    <row r="576901" spans="5:5" ht="21.75">
      <c r="E576901" s="537"/>
    </row>
    <row r="576902" spans="5:5">
      <c r="E576902" s="315"/>
    </row>
    <row r="576903" spans="5:5" ht="21.75">
      <c r="E576903" s="537"/>
    </row>
    <row r="576904" spans="5:5">
      <c r="E576904" s="315"/>
    </row>
    <row r="576905" spans="5:5" ht="21.75">
      <c r="E576905" s="537"/>
    </row>
    <row r="576906" spans="5:5">
      <c r="E576906" s="315"/>
    </row>
    <row r="576907" spans="5:5" ht="21.75">
      <c r="E576907" s="537"/>
    </row>
    <row r="576908" spans="5:5">
      <c r="E576908" s="315"/>
    </row>
    <row r="576909" spans="5:5" ht="21.75">
      <c r="E576909" s="537"/>
    </row>
    <row r="576910" spans="5:5">
      <c r="E576910" s="315"/>
    </row>
    <row r="576911" spans="5:5" ht="21.75">
      <c r="E576911" s="537"/>
    </row>
    <row r="576912" spans="5:5">
      <c r="E576912" s="315"/>
    </row>
    <row r="576913" spans="5:5" ht="21.75">
      <c r="E576913" s="537"/>
    </row>
    <row r="576914" spans="5:5">
      <c r="E576914" s="315"/>
    </row>
    <row r="576915" spans="5:5" ht="21.75">
      <c r="E576915" s="537"/>
    </row>
    <row r="576916" spans="5:5">
      <c r="E576916" s="315"/>
    </row>
    <row r="576917" spans="5:5" ht="21.75">
      <c r="E576917" s="537"/>
    </row>
    <row r="576918" spans="5:5">
      <c r="E576918" s="315"/>
    </row>
    <row r="576919" spans="5:5" ht="21.75">
      <c r="E576919" s="537"/>
    </row>
    <row r="576920" spans="5:5">
      <c r="E576920" s="315"/>
    </row>
    <row r="576921" spans="5:5" ht="21.75">
      <c r="E576921" s="537"/>
    </row>
    <row r="576922" spans="5:5">
      <c r="E576922" s="315"/>
    </row>
    <row r="576923" spans="5:5" ht="21.75">
      <c r="E576923" s="537"/>
    </row>
    <row r="576924" spans="5:5">
      <c r="E576924" s="315"/>
    </row>
    <row r="576925" spans="5:5" ht="21.75">
      <c r="E576925" s="537"/>
    </row>
    <row r="576926" spans="5:5">
      <c r="E576926" s="315"/>
    </row>
    <row r="576927" spans="5:5" ht="21.75">
      <c r="E576927" s="537"/>
    </row>
    <row r="576928" spans="5:5">
      <c r="E576928" s="315"/>
    </row>
    <row r="576929" spans="5:5" ht="21.75">
      <c r="E576929" s="537"/>
    </row>
    <row r="576930" spans="5:5">
      <c r="E576930" s="315"/>
    </row>
    <row r="576931" spans="5:5" ht="21.75">
      <c r="E576931" s="537"/>
    </row>
    <row r="576932" spans="5:5">
      <c r="E576932" s="315"/>
    </row>
    <row r="576933" spans="5:5" ht="21.75">
      <c r="E576933" s="537"/>
    </row>
    <row r="576934" spans="5:5">
      <c r="E576934" s="315"/>
    </row>
    <row r="576935" spans="5:5" ht="21.75">
      <c r="E576935" s="537"/>
    </row>
    <row r="576936" spans="5:5">
      <c r="E576936" s="315"/>
    </row>
    <row r="576937" spans="5:5" ht="21.75">
      <c r="E576937" s="537"/>
    </row>
    <row r="576938" spans="5:5">
      <c r="E576938" s="315"/>
    </row>
    <row r="576939" spans="5:5" ht="21.75">
      <c r="E576939" s="537"/>
    </row>
    <row r="576940" spans="5:5">
      <c r="E576940" s="315"/>
    </row>
    <row r="576941" spans="5:5" ht="21.75">
      <c r="E576941" s="537"/>
    </row>
    <row r="576942" spans="5:5">
      <c r="E576942" s="315"/>
    </row>
    <row r="576943" spans="5:5" ht="21.75">
      <c r="E576943" s="537"/>
    </row>
    <row r="576944" spans="5:5">
      <c r="E576944" s="315"/>
    </row>
    <row r="576945" spans="5:5" ht="21.75">
      <c r="E576945" s="537"/>
    </row>
    <row r="576946" spans="5:5">
      <c r="E576946" s="315"/>
    </row>
    <row r="576947" spans="5:5" ht="21.75">
      <c r="E576947" s="537"/>
    </row>
    <row r="576948" spans="5:5">
      <c r="E576948" s="315"/>
    </row>
    <row r="576949" spans="5:5" ht="21.75">
      <c r="E576949" s="537"/>
    </row>
    <row r="576950" spans="5:5">
      <c r="E576950" s="315"/>
    </row>
    <row r="576951" spans="5:5" ht="21.75">
      <c r="E576951" s="537"/>
    </row>
    <row r="576952" spans="5:5">
      <c r="E576952" s="315"/>
    </row>
    <row r="576953" spans="5:5" ht="21.75">
      <c r="E576953" s="537"/>
    </row>
    <row r="576954" spans="5:5">
      <c r="E576954" s="315"/>
    </row>
    <row r="576955" spans="5:5" ht="21.75">
      <c r="E576955" s="537"/>
    </row>
    <row r="576956" spans="5:5">
      <c r="E576956" s="315"/>
    </row>
    <row r="576957" spans="5:5" ht="21.75">
      <c r="E576957" s="537"/>
    </row>
    <row r="576958" spans="5:5">
      <c r="E576958" s="315"/>
    </row>
    <row r="576959" spans="5:5" ht="21.75">
      <c r="E576959" s="537"/>
    </row>
    <row r="576960" spans="5:5">
      <c r="E576960" s="315"/>
    </row>
    <row r="576961" spans="5:5" ht="21.75">
      <c r="E576961" s="537"/>
    </row>
    <row r="576962" spans="5:5">
      <c r="E576962" s="315"/>
    </row>
    <row r="576963" spans="5:5" ht="21.75">
      <c r="E576963" s="537"/>
    </row>
    <row r="576964" spans="5:5">
      <c r="E576964" s="315"/>
    </row>
    <row r="576965" spans="5:5" ht="21.75">
      <c r="E576965" s="537"/>
    </row>
    <row r="576966" spans="5:5">
      <c r="E576966" s="315"/>
    </row>
    <row r="576967" spans="5:5" ht="21.75">
      <c r="E576967" s="537"/>
    </row>
    <row r="576968" spans="5:5">
      <c r="E576968" s="315"/>
    </row>
    <row r="576969" spans="5:5" ht="21.75">
      <c r="E576969" s="537"/>
    </row>
    <row r="576970" spans="5:5">
      <c r="E576970" s="315"/>
    </row>
    <row r="576971" spans="5:5" ht="21.75">
      <c r="E576971" s="537"/>
    </row>
    <row r="576972" spans="5:5">
      <c r="E576972" s="315"/>
    </row>
    <row r="576973" spans="5:5" ht="21.75">
      <c r="E576973" s="537"/>
    </row>
    <row r="576974" spans="5:5">
      <c r="E576974" s="315"/>
    </row>
    <row r="576975" spans="5:5" ht="21.75">
      <c r="E576975" s="537"/>
    </row>
    <row r="576976" spans="5:5">
      <c r="E576976" s="315"/>
    </row>
    <row r="576977" spans="5:5" ht="21.75">
      <c r="E576977" s="537"/>
    </row>
    <row r="576978" spans="5:5">
      <c r="E576978" s="315"/>
    </row>
    <row r="576979" spans="5:5" ht="21.75">
      <c r="E576979" s="537"/>
    </row>
    <row r="576980" spans="5:5">
      <c r="E576980" s="315"/>
    </row>
    <row r="576981" spans="5:5" ht="21.75">
      <c r="E576981" s="537"/>
    </row>
    <row r="576982" spans="5:5">
      <c r="E576982" s="315"/>
    </row>
    <row r="576983" spans="5:5" ht="21.75">
      <c r="E576983" s="537"/>
    </row>
    <row r="576984" spans="5:5">
      <c r="E576984" s="315"/>
    </row>
    <row r="576985" spans="5:5" ht="21.75">
      <c r="E576985" s="537"/>
    </row>
    <row r="576986" spans="5:5">
      <c r="E576986" s="315"/>
    </row>
    <row r="576987" spans="5:5" ht="21.75">
      <c r="E576987" s="537"/>
    </row>
    <row r="576988" spans="5:5">
      <c r="E576988" s="315"/>
    </row>
    <row r="576989" spans="5:5" ht="21.75">
      <c r="E576989" s="537"/>
    </row>
    <row r="576990" spans="5:5">
      <c r="E576990" s="315"/>
    </row>
    <row r="576991" spans="5:5" ht="21.75">
      <c r="E576991" s="537"/>
    </row>
    <row r="576992" spans="5:5">
      <c r="E576992" s="315"/>
    </row>
    <row r="576993" spans="5:5" ht="21.75">
      <c r="E576993" s="537"/>
    </row>
    <row r="576994" spans="5:5">
      <c r="E576994" s="315"/>
    </row>
    <row r="576995" spans="5:5" ht="21.75">
      <c r="E576995" s="537"/>
    </row>
    <row r="576996" spans="5:5">
      <c r="E576996" s="315"/>
    </row>
    <row r="576997" spans="5:5" ht="21.75">
      <c r="E576997" s="537"/>
    </row>
    <row r="576998" spans="5:5">
      <c r="E576998" s="315"/>
    </row>
    <row r="576999" spans="5:5" ht="21.75">
      <c r="E576999" s="537"/>
    </row>
    <row r="577000" spans="5:5">
      <c r="E577000" s="315"/>
    </row>
    <row r="577001" spans="5:5" ht="21.75">
      <c r="E577001" s="537"/>
    </row>
    <row r="577002" spans="5:5">
      <c r="E577002" s="315"/>
    </row>
    <row r="577003" spans="5:5" ht="21.75">
      <c r="E577003" s="537"/>
    </row>
    <row r="577004" spans="5:5">
      <c r="E577004" s="315"/>
    </row>
    <row r="577005" spans="5:5" ht="21.75">
      <c r="E577005" s="537"/>
    </row>
    <row r="577006" spans="5:5">
      <c r="E577006" s="315"/>
    </row>
    <row r="577007" spans="5:5" ht="21.75">
      <c r="E577007" s="537"/>
    </row>
    <row r="577008" spans="5:5">
      <c r="E577008" s="315"/>
    </row>
    <row r="577009" spans="5:5" ht="21.75">
      <c r="E577009" s="537"/>
    </row>
    <row r="577010" spans="5:5">
      <c r="E577010" s="315"/>
    </row>
    <row r="577011" spans="5:5" ht="21.75">
      <c r="E577011" s="537"/>
    </row>
    <row r="577012" spans="5:5">
      <c r="E577012" s="315"/>
    </row>
    <row r="577013" spans="5:5" ht="21.75">
      <c r="E577013" s="537"/>
    </row>
    <row r="577014" spans="5:5">
      <c r="E577014" s="315"/>
    </row>
    <row r="577015" spans="5:5" ht="21.75">
      <c r="E577015" s="537"/>
    </row>
    <row r="577016" spans="5:5">
      <c r="E577016" s="315"/>
    </row>
    <row r="577017" spans="5:5" ht="21.75">
      <c r="E577017" s="537"/>
    </row>
    <row r="577018" spans="5:5">
      <c r="E577018" s="315"/>
    </row>
    <row r="577019" spans="5:5" ht="21.75">
      <c r="E577019" s="537"/>
    </row>
    <row r="577020" spans="5:5">
      <c r="E577020" s="315"/>
    </row>
    <row r="577021" spans="5:5" ht="21.75">
      <c r="E577021" s="537"/>
    </row>
    <row r="577022" spans="5:5">
      <c r="E577022" s="315"/>
    </row>
    <row r="577023" spans="5:5" ht="21.75">
      <c r="E577023" s="537"/>
    </row>
    <row r="577024" spans="5:5">
      <c r="E577024" s="315"/>
    </row>
    <row r="577025" spans="5:5" ht="21.75">
      <c r="E577025" s="537"/>
    </row>
    <row r="577026" spans="5:5">
      <c r="E577026" s="315"/>
    </row>
    <row r="577027" spans="5:5" ht="21.75">
      <c r="E577027" s="537"/>
    </row>
    <row r="577028" spans="5:5">
      <c r="E577028" s="315"/>
    </row>
    <row r="577029" spans="5:5" ht="21.75">
      <c r="E577029" s="537"/>
    </row>
    <row r="577030" spans="5:5">
      <c r="E577030" s="315"/>
    </row>
    <row r="577031" spans="5:5" ht="21.75">
      <c r="E577031" s="537"/>
    </row>
    <row r="577032" spans="5:5">
      <c r="E577032" s="315"/>
    </row>
    <row r="577033" spans="5:5" ht="21.75">
      <c r="E577033" s="537"/>
    </row>
    <row r="577034" spans="5:5">
      <c r="E577034" s="315"/>
    </row>
    <row r="577035" spans="5:5" ht="21.75">
      <c r="E577035" s="537"/>
    </row>
    <row r="577036" spans="5:5">
      <c r="E577036" s="315"/>
    </row>
    <row r="577037" spans="5:5" ht="21.75">
      <c r="E577037" s="537"/>
    </row>
    <row r="577038" spans="5:5">
      <c r="E577038" s="315"/>
    </row>
    <row r="577039" spans="5:5" ht="21.75">
      <c r="E577039" s="537"/>
    </row>
    <row r="577040" spans="5:5">
      <c r="E577040" s="315"/>
    </row>
    <row r="577041" spans="5:5" ht="21.75">
      <c r="E577041" s="537"/>
    </row>
    <row r="577042" spans="5:5">
      <c r="E577042" s="315"/>
    </row>
    <row r="577043" spans="5:5" ht="21.75">
      <c r="E577043" s="537"/>
    </row>
    <row r="577044" spans="5:5">
      <c r="E577044" s="315"/>
    </row>
    <row r="577045" spans="5:5" ht="21.75">
      <c r="E577045" s="537"/>
    </row>
    <row r="577046" spans="5:5">
      <c r="E577046" s="315"/>
    </row>
    <row r="577047" spans="5:5" ht="21.75">
      <c r="E577047" s="537"/>
    </row>
    <row r="577048" spans="5:5">
      <c r="E577048" s="315"/>
    </row>
    <row r="577049" spans="5:5" ht="21.75">
      <c r="E577049" s="537"/>
    </row>
    <row r="577050" spans="5:5">
      <c r="E577050" s="315"/>
    </row>
    <row r="577051" spans="5:5" ht="21.75">
      <c r="E577051" s="537"/>
    </row>
    <row r="577052" spans="5:5">
      <c r="E577052" s="315"/>
    </row>
    <row r="577053" spans="5:5" ht="21.75">
      <c r="E577053" s="537"/>
    </row>
    <row r="577054" spans="5:5">
      <c r="E577054" s="315"/>
    </row>
    <row r="577055" spans="5:5" ht="21.75">
      <c r="E577055" s="537"/>
    </row>
    <row r="577056" spans="5:5">
      <c r="E577056" s="315"/>
    </row>
    <row r="577057" spans="5:5" ht="21.75">
      <c r="E577057" s="537"/>
    </row>
    <row r="577058" spans="5:5">
      <c r="E577058" s="315"/>
    </row>
    <row r="577059" spans="5:5" ht="21.75">
      <c r="E577059" s="537"/>
    </row>
    <row r="577060" spans="5:5">
      <c r="E577060" s="315"/>
    </row>
    <row r="577061" spans="5:5" ht="21.75">
      <c r="E577061" s="537"/>
    </row>
    <row r="577062" spans="5:5">
      <c r="E577062" s="315"/>
    </row>
    <row r="577063" spans="5:5" ht="21.75">
      <c r="E577063" s="537"/>
    </row>
    <row r="577064" spans="5:5">
      <c r="E577064" s="315"/>
    </row>
    <row r="577065" spans="5:5" ht="21.75">
      <c r="E577065" s="537"/>
    </row>
    <row r="577066" spans="5:5">
      <c r="E577066" s="315"/>
    </row>
    <row r="577067" spans="5:5" ht="21.75">
      <c r="E577067" s="537"/>
    </row>
    <row r="577068" spans="5:5">
      <c r="E577068" s="315"/>
    </row>
    <row r="577069" spans="5:5" ht="21.75">
      <c r="E577069" s="537"/>
    </row>
    <row r="577070" spans="5:5">
      <c r="E577070" s="315"/>
    </row>
    <row r="577071" spans="5:5" ht="21.75">
      <c r="E577071" s="537"/>
    </row>
    <row r="577072" spans="5:5">
      <c r="E577072" s="315"/>
    </row>
    <row r="577073" spans="5:5" ht="21.75">
      <c r="E577073" s="537"/>
    </row>
    <row r="577074" spans="5:5">
      <c r="E577074" s="315"/>
    </row>
    <row r="577075" spans="5:5" ht="21.75">
      <c r="E577075" s="537"/>
    </row>
    <row r="577076" spans="5:5">
      <c r="E577076" s="315"/>
    </row>
    <row r="577077" spans="5:5" ht="21.75">
      <c r="E577077" s="537"/>
    </row>
    <row r="577078" spans="5:5">
      <c r="E577078" s="315"/>
    </row>
    <row r="577079" spans="5:5" ht="21.75">
      <c r="E577079" s="537"/>
    </row>
    <row r="577080" spans="5:5">
      <c r="E577080" s="315"/>
    </row>
    <row r="577081" spans="5:5" ht="21.75">
      <c r="E577081" s="537"/>
    </row>
    <row r="577082" spans="5:5">
      <c r="E577082" s="315"/>
    </row>
    <row r="577083" spans="5:5" ht="21.75">
      <c r="E577083" s="537"/>
    </row>
    <row r="577084" spans="5:5">
      <c r="E577084" s="315"/>
    </row>
    <row r="577085" spans="5:5" ht="21.75">
      <c r="E577085" s="537"/>
    </row>
    <row r="577086" spans="5:5">
      <c r="E577086" s="315"/>
    </row>
    <row r="577087" spans="5:5" ht="21.75">
      <c r="E577087" s="537"/>
    </row>
    <row r="577088" spans="5:5">
      <c r="E577088" s="315"/>
    </row>
    <row r="577089" spans="5:5" ht="21.75">
      <c r="E577089" s="537"/>
    </row>
    <row r="577090" spans="5:5">
      <c r="E577090" s="315"/>
    </row>
    <row r="577091" spans="5:5" ht="21.75">
      <c r="E577091" s="537"/>
    </row>
    <row r="577092" spans="5:5">
      <c r="E577092" s="315"/>
    </row>
    <row r="577093" spans="5:5" ht="21.75">
      <c r="E577093" s="537"/>
    </row>
    <row r="577094" spans="5:5">
      <c r="E577094" s="315"/>
    </row>
    <row r="577095" spans="5:5" ht="21.75">
      <c r="E577095" s="537"/>
    </row>
    <row r="577096" spans="5:5">
      <c r="E577096" s="315"/>
    </row>
    <row r="577097" spans="5:5" ht="21.75">
      <c r="E577097" s="537"/>
    </row>
    <row r="577098" spans="5:5">
      <c r="E577098" s="315"/>
    </row>
    <row r="577099" spans="5:5" ht="21.75">
      <c r="E577099" s="537"/>
    </row>
    <row r="577100" spans="5:5">
      <c r="E577100" s="315"/>
    </row>
    <row r="577101" spans="5:5" ht="21.75">
      <c r="E577101" s="537"/>
    </row>
    <row r="577102" spans="5:5">
      <c r="E577102" s="315"/>
    </row>
    <row r="577103" spans="5:5" ht="21.75">
      <c r="E577103" s="537"/>
    </row>
    <row r="577104" spans="5:5">
      <c r="E577104" s="315"/>
    </row>
    <row r="577105" spans="5:5" ht="21.75">
      <c r="E577105" s="537"/>
    </row>
    <row r="577106" spans="5:5">
      <c r="E577106" s="315"/>
    </row>
    <row r="577107" spans="5:5" ht="21.75">
      <c r="E577107" s="537"/>
    </row>
    <row r="577108" spans="5:5">
      <c r="E577108" s="315"/>
    </row>
    <row r="577109" spans="5:5" ht="21.75">
      <c r="E577109" s="537"/>
    </row>
    <row r="577110" spans="5:5">
      <c r="E577110" s="315"/>
    </row>
    <row r="577111" spans="5:5" ht="21.75">
      <c r="E577111" s="537"/>
    </row>
    <row r="577112" spans="5:5">
      <c r="E577112" s="315"/>
    </row>
    <row r="577113" spans="5:5" ht="21.75">
      <c r="E577113" s="537"/>
    </row>
    <row r="577114" spans="5:5">
      <c r="E577114" s="315"/>
    </row>
    <row r="577115" spans="5:5" ht="21.75">
      <c r="E577115" s="537"/>
    </row>
    <row r="577116" spans="5:5">
      <c r="E577116" s="315"/>
    </row>
    <row r="577117" spans="5:5" ht="21.75">
      <c r="E577117" s="537"/>
    </row>
    <row r="577118" spans="5:5">
      <c r="E577118" s="315"/>
    </row>
    <row r="577119" spans="5:5" ht="21.75">
      <c r="E577119" s="537"/>
    </row>
    <row r="577120" spans="5:5">
      <c r="E577120" s="315"/>
    </row>
    <row r="577121" spans="5:5" ht="21.75">
      <c r="E577121" s="537"/>
    </row>
    <row r="577122" spans="5:5">
      <c r="E577122" s="315"/>
    </row>
    <row r="577123" spans="5:5" ht="21.75">
      <c r="E577123" s="537"/>
    </row>
    <row r="577124" spans="5:5">
      <c r="E577124" s="315"/>
    </row>
    <row r="577125" spans="5:5" ht="21.75">
      <c r="E577125" s="537"/>
    </row>
    <row r="577126" spans="5:5">
      <c r="E577126" s="315"/>
    </row>
    <row r="577127" spans="5:5" ht="21.75">
      <c r="E577127" s="537"/>
    </row>
    <row r="577128" spans="5:5">
      <c r="E577128" s="315"/>
    </row>
    <row r="577129" spans="5:5" ht="21.75">
      <c r="E577129" s="537"/>
    </row>
    <row r="577130" spans="5:5">
      <c r="E577130" s="315"/>
    </row>
    <row r="577131" spans="5:5" ht="21.75">
      <c r="E577131" s="537"/>
    </row>
    <row r="577132" spans="5:5">
      <c r="E577132" s="315"/>
    </row>
    <row r="577133" spans="5:5" ht="21.75">
      <c r="E577133" s="537"/>
    </row>
    <row r="577134" spans="5:5">
      <c r="E577134" s="315"/>
    </row>
    <row r="577135" spans="5:5" ht="21.75">
      <c r="E577135" s="537"/>
    </row>
    <row r="577136" spans="5:5">
      <c r="E577136" s="315"/>
    </row>
    <row r="577137" spans="5:5" ht="21.75">
      <c r="E577137" s="537"/>
    </row>
    <row r="577138" spans="5:5">
      <c r="E577138" s="315"/>
    </row>
    <row r="577139" spans="5:5" ht="21.75">
      <c r="E577139" s="537"/>
    </row>
    <row r="577140" spans="5:5">
      <c r="E577140" s="315"/>
    </row>
    <row r="577141" spans="5:5" ht="21.75">
      <c r="E577141" s="537"/>
    </row>
    <row r="577142" spans="5:5">
      <c r="E577142" s="315"/>
    </row>
    <row r="577143" spans="5:5" ht="21.75">
      <c r="E577143" s="537"/>
    </row>
    <row r="577144" spans="5:5">
      <c r="E577144" s="315"/>
    </row>
    <row r="577145" spans="5:5" ht="21.75">
      <c r="E577145" s="537"/>
    </row>
    <row r="577146" spans="5:5">
      <c r="E577146" s="315"/>
    </row>
    <row r="577147" spans="5:5" ht="21.75">
      <c r="E577147" s="537"/>
    </row>
    <row r="577148" spans="5:5">
      <c r="E577148" s="315"/>
    </row>
    <row r="577149" spans="5:5" ht="21.75">
      <c r="E577149" s="537"/>
    </row>
    <row r="577150" spans="5:5">
      <c r="E577150" s="315"/>
    </row>
    <row r="577151" spans="5:5" ht="21.75">
      <c r="E577151" s="537"/>
    </row>
    <row r="577152" spans="5:5">
      <c r="E577152" s="315"/>
    </row>
    <row r="577153" spans="5:5" ht="21.75">
      <c r="E577153" s="537"/>
    </row>
    <row r="577154" spans="5:5">
      <c r="E577154" s="315"/>
    </row>
    <row r="577155" spans="5:5" ht="21.75">
      <c r="E577155" s="537"/>
    </row>
    <row r="577156" spans="5:5">
      <c r="E577156" s="315"/>
    </row>
    <row r="577157" spans="5:5" ht="21.75">
      <c r="E577157" s="537"/>
    </row>
    <row r="577158" spans="5:5">
      <c r="E577158" s="315"/>
    </row>
    <row r="577159" spans="5:5" ht="21.75">
      <c r="E577159" s="537"/>
    </row>
    <row r="577160" spans="5:5">
      <c r="E577160" s="315"/>
    </row>
    <row r="577161" spans="5:5" ht="21.75">
      <c r="E577161" s="537"/>
    </row>
    <row r="577162" spans="5:5">
      <c r="E577162" s="315"/>
    </row>
    <row r="577163" spans="5:5" ht="21.75">
      <c r="E577163" s="537"/>
    </row>
    <row r="577164" spans="5:5">
      <c r="E577164" s="315"/>
    </row>
    <row r="577165" spans="5:5" ht="21.75">
      <c r="E577165" s="537"/>
    </row>
    <row r="577166" spans="5:5">
      <c r="E577166" s="315"/>
    </row>
    <row r="577167" spans="5:5" ht="21.75">
      <c r="E577167" s="537"/>
    </row>
    <row r="577168" spans="5:5">
      <c r="E577168" s="315"/>
    </row>
    <row r="577169" spans="5:5" ht="21.75">
      <c r="E577169" s="537"/>
    </row>
    <row r="577170" spans="5:5">
      <c r="E577170" s="315"/>
    </row>
    <row r="577171" spans="5:5" ht="21.75">
      <c r="E577171" s="537"/>
    </row>
    <row r="577172" spans="5:5">
      <c r="E577172" s="315"/>
    </row>
    <row r="577173" spans="5:5" ht="21.75">
      <c r="E577173" s="537"/>
    </row>
    <row r="577174" spans="5:5">
      <c r="E577174" s="315"/>
    </row>
    <row r="577175" spans="5:5" ht="21.75">
      <c r="E577175" s="537"/>
    </row>
    <row r="577176" spans="5:5">
      <c r="E577176" s="315"/>
    </row>
    <row r="577177" spans="5:5" ht="21.75">
      <c r="E577177" s="537"/>
    </row>
    <row r="577178" spans="5:5">
      <c r="E577178" s="315"/>
    </row>
    <row r="577179" spans="5:5" ht="21.75">
      <c r="E577179" s="537"/>
    </row>
    <row r="577180" spans="5:5">
      <c r="E577180" s="315"/>
    </row>
    <row r="577181" spans="5:5" ht="21.75">
      <c r="E577181" s="537"/>
    </row>
    <row r="577182" spans="5:5">
      <c r="E577182" s="315"/>
    </row>
    <row r="577183" spans="5:5" ht="21.75">
      <c r="E577183" s="537"/>
    </row>
    <row r="577184" spans="5:5">
      <c r="E577184" s="315"/>
    </row>
    <row r="577185" spans="5:5" ht="21.75">
      <c r="E577185" s="537"/>
    </row>
    <row r="577186" spans="5:5">
      <c r="E577186" s="315"/>
    </row>
    <row r="577187" spans="5:5" ht="21.75">
      <c r="E577187" s="537"/>
    </row>
    <row r="577188" spans="5:5">
      <c r="E577188" s="315"/>
    </row>
    <row r="577189" spans="5:5" ht="21.75">
      <c r="E577189" s="537"/>
    </row>
    <row r="577190" spans="5:5">
      <c r="E577190" s="315"/>
    </row>
    <row r="577191" spans="5:5" ht="21.75">
      <c r="E577191" s="537"/>
    </row>
    <row r="577192" spans="5:5">
      <c r="E577192" s="315"/>
    </row>
    <row r="577193" spans="5:5" ht="21.75">
      <c r="E577193" s="537"/>
    </row>
    <row r="577194" spans="5:5">
      <c r="E577194" s="315"/>
    </row>
    <row r="577195" spans="5:5" ht="21.75">
      <c r="E577195" s="537"/>
    </row>
    <row r="577196" spans="5:5">
      <c r="E577196" s="315"/>
    </row>
    <row r="577197" spans="5:5" ht="21.75">
      <c r="E577197" s="537"/>
    </row>
    <row r="577198" spans="5:5">
      <c r="E577198" s="315"/>
    </row>
    <row r="577199" spans="5:5" ht="21.75">
      <c r="E577199" s="537"/>
    </row>
    <row r="577200" spans="5:5">
      <c r="E577200" s="315"/>
    </row>
    <row r="577201" spans="5:5" ht="21.75">
      <c r="E577201" s="537"/>
    </row>
    <row r="577202" spans="5:5">
      <c r="E577202" s="315"/>
    </row>
    <row r="577203" spans="5:5" ht="21.75">
      <c r="E577203" s="537"/>
    </row>
    <row r="577204" spans="5:5">
      <c r="E577204" s="315"/>
    </row>
    <row r="577205" spans="5:5" ht="21.75">
      <c r="E577205" s="537"/>
    </row>
    <row r="577206" spans="5:5">
      <c r="E577206" s="315"/>
    </row>
    <row r="577207" spans="5:5" ht="21.75">
      <c r="E577207" s="537"/>
    </row>
    <row r="577208" spans="5:5">
      <c r="E577208" s="315"/>
    </row>
    <row r="577209" spans="5:5" ht="21.75">
      <c r="E577209" s="537"/>
    </row>
    <row r="577210" spans="5:5">
      <c r="E577210" s="315"/>
    </row>
    <row r="577211" spans="5:5" ht="21.75">
      <c r="E577211" s="537"/>
    </row>
    <row r="577212" spans="5:5">
      <c r="E577212" s="315"/>
    </row>
    <row r="577213" spans="5:5" ht="21.75">
      <c r="E577213" s="537"/>
    </row>
    <row r="577214" spans="5:5">
      <c r="E577214" s="315"/>
    </row>
    <row r="577215" spans="5:5" ht="21.75">
      <c r="E577215" s="537"/>
    </row>
    <row r="577216" spans="5:5">
      <c r="E577216" s="315"/>
    </row>
    <row r="577217" spans="5:5" ht="21.75">
      <c r="E577217" s="537"/>
    </row>
    <row r="577218" spans="5:5">
      <c r="E577218" s="315"/>
    </row>
    <row r="577219" spans="5:5" ht="21.75">
      <c r="E577219" s="537"/>
    </row>
    <row r="577220" spans="5:5">
      <c r="E577220" s="315"/>
    </row>
    <row r="577221" spans="5:5" ht="21.75">
      <c r="E577221" s="537"/>
    </row>
    <row r="577222" spans="5:5">
      <c r="E577222" s="315"/>
    </row>
    <row r="577223" spans="5:5" ht="21.75">
      <c r="E577223" s="537"/>
    </row>
    <row r="577224" spans="5:5">
      <c r="E577224" s="315"/>
    </row>
    <row r="577225" spans="5:5" ht="21.75">
      <c r="E577225" s="537"/>
    </row>
    <row r="577226" spans="5:5">
      <c r="E577226" s="315"/>
    </row>
    <row r="577227" spans="5:5" ht="21.75">
      <c r="E577227" s="537"/>
    </row>
    <row r="577228" spans="5:5">
      <c r="E577228" s="315"/>
    </row>
    <row r="577229" spans="5:5" ht="21.75">
      <c r="E577229" s="537"/>
    </row>
    <row r="577230" spans="5:5">
      <c r="E577230" s="315"/>
    </row>
    <row r="577231" spans="5:5" ht="21.75">
      <c r="E577231" s="537"/>
    </row>
    <row r="577232" spans="5:5">
      <c r="E577232" s="315"/>
    </row>
    <row r="577233" spans="5:5" ht="21.75">
      <c r="E577233" s="537"/>
    </row>
    <row r="577234" spans="5:5">
      <c r="E577234" s="315"/>
    </row>
    <row r="577235" spans="5:5" ht="21.75">
      <c r="E577235" s="537"/>
    </row>
    <row r="577236" spans="5:5">
      <c r="E577236" s="315"/>
    </row>
    <row r="577237" spans="5:5" ht="21.75">
      <c r="E577237" s="537"/>
    </row>
    <row r="577238" spans="5:5">
      <c r="E577238" s="315"/>
    </row>
    <row r="577239" spans="5:5" ht="21.75">
      <c r="E577239" s="537"/>
    </row>
    <row r="577240" spans="5:5">
      <c r="E577240" s="315"/>
    </row>
    <row r="577241" spans="5:5" ht="21.75">
      <c r="E577241" s="537"/>
    </row>
    <row r="577242" spans="5:5">
      <c r="E577242" s="315"/>
    </row>
    <row r="577243" spans="5:5" ht="21.75">
      <c r="E577243" s="537"/>
    </row>
    <row r="577244" spans="5:5">
      <c r="E577244" s="315"/>
    </row>
    <row r="577245" spans="5:5" ht="21.75">
      <c r="E577245" s="537"/>
    </row>
    <row r="577246" spans="5:5">
      <c r="E577246" s="315"/>
    </row>
    <row r="577247" spans="5:5" ht="21.75">
      <c r="E577247" s="537"/>
    </row>
    <row r="577248" spans="5:5">
      <c r="E577248" s="315"/>
    </row>
    <row r="577249" spans="5:5" ht="21.75">
      <c r="E577249" s="537"/>
    </row>
    <row r="577250" spans="5:5">
      <c r="E577250" s="315"/>
    </row>
    <row r="577251" spans="5:5" ht="21.75">
      <c r="E577251" s="537"/>
    </row>
    <row r="577252" spans="5:5">
      <c r="E577252" s="315"/>
    </row>
    <row r="577253" spans="5:5" ht="21.75">
      <c r="E577253" s="537"/>
    </row>
    <row r="577254" spans="5:5">
      <c r="E577254" s="315"/>
    </row>
    <row r="577255" spans="5:5" ht="21.75">
      <c r="E577255" s="537"/>
    </row>
    <row r="577256" spans="5:5">
      <c r="E577256" s="315"/>
    </row>
    <row r="577257" spans="5:5" ht="21.75">
      <c r="E577257" s="537"/>
    </row>
    <row r="577258" spans="5:5">
      <c r="E577258" s="315"/>
    </row>
    <row r="577259" spans="5:5" ht="21.75">
      <c r="E577259" s="537"/>
    </row>
    <row r="577260" spans="5:5">
      <c r="E577260" s="315"/>
    </row>
    <row r="577261" spans="5:5" ht="21.75">
      <c r="E577261" s="537"/>
    </row>
    <row r="577262" spans="5:5">
      <c r="E577262" s="315"/>
    </row>
    <row r="577263" spans="5:5" ht="21.75">
      <c r="E577263" s="537"/>
    </row>
    <row r="577264" spans="5:5">
      <c r="E577264" s="315"/>
    </row>
    <row r="577265" spans="5:5" ht="21.75">
      <c r="E577265" s="537"/>
    </row>
    <row r="577266" spans="5:5">
      <c r="E577266" s="315"/>
    </row>
    <row r="577267" spans="5:5" ht="21.75">
      <c r="E577267" s="537"/>
    </row>
    <row r="577268" spans="5:5">
      <c r="E577268" s="315"/>
    </row>
    <row r="577269" spans="5:5" ht="21.75">
      <c r="E577269" s="537"/>
    </row>
    <row r="577270" spans="5:5">
      <c r="E577270" s="315"/>
    </row>
    <row r="577271" spans="5:5" ht="21.75">
      <c r="E577271" s="537"/>
    </row>
    <row r="577272" spans="5:5">
      <c r="E577272" s="315"/>
    </row>
    <row r="577273" spans="5:5" ht="21.75">
      <c r="E577273" s="537"/>
    </row>
    <row r="577274" spans="5:5">
      <c r="E577274" s="315"/>
    </row>
    <row r="577275" spans="5:5" ht="21.75">
      <c r="E577275" s="537"/>
    </row>
    <row r="577276" spans="5:5">
      <c r="E577276" s="315"/>
    </row>
    <row r="577277" spans="5:5" ht="21.75">
      <c r="E577277" s="537"/>
    </row>
    <row r="577278" spans="5:5">
      <c r="E577278" s="315"/>
    </row>
    <row r="577279" spans="5:5" ht="21.75">
      <c r="E577279" s="537"/>
    </row>
    <row r="577280" spans="5:5">
      <c r="E577280" s="315"/>
    </row>
    <row r="577281" spans="5:5" ht="21.75">
      <c r="E577281" s="537"/>
    </row>
    <row r="577282" spans="5:5">
      <c r="E577282" s="315"/>
    </row>
    <row r="577283" spans="5:5" ht="21.75">
      <c r="E577283" s="537"/>
    </row>
    <row r="577284" spans="5:5">
      <c r="E577284" s="315"/>
    </row>
    <row r="577285" spans="5:5" ht="21.75">
      <c r="E577285" s="537"/>
    </row>
    <row r="577286" spans="5:5">
      <c r="E577286" s="315"/>
    </row>
    <row r="577287" spans="5:5" ht="21.75">
      <c r="E577287" s="537"/>
    </row>
    <row r="577288" spans="5:5">
      <c r="E577288" s="315"/>
    </row>
    <row r="577289" spans="5:5" ht="21.75">
      <c r="E577289" s="537"/>
    </row>
    <row r="577290" spans="5:5">
      <c r="E577290" s="315"/>
    </row>
    <row r="577291" spans="5:5" ht="21.75">
      <c r="E577291" s="537"/>
    </row>
    <row r="577292" spans="5:5">
      <c r="E577292" s="315"/>
    </row>
    <row r="577293" spans="5:5" ht="21.75">
      <c r="E577293" s="537"/>
    </row>
    <row r="577294" spans="5:5">
      <c r="E577294" s="315"/>
    </row>
    <row r="577295" spans="5:5" ht="21.75">
      <c r="E577295" s="537"/>
    </row>
    <row r="577296" spans="5:5">
      <c r="E577296" s="315"/>
    </row>
    <row r="577297" spans="5:5" ht="21.75">
      <c r="E577297" s="537"/>
    </row>
    <row r="577298" spans="5:5">
      <c r="E577298" s="315"/>
    </row>
    <row r="577299" spans="5:5" ht="21.75">
      <c r="E577299" s="537"/>
    </row>
    <row r="577300" spans="5:5">
      <c r="E577300" s="315"/>
    </row>
    <row r="577301" spans="5:5" ht="21.75">
      <c r="E577301" s="537"/>
    </row>
    <row r="577302" spans="5:5">
      <c r="E577302" s="315"/>
    </row>
    <row r="577303" spans="5:5" ht="21.75">
      <c r="E577303" s="537"/>
    </row>
    <row r="577304" spans="5:5">
      <c r="E577304" s="315"/>
    </row>
    <row r="577305" spans="5:5" ht="21.75">
      <c r="E577305" s="537"/>
    </row>
    <row r="577306" spans="5:5">
      <c r="E577306" s="315"/>
    </row>
    <row r="577307" spans="5:5" ht="21.75">
      <c r="E577307" s="537"/>
    </row>
    <row r="577308" spans="5:5">
      <c r="E577308" s="315"/>
    </row>
    <row r="577309" spans="5:5" ht="21.75">
      <c r="E577309" s="537"/>
    </row>
    <row r="577310" spans="5:5">
      <c r="E577310" s="315"/>
    </row>
    <row r="577311" spans="5:5" ht="21.75">
      <c r="E577311" s="537"/>
    </row>
    <row r="577312" spans="5:5">
      <c r="E577312" s="315"/>
    </row>
    <row r="577313" spans="5:5" ht="21.75">
      <c r="E577313" s="537"/>
    </row>
    <row r="577314" spans="5:5">
      <c r="E577314" s="315"/>
    </row>
    <row r="577315" spans="5:5" ht="21.75">
      <c r="E577315" s="537"/>
    </row>
    <row r="577316" spans="5:5">
      <c r="E577316" s="315"/>
    </row>
    <row r="577317" spans="5:5" ht="21.75">
      <c r="E577317" s="537"/>
    </row>
    <row r="577318" spans="5:5">
      <c r="E577318" s="315"/>
    </row>
    <row r="577319" spans="5:5" ht="21.75">
      <c r="E577319" s="537"/>
    </row>
    <row r="577320" spans="5:5">
      <c r="E577320" s="315"/>
    </row>
    <row r="577321" spans="5:5" ht="21.75">
      <c r="E577321" s="537"/>
    </row>
    <row r="577322" spans="5:5">
      <c r="E577322" s="315"/>
    </row>
    <row r="577323" spans="5:5" ht="21.75">
      <c r="E577323" s="537"/>
    </row>
    <row r="577324" spans="5:5">
      <c r="E577324" s="315"/>
    </row>
    <row r="577325" spans="5:5" ht="21.75">
      <c r="E577325" s="537"/>
    </row>
    <row r="577326" spans="5:5">
      <c r="E577326" s="315"/>
    </row>
    <row r="577327" spans="5:5" ht="21.75">
      <c r="E577327" s="537"/>
    </row>
    <row r="577328" spans="5:5">
      <c r="E577328" s="315"/>
    </row>
    <row r="577329" spans="5:5" ht="21.75">
      <c r="E577329" s="537"/>
    </row>
    <row r="577330" spans="5:5">
      <c r="E577330" s="315"/>
    </row>
    <row r="577331" spans="5:5" ht="21.75">
      <c r="E577331" s="537"/>
    </row>
    <row r="577332" spans="5:5">
      <c r="E577332" s="315"/>
    </row>
    <row r="577333" spans="5:5" ht="21.75">
      <c r="E577333" s="537"/>
    </row>
    <row r="577334" spans="5:5">
      <c r="E577334" s="315"/>
    </row>
    <row r="577335" spans="5:5" ht="21.75">
      <c r="E577335" s="537"/>
    </row>
    <row r="577336" spans="5:5">
      <c r="E577336" s="315"/>
    </row>
    <row r="577337" spans="5:5" ht="21.75">
      <c r="E577337" s="537"/>
    </row>
    <row r="577338" spans="5:5">
      <c r="E577338" s="315"/>
    </row>
    <row r="577339" spans="5:5" ht="21.75">
      <c r="E577339" s="537"/>
    </row>
    <row r="577340" spans="5:5">
      <c r="E577340" s="315"/>
    </row>
    <row r="577341" spans="5:5" ht="21.75">
      <c r="E577341" s="537"/>
    </row>
    <row r="577342" spans="5:5">
      <c r="E577342" s="315"/>
    </row>
    <row r="577343" spans="5:5" ht="21.75">
      <c r="E577343" s="537"/>
    </row>
    <row r="577344" spans="5:5">
      <c r="E577344" s="315"/>
    </row>
    <row r="577345" spans="5:5" ht="21.75">
      <c r="E577345" s="537"/>
    </row>
    <row r="577346" spans="5:5">
      <c r="E577346" s="315"/>
    </row>
    <row r="577347" spans="5:5" ht="21.75">
      <c r="E577347" s="537"/>
    </row>
    <row r="577348" spans="5:5">
      <c r="E577348" s="315"/>
    </row>
    <row r="577349" spans="5:5" ht="21.75">
      <c r="E577349" s="537"/>
    </row>
    <row r="577350" spans="5:5">
      <c r="E577350" s="315"/>
    </row>
    <row r="577351" spans="5:5" ht="21.75">
      <c r="E577351" s="537"/>
    </row>
    <row r="577352" spans="5:5">
      <c r="E577352" s="315"/>
    </row>
    <row r="577353" spans="5:5" ht="21.75">
      <c r="E577353" s="537"/>
    </row>
    <row r="577354" spans="5:5">
      <c r="E577354" s="315"/>
    </row>
    <row r="577355" spans="5:5" ht="21.75">
      <c r="E577355" s="537"/>
    </row>
    <row r="577356" spans="5:5">
      <c r="E577356" s="315"/>
    </row>
    <row r="577357" spans="5:5" ht="21.75">
      <c r="E577357" s="537"/>
    </row>
    <row r="577358" spans="5:5">
      <c r="E577358" s="315"/>
    </row>
    <row r="577359" spans="5:5" ht="21.75">
      <c r="E577359" s="537"/>
    </row>
    <row r="577360" spans="5:5">
      <c r="E577360" s="315"/>
    </row>
    <row r="577361" spans="5:5" ht="21.75">
      <c r="E577361" s="537"/>
    </row>
    <row r="577362" spans="5:5">
      <c r="E577362" s="315"/>
    </row>
    <row r="577363" spans="5:5" ht="21.75">
      <c r="E577363" s="537"/>
    </row>
    <row r="577364" spans="5:5">
      <c r="E577364" s="315"/>
    </row>
    <row r="577365" spans="5:5" ht="21.75">
      <c r="E577365" s="537"/>
    </row>
    <row r="577366" spans="5:5">
      <c r="E577366" s="315"/>
    </row>
    <row r="577367" spans="5:5" ht="21.75">
      <c r="E577367" s="537"/>
    </row>
    <row r="577368" spans="5:5">
      <c r="E577368" s="315"/>
    </row>
    <row r="577369" spans="5:5" ht="21.75">
      <c r="E577369" s="537"/>
    </row>
    <row r="577370" spans="5:5">
      <c r="E577370" s="315"/>
    </row>
    <row r="577371" spans="5:5" ht="21.75">
      <c r="E577371" s="537"/>
    </row>
    <row r="577372" spans="5:5">
      <c r="E577372" s="315"/>
    </row>
    <row r="577373" spans="5:5" ht="21.75">
      <c r="E577373" s="537"/>
    </row>
    <row r="577374" spans="5:5">
      <c r="E577374" s="315"/>
    </row>
    <row r="577375" spans="5:5" ht="21.75">
      <c r="E577375" s="537"/>
    </row>
    <row r="577376" spans="5:5">
      <c r="E577376" s="315"/>
    </row>
    <row r="577377" spans="5:5" ht="21.75">
      <c r="E577377" s="537"/>
    </row>
    <row r="577378" spans="5:5">
      <c r="E577378" s="315"/>
    </row>
    <row r="577379" spans="5:5" ht="21.75">
      <c r="E577379" s="537"/>
    </row>
    <row r="577380" spans="5:5">
      <c r="E577380" s="315"/>
    </row>
    <row r="577381" spans="5:5" ht="21.75">
      <c r="E577381" s="537"/>
    </row>
    <row r="577382" spans="5:5">
      <c r="E577382" s="315"/>
    </row>
    <row r="577383" spans="5:5" ht="21.75">
      <c r="E577383" s="537"/>
    </row>
    <row r="577384" spans="5:5">
      <c r="E577384" s="315"/>
    </row>
    <row r="577385" spans="5:5" ht="21.75">
      <c r="E577385" s="537"/>
    </row>
    <row r="577386" spans="5:5">
      <c r="E577386" s="315"/>
    </row>
    <row r="577387" spans="5:5" ht="21.75">
      <c r="E577387" s="537"/>
    </row>
    <row r="577388" spans="5:5">
      <c r="E577388" s="315"/>
    </row>
    <row r="577389" spans="5:5" ht="21.75">
      <c r="E577389" s="537"/>
    </row>
    <row r="577390" spans="5:5">
      <c r="E577390" s="315"/>
    </row>
    <row r="577391" spans="5:5" ht="21.75">
      <c r="E577391" s="537"/>
    </row>
    <row r="577392" spans="5:5">
      <c r="E577392" s="315"/>
    </row>
    <row r="577393" spans="5:5" ht="21.75">
      <c r="E577393" s="537"/>
    </row>
    <row r="577394" spans="5:5">
      <c r="E577394" s="315"/>
    </row>
    <row r="577395" spans="5:5" ht="21.75">
      <c r="E577395" s="537"/>
    </row>
    <row r="577396" spans="5:5">
      <c r="E577396" s="315"/>
    </row>
    <row r="577397" spans="5:5" ht="21.75">
      <c r="E577397" s="537"/>
    </row>
    <row r="577398" spans="5:5">
      <c r="E577398" s="315"/>
    </row>
    <row r="577399" spans="5:5" ht="21.75">
      <c r="E577399" s="537"/>
    </row>
    <row r="577400" spans="5:5">
      <c r="E577400" s="315"/>
    </row>
    <row r="577401" spans="5:5" ht="21.75">
      <c r="E577401" s="537"/>
    </row>
    <row r="577402" spans="5:5">
      <c r="E577402" s="315"/>
    </row>
    <row r="577403" spans="5:5" ht="21.75">
      <c r="E577403" s="537"/>
    </row>
    <row r="577404" spans="5:5">
      <c r="E577404" s="315"/>
    </row>
    <row r="577405" spans="5:5" ht="21.75">
      <c r="E577405" s="537"/>
    </row>
    <row r="577406" spans="5:5">
      <c r="E577406" s="315"/>
    </row>
    <row r="577407" spans="5:5" ht="21.75">
      <c r="E577407" s="537"/>
    </row>
    <row r="577408" spans="5:5">
      <c r="E577408" s="315"/>
    </row>
    <row r="577409" spans="5:5" ht="21.75">
      <c r="E577409" s="537"/>
    </row>
    <row r="577410" spans="5:5">
      <c r="E577410" s="315"/>
    </row>
    <row r="577411" spans="5:5" ht="21.75">
      <c r="E577411" s="537"/>
    </row>
    <row r="577412" spans="5:5">
      <c r="E577412" s="315"/>
    </row>
    <row r="577413" spans="5:5" ht="21.75">
      <c r="E577413" s="537"/>
    </row>
    <row r="577414" spans="5:5">
      <c r="E577414" s="315"/>
    </row>
    <row r="577415" spans="5:5" ht="21.75">
      <c r="E577415" s="537"/>
    </row>
    <row r="577416" spans="5:5">
      <c r="E577416" s="315"/>
    </row>
    <row r="577417" spans="5:5" ht="21.75">
      <c r="E577417" s="537"/>
    </row>
    <row r="577418" spans="5:5">
      <c r="E577418" s="315"/>
    </row>
    <row r="577419" spans="5:5" ht="21.75">
      <c r="E577419" s="537"/>
    </row>
    <row r="577420" spans="5:5">
      <c r="E577420" s="315"/>
    </row>
    <row r="577421" spans="5:5" ht="21.75">
      <c r="E577421" s="537"/>
    </row>
    <row r="577422" spans="5:5">
      <c r="E577422" s="315"/>
    </row>
    <row r="577423" spans="5:5" ht="21.75">
      <c r="E577423" s="537"/>
    </row>
    <row r="577424" spans="5:5">
      <c r="E577424" s="315"/>
    </row>
    <row r="577425" spans="5:5" ht="21.75">
      <c r="E577425" s="537"/>
    </row>
    <row r="577426" spans="5:5">
      <c r="E577426" s="315"/>
    </row>
    <row r="577427" spans="5:5" ht="21.75">
      <c r="E577427" s="537"/>
    </row>
    <row r="577428" spans="5:5">
      <c r="E577428" s="315"/>
    </row>
    <row r="577429" spans="5:5" ht="21.75">
      <c r="E577429" s="537"/>
    </row>
    <row r="577430" spans="5:5">
      <c r="E577430" s="315"/>
    </row>
    <row r="577431" spans="5:5" ht="21.75">
      <c r="E577431" s="537"/>
    </row>
    <row r="577432" spans="5:5">
      <c r="E577432" s="315"/>
    </row>
    <row r="577433" spans="5:5" ht="21.75">
      <c r="E577433" s="537"/>
    </row>
    <row r="577434" spans="5:5">
      <c r="E577434" s="315"/>
    </row>
    <row r="577435" spans="5:5" ht="21.75">
      <c r="E577435" s="537"/>
    </row>
    <row r="577436" spans="5:5">
      <c r="E577436" s="315"/>
    </row>
    <row r="577437" spans="5:5" ht="21.75">
      <c r="E577437" s="537"/>
    </row>
    <row r="577438" spans="5:5">
      <c r="E577438" s="315"/>
    </row>
    <row r="577439" spans="5:5" ht="21.75">
      <c r="E577439" s="537"/>
    </row>
    <row r="577440" spans="5:5">
      <c r="E577440" s="315"/>
    </row>
    <row r="577441" spans="5:5" ht="21.75">
      <c r="E577441" s="537"/>
    </row>
    <row r="577442" spans="5:5">
      <c r="E577442" s="315"/>
    </row>
    <row r="577443" spans="5:5" ht="21.75">
      <c r="E577443" s="537"/>
    </row>
    <row r="577444" spans="5:5">
      <c r="E577444" s="315"/>
    </row>
    <row r="577445" spans="5:5" ht="21.75">
      <c r="E577445" s="537"/>
    </row>
    <row r="577446" spans="5:5">
      <c r="E577446" s="315"/>
    </row>
    <row r="577447" spans="5:5" ht="21.75">
      <c r="E577447" s="537"/>
    </row>
    <row r="577448" spans="5:5">
      <c r="E577448" s="315"/>
    </row>
    <row r="577449" spans="5:5" ht="21.75">
      <c r="E577449" s="537"/>
    </row>
    <row r="577450" spans="5:5">
      <c r="E577450" s="315"/>
    </row>
    <row r="577451" spans="5:5" ht="21.75">
      <c r="E577451" s="537"/>
    </row>
    <row r="577452" spans="5:5">
      <c r="E577452" s="315"/>
    </row>
    <row r="577453" spans="5:5" ht="21.75">
      <c r="E577453" s="537"/>
    </row>
    <row r="577454" spans="5:5">
      <c r="E577454" s="315"/>
    </row>
    <row r="577455" spans="5:5" ht="21.75">
      <c r="E577455" s="537"/>
    </row>
    <row r="577456" spans="5:5">
      <c r="E577456" s="315"/>
    </row>
    <row r="577457" spans="5:5" ht="21.75">
      <c r="E577457" s="537"/>
    </row>
    <row r="577458" spans="5:5">
      <c r="E577458" s="315"/>
    </row>
    <row r="577459" spans="5:5" ht="21.75">
      <c r="E577459" s="537"/>
    </row>
    <row r="577460" spans="5:5">
      <c r="E577460" s="315"/>
    </row>
    <row r="577461" spans="5:5" ht="21.75">
      <c r="E577461" s="537"/>
    </row>
    <row r="577462" spans="5:5">
      <c r="E577462" s="315"/>
    </row>
    <row r="577463" spans="5:5" ht="21.75">
      <c r="E577463" s="537"/>
    </row>
    <row r="577464" spans="5:5">
      <c r="E577464" s="315"/>
    </row>
    <row r="577465" spans="5:5" ht="21.75">
      <c r="E577465" s="537"/>
    </row>
    <row r="577466" spans="5:5">
      <c r="E577466" s="315"/>
    </row>
    <row r="577467" spans="5:5" ht="21.75">
      <c r="E577467" s="537"/>
    </row>
    <row r="577468" spans="5:5">
      <c r="E577468" s="315"/>
    </row>
    <row r="577469" spans="5:5" ht="21.75">
      <c r="E577469" s="537"/>
    </row>
    <row r="577470" spans="5:5">
      <c r="E577470" s="315"/>
    </row>
    <row r="577471" spans="5:5" ht="21.75">
      <c r="E577471" s="537"/>
    </row>
    <row r="577472" spans="5:5">
      <c r="E577472" s="315"/>
    </row>
    <row r="577473" spans="5:5" ht="21.75">
      <c r="E577473" s="537"/>
    </row>
    <row r="577474" spans="5:5">
      <c r="E577474" s="315"/>
    </row>
    <row r="577475" spans="5:5" ht="21.75">
      <c r="E577475" s="537"/>
    </row>
    <row r="577476" spans="5:5">
      <c r="E577476" s="315"/>
    </row>
    <row r="577477" spans="5:5" ht="21.75">
      <c r="E577477" s="537"/>
    </row>
    <row r="577478" spans="5:5">
      <c r="E577478" s="315"/>
    </row>
    <row r="577479" spans="5:5" ht="21.75">
      <c r="E577479" s="537"/>
    </row>
    <row r="577480" spans="5:5">
      <c r="E577480" s="315"/>
    </row>
    <row r="577481" spans="5:5" ht="21.75">
      <c r="E577481" s="537"/>
    </row>
    <row r="577482" spans="5:5">
      <c r="E577482" s="315"/>
    </row>
    <row r="577483" spans="5:5" ht="21.75">
      <c r="E577483" s="537"/>
    </row>
    <row r="577484" spans="5:5">
      <c r="E577484" s="315"/>
    </row>
    <row r="577485" spans="5:5" ht="21.75">
      <c r="E577485" s="537"/>
    </row>
    <row r="577486" spans="5:5">
      <c r="E577486" s="315"/>
    </row>
    <row r="577487" spans="5:5" ht="21.75">
      <c r="E577487" s="537"/>
    </row>
    <row r="577488" spans="5:5">
      <c r="E577488" s="315"/>
    </row>
    <row r="577489" spans="5:5" ht="21.75">
      <c r="E577489" s="537"/>
    </row>
    <row r="577490" spans="5:5">
      <c r="E577490" s="315"/>
    </row>
    <row r="577491" spans="5:5" ht="21.75">
      <c r="E577491" s="537"/>
    </row>
    <row r="577492" spans="5:5">
      <c r="E577492" s="315"/>
    </row>
    <row r="577493" spans="5:5" ht="21.75">
      <c r="E577493" s="537"/>
    </row>
    <row r="577494" spans="5:5">
      <c r="E577494" s="315"/>
    </row>
    <row r="577495" spans="5:5" ht="21.75">
      <c r="E577495" s="537"/>
    </row>
    <row r="577496" spans="5:5">
      <c r="E577496" s="315"/>
    </row>
    <row r="577497" spans="5:5" ht="21.75">
      <c r="E577497" s="537"/>
    </row>
    <row r="577498" spans="5:5">
      <c r="E577498" s="315"/>
    </row>
    <row r="577499" spans="5:5" ht="21.75">
      <c r="E577499" s="537"/>
    </row>
    <row r="577500" spans="5:5">
      <c r="E577500" s="315"/>
    </row>
    <row r="577501" spans="5:5" ht="21.75">
      <c r="E577501" s="537"/>
    </row>
    <row r="577502" spans="5:5">
      <c r="E577502" s="315"/>
    </row>
    <row r="577503" spans="5:5" ht="21.75">
      <c r="E577503" s="537"/>
    </row>
    <row r="577504" spans="5:5">
      <c r="E577504" s="315"/>
    </row>
    <row r="577505" spans="5:5" ht="21.75">
      <c r="E577505" s="537"/>
    </row>
    <row r="577506" spans="5:5">
      <c r="E577506" s="315"/>
    </row>
    <row r="577507" spans="5:5" ht="21.75">
      <c r="E577507" s="537"/>
    </row>
    <row r="577508" spans="5:5">
      <c r="E577508" s="315"/>
    </row>
    <row r="577509" spans="5:5" ht="21.75">
      <c r="E577509" s="537"/>
    </row>
    <row r="577510" spans="5:5">
      <c r="E577510" s="315"/>
    </row>
    <row r="577511" spans="5:5" ht="21.75">
      <c r="E577511" s="537"/>
    </row>
    <row r="577512" spans="5:5">
      <c r="E577512" s="315"/>
    </row>
    <row r="577513" spans="5:5" ht="21.75">
      <c r="E577513" s="537"/>
    </row>
    <row r="577514" spans="5:5">
      <c r="E577514" s="315"/>
    </row>
    <row r="577515" spans="5:5" ht="21.75">
      <c r="E577515" s="537"/>
    </row>
    <row r="577516" spans="5:5">
      <c r="E577516" s="315"/>
    </row>
    <row r="577517" spans="5:5" ht="21.75">
      <c r="E577517" s="537"/>
    </row>
    <row r="577518" spans="5:5">
      <c r="E577518" s="315"/>
    </row>
    <row r="577519" spans="5:5" ht="21.75">
      <c r="E577519" s="537"/>
    </row>
    <row r="577520" spans="5:5">
      <c r="E577520" s="315"/>
    </row>
    <row r="577521" spans="5:5" ht="21.75">
      <c r="E577521" s="537"/>
    </row>
    <row r="577522" spans="5:5">
      <c r="E577522" s="315"/>
    </row>
    <row r="577523" spans="5:5" ht="21.75">
      <c r="E577523" s="537"/>
    </row>
    <row r="577524" spans="5:5">
      <c r="E577524" s="315"/>
    </row>
    <row r="577525" spans="5:5" ht="21.75">
      <c r="E577525" s="537"/>
    </row>
    <row r="577526" spans="5:5">
      <c r="E577526" s="315"/>
    </row>
    <row r="577527" spans="5:5" ht="21.75">
      <c r="E577527" s="537"/>
    </row>
    <row r="577528" spans="5:5">
      <c r="E577528" s="315"/>
    </row>
    <row r="577529" spans="5:5" ht="21.75">
      <c r="E577529" s="537"/>
    </row>
    <row r="577530" spans="5:5">
      <c r="E577530" s="315"/>
    </row>
    <row r="577531" spans="5:5" ht="21.75">
      <c r="E577531" s="537"/>
    </row>
    <row r="577532" spans="5:5">
      <c r="E577532" s="315"/>
    </row>
    <row r="577533" spans="5:5" ht="21.75">
      <c r="E577533" s="537"/>
    </row>
    <row r="577534" spans="5:5">
      <c r="E577534" s="315"/>
    </row>
    <row r="577535" spans="5:5" ht="21.75">
      <c r="E577535" s="537"/>
    </row>
    <row r="577536" spans="5:5">
      <c r="E577536" s="315"/>
    </row>
    <row r="577537" spans="5:5" ht="21.75">
      <c r="E577537" s="537"/>
    </row>
    <row r="577538" spans="5:5">
      <c r="E577538" s="315"/>
    </row>
    <row r="577539" spans="5:5" ht="21.75">
      <c r="E577539" s="537"/>
    </row>
    <row r="577540" spans="5:5">
      <c r="E577540" s="315"/>
    </row>
    <row r="577541" spans="5:5" ht="21.75">
      <c r="E577541" s="537"/>
    </row>
    <row r="577542" spans="5:5">
      <c r="E577542" s="315"/>
    </row>
    <row r="577543" spans="5:5" ht="21.75">
      <c r="E577543" s="537"/>
    </row>
    <row r="577544" spans="5:5">
      <c r="E577544" s="315"/>
    </row>
    <row r="577545" spans="5:5" ht="21.75">
      <c r="E577545" s="537"/>
    </row>
    <row r="577546" spans="5:5">
      <c r="E577546" s="315"/>
    </row>
    <row r="577547" spans="5:5" ht="21.75">
      <c r="E577547" s="537"/>
    </row>
    <row r="577548" spans="5:5">
      <c r="E577548" s="315"/>
    </row>
    <row r="577549" spans="5:5" ht="21.75">
      <c r="E577549" s="537"/>
    </row>
    <row r="577550" spans="5:5">
      <c r="E577550" s="315"/>
    </row>
    <row r="577551" spans="5:5" ht="21.75">
      <c r="E577551" s="537"/>
    </row>
    <row r="577552" spans="5:5">
      <c r="E577552" s="315"/>
    </row>
    <row r="577553" spans="5:5" ht="21.75">
      <c r="E577553" s="537"/>
    </row>
    <row r="577554" spans="5:5">
      <c r="E577554" s="315"/>
    </row>
    <row r="577555" spans="5:5" ht="21.75">
      <c r="E577555" s="537"/>
    </row>
    <row r="577556" spans="5:5">
      <c r="E577556" s="315"/>
    </row>
    <row r="577557" spans="5:5" ht="21.75">
      <c r="E577557" s="537"/>
    </row>
    <row r="577558" spans="5:5">
      <c r="E577558" s="315"/>
    </row>
    <row r="577559" spans="5:5" ht="21.75">
      <c r="E577559" s="537"/>
    </row>
    <row r="577560" spans="5:5">
      <c r="E577560" s="315"/>
    </row>
    <row r="577561" spans="5:5" ht="21.75">
      <c r="E577561" s="537"/>
    </row>
    <row r="577562" spans="5:5">
      <c r="E577562" s="315"/>
    </row>
    <row r="577563" spans="5:5" ht="21.75">
      <c r="E577563" s="537"/>
    </row>
    <row r="577564" spans="5:5">
      <c r="E577564" s="315"/>
    </row>
    <row r="577565" spans="5:5" ht="21.75">
      <c r="E577565" s="537"/>
    </row>
    <row r="577566" spans="5:5">
      <c r="E577566" s="315"/>
    </row>
    <row r="577567" spans="5:5" ht="21.75">
      <c r="E577567" s="537"/>
    </row>
    <row r="577568" spans="5:5">
      <c r="E577568" s="315"/>
    </row>
    <row r="577569" spans="5:5" ht="21.75">
      <c r="E577569" s="537"/>
    </row>
    <row r="577570" spans="5:5">
      <c r="E577570" s="315"/>
    </row>
    <row r="577571" spans="5:5" ht="21.75">
      <c r="E577571" s="537"/>
    </row>
    <row r="577572" spans="5:5">
      <c r="E577572" s="315"/>
    </row>
    <row r="577573" spans="5:5" ht="21.75">
      <c r="E577573" s="537"/>
    </row>
    <row r="577574" spans="5:5">
      <c r="E577574" s="315"/>
    </row>
    <row r="577575" spans="5:5" ht="21.75">
      <c r="E577575" s="537"/>
    </row>
    <row r="577576" spans="5:5">
      <c r="E577576" s="315"/>
    </row>
    <row r="577577" spans="5:5" ht="21.75">
      <c r="E577577" s="537"/>
    </row>
    <row r="577578" spans="5:5">
      <c r="E577578" s="315"/>
    </row>
    <row r="577579" spans="5:5" ht="21.75">
      <c r="E577579" s="537"/>
    </row>
    <row r="577580" spans="5:5">
      <c r="E577580" s="315"/>
    </row>
    <row r="577581" spans="5:5" ht="21.75">
      <c r="E577581" s="537"/>
    </row>
    <row r="577582" spans="5:5">
      <c r="E577582" s="315"/>
    </row>
    <row r="577583" spans="5:5" ht="21.75">
      <c r="E577583" s="537"/>
    </row>
    <row r="577584" spans="5:5">
      <c r="E577584" s="315"/>
    </row>
    <row r="577585" spans="5:5" ht="21.75">
      <c r="E577585" s="537"/>
    </row>
    <row r="577586" spans="5:5">
      <c r="E577586" s="315"/>
    </row>
    <row r="577587" spans="5:5" ht="21.75">
      <c r="E577587" s="537"/>
    </row>
    <row r="577588" spans="5:5">
      <c r="E577588" s="315"/>
    </row>
    <row r="577589" spans="5:5" ht="21.75">
      <c r="E577589" s="537"/>
    </row>
    <row r="577590" spans="5:5">
      <c r="E577590" s="315"/>
    </row>
    <row r="577591" spans="5:5" ht="21.75">
      <c r="E577591" s="537"/>
    </row>
    <row r="577592" spans="5:5">
      <c r="E577592" s="315"/>
    </row>
    <row r="577593" spans="5:5" ht="21.75">
      <c r="E577593" s="537"/>
    </row>
    <row r="577594" spans="5:5">
      <c r="E577594" s="315"/>
    </row>
    <row r="577595" spans="5:5" ht="21.75">
      <c r="E577595" s="537"/>
    </row>
    <row r="577596" spans="5:5">
      <c r="E577596" s="315"/>
    </row>
    <row r="577597" spans="5:5" ht="21.75">
      <c r="E577597" s="537"/>
    </row>
    <row r="577598" spans="5:5">
      <c r="E577598" s="315"/>
    </row>
    <row r="577599" spans="5:5" ht="21.75">
      <c r="E577599" s="537"/>
    </row>
    <row r="577600" spans="5:5">
      <c r="E577600" s="315"/>
    </row>
    <row r="577601" spans="5:5" ht="21.75">
      <c r="E577601" s="537"/>
    </row>
    <row r="577602" spans="5:5">
      <c r="E577602" s="315"/>
    </row>
    <row r="577603" spans="5:5" ht="21.75">
      <c r="E577603" s="537"/>
    </row>
    <row r="577604" spans="5:5">
      <c r="E577604" s="315"/>
    </row>
    <row r="577605" spans="5:5" ht="21.75">
      <c r="E577605" s="537"/>
    </row>
    <row r="577606" spans="5:5">
      <c r="E577606" s="315"/>
    </row>
    <row r="577607" spans="5:5" ht="21.75">
      <c r="E577607" s="537"/>
    </row>
    <row r="577608" spans="5:5">
      <c r="E577608" s="315"/>
    </row>
    <row r="577609" spans="5:5" ht="21.75">
      <c r="E577609" s="537"/>
    </row>
    <row r="577610" spans="5:5">
      <c r="E577610" s="315"/>
    </row>
    <row r="577611" spans="5:5" ht="21.75">
      <c r="E577611" s="537"/>
    </row>
    <row r="577612" spans="5:5">
      <c r="E577612" s="315"/>
    </row>
    <row r="577613" spans="5:5" ht="21.75">
      <c r="E577613" s="537"/>
    </row>
    <row r="577614" spans="5:5">
      <c r="E577614" s="315"/>
    </row>
    <row r="577615" spans="5:5" ht="21.75">
      <c r="E577615" s="537"/>
    </row>
    <row r="577616" spans="5:5">
      <c r="E577616" s="315"/>
    </row>
    <row r="577617" spans="5:5" ht="21.75">
      <c r="E577617" s="537"/>
    </row>
    <row r="577618" spans="5:5">
      <c r="E577618" s="315"/>
    </row>
    <row r="577619" spans="5:5" ht="21.75">
      <c r="E577619" s="537"/>
    </row>
    <row r="577620" spans="5:5">
      <c r="E577620" s="315"/>
    </row>
    <row r="577621" spans="5:5" ht="21.75">
      <c r="E577621" s="537"/>
    </row>
    <row r="577622" spans="5:5">
      <c r="E577622" s="315"/>
    </row>
    <row r="577623" spans="5:5" ht="21.75">
      <c r="E577623" s="537"/>
    </row>
    <row r="577624" spans="5:5">
      <c r="E577624" s="315"/>
    </row>
    <row r="577625" spans="5:5" ht="21.75">
      <c r="E577625" s="537"/>
    </row>
    <row r="577626" spans="5:5">
      <c r="E577626" s="315"/>
    </row>
    <row r="577627" spans="5:5" ht="21.75">
      <c r="E577627" s="537"/>
    </row>
    <row r="577628" spans="5:5">
      <c r="E577628" s="315"/>
    </row>
    <row r="577629" spans="5:5" ht="21.75">
      <c r="E577629" s="537"/>
    </row>
    <row r="577630" spans="5:5">
      <c r="E577630" s="315"/>
    </row>
    <row r="577631" spans="5:5" ht="21.75">
      <c r="E577631" s="537"/>
    </row>
    <row r="577632" spans="5:5">
      <c r="E577632" s="315"/>
    </row>
    <row r="577633" spans="5:5" ht="21.75">
      <c r="E577633" s="537"/>
    </row>
    <row r="577634" spans="5:5">
      <c r="E577634" s="315"/>
    </row>
    <row r="577635" spans="5:5" ht="21.75">
      <c r="E577635" s="537"/>
    </row>
    <row r="577636" spans="5:5">
      <c r="E577636" s="315"/>
    </row>
    <row r="577637" spans="5:5" ht="21.75">
      <c r="E577637" s="537"/>
    </row>
    <row r="577638" spans="5:5">
      <c r="E577638" s="315"/>
    </row>
    <row r="577639" spans="5:5" ht="21.75">
      <c r="E577639" s="537"/>
    </row>
    <row r="577640" spans="5:5">
      <c r="E577640" s="315"/>
    </row>
    <row r="577641" spans="5:5" ht="21.75">
      <c r="E577641" s="537"/>
    </row>
    <row r="577642" spans="5:5">
      <c r="E577642" s="315"/>
    </row>
    <row r="577643" spans="5:5" ht="21.75">
      <c r="E577643" s="537"/>
    </row>
    <row r="577644" spans="5:5">
      <c r="E577644" s="315"/>
    </row>
    <row r="577645" spans="5:5" ht="21.75">
      <c r="E577645" s="537"/>
    </row>
    <row r="577646" spans="5:5">
      <c r="E577646" s="315"/>
    </row>
    <row r="577647" spans="5:5" ht="21.75">
      <c r="E577647" s="537"/>
    </row>
    <row r="577648" spans="5:5">
      <c r="E577648" s="315"/>
    </row>
    <row r="577649" spans="5:5" ht="21.75">
      <c r="E577649" s="537"/>
    </row>
    <row r="577650" spans="5:5">
      <c r="E577650" s="315"/>
    </row>
    <row r="577651" spans="5:5" ht="21.75">
      <c r="E577651" s="537"/>
    </row>
    <row r="577652" spans="5:5">
      <c r="E577652" s="315"/>
    </row>
    <row r="577653" spans="5:5" ht="21.75">
      <c r="E577653" s="537"/>
    </row>
    <row r="577654" spans="5:5">
      <c r="E577654" s="315"/>
    </row>
    <row r="577655" spans="5:5" ht="21.75">
      <c r="E577655" s="537"/>
    </row>
    <row r="577656" spans="5:5">
      <c r="E577656" s="315"/>
    </row>
    <row r="577657" spans="5:5" ht="21.75">
      <c r="E577657" s="537"/>
    </row>
    <row r="577658" spans="5:5">
      <c r="E577658" s="315"/>
    </row>
    <row r="577659" spans="5:5" ht="21.75">
      <c r="E577659" s="537"/>
    </row>
    <row r="577660" spans="5:5">
      <c r="E577660" s="315"/>
    </row>
    <row r="577661" spans="5:5" ht="21.75">
      <c r="E577661" s="537"/>
    </row>
    <row r="577662" spans="5:5">
      <c r="E577662" s="315"/>
    </row>
    <row r="577663" spans="5:5" ht="21.75">
      <c r="E577663" s="537"/>
    </row>
    <row r="577664" spans="5:5">
      <c r="E577664" s="315"/>
    </row>
    <row r="577665" spans="5:5" ht="21.75">
      <c r="E577665" s="537"/>
    </row>
    <row r="577666" spans="5:5">
      <c r="E577666" s="315"/>
    </row>
    <row r="577667" spans="5:5" ht="21.75">
      <c r="E577667" s="537"/>
    </row>
    <row r="577668" spans="5:5">
      <c r="E577668" s="315"/>
    </row>
    <row r="577669" spans="5:5" ht="21.75">
      <c r="E577669" s="537"/>
    </row>
    <row r="577670" spans="5:5">
      <c r="E577670" s="315"/>
    </row>
    <row r="577671" spans="5:5" ht="21.75">
      <c r="E577671" s="537"/>
    </row>
    <row r="577672" spans="5:5">
      <c r="E577672" s="315"/>
    </row>
    <row r="577673" spans="5:5" ht="21.75">
      <c r="E577673" s="537"/>
    </row>
    <row r="577674" spans="5:5">
      <c r="E577674" s="315"/>
    </row>
    <row r="577675" spans="5:5" ht="21.75">
      <c r="E577675" s="537"/>
    </row>
    <row r="577676" spans="5:5">
      <c r="E577676" s="315"/>
    </row>
    <row r="577677" spans="5:5" ht="21.75">
      <c r="E577677" s="537"/>
    </row>
    <row r="577678" spans="5:5">
      <c r="E577678" s="315"/>
    </row>
    <row r="577679" spans="5:5" ht="21.75">
      <c r="E577679" s="537"/>
    </row>
    <row r="577680" spans="5:5">
      <c r="E577680" s="315"/>
    </row>
    <row r="577681" spans="5:5" ht="21.75">
      <c r="E577681" s="537"/>
    </row>
    <row r="577682" spans="5:5">
      <c r="E577682" s="315"/>
    </row>
    <row r="577683" spans="5:5" ht="21.75">
      <c r="E577683" s="537"/>
    </row>
    <row r="577684" spans="5:5">
      <c r="E577684" s="315"/>
    </row>
    <row r="577685" spans="5:5" ht="21.75">
      <c r="E577685" s="537"/>
    </row>
    <row r="577686" spans="5:5">
      <c r="E577686" s="315"/>
    </row>
    <row r="577687" spans="5:5" ht="21.75">
      <c r="E577687" s="537"/>
    </row>
    <row r="577688" spans="5:5">
      <c r="E577688" s="315"/>
    </row>
    <row r="577689" spans="5:5" ht="21.75">
      <c r="E577689" s="537"/>
    </row>
    <row r="577690" spans="5:5">
      <c r="E577690" s="315"/>
    </row>
    <row r="577691" spans="5:5" ht="21.75">
      <c r="E577691" s="537"/>
    </row>
    <row r="577692" spans="5:5">
      <c r="E577692" s="315"/>
    </row>
    <row r="577693" spans="5:5" ht="21.75">
      <c r="E577693" s="537"/>
    </row>
    <row r="577694" spans="5:5">
      <c r="E577694" s="315"/>
    </row>
    <row r="577695" spans="5:5" ht="21.75">
      <c r="E577695" s="537"/>
    </row>
    <row r="577696" spans="5:5">
      <c r="E577696" s="315"/>
    </row>
    <row r="577697" spans="5:5" ht="21.75">
      <c r="E577697" s="537"/>
    </row>
    <row r="577698" spans="5:5">
      <c r="E577698" s="315"/>
    </row>
    <row r="577699" spans="5:5" ht="21.75">
      <c r="E577699" s="537"/>
    </row>
    <row r="577700" spans="5:5">
      <c r="E577700" s="315"/>
    </row>
    <row r="577701" spans="5:5" ht="21.75">
      <c r="E577701" s="537"/>
    </row>
    <row r="577702" spans="5:5">
      <c r="E577702" s="315"/>
    </row>
    <row r="577703" spans="5:5" ht="21.75">
      <c r="E577703" s="537"/>
    </row>
    <row r="577704" spans="5:5">
      <c r="E577704" s="315"/>
    </row>
    <row r="577705" spans="5:5" ht="21.75">
      <c r="E577705" s="537"/>
    </row>
    <row r="577706" spans="5:5">
      <c r="E577706" s="315"/>
    </row>
    <row r="577707" spans="5:5" ht="21.75">
      <c r="E577707" s="537"/>
    </row>
    <row r="577708" spans="5:5">
      <c r="E577708" s="315"/>
    </row>
    <row r="577709" spans="5:5" ht="21.75">
      <c r="E577709" s="537"/>
    </row>
    <row r="577710" spans="5:5">
      <c r="E577710" s="315"/>
    </row>
    <row r="577711" spans="5:5" ht="21.75">
      <c r="E577711" s="537"/>
    </row>
    <row r="577712" spans="5:5">
      <c r="E577712" s="315"/>
    </row>
    <row r="577713" spans="5:5" ht="21.75">
      <c r="E577713" s="537"/>
    </row>
    <row r="577714" spans="5:5">
      <c r="E577714" s="315"/>
    </row>
    <row r="577715" spans="5:5" ht="21.75">
      <c r="E577715" s="537"/>
    </row>
    <row r="577716" spans="5:5">
      <c r="E577716" s="315"/>
    </row>
    <row r="577717" spans="5:5" ht="21.75">
      <c r="E577717" s="537"/>
    </row>
    <row r="577718" spans="5:5">
      <c r="E577718" s="315"/>
    </row>
    <row r="577719" spans="5:5" ht="21.75">
      <c r="E577719" s="537"/>
    </row>
    <row r="577720" spans="5:5">
      <c r="E577720" s="315"/>
    </row>
    <row r="577721" spans="5:5" ht="21.75">
      <c r="E577721" s="537"/>
    </row>
    <row r="577722" spans="5:5">
      <c r="E577722" s="315"/>
    </row>
    <row r="577723" spans="5:5" ht="21.75">
      <c r="E577723" s="537"/>
    </row>
    <row r="577724" spans="5:5">
      <c r="E577724" s="315"/>
    </row>
    <row r="577725" spans="5:5" ht="21.75">
      <c r="E577725" s="537"/>
    </row>
    <row r="577726" spans="5:5">
      <c r="E577726" s="315"/>
    </row>
    <row r="577727" spans="5:5" ht="21.75">
      <c r="E577727" s="537"/>
    </row>
    <row r="577728" spans="5:5">
      <c r="E577728" s="315"/>
    </row>
    <row r="577729" spans="5:5" ht="21.75">
      <c r="E577729" s="537"/>
    </row>
    <row r="577730" spans="5:5">
      <c r="E577730" s="315"/>
    </row>
    <row r="577731" spans="5:5" ht="21.75">
      <c r="E577731" s="537"/>
    </row>
    <row r="577732" spans="5:5">
      <c r="E577732" s="315"/>
    </row>
    <row r="577733" spans="5:5" ht="21.75">
      <c r="E577733" s="537"/>
    </row>
    <row r="577734" spans="5:5">
      <c r="E577734" s="315"/>
    </row>
    <row r="577735" spans="5:5" ht="21.75">
      <c r="E577735" s="537"/>
    </row>
    <row r="577736" spans="5:5">
      <c r="E577736" s="315"/>
    </row>
    <row r="577737" spans="5:5" ht="21.75">
      <c r="E577737" s="537"/>
    </row>
    <row r="577738" spans="5:5">
      <c r="E577738" s="315"/>
    </row>
    <row r="577739" spans="5:5" ht="21.75">
      <c r="E577739" s="537"/>
    </row>
    <row r="577740" spans="5:5">
      <c r="E577740" s="315"/>
    </row>
    <row r="577741" spans="5:5" ht="21.75">
      <c r="E577741" s="537"/>
    </row>
    <row r="577742" spans="5:5">
      <c r="E577742" s="315"/>
    </row>
    <row r="577743" spans="5:5" ht="21.75">
      <c r="E577743" s="537"/>
    </row>
    <row r="577744" spans="5:5">
      <c r="E577744" s="315"/>
    </row>
    <row r="577745" spans="5:5" ht="21.75">
      <c r="E577745" s="537"/>
    </row>
    <row r="577746" spans="5:5">
      <c r="E577746" s="315"/>
    </row>
    <row r="577747" spans="5:5" ht="21.75">
      <c r="E577747" s="537"/>
    </row>
    <row r="577748" spans="5:5">
      <c r="E577748" s="315"/>
    </row>
    <row r="577749" spans="5:5" ht="21.75">
      <c r="E577749" s="537"/>
    </row>
    <row r="577750" spans="5:5">
      <c r="E577750" s="315"/>
    </row>
    <row r="577751" spans="5:5" ht="21.75">
      <c r="E577751" s="537"/>
    </row>
    <row r="577752" spans="5:5">
      <c r="E577752" s="315"/>
    </row>
    <row r="577753" spans="5:5" ht="21.75">
      <c r="E577753" s="537"/>
    </row>
    <row r="577754" spans="5:5">
      <c r="E577754" s="315"/>
    </row>
    <row r="577755" spans="5:5" ht="21.75">
      <c r="E577755" s="537"/>
    </row>
    <row r="577756" spans="5:5">
      <c r="E577756" s="315"/>
    </row>
    <row r="577757" spans="5:5" ht="21.75">
      <c r="E577757" s="537"/>
    </row>
    <row r="577758" spans="5:5">
      <c r="E577758" s="315"/>
    </row>
    <row r="577759" spans="5:5" ht="21.75">
      <c r="E577759" s="537"/>
    </row>
    <row r="577760" spans="5:5">
      <c r="E577760" s="315"/>
    </row>
    <row r="577761" spans="5:5" ht="21.75">
      <c r="E577761" s="537"/>
    </row>
    <row r="577762" spans="5:5">
      <c r="E577762" s="315"/>
    </row>
    <row r="577763" spans="5:5" ht="21.75">
      <c r="E577763" s="537"/>
    </row>
    <row r="577764" spans="5:5">
      <c r="E577764" s="315"/>
    </row>
    <row r="577765" spans="5:5" ht="21.75">
      <c r="E577765" s="537"/>
    </row>
    <row r="577766" spans="5:5">
      <c r="E577766" s="315"/>
    </row>
    <row r="577767" spans="5:5" ht="21.75">
      <c r="E577767" s="537"/>
    </row>
    <row r="577768" spans="5:5">
      <c r="E577768" s="315"/>
    </row>
    <row r="577769" spans="5:5" ht="21.75">
      <c r="E577769" s="537"/>
    </row>
    <row r="577770" spans="5:5">
      <c r="E577770" s="315"/>
    </row>
    <row r="577771" spans="5:5" ht="21.75">
      <c r="E577771" s="537"/>
    </row>
    <row r="577772" spans="5:5">
      <c r="E577772" s="315"/>
    </row>
    <row r="577773" spans="5:5" ht="21.75">
      <c r="E577773" s="537"/>
    </row>
    <row r="577774" spans="5:5">
      <c r="E577774" s="315"/>
    </row>
    <row r="577775" spans="5:5" ht="21.75">
      <c r="E577775" s="537"/>
    </row>
    <row r="577776" spans="5:5">
      <c r="E577776" s="315"/>
    </row>
    <row r="577777" spans="5:5" ht="21.75">
      <c r="E577777" s="537"/>
    </row>
    <row r="577778" spans="5:5">
      <c r="E577778" s="315"/>
    </row>
    <row r="577779" spans="5:5" ht="21.75">
      <c r="E577779" s="537"/>
    </row>
    <row r="577780" spans="5:5">
      <c r="E577780" s="315"/>
    </row>
    <row r="577781" spans="5:5" ht="21.75">
      <c r="E577781" s="537"/>
    </row>
    <row r="577782" spans="5:5">
      <c r="E577782" s="315"/>
    </row>
    <row r="577783" spans="5:5" ht="21.75">
      <c r="E577783" s="537"/>
    </row>
    <row r="577784" spans="5:5">
      <c r="E577784" s="315"/>
    </row>
    <row r="577785" spans="5:5" ht="21.75">
      <c r="E577785" s="537"/>
    </row>
    <row r="577786" spans="5:5">
      <c r="E577786" s="315"/>
    </row>
    <row r="577787" spans="5:5" ht="21.75">
      <c r="E577787" s="537"/>
    </row>
    <row r="577788" spans="5:5">
      <c r="E577788" s="315"/>
    </row>
    <row r="577789" spans="5:5" ht="21.75">
      <c r="E577789" s="537"/>
    </row>
    <row r="577790" spans="5:5">
      <c r="E577790" s="315"/>
    </row>
    <row r="577791" spans="5:5" ht="21.75">
      <c r="E577791" s="537"/>
    </row>
    <row r="577792" spans="5:5">
      <c r="E577792" s="315"/>
    </row>
    <row r="577793" spans="5:5" ht="21.75">
      <c r="E577793" s="537"/>
    </row>
    <row r="577794" spans="5:5">
      <c r="E577794" s="315"/>
    </row>
    <row r="577795" spans="5:5" ht="21.75">
      <c r="E577795" s="537"/>
    </row>
    <row r="577796" spans="5:5">
      <c r="E577796" s="315"/>
    </row>
    <row r="577797" spans="5:5" ht="21.75">
      <c r="E577797" s="537"/>
    </row>
    <row r="577798" spans="5:5">
      <c r="E577798" s="315"/>
    </row>
    <row r="577799" spans="5:5" ht="21.75">
      <c r="E577799" s="537"/>
    </row>
    <row r="577800" spans="5:5">
      <c r="E577800" s="315"/>
    </row>
    <row r="577801" spans="5:5" ht="21.75">
      <c r="E577801" s="537"/>
    </row>
    <row r="577802" spans="5:5">
      <c r="E577802" s="315"/>
    </row>
    <row r="577803" spans="5:5" ht="21.75">
      <c r="E577803" s="537"/>
    </row>
    <row r="577804" spans="5:5">
      <c r="E577804" s="315"/>
    </row>
    <row r="577805" spans="5:5" ht="21.75">
      <c r="E577805" s="537"/>
    </row>
    <row r="577806" spans="5:5">
      <c r="E577806" s="315"/>
    </row>
    <row r="577807" spans="5:5" ht="21.75">
      <c r="E577807" s="537"/>
    </row>
    <row r="577808" spans="5:5">
      <c r="E577808" s="315"/>
    </row>
    <row r="577809" spans="5:5" ht="21.75">
      <c r="E577809" s="537"/>
    </row>
    <row r="577810" spans="5:5">
      <c r="E577810" s="315"/>
    </row>
    <row r="577811" spans="5:5" ht="21.75">
      <c r="E577811" s="537"/>
    </row>
    <row r="577812" spans="5:5">
      <c r="E577812" s="315"/>
    </row>
    <row r="577813" spans="5:5" ht="21.75">
      <c r="E577813" s="537"/>
    </row>
    <row r="577814" spans="5:5">
      <c r="E577814" s="315"/>
    </row>
    <row r="577815" spans="5:5" ht="21.75">
      <c r="E577815" s="537"/>
    </row>
    <row r="577816" spans="5:5">
      <c r="E577816" s="315"/>
    </row>
    <row r="577817" spans="5:5" ht="21.75">
      <c r="E577817" s="537"/>
    </row>
    <row r="577818" spans="5:5">
      <c r="E577818" s="315"/>
    </row>
    <row r="577819" spans="5:5" ht="21.75">
      <c r="E577819" s="537"/>
    </row>
    <row r="577820" spans="5:5">
      <c r="E577820" s="315"/>
    </row>
    <row r="577821" spans="5:5" ht="21.75">
      <c r="E577821" s="537"/>
    </row>
    <row r="577822" spans="5:5">
      <c r="E577822" s="315"/>
    </row>
    <row r="577823" spans="5:5" ht="21.75">
      <c r="E577823" s="537"/>
    </row>
    <row r="577824" spans="5:5">
      <c r="E577824" s="315"/>
    </row>
    <row r="577825" spans="5:5" ht="21.75">
      <c r="E577825" s="537"/>
    </row>
    <row r="577826" spans="5:5">
      <c r="E577826" s="315"/>
    </row>
    <row r="577827" spans="5:5" ht="21.75">
      <c r="E577827" s="537"/>
    </row>
    <row r="577828" spans="5:5">
      <c r="E577828" s="315"/>
    </row>
    <row r="577829" spans="5:5" ht="21.75">
      <c r="E577829" s="537"/>
    </row>
    <row r="577830" spans="5:5">
      <c r="E577830" s="315"/>
    </row>
    <row r="577831" spans="5:5" ht="21.75">
      <c r="E577831" s="537"/>
    </row>
    <row r="577832" spans="5:5">
      <c r="E577832" s="315"/>
    </row>
    <row r="577833" spans="5:5" ht="21.75">
      <c r="E577833" s="537"/>
    </row>
    <row r="577834" spans="5:5">
      <c r="E577834" s="315"/>
    </row>
    <row r="577835" spans="5:5" ht="21.75">
      <c r="E577835" s="537"/>
    </row>
    <row r="577836" spans="5:5">
      <c r="E577836" s="315"/>
    </row>
    <row r="577837" spans="5:5" ht="21.75">
      <c r="E577837" s="537"/>
    </row>
    <row r="577838" spans="5:5">
      <c r="E577838" s="315"/>
    </row>
    <row r="577839" spans="5:5" ht="21.75">
      <c r="E577839" s="537"/>
    </row>
    <row r="577840" spans="5:5">
      <c r="E577840" s="315"/>
    </row>
    <row r="577841" spans="5:5" ht="21.75">
      <c r="E577841" s="537"/>
    </row>
    <row r="577842" spans="5:5">
      <c r="E577842" s="315"/>
    </row>
    <row r="577843" spans="5:5" ht="21.75">
      <c r="E577843" s="537"/>
    </row>
    <row r="577844" spans="5:5">
      <c r="E577844" s="315"/>
    </row>
    <row r="577845" spans="5:5" ht="21.75">
      <c r="E577845" s="537"/>
    </row>
    <row r="577846" spans="5:5">
      <c r="E577846" s="315"/>
    </row>
    <row r="577847" spans="5:5" ht="21.75">
      <c r="E577847" s="537"/>
    </row>
    <row r="577848" spans="5:5">
      <c r="E577848" s="315"/>
    </row>
    <row r="577849" spans="5:5" ht="21.75">
      <c r="E577849" s="537"/>
    </row>
    <row r="577850" spans="5:5">
      <c r="E577850" s="315"/>
    </row>
    <row r="577851" spans="5:5" ht="21.75">
      <c r="E577851" s="537"/>
    </row>
    <row r="577852" spans="5:5">
      <c r="E577852" s="315"/>
    </row>
    <row r="577853" spans="5:5" ht="21.75">
      <c r="E577853" s="537"/>
    </row>
    <row r="577854" spans="5:5">
      <c r="E577854" s="315"/>
    </row>
    <row r="577855" spans="5:5" ht="21.75">
      <c r="E577855" s="537"/>
    </row>
    <row r="577856" spans="5:5">
      <c r="E577856" s="315"/>
    </row>
    <row r="577857" spans="5:5" ht="21.75">
      <c r="E577857" s="537"/>
    </row>
    <row r="577858" spans="5:5">
      <c r="E577858" s="315"/>
    </row>
    <row r="577859" spans="5:5" ht="21.75">
      <c r="E577859" s="537"/>
    </row>
    <row r="577860" spans="5:5">
      <c r="E577860" s="315"/>
    </row>
    <row r="577861" spans="5:5" ht="21.75">
      <c r="E577861" s="537"/>
    </row>
    <row r="577862" spans="5:5">
      <c r="E577862" s="315"/>
    </row>
    <row r="577863" spans="5:5" ht="21.75">
      <c r="E577863" s="537"/>
    </row>
    <row r="577864" spans="5:5">
      <c r="E577864" s="315"/>
    </row>
    <row r="577865" spans="5:5" ht="21.75">
      <c r="E577865" s="537"/>
    </row>
    <row r="577866" spans="5:5">
      <c r="E577866" s="315"/>
    </row>
    <row r="577867" spans="5:5" ht="21.75">
      <c r="E577867" s="537"/>
    </row>
    <row r="577868" spans="5:5">
      <c r="E577868" s="315"/>
    </row>
    <row r="577869" spans="5:5" ht="21.75">
      <c r="E577869" s="537"/>
    </row>
    <row r="577870" spans="5:5">
      <c r="E577870" s="315"/>
    </row>
    <row r="577871" spans="5:5" ht="21.75">
      <c r="E577871" s="537"/>
    </row>
    <row r="577872" spans="5:5">
      <c r="E577872" s="315"/>
    </row>
    <row r="577873" spans="5:5" ht="21.75">
      <c r="E577873" s="537"/>
    </row>
    <row r="577874" spans="5:5">
      <c r="E577874" s="315"/>
    </row>
    <row r="577875" spans="5:5" ht="21.75">
      <c r="E577875" s="537"/>
    </row>
    <row r="577876" spans="5:5">
      <c r="E577876" s="315"/>
    </row>
    <row r="577877" spans="5:5" ht="21.75">
      <c r="E577877" s="537"/>
    </row>
    <row r="577878" spans="5:5">
      <c r="E577878" s="315"/>
    </row>
    <row r="577879" spans="5:5" ht="21.75">
      <c r="E577879" s="537"/>
    </row>
    <row r="577880" spans="5:5">
      <c r="E577880" s="315"/>
    </row>
    <row r="577881" spans="5:5" ht="21.75">
      <c r="E577881" s="537"/>
    </row>
    <row r="577882" spans="5:5">
      <c r="E577882" s="315"/>
    </row>
    <row r="577883" spans="5:5" ht="21.75">
      <c r="E577883" s="537"/>
    </row>
    <row r="577884" spans="5:5">
      <c r="E577884" s="315"/>
    </row>
    <row r="577885" spans="5:5" ht="21.75">
      <c r="E577885" s="537"/>
    </row>
    <row r="577886" spans="5:5">
      <c r="E577886" s="315"/>
    </row>
    <row r="577887" spans="5:5" ht="21.75">
      <c r="E577887" s="537"/>
    </row>
    <row r="577888" spans="5:5">
      <c r="E577888" s="315"/>
    </row>
    <row r="577889" spans="5:5" ht="21.75">
      <c r="E577889" s="537"/>
    </row>
    <row r="577890" spans="5:5">
      <c r="E577890" s="315"/>
    </row>
    <row r="577891" spans="5:5" ht="21.75">
      <c r="E577891" s="537"/>
    </row>
    <row r="577892" spans="5:5">
      <c r="E577892" s="315"/>
    </row>
    <row r="577893" spans="5:5" ht="21.75">
      <c r="E577893" s="537"/>
    </row>
    <row r="577894" spans="5:5">
      <c r="E577894" s="315"/>
    </row>
    <row r="577895" spans="5:5" ht="21.75">
      <c r="E577895" s="537"/>
    </row>
    <row r="577896" spans="5:5">
      <c r="E577896" s="315"/>
    </row>
    <row r="577897" spans="5:5" ht="21.75">
      <c r="E577897" s="537"/>
    </row>
    <row r="577898" spans="5:5">
      <c r="E577898" s="315"/>
    </row>
    <row r="577899" spans="5:5" ht="21.75">
      <c r="E577899" s="537"/>
    </row>
    <row r="577900" spans="5:5">
      <c r="E577900" s="315"/>
    </row>
    <row r="577901" spans="5:5" ht="21.75">
      <c r="E577901" s="537"/>
    </row>
    <row r="577902" spans="5:5">
      <c r="E577902" s="315"/>
    </row>
    <row r="577903" spans="5:5" ht="21.75">
      <c r="E577903" s="537"/>
    </row>
    <row r="577904" spans="5:5">
      <c r="E577904" s="315"/>
    </row>
    <row r="577905" spans="5:5" ht="21.75">
      <c r="E577905" s="537"/>
    </row>
    <row r="577906" spans="5:5">
      <c r="E577906" s="315"/>
    </row>
    <row r="577907" spans="5:5" ht="21.75">
      <c r="E577907" s="537"/>
    </row>
    <row r="577908" spans="5:5">
      <c r="E577908" s="315"/>
    </row>
    <row r="577909" spans="5:5" ht="21.75">
      <c r="E577909" s="537"/>
    </row>
    <row r="577910" spans="5:5">
      <c r="E577910" s="315"/>
    </row>
    <row r="577911" spans="5:5" ht="21.75">
      <c r="E577911" s="537"/>
    </row>
    <row r="577912" spans="5:5">
      <c r="E577912" s="315"/>
    </row>
    <row r="577913" spans="5:5" ht="21.75">
      <c r="E577913" s="537"/>
    </row>
    <row r="577914" spans="5:5">
      <c r="E577914" s="315"/>
    </row>
    <row r="577915" spans="5:5" ht="21.75">
      <c r="E577915" s="537"/>
    </row>
    <row r="577916" spans="5:5">
      <c r="E577916" s="315"/>
    </row>
    <row r="577917" spans="5:5" ht="21.75">
      <c r="E577917" s="537"/>
    </row>
    <row r="577918" spans="5:5">
      <c r="E577918" s="315"/>
    </row>
    <row r="577919" spans="5:5" ht="21.75">
      <c r="E577919" s="537"/>
    </row>
    <row r="577920" spans="5:5">
      <c r="E577920" s="315"/>
    </row>
    <row r="577921" spans="5:5" ht="21.75">
      <c r="E577921" s="537"/>
    </row>
    <row r="577922" spans="5:5">
      <c r="E577922" s="315"/>
    </row>
    <row r="577923" spans="5:5" ht="21.75">
      <c r="E577923" s="537"/>
    </row>
    <row r="577924" spans="5:5">
      <c r="E577924" s="315"/>
    </row>
    <row r="577925" spans="5:5" ht="21.75">
      <c r="E577925" s="537"/>
    </row>
    <row r="577926" spans="5:5">
      <c r="E577926" s="315"/>
    </row>
    <row r="577927" spans="5:5" ht="21.75">
      <c r="E577927" s="537"/>
    </row>
    <row r="577928" spans="5:5">
      <c r="E577928" s="315"/>
    </row>
    <row r="577929" spans="5:5" ht="21.75">
      <c r="E577929" s="537"/>
    </row>
    <row r="577930" spans="5:5">
      <c r="E577930" s="315"/>
    </row>
    <row r="577931" spans="5:5" ht="21.75">
      <c r="E577931" s="537"/>
    </row>
    <row r="577932" spans="5:5">
      <c r="E577932" s="315"/>
    </row>
    <row r="577933" spans="5:5" ht="21.75">
      <c r="E577933" s="537"/>
    </row>
    <row r="577934" spans="5:5">
      <c r="E577934" s="315"/>
    </row>
    <row r="577935" spans="5:5" ht="21.75">
      <c r="E577935" s="537"/>
    </row>
    <row r="577936" spans="5:5">
      <c r="E577936" s="315"/>
    </row>
    <row r="577937" spans="5:5" ht="21.75">
      <c r="E577937" s="537"/>
    </row>
    <row r="577938" spans="5:5">
      <c r="E577938" s="315"/>
    </row>
    <row r="577939" spans="5:5" ht="21.75">
      <c r="E577939" s="537"/>
    </row>
    <row r="577940" spans="5:5">
      <c r="E577940" s="315"/>
    </row>
    <row r="577941" spans="5:5" ht="21.75">
      <c r="E577941" s="537"/>
    </row>
    <row r="577942" spans="5:5">
      <c r="E577942" s="315"/>
    </row>
    <row r="577943" spans="5:5" ht="21.75">
      <c r="E577943" s="537"/>
    </row>
    <row r="577944" spans="5:5">
      <c r="E577944" s="315"/>
    </row>
    <row r="577945" spans="5:5" ht="21.75">
      <c r="E577945" s="537"/>
    </row>
    <row r="577946" spans="5:5">
      <c r="E577946" s="315"/>
    </row>
    <row r="577947" spans="5:5" ht="21.75">
      <c r="E577947" s="537"/>
    </row>
    <row r="577948" spans="5:5">
      <c r="E577948" s="315"/>
    </row>
    <row r="577949" spans="5:5" ht="21.75">
      <c r="E577949" s="537"/>
    </row>
    <row r="577950" spans="5:5">
      <c r="E577950" s="315"/>
    </row>
    <row r="577951" spans="5:5" ht="21.75">
      <c r="E577951" s="537"/>
    </row>
    <row r="577952" spans="5:5">
      <c r="E577952" s="315"/>
    </row>
    <row r="577953" spans="5:5" ht="21.75">
      <c r="E577953" s="537"/>
    </row>
    <row r="577954" spans="5:5">
      <c r="E577954" s="315"/>
    </row>
    <row r="577955" spans="5:5" ht="21.75">
      <c r="E577955" s="537"/>
    </row>
    <row r="577956" spans="5:5">
      <c r="E577956" s="315"/>
    </row>
    <row r="577957" spans="5:5" ht="21.75">
      <c r="E577957" s="537"/>
    </row>
    <row r="577958" spans="5:5">
      <c r="E577958" s="315"/>
    </row>
    <row r="577959" spans="5:5" ht="21.75">
      <c r="E577959" s="537"/>
    </row>
    <row r="577960" spans="5:5">
      <c r="E577960" s="315"/>
    </row>
    <row r="577961" spans="5:5" ht="21.75">
      <c r="E577961" s="537"/>
    </row>
    <row r="577962" spans="5:5">
      <c r="E577962" s="315"/>
    </row>
    <row r="577963" spans="5:5" ht="21.75">
      <c r="E577963" s="537"/>
    </row>
    <row r="577964" spans="5:5">
      <c r="E577964" s="315"/>
    </row>
    <row r="577965" spans="5:5" ht="21.75">
      <c r="E577965" s="537"/>
    </row>
    <row r="577966" spans="5:5">
      <c r="E577966" s="315"/>
    </row>
    <row r="577967" spans="5:5" ht="21.75">
      <c r="E577967" s="537"/>
    </row>
    <row r="577968" spans="5:5">
      <c r="E577968" s="315"/>
    </row>
    <row r="577969" spans="5:5" ht="21.75">
      <c r="E577969" s="537"/>
    </row>
    <row r="577970" spans="5:5">
      <c r="E577970" s="315"/>
    </row>
    <row r="577971" spans="5:5" ht="21.75">
      <c r="E577971" s="537"/>
    </row>
    <row r="577972" spans="5:5">
      <c r="E577972" s="315"/>
    </row>
    <row r="577973" spans="5:5" ht="21.75">
      <c r="E577973" s="537"/>
    </row>
    <row r="577974" spans="5:5">
      <c r="E577974" s="315"/>
    </row>
    <row r="577975" spans="5:5" ht="21.75">
      <c r="E577975" s="537"/>
    </row>
    <row r="577976" spans="5:5">
      <c r="E577976" s="315"/>
    </row>
    <row r="577977" spans="5:5" ht="21.75">
      <c r="E577977" s="537"/>
    </row>
    <row r="577978" spans="5:5">
      <c r="E577978" s="315"/>
    </row>
    <row r="577979" spans="5:5" ht="21.75">
      <c r="E577979" s="537"/>
    </row>
    <row r="577980" spans="5:5">
      <c r="E577980" s="315"/>
    </row>
    <row r="577981" spans="5:5" ht="21.75">
      <c r="E577981" s="537"/>
    </row>
    <row r="577982" spans="5:5">
      <c r="E577982" s="315"/>
    </row>
    <row r="577983" spans="5:5" ht="21.75">
      <c r="E577983" s="537"/>
    </row>
    <row r="577984" spans="5:5">
      <c r="E577984" s="315"/>
    </row>
    <row r="577985" spans="5:5" ht="21.75">
      <c r="E577985" s="537"/>
    </row>
    <row r="577986" spans="5:5">
      <c r="E577986" s="315"/>
    </row>
    <row r="577987" spans="5:5" ht="21.75">
      <c r="E577987" s="537"/>
    </row>
    <row r="577988" spans="5:5">
      <c r="E577988" s="315"/>
    </row>
    <row r="577989" spans="5:5" ht="21.75">
      <c r="E577989" s="537"/>
    </row>
    <row r="577990" spans="5:5">
      <c r="E577990" s="315"/>
    </row>
    <row r="577991" spans="5:5" ht="21.75">
      <c r="E577991" s="537"/>
    </row>
    <row r="577992" spans="5:5">
      <c r="E577992" s="315"/>
    </row>
    <row r="577993" spans="5:5" ht="21.75">
      <c r="E577993" s="537"/>
    </row>
    <row r="577994" spans="5:5">
      <c r="E577994" s="315"/>
    </row>
    <row r="577995" spans="5:5" ht="21.75">
      <c r="E577995" s="537"/>
    </row>
    <row r="577996" spans="5:5">
      <c r="E577996" s="315"/>
    </row>
    <row r="577997" spans="5:5" ht="21.75">
      <c r="E577997" s="537"/>
    </row>
    <row r="577998" spans="5:5">
      <c r="E577998" s="315"/>
    </row>
    <row r="577999" spans="5:5" ht="21.75">
      <c r="E577999" s="537"/>
    </row>
    <row r="578000" spans="5:5">
      <c r="E578000" s="315"/>
    </row>
    <row r="578001" spans="5:5" ht="21.75">
      <c r="E578001" s="537"/>
    </row>
    <row r="578002" spans="5:5">
      <c r="E578002" s="315"/>
    </row>
    <row r="578003" spans="5:5" ht="21.75">
      <c r="E578003" s="537"/>
    </row>
    <row r="578004" spans="5:5">
      <c r="E578004" s="315"/>
    </row>
    <row r="578005" spans="5:5" ht="21.75">
      <c r="E578005" s="537"/>
    </row>
    <row r="578006" spans="5:5">
      <c r="E578006" s="315"/>
    </row>
    <row r="578007" spans="5:5" ht="21.75">
      <c r="E578007" s="537"/>
    </row>
    <row r="578008" spans="5:5">
      <c r="E578008" s="315"/>
    </row>
    <row r="578009" spans="5:5" ht="21.75">
      <c r="E578009" s="537"/>
    </row>
    <row r="578010" spans="5:5">
      <c r="E578010" s="315"/>
    </row>
    <row r="578011" spans="5:5" ht="21.75">
      <c r="E578011" s="537"/>
    </row>
    <row r="578012" spans="5:5">
      <c r="E578012" s="315"/>
    </row>
    <row r="578013" spans="5:5" ht="21.75">
      <c r="E578013" s="537"/>
    </row>
    <row r="578014" spans="5:5">
      <c r="E578014" s="315"/>
    </row>
    <row r="578015" spans="5:5" ht="21.75">
      <c r="E578015" s="537"/>
    </row>
    <row r="578016" spans="5:5">
      <c r="E578016" s="315"/>
    </row>
    <row r="578017" spans="5:5" ht="21.75">
      <c r="E578017" s="537"/>
    </row>
    <row r="578018" spans="5:5">
      <c r="E578018" s="315"/>
    </row>
    <row r="578019" spans="5:5" ht="21.75">
      <c r="E578019" s="537"/>
    </row>
    <row r="578020" spans="5:5">
      <c r="E578020" s="315"/>
    </row>
    <row r="578021" spans="5:5" ht="21.75">
      <c r="E578021" s="537"/>
    </row>
    <row r="578022" spans="5:5">
      <c r="E578022" s="315"/>
    </row>
    <row r="578023" spans="5:5" ht="21.75">
      <c r="E578023" s="537"/>
    </row>
    <row r="578024" spans="5:5">
      <c r="E578024" s="315"/>
    </row>
    <row r="578025" spans="5:5" ht="21.75">
      <c r="E578025" s="537"/>
    </row>
    <row r="578026" spans="5:5">
      <c r="E578026" s="315"/>
    </row>
    <row r="578027" spans="5:5" ht="21.75">
      <c r="E578027" s="537"/>
    </row>
    <row r="578028" spans="5:5">
      <c r="E578028" s="315"/>
    </row>
    <row r="578029" spans="5:5" ht="21.75">
      <c r="E578029" s="537"/>
    </row>
    <row r="578030" spans="5:5">
      <c r="E578030" s="315"/>
    </row>
    <row r="578031" spans="5:5" ht="21.75">
      <c r="E578031" s="537"/>
    </row>
    <row r="578032" spans="5:5">
      <c r="E578032" s="315"/>
    </row>
    <row r="578033" spans="5:5" ht="21.75">
      <c r="E578033" s="537"/>
    </row>
    <row r="578034" spans="5:5">
      <c r="E578034" s="315"/>
    </row>
    <row r="578035" spans="5:5" ht="21.75">
      <c r="E578035" s="537"/>
    </row>
    <row r="578036" spans="5:5">
      <c r="E578036" s="315"/>
    </row>
    <row r="578037" spans="5:5" ht="21.75">
      <c r="E578037" s="537"/>
    </row>
    <row r="578038" spans="5:5">
      <c r="E578038" s="315"/>
    </row>
    <row r="578039" spans="5:5" ht="21.75">
      <c r="E578039" s="537"/>
    </row>
    <row r="578040" spans="5:5">
      <c r="E578040" s="315"/>
    </row>
    <row r="578041" spans="5:5" ht="21.75">
      <c r="E578041" s="537"/>
    </row>
    <row r="578042" spans="5:5">
      <c r="E578042" s="315"/>
    </row>
    <row r="578043" spans="5:5" ht="21.75">
      <c r="E578043" s="537"/>
    </row>
    <row r="578044" spans="5:5">
      <c r="E578044" s="315"/>
    </row>
    <row r="578045" spans="5:5" ht="21.75">
      <c r="E578045" s="537"/>
    </row>
    <row r="578046" spans="5:5">
      <c r="E578046" s="315"/>
    </row>
    <row r="578047" spans="5:5" ht="21.75">
      <c r="E578047" s="537"/>
    </row>
    <row r="578048" spans="5:5">
      <c r="E578048" s="315"/>
    </row>
    <row r="578049" spans="5:5" ht="21.75">
      <c r="E578049" s="537"/>
    </row>
    <row r="578050" spans="5:5">
      <c r="E578050" s="315"/>
    </row>
    <row r="578051" spans="5:5" ht="21.75">
      <c r="E578051" s="537"/>
    </row>
    <row r="578052" spans="5:5">
      <c r="E578052" s="315"/>
    </row>
    <row r="578053" spans="5:5" ht="21.75">
      <c r="E578053" s="537"/>
    </row>
    <row r="578054" spans="5:5">
      <c r="E578054" s="315"/>
    </row>
    <row r="578055" spans="5:5" ht="21.75">
      <c r="E578055" s="537"/>
    </row>
    <row r="578056" spans="5:5">
      <c r="E578056" s="315"/>
    </row>
    <row r="578057" spans="5:5" ht="21.75">
      <c r="E578057" s="537"/>
    </row>
    <row r="578058" spans="5:5">
      <c r="E578058" s="315"/>
    </row>
    <row r="578059" spans="5:5" ht="21.75">
      <c r="E578059" s="537"/>
    </row>
    <row r="578060" spans="5:5">
      <c r="E578060" s="315"/>
    </row>
    <row r="578061" spans="5:5" ht="21.75">
      <c r="E578061" s="537"/>
    </row>
    <row r="578062" spans="5:5">
      <c r="E578062" s="315"/>
    </row>
    <row r="578063" spans="5:5" ht="21.75">
      <c r="E578063" s="537"/>
    </row>
    <row r="578064" spans="5:5">
      <c r="E578064" s="315"/>
    </row>
    <row r="578065" spans="5:5" ht="21.75">
      <c r="E578065" s="537"/>
    </row>
    <row r="578066" spans="5:5">
      <c r="E578066" s="315"/>
    </row>
    <row r="578067" spans="5:5" ht="21.75">
      <c r="E578067" s="537"/>
    </row>
    <row r="578068" spans="5:5">
      <c r="E578068" s="315"/>
    </row>
    <row r="578069" spans="5:5" ht="21.75">
      <c r="E578069" s="537"/>
    </row>
    <row r="578070" spans="5:5">
      <c r="E578070" s="315"/>
    </row>
    <row r="578071" spans="5:5" ht="21.75">
      <c r="E578071" s="537"/>
    </row>
    <row r="578072" spans="5:5">
      <c r="E578072" s="315"/>
    </row>
    <row r="578073" spans="5:5" ht="21.75">
      <c r="E578073" s="537"/>
    </row>
    <row r="578074" spans="5:5">
      <c r="E578074" s="315"/>
    </row>
    <row r="578075" spans="5:5" ht="21.75">
      <c r="E578075" s="537"/>
    </row>
    <row r="578076" spans="5:5">
      <c r="E578076" s="315"/>
    </row>
    <row r="578077" spans="5:5" ht="21.75">
      <c r="E578077" s="537"/>
    </row>
    <row r="578078" spans="5:5">
      <c r="E578078" s="315"/>
    </row>
    <row r="578079" spans="5:5" ht="21.75">
      <c r="E578079" s="537"/>
    </row>
    <row r="578080" spans="5:5">
      <c r="E578080" s="315"/>
    </row>
    <row r="578081" spans="5:5" ht="21.75">
      <c r="E578081" s="537"/>
    </row>
    <row r="578082" spans="5:5">
      <c r="E578082" s="315"/>
    </row>
    <row r="578083" spans="5:5" ht="21.75">
      <c r="E578083" s="537"/>
    </row>
    <row r="578084" spans="5:5">
      <c r="E578084" s="315"/>
    </row>
    <row r="578085" spans="5:5" ht="21.75">
      <c r="E578085" s="537"/>
    </row>
    <row r="578086" spans="5:5">
      <c r="E578086" s="315"/>
    </row>
    <row r="578087" spans="5:5" ht="21.75">
      <c r="E578087" s="537"/>
    </row>
    <row r="578088" spans="5:5">
      <c r="E578088" s="315"/>
    </row>
    <row r="578089" spans="5:5" ht="21.75">
      <c r="E578089" s="537"/>
    </row>
    <row r="578090" spans="5:5">
      <c r="E578090" s="315"/>
    </row>
    <row r="578091" spans="5:5" ht="21.75">
      <c r="E578091" s="537"/>
    </row>
    <row r="578092" spans="5:5">
      <c r="E578092" s="315"/>
    </row>
    <row r="578093" spans="5:5" ht="21.75">
      <c r="E578093" s="537"/>
    </row>
    <row r="578094" spans="5:5">
      <c r="E578094" s="315"/>
    </row>
    <row r="578095" spans="5:5" ht="21.75">
      <c r="E578095" s="537"/>
    </row>
    <row r="578096" spans="5:5">
      <c r="E578096" s="315"/>
    </row>
    <row r="578097" spans="5:5" ht="21.75">
      <c r="E578097" s="537"/>
    </row>
    <row r="578098" spans="5:5">
      <c r="E578098" s="315"/>
    </row>
    <row r="578099" spans="5:5" ht="21.75">
      <c r="E578099" s="537"/>
    </row>
    <row r="578100" spans="5:5">
      <c r="E578100" s="315"/>
    </row>
    <row r="578101" spans="5:5" ht="21.75">
      <c r="E578101" s="537"/>
    </row>
    <row r="578102" spans="5:5">
      <c r="E578102" s="315"/>
    </row>
    <row r="578103" spans="5:5" ht="21.75">
      <c r="E578103" s="537"/>
    </row>
    <row r="578104" spans="5:5">
      <c r="E578104" s="315"/>
    </row>
    <row r="578105" spans="5:5" ht="21.75">
      <c r="E578105" s="537"/>
    </row>
    <row r="578106" spans="5:5">
      <c r="E578106" s="315"/>
    </row>
    <row r="578107" spans="5:5" ht="21.75">
      <c r="E578107" s="537"/>
    </row>
    <row r="578108" spans="5:5">
      <c r="E578108" s="315"/>
    </row>
    <row r="578109" spans="5:5" ht="21.75">
      <c r="E578109" s="537"/>
    </row>
    <row r="578110" spans="5:5">
      <c r="E578110" s="315"/>
    </row>
    <row r="578111" spans="5:5" ht="21.75">
      <c r="E578111" s="537"/>
    </row>
    <row r="578112" spans="5:5">
      <c r="E578112" s="315"/>
    </row>
    <row r="578113" spans="5:5" ht="21.75">
      <c r="E578113" s="537"/>
    </row>
    <row r="578114" spans="5:5">
      <c r="E578114" s="315"/>
    </row>
    <row r="578115" spans="5:5" ht="21.75">
      <c r="E578115" s="537"/>
    </row>
    <row r="578116" spans="5:5">
      <c r="E578116" s="315"/>
    </row>
    <row r="578117" spans="5:5" ht="21.75">
      <c r="E578117" s="537"/>
    </row>
    <row r="578118" spans="5:5">
      <c r="E578118" s="315"/>
    </row>
    <row r="578119" spans="5:5" ht="21.75">
      <c r="E578119" s="537"/>
    </row>
    <row r="578120" spans="5:5">
      <c r="E578120" s="315"/>
    </row>
    <row r="578121" spans="5:5" ht="21.75">
      <c r="E578121" s="537"/>
    </row>
    <row r="578122" spans="5:5">
      <c r="E578122" s="315"/>
    </row>
    <row r="578123" spans="5:5" ht="21.75">
      <c r="E578123" s="537"/>
    </row>
    <row r="578124" spans="5:5">
      <c r="E578124" s="315"/>
    </row>
    <row r="578125" spans="5:5" ht="21.75">
      <c r="E578125" s="537"/>
    </row>
    <row r="578126" spans="5:5">
      <c r="E578126" s="315"/>
    </row>
    <row r="578127" spans="5:5" ht="21.75">
      <c r="E578127" s="537"/>
    </row>
    <row r="578128" spans="5:5">
      <c r="E578128" s="315"/>
    </row>
    <row r="578129" spans="5:5" ht="21.75">
      <c r="E578129" s="537"/>
    </row>
    <row r="578130" spans="5:5">
      <c r="E578130" s="315"/>
    </row>
    <row r="578131" spans="5:5" ht="21.75">
      <c r="E578131" s="537"/>
    </row>
    <row r="578132" spans="5:5">
      <c r="E578132" s="315"/>
    </row>
    <row r="578133" spans="5:5" ht="21.75">
      <c r="E578133" s="537"/>
    </row>
    <row r="578134" spans="5:5">
      <c r="E578134" s="315"/>
    </row>
    <row r="578135" spans="5:5" ht="21.75">
      <c r="E578135" s="537"/>
    </row>
    <row r="578136" spans="5:5">
      <c r="E578136" s="315"/>
    </row>
    <row r="578137" spans="5:5" ht="21.75">
      <c r="E578137" s="537"/>
    </row>
    <row r="578138" spans="5:5">
      <c r="E578138" s="315"/>
    </row>
    <row r="578139" spans="5:5" ht="21.75">
      <c r="E578139" s="537"/>
    </row>
    <row r="578140" spans="5:5">
      <c r="E578140" s="315"/>
    </row>
    <row r="578141" spans="5:5" ht="21.75">
      <c r="E578141" s="537"/>
    </row>
    <row r="578142" spans="5:5">
      <c r="E578142" s="315"/>
    </row>
    <row r="578143" spans="5:5" ht="21.75">
      <c r="E578143" s="537"/>
    </row>
    <row r="578144" spans="5:5">
      <c r="E578144" s="315"/>
    </row>
    <row r="578145" spans="5:5" ht="21.75">
      <c r="E578145" s="537"/>
    </row>
    <row r="578146" spans="5:5">
      <c r="E578146" s="315"/>
    </row>
    <row r="578147" spans="5:5" ht="21.75">
      <c r="E578147" s="537"/>
    </row>
    <row r="578148" spans="5:5">
      <c r="E578148" s="315"/>
    </row>
    <row r="578149" spans="5:5" ht="21.75">
      <c r="E578149" s="537"/>
    </row>
    <row r="578150" spans="5:5">
      <c r="E578150" s="315"/>
    </row>
    <row r="578151" spans="5:5" ht="21.75">
      <c r="E578151" s="537"/>
    </row>
    <row r="578152" spans="5:5">
      <c r="E578152" s="315"/>
    </row>
    <row r="578153" spans="5:5" ht="21.75">
      <c r="E578153" s="537"/>
    </row>
    <row r="578154" spans="5:5">
      <c r="E578154" s="315"/>
    </row>
    <row r="578155" spans="5:5" ht="21.75">
      <c r="E578155" s="537"/>
    </row>
    <row r="578156" spans="5:5">
      <c r="E578156" s="315"/>
    </row>
    <row r="578157" spans="5:5" ht="21.75">
      <c r="E578157" s="537"/>
    </row>
    <row r="578158" spans="5:5">
      <c r="E578158" s="315"/>
    </row>
    <row r="578159" spans="5:5" ht="21.75">
      <c r="E578159" s="537"/>
    </row>
    <row r="578160" spans="5:5">
      <c r="E578160" s="315"/>
    </row>
    <row r="578161" spans="5:5" ht="21.75">
      <c r="E578161" s="537"/>
    </row>
    <row r="578162" spans="5:5">
      <c r="E578162" s="315"/>
    </row>
    <row r="578163" spans="5:5" ht="21.75">
      <c r="E578163" s="537"/>
    </row>
    <row r="578164" spans="5:5">
      <c r="E578164" s="315"/>
    </row>
    <row r="578165" spans="5:5" ht="21.75">
      <c r="E578165" s="537"/>
    </row>
    <row r="578166" spans="5:5">
      <c r="E578166" s="315"/>
    </row>
    <row r="578167" spans="5:5" ht="21.75">
      <c r="E578167" s="537"/>
    </row>
    <row r="578168" spans="5:5">
      <c r="E578168" s="315"/>
    </row>
    <row r="578169" spans="5:5" ht="21.75">
      <c r="E578169" s="537"/>
    </row>
    <row r="578170" spans="5:5">
      <c r="E578170" s="315"/>
    </row>
    <row r="578171" spans="5:5" ht="21.75">
      <c r="E578171" s="537"/>
    </row>
    <row r="578172" spans="5:5">
      <c r="E578172" s="315"/>
    </row>
    <row r="578173" spans="5:5" ht="21.75">
      <c r="E578173" s="537"/>
    </row>
    <row r="578174" spans="5:5">
      <c r="E578174" s="315"/>
    </row>
    <row r="578175" spans="5:5" ht="21.75">
      <c r="E578175" s="537"/>
    </row>
    <row r="578176" spans="5:5">
      <c r="E578176" s="315"/>
    </row>
    <row r="578177" spans="5:5" ht="21.75">
      <c r="E578177" s="537"/>
    </row>
    <row r="578178" spans="5:5">
      <c r="E578178" s="315"/>
    </row>
    <row r="578179" spans="5:5" ht="21.75">
      <c r="E578179" s="537"/>
    </row>
    <row r="578180" spans="5:5">
      <c r="E578180" s="315"/>
    </row>
    <row r="578181" spans="5:5" ht="21.75">
      <c r="E578181" s="537"/>
    </row>
    <row r="578182" spans="5:5">
      <c r="E578182" s="315"/>
    </row>
    <row r="578183" spans="5:5" ht="21.75">
      <c r="E578183" s="537"/>
    </row>
    <row r="578184" spans="5:5">
      <c r="E578184" s="315"/>
    </row>
    <row r="578185" spans="5:5" ht="21.75">
      <c r="E578185" s="537"/>
    </row>
    <row r="578186" spans="5:5">
      <c r="E578186" s="315"/>
    </row>
    <row r="578187" spans="5:5" ht="21.75">
      <c r="E578187" s="537"/>
    </row>
    <row r="578188" spans="5:5">
      <c r="E578188" s="315"/>
    </row>
    <row r="578189" spans="5:5" ht="21.75">
      <c r="E578189" s="537"/>
    </row>
    <row r="578190" spans="5:5">
      <c r="E578190" s="315"/>
    </row>
    <row r="578191" spans="5:5" ht="21.75">
      <c r="E578191" s="537"/>
    </row>
    <row r="578192" spans="5:5">
      <c r="E578192" s="315"/>
    </row>
    <row r="578193" spans="5:5" ht="21.75">
      <c r="E578193" s="537"/>
    </row>
    <row r="578194" spans="5:5">
      <c r="E578194" s="315"/>
    </row>
    <row r="578195" spans="5:5" ht="21.75">
      <c r="E578195" s="537"/>
    </row>
    <row r="578196" spans="5:5">
      <c r="E578196" s="315"/>
    </row>
    <row r="578197" spans="5:5" ht="21.75">
      <c r="E578197" s="537"/>
    </row>
    <row r="578198" spans="5:5">
      <c r="E578198" s="315"/>
    </row>
    <row r="578199" spans="5:5" ht="21.75">
      <c r="E578199" s="537"/>
    </row>
    <row r="578200" spans="5:5">
      <c r="E578200" s="315"/>
    </row>
    <row r="578201" spans="5:5" ht="21.75">
      <c r="E578201" s="537"/>
    </row>
    <row r="578202" spans="5:5">
      <c r="E578202" s="315"/>
    </row>
    <row r="578203" spans="5:5" ht="21.75">
      <c r="E578203" s="537"/>
    </row>
    <row r="578204" spans="5:5">
      <c r="E578204" s="315"/>
    </row>
    <row r="578205" spans="5:5" ht="21.75">
      <c r="E578205" s="537"/>
    </row>
    <row r="578206" spans="5:5">
      <c r="E578206" s="315"/>
    </row>
    <row r="578207" spans="5:5" ht="21.75">
      <c r="E578207" s="537"/>
    </row>
    <row r="578208" spans="5:5">
      <c r="E578208" s="315"/>
    </row>
    <row r="578209" spans="5:5" ht="21.75">
      <c r="E578209" s="537"/>
    </row>
    <row r="578210" spans="5:5">
      <c r="E578210" s="315"/>
    </row>
    <row r="578211" spans="5:5" ht="21.75">
      <c r="E578211" s="537"/>
    </row>
    <row r="578212" spans="5:5">
      <c r="E578212" s="315"/>
    </row>
    <row r="578213" spans="5:5" ht="21.75">
      <c r="E578213" s="537"/>
    </row>
    <row r="578214" spans="5:5">
      <c r="E578214" s="315"/>
    </row>
    <row r="578215" spans="5:5" ht="21.75">
      <c r="E578215" s="537"/>
    </row>
    <row r="578216" spans="5:5">
      <c r="E578216" s="315"/>
    </row>
    <row r="578217" spans="5:5" ht="21.75">
      <c r="E578217" s="537"/>
    </row>
    <row r="578218" spans="5:5">
      <c r="E578218" s="315"/>
    </row>
    <row r="578219" spans="5:5" ht="21.75">
      <c r="E578219" s="537"/>
    </row>
    <row r="578220" spans="5:5">
      <c r="E578220" s="315"/>
    </row>
    <row r="578221" spans="5:5" ht="21.75">
      <c r="E578221" s="537"/>
    </row>
    <row r="578222" spans="5:5">
      <c r="E578222" s="315"/>
    </row>
    <row r="578223" spans="5:5" ht="21.75">
      <c r="E578223" s="537"/>
    </row>
    <row r="578224" spans="5:5">
      <c r="E578224" s="315"/>
    </row>
    <row r="578225" spans="5:5" ht="21.75">
      <c r="E578225" s="537"/>
    </row>
    <row r="578226" spans="5:5">
      <c r="E578226" s="315"/>
    </row>
    <row r="578227" spans="5:5" ht="21.75">
      <c r="E578227" s="537"/>
    </row>
    <row r="578228" spans="5:5">
      <c r="E578228" s="315"/>
    </row>
    <row r="578229" spans="5:5" ht="21.75">
      <c r="E578229" s="537"/>
    </row>
    <row r="578230" spans="5:5">
      <c r="E578230" s="315"/>
    </row>
    <row r="578231" spans="5:5" ht="21.75">
      <c r="E578231" s="537"/>
    </row>
    <row r="578232" spans="5:5">
      <c r="E578232" s="315"/>
    </row>
    <row r="578233" spans="5:5" ht="21.75">
      <c r="E578233" s="537"/>
    </row>
    <row r="578234" spans="5:5">
      <c r="E578234" s="315"/>
    </row>
    <row r="578235" spans="5:5" ht="21.75">
      <c r="E578235" s="537"/>
    </row>
    <row r="578236" spans="5:5">
      <c r="E578236" s="315"/>
    </row>
    <row r="578237" spans="5:5" ht="21.75">
      <c r="E578237" s="537"/>
    </row>
    <row r="578238" spans="5:5">
      <c r="E578238" s="315"/>
    </row>
    <row r="578239" spans="5:5" ht="21.75">
      <c r="E578239" s="537"/>
    </row>
    <row r="578240" spans="5:5">
      <c r="E578240" s="315"/>
    </row>
    <row r="578241" spans="5:5" ht="21.75">
      <c r="E578241" s="537"/>
    </row>
    <row r="578242" spans="5:5">
      <c r="E578242" s="315"/>
    </row>
    <row r="578243" spans="5:5" ht="21.75">
      <c r="E578243" s="537"/>
    </row>
    <row r="578244" spans="5:5">
      <c r="E578244" s="315"/>
    </row>
    <row r="578245" spans="5:5" ht="21.75">
      <c r="E578245" s="537"/>
    </row>
    <row r="578246" spans="5:5">
      <c r="E578246" s="315"/>
    </row>
    <row r="578247" spans="5:5" ht="21.75">
      <c r="E578247" s="537"/>
    </row>
    <row r="578248" spans="5:5">
      <c r="E578248" s="315"/>
    </row>
    <row r="578249" spans="5:5" ht="21.75">
      <c r="E578249" s="537"/>
    </row>
    <row r="578250" spans="5:5">
      <c r="E578250" s="315"/>
    </row>
    <row r="578251" spans="5:5" ht="21.75">
      <c r="E578251" s="537"/>
    </row>
    <row r="578252" spans="5:5">
      <c r="E578252" s="315"/>
    </row>
    <row r="578253" spans="5:5" ht="21.75">
      <c r="E578253" s="537"/>
    </row>
    <row r="578254" spans="5:5">
      <c r="E578254" s="315"/>
    </row>
    <row r="578255" spans="5:5" ht="21.75">
      <c r="E578255" s="537"/>
    </row>
    <row r="578256" spans="5:5">
      <c r="E578256" s="315"/>
    </row>
    <row r="578257" spans="5:5" ht="21.75">
      <c r="E578257" s="537"/>
    </row>
    <row r="578258" spans="5:5">
      <c r="E578258" s="315"/>
    </row>
    <row r="578259" spans="5:5" ht="21.75">
      <c r="E578259" s="537"/>
    </row>
    <row r="578260" spans="5:5">
      <c r="E578260" s="315"/>
    </row>
    <row r="578261" spans="5:5" ht="21.75">
      <c r="E578261" s="537"/>
    </row>
    <row r="578262" spans="5:5">
      <c r="E578262" s="315"/>
    </row>
    <row r="578263" spans="5:5" ht="21.75">
      <c r="E578263" s="537"/>
    </row>
    <row r="578264" spans="5:5">
      <c r="E578264" s="315"/>
    </row>
    <row r="578265" spans="5:5" ht="21.75">
      <c r="E578265" s="537"/>
    </row>
    <row r="578266" spans="5:5">
      <c r="E578266" s="315"/>
    </row>
    <row r="578267" spans="5:5" ht="21.75">
      <c r="E578267" s="537"/>
    </row>
    <row r="578268" spans="5:5">
      <c r="E578268" s="315"/>
    </row>
    <row r="578269" spans="5:5" ht="21.75">
      <c r="E578269" s="537"/>
    </row>
    <row r="578270" spans="5:5">
      <c r="E578270" s="315"/>
    </row>
    <row r="578271" spans="5:5" ht="21.75">
      <c r="E578271" s="537"/>
    </row>
    <row r="578272" spans="5:5">
      <c r="E578272" s="315"/>
    </row>
    <row r="578273" spans="5:5" ht="21.75">
      <c r="E578273" s="537"/>
    </row>
    <row r="578274" spans="5:5">
      <c r="E578274" s="315"/>
    </row>
    <row r="578275" spans="5:5" ht="21.75">
      <c r="E578275" s="537"/>
    </row>
    <row r="578276" spans="5:5">
      <c r="E578276" s="315"/>
    </row>
    <row r="578277" spans="5:5" ht="21.75">
      <c r="E578277" s="537"/>
    </row>
    <row r="578278" spans="5:5">
      <c r="E578278" s="315"/>
    </row>
    <row r="578279" spans="5:5" ht="21.75">
      <c r="E578279" s="537"/>
    </row>
    <row r="578280" spans="5:5">
      <c r="E578280" s="315"/>
    </row>
    <row r="578281" spans="5:5" ht="21.75">
      <c r="E578281" s="537"/>
    </row>
    <row r="578282" spans="5:5">
      <c r="E578282" s="315"/>
    </row>
    <row r="578283" spans="5:5" ht="21.75">
      <c r="E578283" s="537"/>
    </row>
    <row r="578284" spans="5:5">
      <c r="E578284" s="315"/>
    </row>
    <row r="578285" spans="5:5" ht="21.75">
      <c r="E578285" s="537"/>
    </row>
    <row r="578286" spans="5:5">
      <c r="E578286" s="315"/>
    </row>
    <row r="578287" spans="5:5" ht="21.75">
      <c r="E578287" s="537"/>
    </row>
    <row r="578288" spans="5:5">
      <c r="E578288" s="315"/>
    </row>
    <row r="578289" spans="5:5" ht="21.75">
      <c r="E578289" s="537"/>
    </row>
    <row r="578290" spans="5:5">
      <c r="E578290" s="315"/>
    </row>
    <row r="578291" spans="5:5" ht="21.75">
      <c r="E578291" s="537"/>
    </row>
    <row r="578292" spans="5:5">
      <c r="E578292" s="315"/>
    </row>
    <row r="578293" spans="5:5" ht="21.75">
      <c r="E578293" s="537"/>
    </row>
    <row r="578294" spans="5:5">
      <c r="E578294" s="315"/>
    </row>
    <row r="578295" spans="5:5" ht="21.75">
      <c r="E578295" s="537"/>
    </row>
    <row r="578296" spans="5:5">
      <c r="E578296" s="315"/>
    </row>
    <row r="578297" spans="5:5" ht="21.75">
      <c r="E578297" s="537"/>
    </row>
    <row r="578298" spans="5:5">
      <c r="E578298" s="315"/>
    </row>
    <row r="578299" spans="5:5" ht="21.75">
      <c r="E578299" s="537"/>
    </row>
    <row r="578300" spans="5:5">
      <c r="E578300" s="315"/>
    </row>
    <row r="578301" spans="5:5" ht="21.75">
      <c r="E578301" s="537"/>
    </row>
    <row r="578302" spans="5:5">
      <c r="E578302" s="315"/>
    </row>
    <row r="578303" spans="5:5" ht="21.75">
      <c r="E578303" s="537"/>
    </row>
    <row r="578304" spans="5:5">
      <c r="E578304" s="315"/>
    </row>
    <row r="578305" spans="5:5" ht="21.75">
      <c r="E578305" s="537"/>
    </row>
    <row r="578306" spans="5:5">
      <c r="E578306" s="315"/>
    </row>
    <row r="578307" spans="5:5" ht="21.75">
      <c r="E578307" s="537"/>
    </row>
    <row r="578308" spans="5:5">
      <c r="E578308" s="315"/>
    </row>
    <row r="578309" spans="5:5" ht="21.75">
      <c r="E578309" s="537"/>
    </row>
    <row r="578310" spans="5:5">
      <c r="E578310" s="315"/>
    </row>
    <row r="578311" spans="5:5" ht="21.75">
      <c r="E578311" s="537"/>
    </row>
    <row r="578312" spans="5:5">
      <c r="E578312" s="315"/>
    </row>
    <row r="578313" spans="5:5" ht="21.75">
      <c r="E578313" s="537"/>
    </row>
    <row r="578314" spans="5:5">
      <c r="E578314" s="315"/>
    </row>
    <row r="578315" spans="5:5" ht="21.75">
      <c r="E578315" s="537"/>
    </row>
    <row r="578316" spans="5:5">
      <c r="E578316" s="315"/>
    </row>
    <row r="578317" spans="5:5" ht="21.75">
      <c r="E578317" s="537"/>
    </row>
    <row r="578318" spans="5:5">
      <c r="E578318" s="315"/>
    </row>
    <row r="578319" spans="5:5" ht="21.75">
      <c r="E578319" s="537"/>
    </row>
    <row r="578320" spans="5:5">
      <c r="E578320" s="315"/>
    </row>
    <row r="578321" spans="5:5" ht="21.75">
      <c r="E578321" s="537"/>
    </row>
    <row r="578322" spans="5:5">
      <c r="E578322" s="315"/>
    </row>
    <row r="578323" spans="5:5" ht="21.75">
      <c r="E578323" s="537"/>
    </row>
    <row r="578324" spans="5:5">
      <c r="E578324" s="315"/>
    </row>
    <row r="578325" spans="5:5" ht="21.75">
      <c r="E578325" s="537"/>
    </row>
    <row r="578326" spans="5:5">
      <c r="E578326" s="315"/>
    </row>
    <row r="578327" spans="5:5" ht="21.75">
      <c r="E578327" s="537"/>
    </row>
    <row r="578328" spans="5:5">
      <c r="E578328" s="315"/>
    </row>
    <row r="578329" spans="5:5" ht="21.75">
      <c r="E578329" s="537"/>
    </row>
    <row r="578330" spans="5:5">
      <c r="E578330" s="315"/>
    </row>
    <row r="578331" spans="5:5" ht="21.75">
      <c r="E578331" s="537"/>
    </row>
    <row r="578332" spans="5:5">
      <c r="E578332" s="315"/>
    </row>
    <row r="578333" spans="5:5" ht="21.75">
      <c r="E578333" s="537"/>
    </row>
    <row r="578334" spans="5:5">
      <c r="E578334" s="315"/>
    </row>
    <row r="578335" spans="5:5" ht="21.75">
      <c r="E578335" s="537"/>
    </row>
    <row r="578336" spans="5:5">
      <c r="E578336" s="315"/>
    </row>
    <row r="578337" spans="5:5" ht="21.75">
      <c r="E578337" s="537"/>
    </row>
    <row r="578338" spans="5:5">
      <c r="E578338" s="315"/>
    </row>
    <row r="578339" spans="5:5" ht="21.75">
      <c r="E578339" s="537"/>
    </row>
    <row r="578340" spans="5:5">
      <c r="E578340" s="315"/>
    </row>
    <row r="578341" spans="5:5" ht="21.75">
      <c r="E578341" s="537"/>
    </row>
    <row r="578342" spans="5:5">
      <c r="E578342" s="315"/>
    </row>
    <row r="578343" spans="5:5" ht="21.75">
      <c r="E578343" s="537"/>
    </row>
    <row r="578344" spans="5:5">
      <c r="E578344" s="315"/>
    </row>
    <row r="578345" spans="5:5" ht="21.75">
      <c r="E578345" s="537"/>
    </row>
    <row r="578346" spans="5:5">
      <c r="E578346" s="315"/>
    </row>
    <row r="578347" spans="5:5" ht="21.75">
      <c r="E578347" s="537"/>
    </row>
    <row r="578348" spans="5:5">
      <c r="E578348" s="315"/>
    </row>
    <row r="578349" spans="5:5" ht="21.75">
      <c r="E578349" s="537"/>
    </row>
    <row r="578350" spans="5:5">
      <c r="E578350" s="315"/>
    </row>
    <row r="578351" spans="5:5" ht="21.75">
      <c r="E578351" s="537"/>
    </row>
    <row r="578352" spans="5:5">
      <c r="E578352" s="315"/>
    </row>
    <row r="578353" spans="5:5" ht="21.75">
      <c r="E578353" s="537"/>
    </row>
    <row r="578354" spans="5:5">
      <c r="E578354" s="315"/>
    </row>
    <row r="578355" spans="5:5" ht="21.75">
      <c r="E578355" s="537"/>
    </row>
    <row r="578356" spans="5:5">
      <c r="E578356" s="315"/>
    </row>
    <row r="578357" spans="5:5" ht="21.75">
      <c r="E578357" s="537"/>
    </row>
    <row r="578358" spans="5:5">
      <c r="E578358" s="315"/>
    </row>
    <row r="578359" spans="5:5" ht="21.75">
      <c r="E578359" s="537"/>
    </row>
    <row r="578360" spans="5:5">
      <c r="E578360" s="315"/>
    </row>
    <row r="578361" spans="5:5" ht="21.75">
      <c r="E578361" s="537"/>
    </row>
    <row r="578362" spans="5:5">
      <c r="E578362" s="315"/>
    </row>
    <row r="578363" spans="5:5" ht="21.75">
      <c r="E578363" s="537"/>
    </row>
    <row r="578364" spans="5:5">
      <c r="E578364" s="315"/>
    </row>
    <row r="578365" spans="5:5" ht="21.75">
      <c r="E578365" s="537"/>
    </row>
    <row r="578366" spans="5:5">
      <c r="E578366" s="315"/>
    </row>
    <row r="578367" spans="5:5" ht="21.75">
      <c r="E578367" s="537"/>
    </row>
    <row r="578368" spans="5:5">
      <c r="E578368" s="315"/>
    </row>
    <row r="578369" spans="5:5" ht="21.75">
      <c r="E578369" s="537"/>
    </row>
    <row r="578370" spans="5:5">
      <c r="E578370" s="315"/>
    </row>
    <row r="578371" spans="5:5" ht="21.75">
      <c r="E578371" s="537"/>
    </row>
    <row r="578372" spans="5:5">
      <c r="E578372" s="315"/>
    </row>
    <row r="578373" spans="5:5" ht="21.75">
      <c r="E578373" s="537"/>
    </row>
    <row r="578374" spans="5:5">
      <c r="E578374" s="315"/>
    </row>
    <row r="578375" spans="5:5" ht="21.75">
      <c r="E578375" s="537"/>
    </row>
    <row r="578376" spans="5:5">
      <c r="E578376" s="315"/>
    </row>
    <row r="578377" spans="5:5" ht="21.75">
      <c r="E578377" s="537"/>
    </row>
    <row r="578378" spans="5:5">
      <c r="E578378" s="315"/>
    </row>
    <row r="578379" spans="5:5" ht="21.75">
      <c r="E578379" s="537"/>
    </row>
    <row r="578380" spans="5:5">
      <c r="E578380" s="315"/>
    </row>
    <row r="578381" spans="5:5" ht="21.75">
      <c r="E578381" s="537"/>
    </row>
    <row r="578382" spans="5:5">
      <c r="E578382" s="315"/>
    </row>
    <row r="578383" spans="5:5" ht="21.75">
      <c r="E578383" s="537"/>
    </row>
    <row r="578384" spans="5:5">
      <c r="E578384" s="315"/>
    </row>
    <row r="578385" spans="5:5" ht="21.75">
      <c r="E578385" s="537"/>
    </row>
    <row r="578386" spans="5:5">
      <c r="E578386" s="315"/>
    </row>
    <row r="578387" spans="5:5" ht="21.75">
      <c r="E578387" s="537"/>
    </row>
    <row r="578388" spans="5:5">
      <c r="E578388" s="315"/>
    </row>
    <row r="578389" spans="5:5" ht="21.75">
      <c r="E578389" s="537"/>
    </row>
    <row r="578390" spans="5:5">
      <c r="E578390" s="315"/>
    </row>
    <row r="578391" spans="5:5" ht="21.75">
      <c r="E578391" s="537"/>
    </row>
    <row r="578392" spans="5:5">
      <c r="E578392" s="315"/>
    </row>
    <row r="578393" spans="5:5" ht="21.75">
      <c r="E578393" s="537"/>
    </row>
    <row r="578394" spans="5:5">
      <c r="E578394" s="315"/>
    </row>
    <row r="578395" spans="5:5" ht="21.75">
      <c r="E578395" s="537"/>
    </row>
    <row r="578396" spans="5:5">
      <c r="E578396" s="315"/>
    </row>
    <row r="578397" spans="5:5" ht="21.75">
      <c r="E578397" s="537"/>
    </row>
    <row r="578398" spans="5:5">
      <c r="E578398" s="315"/>
    </row>
    <row r="578399" spans="5:5" ht="21.75">
      <c r="E578399" s="537"/>
    </row>
    <row r="578400" spans="5:5">
      <c r="E578400" s="315"/>
    </row>
    <row r="578401" spans="5:5" ht="21.75">
      <c r="E578401" s="537"/>
    </row>
    <row r="578402" spans="5:5">
      <c r="E578402" s="315"/>
    </row>
    <row r="578403" spans="5:5" ht="21.75">
      <c r="E578403" s="537"/>
    </row>
    <row r="578404" spans="5:5">
      <c r="E578404" s="315"/>
    </row>
    <row r="578405" spans="5:5" ht="21.75">
      <c r="E578405" s="537"/>
    </row>
    <row r="578406" spans="5:5">
      <c r="E578406" s="315"/>
    </row>
    <row r="578407" spans="5:5" ht="21.75">
      <c r="E578407" s="537"/>
    </row>
    <row r="578408" spans="5:5">
      <c r="E578408" s="315"/>
    </row>
    <row r="578409" spans="5:5" ht="21.75">
      <c r="E578409" s="537"/>
    </row>
    <row r="578410" spans="5:5">
      <c r="E578410" s="315"/>
    </row>
    <row r="578411" spans="5:5" ht="21.75">
      <c r="E578411" s="537"/>
    </row>
    <row r="578412" spans="5:5">
      <c r="E578412" s="315"/>
    </row>
    <row r="578413" spans="5:5" ht="21.75">
      <c r="E578413" s="537"/>
    </row>
    <row r="578414" spans="5:5">
      <c r="E578414" s="315"/>
    </row>
    <row r="578415" spans="5:5" ht="21.75">
      <c r="E578415" s="537"/>
    </row>
    <row r="578416" spans="5:5">
      <c r="E578416" s="315"/>
    </row>
    <row r="578417" spans="5:5" ht="21.75">
      <c r="E578417" s="537"/>
    </row>
    <row r="578418" spans="5:5">
      <c r="E578418" s="315"/>
    </row>
    <row r="578419" spans="5:5" ht="21.75">
      <c r="E578419" s="537"/>
    </row>
    <row r="578420" spans="5:5">
      <c r="E578420" s="315"/>
    </row>
    <row r="578421" spans="5:5" ht="21.75">
      <c r="E578421" s="537"/>
    </row>
    <row r="578422" spans="5:5">
      <c r="E578422" s="315"/>
    </row>
    <row r="578423" spans="5:5" ht="21.75">
      <c r="E578423" s="537"/>
    </row>
    <row r="578424" spans="5:5">
      <c r="E578424" s="315"/>
    </row>
    <row r="578425" spans="5:5" ht="21.75">
      <c r="E578425" s="537"/>
    </row>
    <row r="578426" spans="5:5">
      <c r="E578426" s="315"/>
    </row>
    <row r="578427" spans="5:5" ht="21.75">
      <c r="E578427" s="537"/>
    </row>
    <row r="578428" spans="5:5">
      <c r="E578428" s="315"/>
    </row>
    <row r="578429" spans="5:5" ht="21.75">
      <c r="E578429" s="537"/>
    </row>
    <row r="578430" spans="5:5">
      <c r="E578430" s="315"/>
    </row>
    <row r="578431" spans="5:5" ht="21.75">
      <c r="E578431" s="537"/>
    </row>
    <row r="578432" spans="5:5">
      <c r="E578432" s="315"/>
    </row>
    <row r="578433" spans="5:5" ht="21.75">
      <c r="E578433" s="537"/>
    </row>
    <row r="578434" spans="5:5">
      <c r="E578434" s="315"/>
    </row>
    <row r="578435" spans="5:5" ht="21.75">
      <c r="E578435" s="537"/>
    </row>
    <row r="578436" spans="5:5">
      <c r="E578436" s="315"/>
    </row>
    <row r="578437" spans="5:5" ht="21.75">
      <c r="E578437" s="537"/>
    </row>
    <row r="578438" spans="5:5">
      <c r="E578438" s="315"/>
    </row>
    <row r="578439" spans="5:5" ht="21.75">
      <c r="E578439" s="537"/>
    </row>
    <row r="578440" spans="5:5">
      <c r="E578440" s="315"/>
    </row>
    <row r="578441" spans="5:5" ht="21.75">
      <c r="E578441" s="537"/>
    </row>
    <row r="578442" spans="5:5">
      <c r="E578442" s="315"/>
    </row>
    <row r="578443" spans="5:5" ht="21.75">
      <c r="E578443" s="537"/>
    </row>
    <row r="578444" spans="5:5">
      <c r="E578444" s="315"/>
    </row>
    <row r="578445" spans="5:5" ht="21.75">
      <c r="E578445" s="537"/>
    </row>
    <row r="578446" spans="5:5">
      <c r="E578446" s="315"/>
    </row>
    <row r="578447" spans="5:5" ht="21.75">
      <c r="E578447" s="537"/>
    </row>
    <row r="578448" spans="5:5">
      <c r="E578448" s="315"/>
    </row>
    <row r="578449" spans="5:5" ht="21.75">
      <c r="E578449" s="537"/>
    </row>
    <row r="578450" spans="5:5">
      <c r="E578450" s="315"/>
    </row>
    <row r="578451" spans="5:5" ht="21.75">
      <c r="E578451" s="537"/>
    </row>
    <row r="578452" spans="5:5">
      <c r="E578452" s="315"/>
    </row>
    <row r="578453" spans="5:5" ht="21.75">
      <c r="E578453" s="537"/>
    </row>
    <row r="578454" spans="5:5">
      <c r="E578454" s="315"/>
    </row>
    <row r="578455" spans="5:5" ht="21.75">
      <c r="E578455" s="537"/>
    </row>
    <row r="578456" spans="5:5">
      <c r="E578456" s="315"/>
    </row>
    <row r="578457" spans="5:5" ht="21.75">
      <c r="E578457" s="537"/>
    </row>
    <row r="578458" spans="5:5">
      <c r="E578458" s="315"/>
    </row>
    <row r="578459" spans="5:5" ht="21.75">
      <c r="E578459" s="537"/>
    </row>
    <row r="578460" spans="5:5">
      <c r="E578460" s="315"/>
    </row>
    <row r="578461" spans="5:5" ht="21.75">
      <c r="E578461" s="537"/>
    </row>
    <row r="578462" spans="5:5">
      <c r="E578462" s="315"/>
    </row>
    <row r="578463" spans="5:5" ht="21.75">
      <c r="E578463" s="537"/>
    </row>
    <row r="578464" spans="5:5">
      <c r="E578464" s="315"/>
    </row>
    <row r="578465" spans="5:5" ht="21.75">
      <c r="E578465" s="537"/>
    </row>
    <row r="578466" spans="5:5">
      <c r="E578466" s="315"/>
    </row>
    <row r="578467" spans="5:5" ht="21.75">
      <c r="E578467" s="537"/>
    </row>
    <row r="578468" spans="5:5">
      <c r="E578468" s="315"/>
    </row>
    <row r="578469" spans="5:5" ht="21.75">
      <c r="E578469" s="537"/>
    </row>
    <row r="578470" spans="5:5">
      <c r="E578470" s="315"/>
    </row>
    <row r="578471" spans="5:5" ht="21.75">
      <c r="E578471" s="537"/>
    </row>
    <row r="578472" spans="5:5">
      <c r="E578472" s="315"/>
    </row>
    <row r="578473" spans="5:5" ht="21.75">
      <c r="E578473" s="537"/>
    </row>
    <row r="578474" spans="5:5">
      <c r="E578474" s="315"/>
    </row>
    <row r="578475" spans="5:5" ht="21.75">
      <c r="E578475" s="537"/>
    </row>
    <row r="578476" spans="5:5">
      <c r="E578476" s="315"/>
    </row>
    <row r="578477" spans="5:5" ht="21.75">
      <c r="E578477" s="537"/>
    </row>
    <row r="578478" spans="5:5">
      <c r="E578478" s="315"/>
    </row>
    <row r="578479" spans="5:5" ht="21.75">
      <c r="E578479" s="537"/>
    </row>
    <row r="578480" spans="5:5">
      <c r="E578480" s="315"/>
    </row>
    <row r="578481" spans="5:5" ht="21.75">
      <c r="E578481" s="537"/>
    </row>
    <row r="578482" spans="5:5">
      <c r="E578482" s="315"/>
    </row>
    <row r="578483" spans="5:5" ht="21.75">
      <c r="E578483" s="537"/>
    </row>
    <row r="578484" spans="5:5">
      <c r="E578484" s="315"/>
    </row>
    <row r="578485" spans="5:5" ht="21.75">
      <c r="E578485" s="537"/>
    </row>
    <row r="578486" spans="5:5">
      <c r="E578486" s="315"/>
    </row>
    <row r="578487" spans="5:5" ht="21.75">
      <c r="E578487" s="537"/>
    </row>
    <row r="578488" spans="5:5">
      <c r="E578488" s="315"/>
    </row>
    <row r="578489" spans="5:5" ht="21.75">
      <c r="E578489" s="537"/>
    </row>
    <row r="578490" spans="5:5">
      <c r="E578490" s="315"/>
    </row>
    <row r="578491" spans="5:5" ht="21.75">
      <c r="E578491" s="537"/>
    </row>
    <row r="578492" spans="5:5">
      <c r="E578492" s="315"/>
    </row>
    <row r="578493" spans="5:5" ht="21.75">
      <c r="E578493" s="537"/>
    </row>
    <row r="578494" spans="5:5">
      <c r="E578494" s="315"/>
    </row>
    <row r="578495" spans="5:5" ht="21.75">
      <c r="E578495" s="537"/>
    </row>
    <row r="578496" spans="5:5">
      <c r="E578496" s="315"/>
    </row>
    <row r="578497" spans="5:5" ht="21.75">
      <c r="E578497" s="537"/>
    </row>
    <row r="578498" spans="5:5">
      <c r="E578498" s="315"/>
    </row>
    <row r="578499" spans="5:5" ht="21.75">
      <c r="E578499" s="537"/>
    </row>
    <row r="578500" spans="5:5">
      <c r="E578500" s="315"/>
    </row>
    <row r="578501" spans="5:5" ht="21.75">
      <c r="E578501" s="537"/>
    </row>
    <row r="578502" spans="5:5">
      <c r="E578502" s="315"/>
    </row>
    <row r="578503" spans="5:5" ht="21.75">
      <c r="E578503" s="537"/>
    </row>
    <row r="578504" spans="5:5">
      <c r="E578504" s="315"/>
    </row>
    <row r="578505" spans="5:5" ht="21.75">
      <c r="E578505" s="537"/>
    </row>
    <row r="578506" spans="5:5">
      <c r="E578506" s="315"/>
    </row>
    <row r="578507" spans="5:5" ht="21.75">
      <c r="E578507" s="537"/>
    </row>
    <row r="578508" spans="5:5">
      <c r="E578508" s="315"/>
    </row>
    <row r="578509" spans="5:5" ht="21.75">
      <c r="E578509" s="537"/>
    </row>
    <row r="578510" spans="5:5">
      <c r="E578510" s="315"/>
    </row>
    <row r="578511" spans="5:5" ht="21.75">
      <c r="E578511" s="537"/>
    </row>
    <row r="578512" spans="5:5">
      <c r="E578512" s="315"/>
    </row>
    <row r="578513" spans="5:5" ht="21.75">
      <c r="E578513" s="537"/>
    </row>
    <row r="578514" spans="5:5">
      <c r="E578514" s="315"/>
    </row>
    <row r="578515" spans="5:5" ht="21.75">
      <c r="E578515" s="537"/>
    </row>
    <row r="578516" spans="5:5">
      <c r="E578516" s="315"/>
    </row>
    <row r="578517" spans="5:5" ht="21.75">
      <c r="E578517" s="537"/>
    </row>
    <row r="578518" spans="5:5">
      <c r="E578518" s="315"/>
    </row>
    <row r="578519" spans="5:5" ht="21.75">
      <c r="E578519" s="537"/>
    </row>
    <row r="578520" spans="5:5">
      <c r="E578520" s="315"/>
    </row>
    <row r="578521" spans="5:5" ht="21.75">
      <c r="E578521" s="537"/>
    </row>
    <row r="578522" spans="5:5">
      <c r="E578522" s="315"/>
    </row>
    <row r="578523" spans="5:5" ht="21.75">
      <c r="E578523" s="537"/>
    </row>
    <row r="578524" spans="5:5">
      <c r="E578524" s="315"/>
    </row>
    <row r="578525" spans="5:5" ht="21.75">
      <c r="E578525" s="537"/>
    </row>
    <row r="578526" spans="5:5">
      <c r="E578526" s="315"/>
    </row>
    <row r="578527" spans="5:5" ht="21.75">
      <c r="E578527" s="537"/>
    </row>
    <row r="578528" spans="5:5">
      <c r="E578528" s="315"/>
    </row>
    <row r="578529" spans="5:5" ht="21.75">
      <c r="E578529" s="537"/>
    </row>
    <row r="578530" spans="5:5">
      <c r="E578530" s="315"/>
    </row>
    <row r="578531" spans="5:5" ht="21.75">
      <c r="E578531" s="537"/>
    </row>
    <row r="578532" spans="5:5">
      <c r="E578532" s="315"/>
    </row>
    <row r="578533" spans="5:5" ht="21.75">
      <c r="E578533" s="537"/>
    </row>
    <row r="578534" spans="5:5">
      <c r="E578534" s="315"/>
    </row>
    <row r="578535" spans="5:5" ht="21.75">
      <c r="E578535" s="537"/>
    </row>
    <row r="578536" spans="5:5">
      <c r="E578536" s="315"/>
    </row>
    <row r="578537" spans="5:5" ht="21.75">
      <c r="E578537" s="537"/>
    </row>
    <row r="578538" spans="5:5">
      <c r="E578538" s="315"/>
    </row>
    <row r="578539" spans="5:5" ht="21.75">
      <c r="E578539" s="537"/>
    </row>
    <row r="578540" spans="5:5">
      <c r="E578540" s="315"/>
    </row>
    <row r="578541" spans="5:5" ht="21.75">
      <c r="E578541" s="537"/>
    </row>
    <row r="578542" spans="5:5">
      <c r="E578542" s="315"/>
    </row>
    <row r="578543" spans="5:5" ht="21.75">
      <c r="E578543" s="537"/>
    </row>
    <row r="578544" spans="5:5">
      <c r="E578544" s="315"/>
    </row>
    <row r="578545" spans="5:5" ht="21.75">
      <c r="E578545" s="537"/>
    </row>
    <row r="578546" spans="5:5">
      <c r="E578546" s="315"/>
    </row>
    <row r="578547" spans="5:5" ht="21.75">
      <c r="E578547" s="537"/>
    </row>
    <row r="578548" spans="5:5">
      <c r="E578548" s="315"/>
    </row>
    <row r="578549" spans="5:5" ht="21.75">
      <c r="E578549" s="537"/>
    </row>
    <row r="578550" spans="5:5">
      <c r="E578550" s="315"/>
    </row>
    <row r="578551" spans="5:5" ht="21.75">
      <c r="E578551" s="537"/>
    </row>
    <row r="578552" spans="5:5">
      <c r="E578552" s="315"/>
    </row>
    <row r="578553" spans="5:5" ht="21.75">
      <c r="E578553" s="537"/>
    </row>
    <row r="578554" spans="5:5">
      <c r="E578554" s="315"/>
    </row>
    <row r="578555" spans="5:5" ht="21.75">
      <c r="E578555" s="537"/>
    </row>
    <row r="578556" spans="5:5">
      <c r="E578556" s="315"/>
    </row>
    <row r="578557" spans="5:5" ht="21.75">
      <c r="E578557" s="537"/>
    </row>
    <row r="578558" spans="5:5">
      <c r="E578558" s="315"/>
    </row>
    <row r="578559" spans="5:5" ht="21.75">
      <c r="E578559" s="537"/>
    </row>
    <row r="578560" spans="5:5">
      <c r="E578560" s="315"/>
    </row>
    <row r="578561" spans="5:5" ht="21.75">
      <c r="E578561" s="537"/>
    </row>
    <row r="578562" spans="5:5">
      <c r="E578562" s="315"/>
    </row>
    <row r="578563" spans="5:5" ht="21.75">
      <c r="E578563" s="537"/>
    </row>
    <row r="578564" spans="5:5">
      <c r="E578564" s="315"/>
    </row>
    <row r="578565" spans="5:5" ht="21.75">
      <c r="E578565" s="537"/>
    </row>
    <row r="578566" spans="5:5">
      <c r="E578566" s="315"/>
    </row>
    <row r="578567" spans="5:5" ht="21.75">
      <c r="E578567" s="537"/>
    </row>
    <row r="578568" spans="5:5">
      <c r="E578568" s="315"/>
    </row>
    <row r="578569" spans="5:5" ht="21.75">
      <c r="E578569" s="537"/>
    </row>
    <row r="578570" spans="5:5">
      <c r="E578570" s="315"/>
    </row>
    <row r="578571" spans="5:5" ht="21.75">
      <c r="E578571" s="537"/>
    </row>
    <row r="578572" spans="5:5">
      <c r="E578572" s="315"/>
    </row>
    <row r="578573" spans="5:5" ht="21.75">
      <c r="E578573" s="537"/>
    </row>
    <row r="578574" spans="5:5">
      <c r="E578574" s="315"/>
    </row>
    <row r="578575" spans="5:5" ht="21.75">
      <c r="E578575" s="537"/>
    </row>
    <row r="578576" spans="5:5">
      <c r="E578576" s="315"/>
    </row>
    <row r="578577" spans="5:5" ht="21.75">
      <c r="E578577" s="537"/>
    </row>
    <row r="578578" spans="5:5">
      <c r="E578578" s="315"/>
    </row>
    <row r="578579" spans="5:5" ht="21.75">
      <c r="E578579" s="537"/>
    </row>
    <row r="578580" spans="5:5">
      <c r="E578580" s="315"/>
    </row>
    <row r="578581" spans="5:5" ht="21.75">
      <c r="E578581" s="537"/>
    </row>
    <row r="578582" spans="5:5">
      <c r="E578582" s="315"/>
    </row>
    <row r="578583" spans="5:5" ht="21.75">
      <c r="E578583" s="537"/>
    </row>
    <row r="578584" spans="5:5">
      <c r="E578584" s="315"/>
    </row>
    <row r="578585" spans="5:5" ht="21.75">
      <c r="E578585" s="537"/>
    </row>
    <row r="578586" spans="5:5">
      <c r="E578586" s="315"/>
    </row>
    <row r="578587" spans="5:5" ht="21.75">
      <c r="E578587" s="537"/>
    </row>
    <row r="578588" spans="5:5">
      <c r="E578588" s="315"/>
    </row>
    <row r="578589" spans="5:5" ht="21.75">
      <c r="E578589" s="537"/>
    </row>
    <row r="578590" spans="5:5">
      <c r="E578590" s="315"/>
    </row>
    <row r="578591" spans="5:5" ht="21.75">
      <c r="E578591" s="537"/>
    </row>
    <row r="578592" spans="5:5">
      <c r="E578592" s="315"/>
    </row>
    <row r="578593" spans="5:5" ht="21.75">
      <c r="E578593" s="537"/>
    </row>
    <row r="578594" spans="5:5">
      <c r="E578594" s="315"/>
    </row>
    <row r="578595" spans="5:5" ht="21.75">
      <c r="E578595" s="537"/>
    </row>
    <row r="578596" spans="5:5">
      <c r="E578596" s="315"/>
    </row>
    <row r="578597" spans="5:5" ht="21.75">
      <c r="E578597" s="537"/>
    </row>
    <row r="578598" spans="5:5">
      <c r="E578598" s="315"/>
    </row>
    <row r="578599" spans="5:5" ht="21.75">
      <c r="E578599" s="537"/>
    </row>
    <row r="578600" spans="5:5">
      <c r="E578600" s="315"/>
    </row>
    <row r="578601" spans="5:5" ht="21.75">
      <c r="E578601" s="537"/>
    </row>
    <row r="578602" spans="5:5">
      <c r="E578602" s="315"/>
    </row>
    <row r="578603" spans="5:5" ht="21.75">
      <c r="E578603" s="537"/>
    </row>
    <row r="578604" spans="5:5">
      <c r="E578604" s="315"/>
    </row>
    <row r="578605" spans="5:5" ht="21.75">
      <c r="E578605" s="537"/>
    </row>
    <row r="578606" spans="5:5">
      <c r="E578606" s="315"/>
    </row>
    <row r="578607" spans="5:5" ht="21.75">
      <c r="E578607" s="537"/>
    </row>
    <row r="578608" spans="5:5">
      <c r="E578608" s="315"/>
    </row>
    <row r="578609" spans="5:5" ht="21.75">
      <c r="E578609" s="537"/>
    </row>
    <row r="578610" spans="5:5">
      <c r="E578610" s="315"/>
    </row>
    <row r="578611" spans="5:5" ht="21.75">
      <c r="E578611" s="537"/>
    </row>
    <row r="578612" spans="5:5">
      <c r="E578612" s="315"/>
    </row>
    <row r="578613" spans="5:5" ht="21.75">
      <c r="E578613" s="537"/>
    </row>
    <row r="578614" spans="5:5">
      <c r="E578614" s="315"/>
    </row>
    <row r="578615" spans="5:5" ht="21.75">
      <c r="E578615" s="537"/>
    </row>
    <row r="578616" spans="5:5">
      <c r="E578616" s="315"/>
    </row>
    <row r="578617" spans="5:5" ht="21.75">
      <c r="E578617" s="537"/>
    </row>
    <row r="578618" spans="5:5">
      <c r="E578618" s="315"/>
    </row>
    <row r="578619" spans="5:5" ht="21.75">
      <c r="E578619" s="537"/>
    </row>
    <row r="578620" spans="5:5">
      <c r="E578620" s="315"/>
    </row>
    <row r="578621" spans="5:5" ht="21.75">
      <c r="E578621" s="537"/>
    </row>
    <row r="578622" spans="5:5">
      <c r="E578622" s="315"/>
    </row>
    <row r="578623" spans="5:5" ht="21.75">
      <c r="E578623" s="537"/>
    </row>
    <row r="578624" spans="5:5">
      <c r="E578624" s="315"/>
    </row>
    <row r="578625" spans="5:5" ht="21.75">
      <c r="E578625" s="537"/>
    </row>
    <row r="578626" spans="5:5">
      <c r="E578626" s="315"/>
    </row>
    <row r="578627" spans="5:5" ht="21.75">
      <c r="E578627" s="537"/>
    </row>
    <row r="578628" spans="5:5">
      <c r="E578628" s="315"/>
    </row>
    <row r="578629" spans="5:5" ht="21.75">
      <c r="E578629" s="537"/>
    </row>
    <row r="578630" spans="5:5">
      <c r="E578630" s="315"/>
    </row>
    <row r="578631" spans="5:5" ht="21.75">
      <c r="E578631" s="537"/>
    </row>
    <row r="578632" spans="5:5">
      <c r="E578632" s="315"/>
    </row>
    <row r="578633" spans="5:5" ht="21.75">
      <c r="E578633" s="537"/>
    </row>
    <row r="578634" spans="5:5">
      <c r="E578634" s="315"/>
    </row>
    <row r="578635" spans="5:5" ht="21.75">
      <c r="E578635" s="537"/>
    </row>
    <row r="578636" spans="5:5">
      <c r="E578636" s="315"/>
    </row>
    <row r="578637" spans="5:5" ht="21.75">
      <c r="E578637" s="537"/>
    </row>
    <row r="578638" spans="5:5">
      <c r="E578638" s="315"/>
    </row>
    <row r="578639" spans="5:5" ht="21.75">
      <c r="E578639" s="537"/>
    </row>
    <row r="578640" spans="5:5">
      <c r="E578640" s="315"/>
    </row>
    <row r="578641" spans="5:5" ht="21.75">
      <c r="E578641" s="537"/>
    </row>
    <row r="578642" spans="5:5">
      <c r="E578642" s="315"/>
    </row>
    <row r="578643" spans="5:5" ht="21.75">
      <c r="E578643" s="537"/>
    </row>
    <row r="578644" spans="5:5">
      <c r="E578644" s="315"/>
    </row>
    <row r="578645" spans="5:5" ht="21.75">
      <c r="E578645" s="537"/>
    </row>
    <row r="578646" spans="5:5">
      <c r="E578646" s="315"/>
    </row>
    <row r="578647" spans="5:5" ht="21.75">
      <c r="E578647" s="537"/>
    </row>
    <row r="578648" spans="5:5">
      <c r="E578648" s="315"/>
    </row>
    <row r="578649" spans="5:5" ht="21.75">
      <c r="E578649" s="537"/>
    </row>
    <row r="578650" spans="5:5">
      <c r="E578650" s="315"/>
    </row>
    <row r="578651" spans="5:5" ht="21.75">
      <c r="E578651" s="537"/>
    </row>
    <row r="578652" spans="5:5">
      <c r="E578652" s="315"/>
    </row>
    <row r="578653" spans="5:5" ht="21.75">
      <c r="E578653" s="537"/>
    </row>
    <row r="578654" spans="5:5">
      <c r="E578654" s="315"/>
    </row>
    <row r="578655" spans="5:5" ht="21.75">
      <c r="E578655" s="537"/>
    </row>
    <row r="578656" spans="5:5">
      <c r="E578656" s="315"/>
    </row>
    <row r="578657" spans="5:5" ht="21.75">
      <c r="E578657" s="537"/>
    </row>
    <row r="578658" spans="5:5">
      <c r="E578658" s="315"/>
    </row>
    <row r="578659" spans="5:5" ht="21.75">
      <c r="E578659" s="537"/>
    </row>
    <row r="578660" spans="5:5">
      <c r="E578660" s="315"/>
    </row>
    <row r="578661" spans="5:5" ht="21.75">
      <c r="E578661" s="537"/>
    </row>
    <row r="578662" spans="5:5">
      <c r="E578662" s="315"/>
    </row>
    <row r="578663" spans="5:5" ht="21.75">
      <c r="E578663" s="537"/>
    </row>
    <row r="578664" spans="5:5">
      <c r="E578664" s="315"/>
    </row>
    <row r="578665" spans="5:5" ht="21.75">
      <c r="E578665" s="537"/>
    </row>
    <row r="578666" spans="5:5">
      <c r="E578666" s="315"/>
    </row>
    <row r="578667" spans="5:5" ht="21.75">
      <c r="E578667" s="537"/>
    </row>
    <row r="578668" spans="5:5">
      <c r="E578668" s="315"/>
    </row>
    <row r="578669" spans="5:5" ht="21.75">
      <c r="E578669" s="537"/>
    </row>
    <row r="578670" spans="5:5">
      <c r="E578670" s="315"/>
    </row>
    <row r="578671" spans="5:5" ht="21.75">
      <c r="E578671" s="537"/>
    </row>
    <row r="578672" spans="5:5">
      <c r="E578672" s="315"/>
    </row>
    <row r="578673" spans="5:5" ht="21.75">
      <c r="E578673" s="537"/>
    </row>
    <row r="578674" spans="5:5">
      <c r="E578674" s="315"/>
    </row>
    <row r="578675" spans="5:5" ht="21.75">
      <c r="E578675" s="537"/>
    </row>
    <row r="578676" spans="5:5">
      <c r="E578676" s="315"/>
    </row>
    <row r="578677" spans="5:5" ht="21.75">
      <c r="E578677" s="537"/>
    </row>
    <row r="578678" spans="5:5">
      <c r="E578678" s="315"/>
    </row>
    <row r="578679" spans="5:5" ht="21.75">
      <c r="E578679" s="537"/>
    </row>
    <row r="578680" spans="5:5">
      <c r="E578680" s="315"/>
    </row>
    <row r="578681" spans="5:5" ht="21.75">
      <c r="E578681" s="537"/>
    </row>
    <row r="578682" spans="5:5">
      <c r="E578682" s="315"/>
    </row>
    <row r="578683" spans="5:5" ht="21.75">
      <c r="E578683" s="537"/>
    </row>
    <row r="578684" spans="5:5">
      <c r="E578684" s="315"/>
    </row>
    <row r="578685" spans="5:5" ht="21.75">
      <c r="E578685" s="537"/>
    </row>
    <row r="578686" spans="5:5">
      <c r="E578686" s="315"/>
    </row>
    <row r="578687" spans="5:5" ht="21.75">
      <c r="E578687" s="537"/>
    </row>
    <row r="578688" spans="5:5">
      <c r="E578688" s="315"/>
    </row>
    <row r="578689" spans="5:5" ht="21.75">
      <c r="E578689" s="537"/>
    </row>
    <row r="578690" spans="5:5">
      <c r="E578690" s="315"/>
    </row>
    <row r="578691" spans="5:5" ht="21.75">
      <c r="E578691" s="537"/>
    </row>
    <row r="578692" spans="5:5">
      <c r="E578692" s="315"/>
    </row>
    <row r="578693" spans="5:5" ht="21.75">
      <c r="E578693" s="537"/>
    </row>
    <row r="578694" spans="5:5">
      <c r="E578694" s="315"/>
    </row>
    <row r="578695" spans="5:5" ht="21.75">
      <c r="E578695" s="537"/>
    </row>
    <row r="578696" spans="5:5">
      <c r="E578696" s="315"/>
    </row>
    <row r="578697" spans="5:5" ht="21.75">
      <c r="E578697" s="537"/>
    </row>
    <row r="578698" spans="5:5">
      <c r="E578698" s="315"/>
    </row>
    <row r="578699" spans="5:5" ht="21.75">
      <c r="E578699" s="537"/>
    </row>
    <row r="578700" spans="5:5">
      <c r="E578700" s="315"/>
    </row>
    <row r="578701" spans="5:5" ht="21.75">
      <c r="E578701" s="537"/>
    </row>
    <row r="578702" spans="5:5">
      <c r="E578702" s="315"/>
    </row>
    <row r="578703" spans="5:5" ht="21.75">
      <c r="E578703" s="537"/>
    </row>
    <row r="578704" spans="5:5">
      <c r="E578704" s="315"/>
    </row>
    <row r="578705" spans="5:5" ht="21.75">
      <c r="E578705" s="537"/>
    </row>
    <row r="578706" spans="5:5">
      <c r="E578706" s="315"/>
    </row>
    <row r="578707" spans="5:5" ht="21.75">
      <c r="E578707" s="537"/>
    </row>
    <row r="578708" spans="5:5">
      <c r="E578708" s="315"/>
    </row>
    <row r="578709" spans="5:5" ht="21.75">
      <c r="E578709" s="537"/>
    </row>
    <row r="578710" spans="5:5">
      <c r="E578710" s="315"/>
    </row>
    <row r="578711" spans="5:5" ht="21.75">
      <c r="E578711" s="537"/>
    </row>
    <row r="578712" spans="5:5">
      <c r="E578712" s="315"/>
    </row>
    <row r="578713" spans="5:5" ht="21.75">
      <c r="E578713" s="537"/>
    </row>
    <row r="578714" spans="5:5">
      <c r="E578714" s="315"/>
    </row>
    <row r="578715" spans="5:5" ht="21.75">
      <c r="E578715" s="537"/>
    </row>
    <row r="578716" spans="5:5">
      <c r="E578716" s="315"/>
    </row>
    <row r="578717" spans="5:5" ht="21.75">
      <c r="E578717" s="537"/>
    </row>
    <row r="578718" spans="5:5">
      <c r="E578718" s="315"/>
    </row>
    <row r="578719" spans="5:5" ht="21.75">
      <c r="E578719" s="537"/>
    </row>
    <row r="578720" spans="5:5">
      <c r="E578720" s="315"/>
    </row>
    <row r="578721" spans="5:5" ht="21.75">
      <c r="E578721" s="537"/>
    </row>
    <row r="578722" spans="5:5">
      <c r="E578722" s="315"/>
    </row>
    <row r="578723" spans="5:5" ht="21.75">
      <c r="E578723" s="537"/>
    </row>
    <row r="578724" spans="5:5">
      <c r="E578724" s="315"/>
    </row>
    <row r="578725" spans="5:5" ht="21.75">
      <c r="E578725" s="537"/>
    </row>
    <row r="578726" spans="5:5">
      <c r="E578726" s="315"/>
    </row>
    <row r="578727" spans="5:5" ht="21.75">
      <c r="E578727" s="537"/>
    </row>
    <row r="578728" spans="5:5">
      <c r="E578728" s="315"/>
    </row>
    <row r="578729" spans="5:5" ht="21.75">
      <c r="E578729" s="537"/>
    </row>
    <row r="578730" spans="5:5">
      <c r="E578730" s="315"/>
    </row>
    <row r="578731" spans="5:5" ht="21.75">
      <c r="E578731" s="537"/>
    </row>
    <row r="578732" spans="5:5">
      <c r="E578732" s="315"/>
    </row>
    <row r="578733" spans="5:5" ht="21.75">
      <c r="E578733" s="537"/>
    </row>
    <row r="578734" spans="5:5">
      <c r="E578734" s="315"/>
    </row>
    <row r="578735" spans="5:5" ht="21.75">
      <c r="E578735" s="537"/>
    </row>
    <row r="578736" spans="5:5">
      <c r="E578736" s="315"/>
    </row>
    <row r="578737" spans="5:5" ht="21.75">
      <c r="E578737" s="537"/>
    </row>
    <row r="578738" spans="5:5">
      <c r="E578738" s="315"/>
    </row>
    <row r="578739" spans="5:5" ht="21.75">
      <c r="E578739" s="537"/>
    </row>
    <row r="578740" spans="5:5">
      <c r="E578740" s="315"/>
    </row>
    <row r="578741" spans="5:5" ht="21.75">
      <c r="E578741" s="537"/>
    </row>
    <row r="578742" spans="5:5">
      <c r="E578742" s="315"/>
    </row>
    <row r="578743" spans="5:5" ht="21.75">
      <c r="E578743" s="537"/>
    </row>
    <row r="578744" spans="5:5">
      <c r="E578744" s="315"/>
    </row>
    <row r="578745" spans="5:5" ht="21.75">
      <c r="E578745" s="537"/>
    </row>
    <row r="578746" spans="5:5">
      <c r="E578746" s="315"/>
    </row>
    <row r="578747" spans="5:5" ht="21.75">
      <c r="E578747" s="537"/>
    </row>
    <row r="578748" spans="5:5">
      <c r="E578748" s="315"/>
    </row>
    <row r="578749" spans="5:5" ht="21.75">
      <c r="E578749" s="537"/>
    </row>
    <row r="578750" spans="5:5">
      <c r="E578750" s="315"/>
    </row>
    <row r="578751" spans="5:5" ht="21.75">
      <c r="E578751" s="537"/>
    </row>
    <row r="578752" spans="5:5">
      <c r="E578752" s="315"/>
    </row>
    <row r="578753" spans="5:5" ht="21.75">
      <c r="E578753" s="537"/>
    </row>
    <row r="578754" spans="5:5">
      <c r="E578754" s="315"/>
    </row>
    <row r="578755" spans="5:5" ht="21.75">
      <c r="E578755" s="537"/>
    </row>
    <row r="578756" spans="5:5">
      <c r="E578756" s="315"/>
    </row>
    <row r="578757" spans="5:5" ht="21.75">
      <c r="E578757" s="537"/>
    </row>
    <row r="578758" spans="5:5">
      <c r="E578758" s="315"/>
    </row>
    <row r="578759" spans="5:5" ht="21.75">
      <c r="E578759" s="537"/>
    </row>
    <row r="578760" spans="5:5">
      <c r="E578760" s="315"/>
    </row>
    <row r="578761" spans="5:5" ht="21.75">
      <c r="E578761" s="537"/>
    </row>
    <row r="578762" spans="5:5">
      <c r="E578762" s="315"/>
    </row>
    <row r="578763" spans="5:5" ht="21.75">
      <c r="E578763" s="537"/>
    </row>
    <row r="578764" spans="5:5">
      <c r="E578764" s="315"/>
    </row>
    <row r="578765" spans="5:5" ht="21.75">
      <c r="E578765" s="537"/>
    </row>
    <row r="578766" spans="5:5">
      <c r="E578766" s="315"/>
    </row>
    <row r="578767" spans="5:5" ht="21.75">
      <c r="E578767" s="537"/>
    </row>
    <row r="578768" spans="5:5">
      <c r="E578768" s="315"/>
    </row>
    <row r="578769" spans="5:5" ht="21.75">
      <c r="E578769" s="537"/>
    </row>
    <row r="578770" spans="5:5">
      <c r="E578770" s="315"/>
    </row>
    <row r="578771" spans="5:5" ht="21.75">
      <c r="E578771" s="537"/>
    </row>
    <row r="578772" spans="5:5">
      <c r="E578772" s="315"/>
    </row>
    <row r="578773" spans="5:5" ht="21.75">
      <c r="E578773" s="537"/>
    </row>
    <row r="578774" spans="5:5">
      <c r="E578774" s="315"/>
    </row>
    <row r="578775" spans="5:5" ht="21.75">
      <c r="E578775" s="537"/>
    </row>
    <row r="578776" spans="5:5">
      <c r="E578776" s="315"/>
    </row>
    <row r="578777" spans="5:5" ht="21.75">
      <c r="E578777" s="537"/>
    </row>
    <row r="578778" spans="5:5">
      <c r="E578778" s="315"/>
    </row>
    <row r="578779" spans="5:5" ht="21.75">
      <c r="E578779" s="537"/>
    </row>
    <row r="578780" spans="5:5">
      <c r="E578780" s="315"/>
    </row>
    <row r="578781" spans="5:5" ht="21.75">
      <c r="E578781" s="537"/>
    </row>
    <row r="578782" spans="5:5">
      <c r="E578782" s="315"/>
    </row>
    <row r="578783" spans="5:5" ht="21.75">
      <c r="E578783" s="537"/>
    </row>
    <row r="578784" spans="5:5">
      <c r="E578784" s="315"/>
    </row>
    <row r="578785" spans="5:5" ht="21.75">
      <c r="E578785" s="537"/>
    </row>
    <row r="578786" spans="5:5">
      <c r="E578786" s="315"/>
    </row>
    <row r="578787" spans="5:5" ht="21.75">
      <c r="E578787" s="537"/>
    </row>
    <row r="578788" spans="5:5">
      <c r="E578788" s="315"/>
    </row>
    <row r="578789" spans="5:5" ht="21.75">
      <c r="E578789" s="537"/>
    </row>
    <row r="578790" spans="5:5">
      <c r="E578790" s="315"/>
    </row>
    <row r="578791" spans="5:5" ht="21.75">
      <c r="E578791" s="537"/>
    </row>
    <row r="578792" spans="5:5">
      <c r="E578792" s="315"/>
    </row>
    <row r="578793" spans="5:5" ht="21.75">
      <c r="E578793" s="537"/>
    </row>
    <row r="578794" spans="5:5">
      <c r="E578794" s="315"/>
    </row>
    <row r="578795" spans="5:5" ht="21.75">
      <c r="E578795" s="537"/>
    </row>
    <row r="578796" spans="5:5">
      <c r="E578796" s="315"/>
    </row>
    <row r="578797" spans="5:5" ht="21.75">
      <c r="E578797" s="537"/>
    </row>
    <row r="578798" spans="5:5">
      <c r="E578798" s="315"/>
    </row>
    <row r="578799" spans="5:5" ht="21.75">
      <c r="E578799" s="537"/>
    </row>
    <row r="578800" spans="5:5">
      <c r="E578800" s="315"/>
    </row>
    <row r="578801" spans="5:5" ht="21.75">
      <c r="E578801" s="537"/>
    </row>
    <row r="578802" spans="5:5">
      <c r="E578802" s="315"/>
    </row>
    <row r="578803" spans="5:5" ht="21.75">
      <c r="E578803" s="537"/>
    </row>
    <row r="578804" spans="5:5">
      <c r="E578804" s="315"/>
    </row>
    <row r="578805" spans="5:5" ht="21.75">
      <c r="E578805" s="537"/>
    </row>
    <row r="578806" spans="5:5">
      <c r="E578806" s="315"/>
    </row>
    <row r="578807" spans="5:5" ht="21.75">
      <c r="E578807" s="537"/>
    </row>
    <row r="578808" spans="5:5">
      <c r="E578808" s="315"/>
    </row>
    <row r="578809" spans="5:5" ht="21.75">
      <c r="E578809" s="537"/>
    </row>
    <row r="578810" spans="5:5">
      <c r="E578810" s="315"/>
    </row>
    <row r="578811" spans="5:5" ht="21.75">
      <c r="E578811" s="537"/>
    </row>
    <row r="578812" spans="5:5">
      <c r="E578812" s="315"/>
    </row>
    <row r="578813" spans="5:5" ht="21.75">
      <c r="E578813" s="537"/>
    </row>
    <row r="578814" spans="5:5">
      <c r="E578814" s="315"/>
    </row>
    <row r="578815" spans="5:5" ht="21.75">
      <c r="E578815" s="537"/>
    </row>
    <row r="578816" spans="5:5">
      <c r="E578816" s="315"/>
    </row>
    <row r="578817" spans="5:5" ht="21.75">
      <c r="E578817" s="537"/>
    </row>
    <row r="578818" spans="5:5">
      <c r="E578818" s="315"/>
    </row>
    <row r="578819" spans="5:5" ht="21.75">
      <c r="E578819" s="537"/>
    </row>
    <row r="578820" spans="5:5">
      <c r="E578820" s="315"/>
    </row>
    <row r="578821" spans="5:5" ht="21.75">
      <c r="E578821" s="537"/>
    </row>
    <row r="578822" spans="5:5">
      <c r="E578822" s="315"/>
    </row>
    <row r="578823" spans="5:5" ht="21.75">
      <c r="E578823" s="537"/>
    </row>
    <row r="578824" spans="5:5">
      <c r="E578824" s="315"/>
    </row>
    <row r="578825" spans="5:5" ht="21.75">
      <c r="E578825" s="537"/>
    </row>
    <row r="578826" spans="5:5">
      <c r="E578826" s="315"/>
    </row>
    <row r="578827" spans="5:5" ht="21.75">
      <c r="E578827" s="537"/>
    </row>
    <row r="578828" spans="5:5">
      <c r="E578828" s="315"/>
    </row>
    <row r="578829" spans="5:5" ht="21.75">
      <c r="E578829" s="537"/>
    </row>
    <row r="578830" spans="5:5">
      <c r="E578830" s="315"/>
    </row>
    <row r="578831" spans="5:5" ht="21.75">
      <c r="E578831" s="537"/>
    </row>
    <row r="578832" spans="5:5">
      <c r="E578832" s="315"/>
    </row>
    <row r="578833" spans="5:5" ht="21.75">
      <c r="E578833" s="537"/>
    </row>
    <row r="578834" spans="5:5">
      <c r="E578834" s="315"/>
    </row>
    <row r="578835" spans="5:5" ht="21.75">
      <c r="E578835" s="537"/>
    </row>
    <row r="578836" spans="5:5">
      <c r="E578836" s="315"/>
    </row>
    <row r="578837" spans="5:5" ht="21.75">
      <c r="E578837" s="537"/>
    </row>
    <row r="578838" spans="5:5">
      <c r="E578838" s="315"/>
    </row>
    <row r="578839" spans="5:5" ht="21.75">
      <c r="E578839" s="537"/>
    </row>
    <row r="578840" spans="5:5">
      <c r="E578840" s="315"/>
    </row>
    <row r="578841" spans="5:5" ht="21.75">
      <c r="E578841" s="537"/>
    </row>
    <row r="578842" spans="5:5">
      <c r="E578842" s="315"/>
    </row>
    <row r="578843" spans="5:5" ht="21.75">
      <c r="E578843" s="537"/>
    </row>
    <row r="578844" spans="5:5">
      <c r="E578844" s="315"/>
    </row>
    <row r="578845" spans="5:5" ht="21.75">
      <c r="E578845" s="537"/>
    </row>
    <row r="578846" spans="5:5">
      <c r="E578846" s="315"/>
    </row>
    <row r="578847" spans="5:5" ht="21.75">
      <c r="E578847" s="537"/>
    </row>
    <row r="578848" spans="5:5">
      <c r="E578848" s="315"/>
    </row>
    <row r="578849" spans="5:5" ht="21.75">
      <c r="E578849" s="537"/>
    </row>
    <row r="578850" spans="5:5">
      <c r="E578850" s="315"/>
    </row>
    <row r="578851" spans="5:5" ht="21.75">
      <c r="E578851" s="537"/>
    </row>
    <row r="578852" spans="5:5">
      <c r="E578852" s="315"/>
    </row>
    <row r="578853" spans="5:5" ht="21.75">
      <c r="E578853" s="537"/>
    </row>
    <row r="578854" spans="5:5">
      <c r="E578854" s="315"/>
    </row>
    <row r="578855" spans="5:5" ht="21.75">
      <c r="E578855" s="537"/>
    </row>
    <row r="578856" spans="5:5">
      <c r="E578856" s="315"/>
    </row>
    <row r="578857" spans="5:5" ht="21.75">
      <c r="E578857" s="537"/>
    </row>
    <row r="578858" spans="5:5">
      <c r="E578858" s="315"/>
    </row>
    <row r="578859" spans="5:5" ht="21.75">
      <c r="E578859" s="537"/>
    </row>
    <row r="578860" spans="5:5">
      <c r="E578860" s="315"/>
    </row>
    <row r="578861" spans="5:5" ht="21.75">
      <c r="E578861" s="537"/>
    </row>
    <row r="578862" spans="5:5">
      <c r="E578862" s="315"/>
    </row>
    <row r="578863" spans="5:5" ht="21.75">
      <c r="E578863" s="537"/>
    </row>
    <row r="578864" spans="5:5">
      <c r="E578864" s="315"/>
    </row>
    <row r="578865" spans="5:5" ht="21.75">
      <c r="E578865" s="537"/>
    </row>
    <row r="578866" spans="5:5">
      <c r="E578866" s="315"/>
    </row>
    <row r="578867" spans="5:5" ht="21.75">
      <c r="E578867" s="537"/>
    </row>
    <row r="578868" spans="5:5">
      <c r="E578868" s="315"/>
    </row>
    <row r="578869" spans="5:5" ht="21.75">
      <c r="E578869" s="537"/>
    </row>
    <row r="578870" spans="5:5">
      <c r="E578870" s="315"/>
    </row>
    <row r="578871" spans="5:5" ht="21.75">
      <c r="E578871" s="537"/>
    </row>
    <row r="578872" spans="5:5">
      <c r="E578872" s="315"/>
    </row>
    <row r="578873" spans="5:5" ht="21.75">
      <c r="E578873" s="537"/>
    </row>
    <row r="578874" spans="5:5">
      <c r="E578874" s="315"/>
    </row>
    <row r="578875" spans="5:5" ht="21.75">
      <c r="E578875" s="537"/>
    </row>
    <row r="578876" spans="5:5">
      <c r="E578876" s="315"/>
    </row>
    <row r="578877" spans="5:5" ht="21.75">
      <c r="E578877" s="537"/>
    </row>
    <row r="578878" spans="5:5">
      <c r="E578878" s="315"/>
    </row>
    <row r="578879" spans="5:5" ht="21.75">
      <c r="E578879" s="537"/>
    </row>
    <row r="578880" spans="5:5">
      <c r="E578880" s="315"/>
    </row>
    <row r="578881" spans="5:5" ht="21.75">
      <c r="E578881" s="537"/>
    </row>
    <row r="578882" spans="5:5">
      <c r="E578882" s="315"/>
    </row>
    <row r="578883" spans="5:5" ht="21.75">
      <c r="E578883" s="537"/>
    </row>
    <row r="578884" spans="5:5">
      <c r="E578884" s="315"/>
    </row>
    <row r="578885" spans="5:5" ht="21.75">
      <c r="E578885" s="537"/>
    </row>
    <row r="578886" spans="5:5">
      <c r="E578886" s="315"/>
    </row>
    <row r="578887" spans="5:5" ht="21.75">
      <c r="E578887" s="537"/>
    </row>
    <row r="578888" spans="5:5">
      <c r="E578888" s="315"/>
    </row>
    <row r="578889" spans="5:5" ht="21.75">
      <c r="E578889" s="537"/>
    </row>
    <row r="578890" spans="5:5">
      <c r="E578890" s="315"/>
    </row>
    <row r="578891" spans="5:5" ht="21.75">
      <c r="E578891" s="537"/>
    </row>
    <row r="578892" spans="5:5">
      <c r="E578892" s="315"/>
    </row>
    <row r="578893" spans="5:5" ht="21.75">
      <c r="E578893" s="537"/>
    </row>
    <row r="578894" spans="5:5">
      <c r="E578894" s="315"/>
    </row>
    <row r="578895" spans="5:5" ht="21.75">
      <c r="E578895" s="537"/>
    </row>
    <row r="578896" spans="5:5">
      <c r="E578896" s="315"/>
    </row>
    <row r="578897" spans="5:5" ht="21.75">
      <c r="E578897" s="537"/>
    </row>
    <row r="578898" spans="5:5">
      <c r="E578898" s="315"/>
    </row>
    <row r="578899" spans="5:5" ht="21.75">
      <c r="E578899" s="537"/>
    </row>
    <row r="578900" spans="5:5">
      <c r="E578900" s="315"/>
    </row>
    <row r="578901" spans="5:5" ht="21.75">
      <c r="E578901" s="537"/>
    </row>
    <row r="578902" spans="5:5">
      <c r="E578902" s="315"/>
    </row>
    <row r="578903" spans="5:5" ht="21.75">
      <c r="E578903" s="537"/>
    </row>
    <row r="578904" spans="5:5">
      <c r="E578904" s="315"/>
    </row>
    <row r="578905" spans="5:5" ht="21.75">
      <c r="E578905" s="537"/>
    </row>
    <row r="578906" spans="5:5">
      <c r="E578906" s="315"/>
    </row>
    <row r="578907" spans="5:5" ht="21.75">
      <c r="E578907" s="537"/>
    </row>
    <row r="578908" spans="5:5">
      <c r="E578908" s="315"/>
    </row>
    <row r="578909" spans="5:5" ht="21.75">
      <c r="E578909" s="537"/>
    </row>
    <row r="578910" spans="5:5">
      <c r="E578910" s="315"/>
    </row>
    <row r="578911" spans="5:5" ht="21.75">
      <c r="E578911" s="537"/>
    </row>
    <row r="578912" spans="5:5">
      <c r="E578912" s="315"/>
    </row>
    <row r="578913" spans="5:5" ht="21.75">
      <c r="E578913" s="537"/>
    </row>
    <row r="578914" spans="5:5">
      <c r="E578914" s="315"/>
    </row>
    <row r="578915" spans="5:5" ht="21.75">
      <c r="E578915" s="537"/>
    </row>
    <row r="578916" spans="5:5">
      <c r="E578916" s="315"/>
    </row>
    <row r="578917" spans="5:5" ht="21.75">
      <c r="E578917" s="537"/>
    </row>
    <row r="578918" spans="5:5">
      <c r="E578918" s="315"/>
    </row>
    <row r="578919" spans="5:5" ht="21.75">
      <c r="E578919" s="537"/>
    </row>
    <row r="578920" spans="5:5">
      <c r="E578920" s="315"/>
    </row>
    <row r="578921" spans="5:5" ht="21.75">
      <c r="E578921" s="537"/>
    </row>
    <row r="578922" spans="5:5">
      <c r="E578922" s="315"/>
    </row>
    <row r="578923" spans="5:5" ht="21.75">
      <c r="E578923" s="537"/>
    </row>
    <row r="578924" spans="5:5">
      <c r="E578924" s="315"/>
    </row>
    <row r="578925" spans="5:5" ht="21.75">
      <c r="E578925" s="537"/>
    </row>
    <row r="578926" spans="5:5">
      <c r="E578926" s="315"/>
    </row>
    <row r="578927" spans="5:5" ht="21.75">
      <c r="E578927" s="537"/>
    </row>
    <row r="578928" spans="5:5">
      <c r="E578928" s="315"/>
    </row>
    <row r="578929" spans="5:5" ht="21.75">
      <c r="E578929" s="537"/>
    </row>
    <row r="578930" spans="5:5">
      <c r="E578930" s="315"/>
    </row>
    <row r="578931" spans="5:5" ht="21.75">
      <c r="E578931" s="537"/>
    </row>
    <row r="578932" spans="5:5">
      <c r="E578932" s="315"/>
    </row>
    <row r="578933" spans="5:5" ht="21.75">
      <c r="E578933" s="537"/>
    </row>
    <row r="578934" spans="5:5">
      <c r="E578934" s="315"/>
    </row>
    <row r="578935" spans="5:5" ht="21.75">
      <c r="E578935" s="537"/>
    </row>
    <row r="578936" spans="5:5">
      <c r="E578936" s="315"/>
    </row>
    <row r="578937" spans="5:5" ht="21.75">
      <c r="E578937" s="537"/>
    </row>
    <row r="578938" spans="5:5">
      <c r="E578938" s="315"/>
    </row>
    <row r="578939" spans="5:5" ht="21.75">
      <c r="E578939" s="537"/>
    </row>
    <row r="578940" spans="5:5">
      <c r="E578940" s="315"/>
    </row>
    <row r="578941" spans="5:5" ht="21.75">
      <c r="E578941" s="537"/>
    </row>
    <row r="578942" spans="5:5">
      <c r="E578942" s="315"/>
    </row>
    <row r="578943" spans="5:5" ht="21.75">
      <c r="E578943" s="537"/>
    </row>
    <row r="578944" spans="5:5">
      <c r="E578944" s="315"/>
    </row>
    <row r="578945" spans="5:5" ht="21.75">
      <c r="E578945" s="537"/>
    </row>
    <row r="578946" spans="5:5">
      <c r="E578946" s="315"/>
    </row>
    <row r="578947" spans="5:5" ht="21.75">
      <c r="E578947" s="537"/>
    </row>
    <row r="578948" spans="5:5">
      <c r="E578948" s="315"/>
    </row>
    <row r="578949" spans="5:5" ht="21.75">
      <c r="E578949" s="537"/>
    </row>
    <row r="578950" spans="5:5">
      <c r="E578950" s="315"/>
    </row>
    <row r="578951" spans="5:5" ht="21.75">
      <c r="E578951" s="537"/>
    </row>
    <row r="578952" spans="5:5">
      <c r="E578952" s="315"/>
    </row>
    <row r="578953" spans="5:5" ht="21.75">
      <c r="E578953" s="537"/>
    </row>
    <row r="578954" spans="5:5">
      <c r="E578954" s="315"/>
    </row>
    <row r="578955" spans="5:5" ht="21.75">
      <c r="E578955" s="537"/>
    </row>
    <row r="578956" spans="5:5">
      <c r="E578956" s="315"/>
    </row>
    <row r="578957" spans="5:5" ht="21.75">
      <c r="E578957" s="537"/>
    </row>
    <row r="578958" spans="5:5">
      <c r="E578958" s="315"/>
    </row>
    <row r="578959" spans="5:5" ht="21.75">
      <c r="E578959" s="537"/>
    </row>
    <row r="578960" spans="5:5">
      <c r="E578960" s="315"/>
    </row>
    <row r="578961" spans="5:5" ht="21.75">
      <c r="E578961" s="537"/>
    </row>
    <row r="578962" spans="5:5">
      <c r="E578962" s="315"/>
    </row>
    <row r="578963" spans="5:5" ht="21.75">
      <c r="E578963" s="537"/>
    </row>
    <row r="578964" spans="5:5">
      <c r="E578964" s="315"/>
    </row>
    <row r="578965" spans="5:5" ht="21.75">
      <c r="E578965" s="537"/>
    </row>
    <row r="578966" spans="5:5">
      <c r="E578966" s="315"/>
    </row>
    <row r="578967" spans="5:5" ht="21.75">
      <c r="E578967" s="537"/>
    </row>
    <row r="578968" spans="5:5">
      <c r="E578968" s="315"/>
    </row>
    <row r="578969" spans="5:5" ht="21.75">
      <c r="E578969" s="537"/>
    </row>
    <row r="578970" spans="5:5">
      <c r="E578970" s="315"/>
    </row>
    <row r="578971" spans="5:5" ht="21.75">
      <c r="E578971" s="537"/>
    </row>
    <row r="578972" spans="5:5">
      <c r="E578972" s="315"/>
    </row>
    <row r="578973" spans="5:5" ht="21.75">
      <c r="E578973" s="537"/>
    </row>
    <row r="578974" spans="5:5">
      <c r="E578974" s="315"/>
    </row>
    <row r="578975" spans="5:5" ht="21.75">
      <c r="E578975" s="537"/>
    </row>
    <row r="578976" spans="5:5">
      <c r="E578976" s="315"/>
    </row>
    <row r="578977" spans="5:5" ht="21.75">
      <c r="E578977" s="537"/>
    </row>
    <row r="578978" spans="5:5">
      <c r="E578978" s="315"/>
    </row>
    <row r="578979" spans="5:5" ht="21.75">
      <c r="E578979" s="537"/>
    </row>
    <row r="578980" spans="5:5">
      <c r="E578980" s="315"/>
    </row>
    <row r="578981" spans="5:5" ht="21.75">
      <c r="E578981" s="537"/>
    </row>
    <row r="578982" spans="5:5">
      <c r="E578982" s="315"/>
    </row>
    <row r="578983" spans="5:5" ht="21.75">
      <c r="E578983" s="537"/>
    </row>
    <row r="578984" spans="5:5">
      <c r="E578984" s="315"/>
    </row>
    <row r="578985" spans="5:5" ht="21.75">
      <c r="E578985" s="537"/>
    </row>
    <row r="578986" spans="5:5">
      <c r="E578986" s="315"/>
    </row>
    <row r="578987" spans="5:5" ht="21.75">
      <c r="E578987" s="537"/>
    </row>
    <row r="578988" spans="5:5">
      <c r="E578988" s="315"/>
    </row>
    <row r="578989" spans="5:5" ht="21.75">
      <c r="E578989" s="537"/>
    </row>
    <row r="578990" spans="5:5">
      <c r="E578990" s="315"/>
    </row>
    <row r="578991" spans="5:5" ht="21.75">
      <c r="E578991" s="537"/>
    </row>
    <row r="578992" spans="5:5">
      <c r="E578992" s="315"/>
    </row>
    <row r="578993" spans="5:5" ht="21.75">
      <c r="E578993" s="537"/>
    </row>
    <row r="578994" spans="5:5">
      <c r="E578994" s="315"/>
    </row>
    <row r="578995" spans="5:5" ht="21.75">
      <c r="E578995" s="537"/>
    </row>
    <row r="578996" spans="5:5">
      <c r="E578996" s="315"/>
    </row>
    <row r="578997" spans="5:5" ht="21.75">
      <c r="E578997" s="537"/>
    </row>
    <row r="578998" spans="5:5">
      <c r="E578998" s="315"/>
    </row>
    <row r="578999" spans="5:5" ht="21.75">
      <c r="E578999" s="537"/>
    </row>
    <row r="579000" spans="5:5">
      <c r="E579000" s="315"/>
    </row>
    <row r="579001" spans="5:5" ht="21.75">
      <c r="E579001" s="537"/>
    </row>
    <row r="579002" spans="5:5">
      <c r="E579002" s="315"/>
    </row>
    <row r="579003" spans="5:5" ht="21.75">
      <c r="E579003" s="537"/>
    </row>
    <row r="579004" spans="5:5">
      <c r="E579004" s="315"/>
    </row>
    <row r="579005" spans="5:5" ht="21.75">
      <c r="E579005" s="537"/>
    </row>
    <row r="579006" spans="5:5">
      <c r="E579006" s="315"/>
    </row>
    <row r="579007" spans="5:5" ht="21.75">
      <c r="E579007" s="537"/>
    </row>
    <row r="579008" spans="5:5">
      <c r="E579008" s="315"/>
    </row>
    <row r="579009" spans="5:5" ht="21.75">
      <c r="E579009" s="537"/>
    </row>
    <row r="579010" spans="5:5">
      <c r="E579010" s="315"/>
    </row>
    <row r="579011" spans="5:5" ht="21.75">
      <c r="E579011" s="537"/>
    </row>
    <row r="579012" spans="5:5">
      <c r="E579012" s="315"/>
    </row>
    <row r="579013" spans="5:5" ht="21.75">
      <c r="E579013" s="537"/>
    </row>
    <row r="579014" spans="5:5">
      <c r="E579014" s="315"/>
    </row>
    <row r="579015" spans="5:5" ht="21.75">
      <c r="E579015" s="537"/>
    </row>
    <row r="579016" spans="5:5">
      <c r="E579016" s="315"/>
    </row>
    <row r="579017" spans="5:5" ht="21.75">
      <c r="E579017" s="537"/>
    </row>
    <row r="579018" spans="5:5">
      <c r="E579018" s="315"/>
    </row>
    <row r="579019" spans="5:5" ht="21.75">
      <c r="E579019" s="537"/>
    </row>
    <row r="579020" spans="5:5">
      <c r="E579020" s="315"/>
    </row>
    <row r="579021" spans="5:5" ht="21.75">
      <c r="E579021" s="537"/>
    </row>
    <row r="579022" spans="5:5">
      <c r="E579022" s="315"/>
    </row>
    <row r="579023" spans="5:5" ht="21.75">
      <c r="E579023" s="537"/>
    </row>
    <row r="579024" spans="5:5">
      <c r="E579024" s="315"/>
    </row>
    <row r="579025" spans="5:5" ht="21.75">
      <c r="E579025" s="537"/>
    </row>
    <row r="579026" spans="5:5">
      <c r="E579026" s="315"/>
    </row>
    <row r="579027" spans="5:5" ht="21.75">
      <c r="E579027" s="537"/>
    </row>
    <row r="579028" spans="5:5">
      <c r="E579028" s="315"/>
    </row>
    <row r="579029" spans="5:5" ht="21.75">
      <c r="E579029" s="537"/>
    </row>
    <row r="579030" spans="5:5">
      <c r="E579030" s="315"/>
    </row>
    <row r="579031" spans="5:5" ht="21.75">
      <c r="E579031" s="537"/>
    </row>
    <row r="579032" spans="5:5">
      <c r="E579032" s="315"/>
    </row>
    <row r="579033" spans="5:5" ht="21.75">
      <c r="E579033" s="537"/>
    </row>
    <row r="579034" spans="5:5">
      <c r="E579034" s="315"/>
    </row>
    <row r="579035" spans="5:5" ht="21.75">
      <c r="E579035" s="537"/>
    </row>
    <row r="579036" spans="5:5">
      <c r="E579036" s="315"/>
    </row>
    <row r="579037" spans="5:5" ht="21.75">
      <c r="E579037" s="537"/>
    </row>
    <row r="579038" spans="5:5">
      <c r="E579038" s="315"/>
    </row>
    <row r="579039" spans="5:5" ht="21.75">
      <c r="E579039" s="537"/>
    </row>
    <row r="579040" spans="5:5">
      <c r="E579040" s="315"/>
    </row>
    <row r="579041" spans="5:5" ht="21.75">
      <c r="E579041" s="537"/>
    </row>
    <row r="579042" spans="5:5">
      <c r="E579042" s="315"/>
    </row>
    <row r="579043" spans="5:5" ht="21.75">
      <c r="E579043" s="537"/>
    </row>
    <row r="579044" spans="5:5">
      <c r="E579044" s="315"/>
    </row>
    <row r="579045" spans="5:5" ht="21.75">
      <c r="E579045" s="537"/>
    </row>
    <row r="579046" spans="5:5">
      <c r="E579046" s="315"/>
    </row>
    <row r="579047" spans="5:5" ht="21.75">
      <c r="E579047" s="537"/>
    </row>
    <row r="579048" spans="5:5">
      <c r="E579048" s="315"/>
    </row>
    <row r="579049" spans="5:5" ht="21.75">
      <c r="E579049" s="537"/>
    </row>
    <row r="579050" spans="5:5">
      <c r="E579050" s="315"/>
    </row>
    <row r="579051" spans="5:5" ht="21.75">
      <c r="E579051" s="537"/>
    </row>
    <row r="579052" spans="5:5">
      <c r="E579052" s="315"/>
    </row>
    <row r="579053" spans="5:5" ht="21.75">
      <c r="E579053" s="537"/>
    </row>
    <row r="579054" spans="5:5">
      <c r="E579054" s="315"/>
    </row>
    <row r="579055" spans="5:5" ht="21.75">
      <c r="E579055" s="537"/>
    </row>
    <row r="579056" spans="5:5">
      <c r="E579056" s="315"/>
    </row>
    <row r="579057" spans="5:5" ht="21.75">
      <c r="E579057" s="537"/>
    </row>
    <row r="579058" spans="5:5">
      <c r="E579058" s="315"/>
    </row>
    <row r="579059" spans="5:5" ht="21.75">
      <c r="E579059" s="537"/>
    </row>
    <row r="579060" spans="5:5">
      <c r="E579060" s="315"/>
    </row>
    <row r="579061" spans="5:5" ht="21.75">
      <c r="E579061" s="537"/>
    </row>
    <row r="579062" spans="5:5">
      <c r="E579062" s="315"/>
    </row>
    <row r="579063" spans="5:5" ht="21.75">
      <c r="E579063" s="537"/>
    </row>
    <row r="579064" spans="5:5">
      <c r="E579064" s="315"/>
    </row>
    <row r="579065" spans="5:5" ht="21.75">
      <c r="E579065" s="537"/>
    </row>
    <row r="579066" spans="5:5">
      <c r="E579066" s="315"/>
    </row>
    <row r="579067" spans="5:5" ht="21.75">
      <c r="E579067" s="537"/>
    </row>
    <row r="579068" spans="5:5">
      <c r="E579068" s="315"/>
    </row>
    <row r="579069" spans="5:5" ht="21.75">
      <c r="E579069" s="537"/>
    </row>
    <row r="579070" spans="5:5">
      <c r="E579070" s="315"/>
    </row>
    <row r="579071" spans="5:5" ht="21.75">
      <c r="E579071" s="537"/>
    </row>
    <row r="579072" spans="5:5">
      <c r="E579072" s="315"/>
    </row>
    <row r="579073" spans="5:5" ht="21.75">
      <c r="E579073" s="537"/>
    </row>
    <row r="579074" spans="5:5">
      <c r="E579074" s="315"/>
    </row>
    <row r="579075" spans="5:5" ht="21.75">
      <c r="E579075" s="537"/>
    </row>
    <row r="579076" spans="5:5">
      <c r="E579076" s="315"/>
    </row>
    <row r="579077" spans="5:5" ht="21.75">
      <c r="E579077" s="537"/>
    </row>
    <row r="579078" spans="5:5">
      <c r="E579078" s="315"/>
    </row>
    <row r="579079" spans="5:5" ht="21.75">
      <c r="E579079" s="537"/>
    </row>
    <row r="579080" spans="5:5">
      <c r="E579080" s="315"/>
    </row>
    <row r="579081" spans="5:5" ht="21.75">
      <c r="E579081" s="537"/>
    </row>
    <row r="579082" spans="5:5">
      <c r="E579082" s="315"/>
    </row>
    <row r="579083" spans="5:5" ht="21.75">
      <c r="E579083" s="537"/>
    </row>
    <row r="579084" spans="5:5">
      <c r="E579084" s="315"/>
    </row>
    <row r="579085" spans="5:5" ht="21.75">
      <c r="E579085" s="537"/>
    </row>
    <row r="579086" spans="5:5">
      <c r="E579086" s="315"/>
    </row>
    <row r="579087" spans="5:5" ht="21.75">
      <c r="E579087" s="537"/>
    </row>
    <row r="579088" spans="5:5">
      <c r="E579088" s="315"/>
    </row>
    <row r="579089" spans="5:5" ht="21.75">
      <c r="E579089" s="537"/>
    </row>
    <row r="579090" spans="5:5">
      <c r="E579090" s="315"/>
    </row>
    <row r="579091" spans="5:5" ht="21.75">
      <c r="E579091" s="537"/>
    </row>
    <row r="579092" spans="5:5">
      <c r="E579092" s="315"/>
    </row>
    <row r="579093" spans="5:5" ht="21.75">
      <c r="E579093" s="537"/>
    </row>
    <row r="579094" spans="5:5">
      <c r="E579094" s="315"/>
    </row>
    <row r="579095" spans="5:5" ht="21.75">
      <c r="E579095" s="537"/>
    </row>
    <row r="579096" spans="5:5">
      <c r="E579096" s="315"/>
    </row>
    <row r="579097" spans="5:5" ht="21.75">
      <c r="E579097" s="537"/>
    </row>
    <row r="579098" spans="5:5">
      <c r="E579098" s="315"/>
    </row>
    <row r="579099" spans="5:5" ht="21.75">
      <c r="E579099" s="537"/>
    </row>
    <row r="579100" spans="5:5">
      <c r="E579100" s="315"/>
    </row>
    <row r="579101" spans="5:5" ht="21.75">
      <c r="E579101" s="537"/>
    </row>
    <row r="579102" spans="5:5">
      <c r="E579102" s="315"/>
    </row>
    <row r="579103" spans="5:5" ht="21.75">
      <c r="E579103" s="537"/>
    </row>
    <row r="579104" spans="5:5">
      <c r="E579104" s="315"/>
    </row>
    <row r="579105" spans="5:5" ht="21.75">
      <c r="E579105" s="537"/>
    </row>
    <row r="579106" spans="5:5">
      <c r="E579106" s="315"/>
    </row>
    <row r="579107" spans="5:5" ht="21.75">
      <c r="E579107" s="537"/>
    </row>
    <row r="579108" spans="5:5">
      <c r="E579108" s="315"/>
    </row>
    <row r="579109" spans="5:5" ht="21.75">
      <c r="E579109" s="537"/>
    </row>
    <row r="579110" spans="5:5">
      <c r="E579110" s="315"/>
    </row>
    <row r="579111" spans="5:5" ht="21.75">
      <c r="E579111" s="537"/>
    </row>
    <row r="579112" spans="5:5">
      <c r="E579112" s="315"/>
    </row>
    <row r="579113" spans="5:5" ht="21.75">
      <c r="E579113" s="537"/>
    </row>
    <row r="579114" spans="5:5">
      <c r="E579114" s="315"/>
    </row>
    <row r="579115" spans="5:5" ht="21.75">
      <c r="E579115" s="537"/>
    </row>
    <row r="579116" spans="5:5">
      <c r="E579116" s="315"/>
    </row>
    <row r="579117" spans="5:5" ht="21.75">
      <c r="E579117" s="537"/>
    </row>
    <row r="579118" spans="5:5">
      <c r="E579118" s="315"/>
    </row>
    <row r="579119" spans="5:5" ht="21.75">
      <c r="E579119" s="537"/>
    </row>
    <row r="579120" spans="5:5">
      <c r="E579120" s="315"/>
    </row>
    <row r="579121" spans="5:5" ht="21.75">
      <c r="E579121" s="537"/>
    </row>
    <row r="579122" spans="5:5">
      <c r="E579122" s="315"/>
    </row>
    <row r="579123" spans="5:5" ht="21.75">
      <c r="E579123" s="537"/>
    </row>
    <row r="579124" spans="5:5">
      <c r="E579124" s="315"/>
    </row>
    <row r="579125" spans="5:5" ht="21.75">
      <c r="E579125" s="537"/>
    </row>
    <row r="579126" spans="5:5">
      <c r="E579126" s="315"/>
    </row>
    <row r="579127" spans="5:5" ht="21.75">
      <c r="E579127" s="537"/>
    </row>
    <row r="579128" spans="5:5">
      <c r="E579128" s="315"/>
    </row>
    <row r="579129" spans="5:5" ht="21.75">
      <c r="E579129" s="537"/>
    </row>
    <row r="579130" spans="5:5">
      <c r="E579130" s="315"/>
    </row>
    <row r="579131" spans="5:5" ht="21.75">
      <c r="E579131" s="537"/>
    </row>
    <row r="579132" spans="5:5">
      <c r="E579132" s="315"/>
    </row>
    <row r="579133" spans="5:5" ht="21.75">
      <c r="E579133" s="537"/>
    </row>
    <row r="579134" spans="5:5">
      <c r="E579134" s="315"/>
    </row>
    <row r="579135" spans="5:5" ht="21.75">
      <c r="E579135" s="537"/>
    </row>
    <row r="579136" spans="5:5">
      <c r="E579136" s="315"/>
    </row>
    <row r="579137" spans="5:5" ht="21.75">
      <c r="E579137" s="537"/>
    </row>
    <row r="579138" spans="5:5">
      <c r="E579138" s="315"/>
    </row>
    <row r="579139" spans="5:5" ht="21.75">
      <c r="E579139" s="537"/>
    </row>
    <row r="579140" spans="5:5">
      <c r="E579140" s="315"/>
    </row>
    <row r="579141" spans="5:5" ht="21.75">
      <c r="E579141" s="537"/>
    </row>
    <row r="579142" spans="5:5">
      <c r="E579142" s="315"/>
    </row>
    <row r="579143" spans="5:5" ht="21.75">
      <c r="E579143" s="537"/>
    </row>
    <row r="579144" spans="5:5">
      <c r="E579144" s="315"/>
    </row>
    <row r="579145" spans="5:5" ht="21.75">
      <c r="E579145" s="537"/>
    </row>
    <row r="579146" spans="5:5">
      <c r="E579146" s="315"/>
    </row>
    <row r="579147" spans="5:5" ht="21.75">
      <c r="E579147" s="537"/>
    </row>
    <row r="579148" spans="5:5">
      <c r="E579148" s="315"/>
    </row>
    <row r="579149" spans="5:5" ht="21.75">
      <c r="E579149" s="537"/>
    </row>
    <row r="579150" spans="5:5">
      <c r="E579150" s="315"/>
    </row>
    <row r="579151" spans="5:5" ht="21.75">
      <c r="E579151" s="537"/>
    </row>
    <row r="579152" spans="5:5">
      <c r="E579152" s="315"/>
    </row>
    <row r="579153" spans="5:5" ht="21.75">
      <c r="E579153" s="537"/>
    </row>
    <row r="579154" spans="5:5">
      <c r="E579154" s="315"/>
    </row>
    <row r="579155" spans="5:5" ht="21.75">
      <c r="E579155" s="537"/>
    </row>
    <row r="579156" spans="5:5">
      <c r="E579156" s="315"/>
    </row>
    <row r="579157" spans="5:5" ht="21.75">
      <c r="E579157" s="537"/>
    </row>
    <row r="579158" spans="5:5">
      <c r="E579158" s="315"/>
    </row>
    <row r="579159" spans="5:5" ht="21.75">
      <c r="E579159" s="537"/>
    </row>
    <row r="579160" spans="5:5">
      <c r="E579160" s="315"/>
    </row>
    <row r="579161" spans="5:5" ht="21.75">
      <c r="E579161" s="537"/>
    </row>
    <row r="579162" spans="5:5">
      <c r="E579162" s="315"/>
    </row>
    <row r="579163" spans="5:5" ht="21.75">
      <c r="E579163" s="537"/>
    </row>
    <row r="579164" spans="5:5">
      <c r="E579164" s="315"/>
    </row>
    <row r="579165" spans="5:5" ht="21.75">
      <c r="E579165" s="537"/>
    </row>
    <row r="579166" spans="5:5">
      <c r="E579166" s="315"/>
    </row>
    <row r="579167" spans="5:5" ht="21.75">
      <c r="E579167" s="537"/>
    </row>
    <row r="579168" spans="5:5">
      <c r="E579168" s="315"/>
    </row>
    <row r="579169" spans="5:5" ht="21.75">
      <c r="E579169" s="537"/>
    </row>
    <row r="579170" spans="5:5">
      <c r="E579170" s="315"/>
    </row>
    <row r="579171" spans="5:5" ht="21.75">
      <c r="E579171" s="537"/>
    </row>
    <row r="579172" spans="5:5">
      <c r="E579172" s="315"/>
    </row>
    <row r="579173" spans="5:5" ht="21.75">
      <c r="E579173" s="537"/>
    </row>
    <row r="579174" spans="5:5">
      <c r="E579174" s="315"/>
    </row>
    <row r="579175" spans="5:5" ht="21.75">
      <c r="E579175" s="537"/>
    </row>
    <row r="579176" spans="5:5">
      <c r="E579176" s="315"/>
    </row>
    <row r="579177" spans="5:5" ht="21.75">
      <c r="E579177" s="537"/>
    </row>
    <row r="579178" spans="5:5">
      <c r="E579178" s="315"/>
    </row>
    <row r="579179" spans="5:5" ht="21.75">
      <c r="E579179" s="537"/>
    </row>
    <row r="579180" spans="5:5">
      <c r="E579180" s="315"/>
    </row>
    <row r="579181" spans="5:5" ht="21.75">
      <c r="E579181" s="537"/>
    </row>
    <row r="579182" spans="5:5">
      <c r="E579182" s="315"/>
    </row>
    <row r="579183" spans="5:5" ht="21.75">
      <c r="E579183" s="537"/>
    </row>
    <row r="579184" spans="5:5">
      <c r="E579184" s="315"/>
    </row>
    <row r="579185" spans="5:5" ht="21.75">
      <c r="E579185" s="537"/>
    </row>
    <row r="579186" spans="5:5">
      <c r="E579186" s="315"/>
    </row>
    <row r="579187" spans="5:5" ht="21.75">
      <c r="E579187" s="537"/>
    </row>
    <row r="579188" spans="5:5">
      <c r="E579188" s="315"/>
    </row>
    <row r="579189" spans="5:5" ht="21.75">
      <c r="E579189" s="537"/>
    </row>
    <row r="579190" spans="5:5">
      <c r="E579190" s="315"/>
    </row>
    <row r="579191" spans="5:5" ht="21.75">
      <c r="E579191" s="537"/>
    </row>
    <row r="579192" spans="5:5">
      <c r="E579192" s="315"/>
    </row>
    <row r="579193" spans="5:5" ht="21.75">
      <c r="E579193" s="537"/>
    </row>
    <row r="579194" spans="5:5">
      <c r="E579194" s="315"/>
    </row>
    <row r="579195" spans="5:5" ht="21.75">
      <c r="E579195" s="537"/>
    </row>
    <row r="579196" spans="5:5">
      <c r="E579196" s="315"/>
    </row>
    <row r="579197" spans="5:5" ht="21.75">
      <c r="E579197" s="537"/>
    </row>
    <row r="579198" spans="5:5">
      <c r="E579198" s="315"/>
    </row>
    <row r="579199" spans="5:5" ht="21.75">
      <c r="E579199" s="537"/>
    </row>
    <row r="579200" spans="5:5">
      <c r="E579200" s="315"/>
    </row>
    <row r="579201" spans="5:5" ht="21.75">
      <c r="E579201" s="537"/>
    </row>
    <row r="579202" spans="5:5">
      <c r="E579202" s="315"/>
    </row>
    <row r="579203" spans="5:5" ht="21.75">
      <c r="E579203" s="537"/>
    </row>
    <row r="579204" spans="5:5">
      <c r="E579204" s="315"/>
    </row>
    <row r="579205" spans="5:5" ht="21.75">
      <c r="E579205" s="537"/>
    </row>
    <row r="579206" spans="5:5">
      <c r="E579206" s="315"/>
    </row>
    <row r="579207" spans="5:5" ht="21.75">
      <c r="E579207" s="537"/>
    </row>
    <row r="579208" spans="5:5">
      <c r="E579208" s="315"/>
    </row>
    <row r="579209" spans="5:5" ht="21.75">
      <c r="E579209" s="537"/>
    </row>
    <row r="579210" spans="5:5">
      <c r="E579210" s="315"/>
    </row>
    <row r="579211" spans="5:5" ht="21.75">
      <c r="E579211" s="537"/>
    </row>
    <row r="579212" spans="5:5">
      <c r="E579212" s="315"/>
    </row>
    <row r="579213" spans="5:5" ht="21.75">
      <c r="E579213" s="537"/>
    </row>
    <row r="579214" spans="5:5">
      <c r="E579214" s="315"/>
    </row>
    <row r="579215" spans="5:5" ht="21.75">
      <c r="E579215" s="537"/>
    </row>
    <row r="579216" spans="5:5">
      <c r="E579216" s="315"/>
    </row>
    <row r="579217" spans="5:5" ht="21.75">
      <c r="E579217" s="537"/>
    </row>
    <row r="579218" spans="5:5">
      <c r="E579218" s="315"/>
    </row>
    <row r="579219" spans="5:5" ht="21.75">
      <c r="E579219" s="537"/>
    </row>
    <row r="579220" spans="5:5">
      <c r="E579220" s="315"/>
    </row>
    <row r="579221" spans="5:5" ht="21.75">
      <c r="E579221" s="537"/>
    </row>
    <row r="579222" spans="5:5">
      <c r="E579222" s="315"/>
    </row>
    <row r="579223" spans="5:5" ht="21.75">
      <c r="E579223" s="537"/>
    </row>
    <row r="579224" spans="5:5">
      <c r="E579224" s="315"/>
    </row>
    <row r="579225" spans="5:5" ht="21.75">
      <c r="E579225" s="537"/>
    </row>
    <row r="579226" spans="5:5">
      <c r="E579226" s="315"/>
    </row>
    <row r="579227" spans="5:5" ht="21.75">
      <c r="E579227" s="537"/>
    </row>
    <row r="579228" spans="5:5">
      <c r="E579228" s="315"/>
    </row>
    <row r="579229" spans="5:5" ht="21.75">
      <c r="E579229" s="537"/>
    </row>
    <row r="579230" spans="5:5">
      <c r="E579230" s="315"/>
    </row>
    <row r="579231" spans="5:5" ht="21.75">
      <c r="E579231" s="537"/>
    </row>
    <row r="579232" spans="5:5">
      <c r="E579232" s="315"/>
    </row>
    <row r="579233" spans="5:5" ht="21.75">
      <c r="E579233" s="537"/>
    </row>
    <row r="579234" spans="5:5">
      <c r="E579234" s="315"/>
    </row>
    <row r="579235" spans="5:5" ht="21.75">
      <c r="E579235" s="537"/>
    </row>
    <row r="579236" spans="5:5">
      <c r="E579236" s="315"/>
    </row>
    <row r="579237" spans="5:5" ht="21.75">
      <c r="E579237" s="537"/>
    </row>
    <row r="579238" spans="5:5">
      <c r="E579238" s="315"/>
    </row>
    <row r="579239" spans="5:5" ht="21.75">
      <c r="E579239" s="537"/>
    </row>
    <row r="579240" spans="5:5">
      <c r="E579240" s="315"/>
    </row>
    <row r="579241" spans="5:5" ht="21.75">
      <c r="E579241" s="537"/>
    </row>
    <row r="579242" spans="5:5">
      <c r="E579242" s="315"/>
    </row>
    <row r="579243" spans="5:5" ht="21.75">
      <c r="E579243" s="537"/>
    </row>
    <row r="579244" spans="5:5">
      <c r="E579244" s="315"/>
    </row>
    <row r="579245" spans="5:5" ht="21.75">
      <c r="E579245" s="537"/>
    </row>
    <row r="579246" spans="5:5">
      <c r="E579246" s="315"/>
    </row>
    <row r="579247" spans="5:5" ht="21.75">
      <c r="E579247" s="537"/>
    </row>
    <row r="579248" spans="5:5">
      <c r="E579248" s="315"/>
    </row>
    <row r="579249" spans="5:5" ht="21.75">
      <c r="E579249" s="537"/>
    </row>
    <row r="579250" spans="5:5">
      <c r="E579250" s="315"/>
    </row>
    <row r="579251" spans="5:5" ht="21.75">
      <c r="E579251" s="537"/>
    </row>
    <row r="579252" spans="5:5">
      <c r="E579252" s="315"/>
    </row>
    <row r="579253" spans="5:5" ht="21.75">
      <c r="E579253" s="537"/>
    </row>
    <row r="579254" spans="5:5">
      <c r="E579254" s="315"/>
    </row>
    <row r="579255" spans="5:5" ht="21.75">
      <c r="E579255" s="537"/>
    </row>
    <row r="579256" spans="5:5">
      <c r="E579256" s="315"/>
    </row>
    <row r="579257" spans="5:5" ht="21.75">
      <c r="E579257" s="537"/>
    </row>
    <row r="579258" spans="5:5">
      <c r="E579258" s="315"/>
    </row>
    <row r="579259" spans="5:5" ht="21.75">
      <c r="E579259" s="537"/>
    </row>
    <row r="579260" spans="5:5">
      <c r="E579260" s="315"/>
    </row>
    <row r="579261" spans="5:5" ht="21.75">
      <c r="E579261" s="537"/>
    </row>
    <row r="579262" spans="5:5">
      <c r="E579262" s="315"/>
    </row>
    <row r="579263" spans="5:5" ht="21.75">
      <c r="E579263" s="537"/>
    </row>
    <row r="579264" spans="5:5">
      <c r="E579264" s="315"/>
    </row>
    <row r="579265" spans="5:5" ht="21.75">
      <c r="E579265" s="537"/>
    </row>
    <row r="579266" spans="5:5">
      <c r="E579266" s="315"/>
    </row>
    <row r="579267" spans="5:5" ht="21.75">
      <c r="E579267" s="537"/>
    </row>
    <row r="579268" spans="5:5">
      <c r="E579268" s="315"/>
    </row>
    <row r="579269" spans="5:5" ht="21.75">
      <c r="E579269" s="537"/>
    </row>
    <row r="579270" spans="5:5">
      <c r="E579270" s="315"/>
    </row>
    <row r="579271" spans="5:5" ht="21.75">
      <c r="E579271" s="537"/>
    </row>
    <row r="579272" spans="5:5">
      <c r="E579272" s="315"/>
    </row>
    <row r="579273" spans="5:5" ht="21.75">
      <c r="E579273" s="537"/>
    </row>
    <row r="579274" spans="5:5">
      <c r="E579274" s="315"/>
    </row>
    <row r="579275" spans="5:5" ht="21.75">
      <c r="E579275" s="537"/>
    </row>
    <row r="579276" spans="5:5">
      <c r="E579276" s="315"/>
    </row>
    <row r="579277" spans="5:5" ht="21.75">
      <c r="E579277" s="537"/>
    </row>
    <row r="579278" spans="5:5">
      <c r="E579278" s="315"/>
    </row>
    <row r="579279" spans="5:5" ht="21.75">
      <c r="E579279" s="537"/>
    </row>
    <row r="579280" spans="5:5">
      <c r="E579280" s="315"/>
    </row>
    <row r="579281" spans="5:5" ht="21.75">
      <c r="E579281" s="537"/>
    </row>
    <row r="579282" spans="5:5">
      <c r="E579282" s="315"/>
    </row>
    <row r="579283" spans="5:5" ht="21.75">
      <c r="E579283" s="537"/>
    </row>
    <row r="579284" spans="5:5">
      <c r="E579284" s="315"/>
    </row>
    <row r="579285" spans="5:5" ht="21.75">
      <c r="E579285" s="537"/>
    </row>
    <row r="579286" spans="5:5">
      <c r="E579286" s="315"/>
    </row>
    <row r="579287" spans="5:5" ht="21.75">
      <c r="E579287" s="537"/>
    </row>
    <row r="579288" spans="5:5">
      <c r="E579288" s="315"/>
    </row>
    <row r="579289" spans="5:5" ht="21.75">
      <c r="E579289" s="537"/>
    </row>
    <row r="579290" spans="5:5">
      <c r="E579290" s="315"/>
    </row>
    <row r="579291" spans="5:5" ht="21.75">
      <c r="E579291" s="537"/>
    </row>
    <row r="579292" spans="5:5">
      <c r="E579292" s="315"/>
    </row>
    <row r="579293" spans="5:5" ht="21.75">
      <c r="E579293" s="537"/>
    </row>
    <row r="579294" spans="5:5">
      <c r="E579294" s="315"/>
    </row>
    <row r="579295" spans="5:5" ht="21.75">
      <c r="E579295" s="537"/>
    </row>
    <row r="579296" spans="5:5">
      <c r="E579296" s="315"/>
    </row>
    <row r="579297" spans="5:5" ht="21.75">
      <c r="E579297" s="537"/>
    </row>
    <row r="579298" spans="5:5">
      <c r="E579298" s="315"/>
    </row>
    <row r="579299" spans="5:5" ht="21.75">
      <c r="E579299" s="537"/>
    </row>
    <row r="579300" spans="5:5">
      <c r="E579300" s="315"/>
    </row>
    <row r="579301" spans="5:5" ht="21.75">
      <c r="E579301" s="537"/>
    </row>
    <row r="579302" spans="5:5">
      <c r="E579302" s="315"/>
    </row>
    <row r="579303" spans="5:5" ht="21.75">
      <c r="E579303" s="537"/>
    </row>
    <row r="579304" spans="5:5">
      <c r="E579304" s="315"/>
    </row>
    <row r="579305" spans="5:5" ht="21.75">
      <c r="E579305" s="537"/>
    </row>
    <row r="579306" spans="5:5">
      <c r="E579306" s="315"/>
    </row>
    <row r="579307" spans="5:5" ht="21.75">
      <c r="E579307" s="537"/>
    </row>
    <row r="579308" spans="5:5">
      <c r="E579308" s="315"/>
    </row>
    <row r="579309" spans="5:5" ht="21.75">
      <c r="E579309" s="537"/>
    </row>
    <row r="579310" spans="5:5">
      <c r="E579310" s="315"/>
    </row>
    <row r="579311" spans="5:5" ht="21.75">
      <c r="E579311" s="537"/>
    </row>
    <row r="579312" spans="5:5">
      <c r="E579312" s="315"/>
    </row>
    <row r="579313" spans="5:5" ht="21.75">
      <c r="E579313" s="537"/>
    </row>
    <row r="579314" spans="5:5">
      <c r="E579314" s="315"/>
    </row>
    <row r="579315" spans="5:5" ht="21.75">
      <c r="E579315" s="537"/>
    </row>
    <row r="579316" spans="5:5">
      <c r="E579316" s="315"/>
    </row>
    <row r="579317" spans="5:5" ht="21.75">
      <c r="E579317" s="537"/>
    </row>
    <row r="579318" spans="5:5">
      <c r="E579318" s="315"/>
    </row>
    <row r="579319" spans="5:5" ht="21.75">
      <c r="E579319" s="537"/>
    </row>
    <row r="579320" spans="5:5">
      <c r="E579320" s="315"/>
    </row>
    <row r="579321" spans="5:5" ht="21.75">
      <c r="E579321" s="537"/>
    </row>
    <row r="579322" spans="5:5">
      <c r="E579322" s="315"/>
    </row>
    <row r="579323" spans="5:5" ht="21.75">
      <c r="E579323" s="537"/>
    </row>
    <row r="579324" spans="5:5">
      <c r="E579324" s="315"/>
    </row>
    <row r="579325" spans="5:5" ht="21.75">
      <c r="E579325" s="537"/>
    </row>
    <row r="579326" spans="5:5">
      <c r="E579326" s="315"/>
    </row>
    <row r="579327" spans="5:5" ht="21.75">
      <c r="E579327" s="537"/>
    </row>
    <row r="579328" spans="5:5">
      <c r="E579328" s="315"/>
    </row>
    <row r="579329" spans="5:5" ht="21.75">
      <c r="E579329" s="537"/>
    </row>
    <row r="579330" spans="5:5">
      <c r="E579330" s="315"/>
    </row>
    <row r="579331" spans="5:5" ht="21.75">
      <c r="E579331" s="537"/>
    </row>
    <row r="579332" spans="5:5">
      <c r="E579332" s="315"/>
    </row>
    <row r="579333" spans="5:5" ht="21.75">
      <c r="E579333" s="537"/>
    </row>
    <row r="579334" spans="5:5">
      <c r="E579334" s="315"/>
    </row>
    <row r="579335" spans="5:5" ht="21.75">
      <c r="E579335" s="537"/>
    </row>
    <row r="579336" spans="5:5">
      <c r="E579336" s="315"/>
    </row>
    <row r="579337" spans="5:5" ht="21.75">
      <c r="E579337" s="537"/>
    </row>
    <row r="579338" spans="5:5">
      <c r="E579338" s="315"/>
    </row>
    <row r="579339" spans="5:5" ht="21.75">
      <c r="E579339" s="537"/>
    </row>
    <row r="579340" spans="5:5">
      <c r="E579340" s="315"/>
    </row>
    <row r="579341" spans="5:5" ht="21.75">
      <c r="E579341" s="537"/>
    </row>
    <row r="579342" spans="5:5">
      <c r="E579342" s="315"/>
    </row>
    <row r="579343" spans="5:5" ht="21.75">
      <c r="E579343" s="537"/>
    </row>
    <row r="579344" spans="5:5">
      <c r="E579344" s="315"/>
    </row>
    <row r="579345" spans="5:5" ht="21.75">
      <c r="E579345" s="537"/>
    </row>
    <row r="579346" spans="5:5">
      <c r="E579346" s="315"/>
    </row>
    <row r="579347" spans="5:5" ht="21.75">
      <c r="E579347" s="537"/>
    </row>
    <row r="579348" spans="5:5">
      <c r="E579348" s="315"/>
    </row>
    <row r="579349" spans="5:5" ht="21.75">
      <c r="E579349" s="537"/>
    </row>
    <row r="579350" spans="5:5">
      <c r="E579350" s="315"/>
    </row>
    <row r="579351" spans="5:5" ht="21.75">
      <c r="E579351" s="537"/>
    </row>
    <row r="579352" spans="5:5">
      <c r="E579352" s="315"/>
    </row>
    <row r="579353" spans="5:5" ht="21.75">
      <c r="E579353" s="537"/>
    </row>
    <row r="579354" spans="5:5">
      <c r="E579354" s="315"/>
    </row>
    <row r="579355" spans="5:5" ht="21.75">
      <c r="E579355" s="537"/>
    </row>
    <row r="579356" spans="5:5">
      <c r="E579356" s="315"/>
    </row>
    <row r="579357" spans="5:5" ht="21.75">
      <c r="E579357" s="537"/>
    </row>
    <row r="579358" spans="5:5">
      <c r="E579358" s="315"/>
    </row>
    <row r="579359" spans="5:5" ht="21.75">
      <c r="E579359" s="537"/>
    </row>
    <row r="579360" spans="5:5">
      <c r="E579360" s="315"/>
    </row>
    <row r="579361" spans="5:5" ht="21.75">
      <c r="E579361" s="537"/>
    </row>
    <row r="579362" spans="5:5">
      <c r="E579362" s="315"/>
    </row>
    <row r="579363" spans="5:5" ht="21.75">
      <c r="E579363" s="537"/>
    </row>
    <row r="579364" spans="5:5">
      <c r="E579364" s="315"/>
    </row>
    <row r="579365" spans="5:5" ht="21.75">
      <c r="E579365" s="537"/>
    </row>
    <row r="579366" spans="5:5">
      <c r="E579366" s="315"/>
    </row>
    <row r="579367" spans="5:5" ht="21.75">
      <c r="E579367" s="537"/>
    </row>
    <row r="579368" spans="5:5">
      <c r="E579368" s="315"/>
    </row>
    <row r="579369" spans="5:5" ht="21.75">
      <c r="E579369" s="537"/>
    </row>
    <row r="579370" spans="5:5">
      <c r="E579370" s="315"/>
    </row>
    <row r="579371" spans="5:5" ht="21.75">
      <c r="E579371" s="537"/>
    </row>
    <row r="579372" spans="5:5">
      <c r="E579372" s="315"/>
    </row>
    <row r="579373" spans="5:5" ht="21.75">
      <c r="E579373" s="537"/>
    </row>
    <row r="579374" spans="5:5">
      <c r="E579374" s="315"/>
    </row>
    <row r="579375" spans="5:5" ht="21.75">
      <c r="E579375" s="537"/>
    </row>
    <row r="579376" spans="5:5">
      <c r="E579376" s="315"/>
    </row>
    <row r="579377" spans="5:5" ht="21.75">
      <c r="E579377" s="537"/>
    </row>
    <row r="579378" spans="5:5">
      <c r="E579378" s="315"/>
    </row>
    <row r="579379" spans="5:5" ht="21.75">
      <c r="E579379" s="537"/>
    </row>
    <row r="579380" spans="5:5">
      <c r="E579380" s="315"/>
    </row>
    <row r="579381" spans="5:5" ht="21.75">
      <c r="E579381" s="537"/>
    </row>
    <row r="579382" spans="5:5">
      <c r="E579382" s="315"/>
    </row>
    <row r="579383" spans="5:5" ht="21.75">
      <c r="E579383" s="537"/>
    </row>
    <row r="579384" spans="5:5">
      <c r="E579384" s="315"/>
    </row>
    <row r="579385" spans="5:5" ht="21.75">
      <c r="E579385" s="537"/>
    </row>
    <row r="579386" spans="5:5">
      <c r="E579386" s="315"/>
    </row>
    <row r="579387" spans="5:5" ht="21.75">
      <c r="E579387" s="537"/>
    </row>
    <row r="579388" spans="5:5">
      <c r="E579388" s="315"/>
    </row>
    <row r="579389" spans="5:5" ht="21.75">
      <c r="E579389" s="537"/>
    </row>
    <row r="579390" spans="5:5">
      <c r="E579390" s="315"/>
    </row>
    <row r="579391" spans="5:5" ht="21.75">
      <c r="E579391" s="537"/>
    </row>
    <row r="579392" spans="5:5">
      <c r="E579392" s="315"/>
    </row>
    <row r="579393" spans="5:5" ht="21.75">
      <c r="E579393" s="537"/>
    </row>
    <row r="579394" spans="5:5">
      <c r="E579394" s="315"/>
    </row>
    <row r="579395" spans="5:5" ht="21.75">
      <c r="E579395" s="537"/>
    </row>
    <row r="579396" spans="5:5">
      <c r="E579396" s="315"/>
    </row>
    <row r="579397" spans="5:5" ht="21.75">
      <c r="E579397" s="537"/>
    </row>
    <row r="579398" spans="5:5">
      <c r="E579398" s="315"/>
    </row>
    <row r="579399" spans="5:5" ht="21.75">
      <c r="E579399" s="537"/>
    </row>
    <row r="579400" spans="5:5">
      <c r="E579400" s="315"/>
    </row>
    <row r="579401" spans="5:5" ht="21.75">
      <c r="E579401" s="537"/>
    </row>
    <row r="579402" spans="5:5">
      <c r="E579402" s="315"/>
    </row>
    <row r="579403" spans="5:5" ht="21.75">
      <c r="E579403" s="537"/>
    </row>
    <row r="579404" spans="5:5">
      <c r="E579404" s="315"/>
    </row>
    <row r="579405" spans="5:5" ht="21.75">
      <c r="E579405" s="537"/>
    </row>
    <row r="579406" spans="5:5">
      <c r="E579406" s="315"/>
    </row>
    <row r="579407" spans="5:5" ht="21.75">
      <c r="E579407" s="537"/>
    </row>
    <row r="579408" spans="5:5">
      <c r="E579408" s="315"/>
    </row>
    <row r="579409" spans="5:5" ht="21.75">
      <c r="E579409" s="537"/>
    </row>
    <row r="579410" spans="5:5">
      <c r="E579410" s="315"/>
    </row>
    <row r="579411" spans="5:5" ht="21.75">
      <c r="E579411" s="537"/>
    </row>
    <row r="579412" spans="5:5">
      <c r="E579412" s="315"/>
    </row>
    <row r="579413" spans="5:5" ht="21.75">
      <c r="E579413" s="537"/>
    </row>
    <row r="579414" spans="5:5">
      <c r="E579414" s="315"/>
    </row>
    <row r="579415" spans="5:5" ht="21.75">
      <c r="E579415" s="537"/>
    </row>
    <row r="579416" spans="5:5">
      <c r="E579416" s="315"/>
    </row>
    <row r="579417" spans="5:5" ht="21.75">
      <c r="E579417" s="537"/>
    </row>
    <row r="579418" spans="5:5">
      <c r="E579418" s="315"/>
    </row>
    <row r="579419" spans="5:5" ht="21.75">
      <c r="E579419" s="537"/>
    </row>
    <row r="579420" spans="5:5">
      <c r="E579420" s="315"/>
    </row>
    <row r="579421" spans="5:5" ht="21.75">
      <c r="E579421" s="537"/>
    </row>
    <row r="579422" spans="5:5">
      <c r="E579422" s="315"/>
    </row>
    <row r="579423" spans="5:5" ht="21.75">
      <c r="E579423" s="537"/>
    </row>
    <row r="579424" spans="5:5">
      <c r="E579424" s="315"/>
    </row>
    <row r="579425" spans="5:5" ht="21.75">
      <c r="E579425" s="537"/>
    </row>
    <row r="579426" spans="5:5">
      <c r="E579426" s="315"/>
    </row>
    <row r="579427" spans="5:5" ht="21.75">
      <c r="E579427" s="537"/>
    </row>
    <row r="579428" spans="5:5">
      <c r="E579428" s="315"/>
    </row>
    <row r="579429" spans="5:5" ht="21.75">
      <c r="E579429" s="537"/>
    </row>
    <row r="579430" spans="5:5">
      <c r="E579430" s="315"/>
    </row>
    <row r="579431" spans="5:5" ht="21.75">
      <c r="E579431" s="537"/>
    </row>
    <row r="579432" spans="5:5">
      <c r="E579432" s="315"/>
    </row>
    <row r="579433" spans="5:5" ht="21.75">
      <c r="E579433" s="537"/>
    </row>
    <row r="579434" spans="5:5">
      <c r="E579434" s="315"/>
    </row>
    <row r="579435" spans="5:5" ht="21.75">
      <c r="E579435" s="537"/>
    </row>
    <row r="579436" spans="5:5">
      <c r="E579436" s="315"/>
    </row>
    <row r="579437" spans="5:5" ht="21.75">
      <c r="E579437" s="537"/>
    </row>
    <row r="579438" spans="5:5">
      <c r="E579438" s="315"/>
    </row>
    <row r="579439" spans="5:5" ht="21.75">
      <c r="E579439" s="537"/>
    </row>
    <row r="579440" spans="5:5">
      <c r="E579440" s="315"/>
    </row>
    <row r="579441" spans="5:5" ht="21.75">
      <c r="E579441" s="537"/>
    </row>
    <row r="579442" spans="5:5">
      <c r="E579442" s="315"/>
    </row>
    <row r="579443" spans="5:5" ht="21.75">
      <c r="E579443" s="537"/>
    </row>
    <row r="579444" spans="5:5">
      <c r="E579444" s="315"/>
    </row>
    <row r="579445" spans="5:5" ht="21.75">
      <c r="E579445" s="537"/>
    </row>
    <row r="579446" spans="5:5">
      <c r="E579446" s="315"/>
    </row>
    <row r="579447" spans="5:5" ht="21.75">
      <c r="E579447" s="537"/>
    </row>
    <row r="579448" spans="5:5">
      <c r="E579448" s="315"/>
    </row>
    <row r="579449" spans="5:5" ht="21.75">
      <c r="E579449" s="537"/>
    </row>
    <row r="579450" spans="5:5">
      <c r="E579450" s="315"/>
    </row>
    <row r="579451" spans="5:5" ht="21.75">
      <c r="E579451" s="537"/>
    </row>
    <row r="579452" spans="5:5">
      <c r="E579452" s="315"/>
    </row>
    <row r="579453" spans="5:5" ht="21.75">
      <c r="E579453" s="537"/>
    </row>
    <row r="579454" spans="5:5">
      <c r="E579454" s="315"/>
    </row>
    <row r="579455" spans="5:5" ht="21.75">
      <c r="E579455" s="537"/>
    </row>
    <row r="579456" spans="5:5">
      <c r="E579456" s="315"/>
    </row>
    <row r="579457" spans="5:5" ht="21.75">
      <c r="E579457" s="537"/>
    </row>
    <row r="579458" spans="5:5">
      <c r="E579458" s="315"/>
    </row>
    <row r="579459" spans="5:5" ht="21.75">
      <c r="E579459" s="537"/>
    </row>
    <row r="579460" spans="5:5">
      <c r="E579460" s="315"/>
    </row>
    <row r="579461" spans="5:5" ht="21.75">
      <c r="E579461" s="537"/>
    </row>
    <row r="579462" spans="5:5">
      <c r="E579462" s="315"/>
    </row>
    <row r="579463" spans="5:5" ht="21.75">
      <c r="E579463" s="537"/>
    </row>
    <row r="579464" spans="5:5">
      <c r="E579464" s="315"/>
    </row>
    <row r="579465" spans="5:5" ht="21.75">
      <c r="E579465" s="537"/>
    </row>
    <row r="579466" spans="5:5">
      <c r="E579466" s="315"/>
    </row>
    <row r="579467" spans="5:5" ht="21.75">
      <c r="E579467" s="537"/>
    </row>
    <row r="579468" spans="5:5">
      <c r="E579468" s="315"/>
    </row>
    <row r="579469" spans="5:5" ht="21.75">
      <c r="E579469" s="537"/>
    </row>
    <row r="579470" spans="5:5">
      <c r="E579470" s="315"/>
    </row>
    <row r="579471" spans="5:5" ht="21.75">
      <c r="E579471" s="537"/>
    </row>
    <row r="579472" spans="5:5">
      <c r="E579472" s="315"/>
    </row>
    <row r="579473" spans="5:5" ht="21.75">
      <c r="E579473" s="537"/>
    </row>
    <row r="579474" spans="5:5">
      <c r="E579474" s="315"/>
    </row>
    <row r="579475" spans="5:5" ht="21.75">
      <c r="E579475" s="537"/>
    </row>
    <row r="579476" spans="5:5">
      <c r="E579476" s="315"/>
    </row>
    <row r="579477" spans="5:5" ht="21.75">
      <c r="E579477" s="537"/>
    </row>
    <row r="579478" spans="5:5">
      <c r="E579478" s="315"/>
    </row>
    <row r="579479" spans="5:5" ht="21.75">
      <c r="E579479" s="537"/>
    </row>
    <row r="579480" spans="5:5">
      <c r="E579480" s="315"/>
    </row>
    <row r="579481" spans="5:5" ht="21.75">
      <c r="E579481" s="537"/>
    </row>
    <row r="579482" spans="5:5">
      <c r="E579482" s="315"/>
    </row>
    <row r="579483" spans="5:5" ht="21.75">
      <c r="E579483" s="537"/>
    </row>
    <row r="579484" spans="5:5">
      <c r="E579484" s="315"/>
    </row>
    <row r="579485" spans="5:5" ht="21.75">
      <c r="E579485" s="537"/>
    </row>
    <row r="579486" spans="5:5">
      <c r="E579486" s="315"/>
    </row>
    <row r="579487" spans="5:5" ht="21.75">
      <c r="E579487" s="537"/>
    </row>
    <row r="579488" spans="5:5">
      <c r="E579488" s="315"/>
    </row>
    <row r="579489" spans="5:5" ht="21.75">
      <c r="E579489" s="537"/>
    </row>
    <row r="579490" spans="5:5">
      <c r="E579490" s="315"/>
    </row>
    <row r="579491" spans="5:5" ht="21.75">
      <c r="E579491" s="537"/>
    </row>
    <row r="579492" spans="5:5">
      <c r="E579492" s="315"/>
    </row>
    <row r="579493" spans="5:5" ht="21.75">
      <c r="E579493" s="537"/>
    </row>
    <row r="579494" spans="5:5">
      <c r="E579494" s="315"/>
    </row>
    <row r="579495" spans="5:5" ht="21.75">
      <c r="E579495" s="537"/>
    </row>
    <row r="579496" spans="5:5">
      <c r="E579496" s="315"/>
    </row>
    <row r="579497" spans="5:5" ht="21.75">
      <c r="E579497" s="537"/>
    </row>
    <row r="579498" spans="5:5">
      <c r="E579498" s="315"/>
    </row>
    <row r="579499" spans="5:5" ht="21.75">
      <c r="E579499" s="537"/>
    </row>
    <row r="579500" spans="5:5">
      <c r="E579500" s="315"/>
    </row>
    <row r="579501" spans="5:5" ht="21.75">
      <c r="E579501" s="537"/>
    </row>
    <row r="579502" spans="5:5">
      <c r="E579502" s="315"/>
    </row>
    <row r="579503" spans="5:5" ht="21.75">
      <c r="E579503" s="537"/>
    </row>
    <row r="579504" spans="5:5">
      <c r="E579504" s="315"/>
    </row>
    <row r="579505" spans="5:5" ht="21.75">
      <c r="E579505" s="537"/>
    </row>
    <row r="579506" spans="5:5">
      <c r="E579506" s="315"/>
    </row>
    <row r="579507" spans="5:5" ht="21.75">
      <c r="E579507" s="537"/>
    </row>
    <row r="579508" spans="5:5">
      <c r="E579508" s="315"/>
    </row>
    <row r="579509" spans="5:5" ht="21.75">
      <c r="E579509" s="537"/>
    </row>
    <row r="579510" spans="5:5">
      <c r="E579510" s="315"/>
    </row>
    <row r="579511" spans="5:5" ht="21.75">
      <c r="E579511" s="537"/>
    </row>
    <row r="579512" spans="5:5">
      <c r="E579512" s="315"/>
    </row>
    <row r="579513" spans="5:5" ht="21.75">
      <c r="E579513" s="537"/>
    </row>
    <row r="579514" spans="5:5">
      <c r="E579514" s="315"/>
    </row>
    <row r="579515" spans="5:5" ht="21.75">
      <c r="E579515" s="537"/>
    </row>
    <row r="579516" spans="5:5">
      <c r="E579516" s="315"/>
    </row>
    <row r="579517" spans="5:5" ht="21.75">
      <c r="E579517" s="537"/>
    </row>
    <row r="579518" spans="5:5">
      <c r="E579518" s="315"/>
    </row>
    <row r="579519" spans="5:5" ht="21.75">
      <c r="E579519" s="537"/>
    </row>
    <row r="579520" spans="5:5">
      <c r="E579520" s="315"/>
    </row>
    <row r="579521" spans="5:5" ht="21.75">
      <c r="E579521" s="537"/>
    </row>
    <row r="579522" spans="5:5">
      <c r="E579522" s="315"/>
    </row>
    <row r="579523" spans="5:5" ht="21.75">
      <c r="E579523" s="537"/>
    </row>
    <row r="579524" spans="5:5">
      <c r="E579524" s="315"/>
    </row>
    <row r="579525" spans="5:5" ht="21.75">
      <c r="E579525" s="537"/>
    </row>
    <row r="579526" spans="5:5">
      <c r="E579526" s="315"/>
    </row>
    <row r="579527" spans="5:5" ht="21.75">
      <c r="E579527" s="537"/>
    </row>
    <row r="579528" spans="5:5">
      <c r="E579528" s="315"/>
    </row>
    <row r="579529" spans="5:5" ht="21.75">
      <c r="E579529" s="537"/>
    </row>
    <row r="579530" spans="5:5">
      <c r="E579530" s="315"/>
    </row>
    <row r="579531" spans="5:5" ht="21.75">
      <c r="E579531" s="537"/>
    </row>
    <row r="579532" spans="5:5">
      <c r="E579532" s="315"/>
    </row>
    <row r="579533" spans="5:5" ht="21.75">
      <c r="E579533" s="537"/>
    </row>
    <row r="579534" spans="5:5">
      <c r="E579534" s="315"/>
    </row>
    <row r="579535" spans="5:5" ht="21.75">
      <c r="E579535" s="537"/>
    </row>
    <row r="579536" spans="5:5">
      <c r="E579536" s="315"/>
    </row>
    <row r="579537" spans="5:5" ht="21.75">
      <c r="E579537" s="537"/>
    </row>
    <row r="579538" spans="5:5">
      <c r="E579538" s="315"/>
    </row>
    <row r="579539" spans="5:5" ht="21.75">
      <c r="E579539" s="537"/>
    </row>
    <row r="579540" spans="5:5">
      <c r="E579540" s="315"/>
    </row>
    <row r="579541" spans="5:5" ht="21.75">
      <c r="E579541" s="537"/>
    </row>
    <row r="579542" spans="5:5">
      <c r="E579542" s="315"/>
    </row>
    <row r="579543" spans="5:5" ht="21.75">
      <c r="E579543" s="537"/>
    </row>
    <row r="579544" spans="5:5">
      <c r="E579544" s="315"/>
    </row>
    <row r="579545" spans="5:5" ht="21.75">
      <c r="E579545" s="537"/>
    </row>
    <row r="579546" spans="5:5">
      <c r="E579546" s="315"/>
    </row>
    <row r="579547" spans="5:5" ht="21.75">
      <c r="E579547" s="537"/>
    </row>
    <row r="579548" spans="5:5">
      <c r="E579548" s="315"/>
    </row>
    <row r="579549" spans="5:5" ht="21.75">
      <c r="E579549" s="537"/>
    </row>
    <row r="579550" spans="5:5">
      <c r="E579550" s="315"/>
    </row>
    <row r="579551" spans="5:5" ht="21.75">
      <c r="E579551" s="537"/>
    </row>
    <row r="579552" spans="5:5">
      <c r="E579552" s="315"/>
    </row>
    <row r="579553" spans="5:5" ht="21.75">
      <c r="E579553" s="537"/>
    </row>
    <row r="579554" spans="5:5">
      <c r="E579554" s="315"/>
    </row>
    <row r="579555" spans="5:5" ht="21.75">
      <c r="E579555" s="537"/>
    </row>
    <row r="579556" spans="5:5">
      <c r="E579556" s="315"/>
    </row>
    <row r="579557" spans="5:5" ht="21.75">
      <c r="E579557" s="537"/>
    </row>
    <row r="579558" spans="5:5">
      <c r="E579558" s="315"/>
    </row>
    <row r="579559" spans="5:5" ht="21.75">
      <c r="E579559" s="537"/>
    </row>
    <row r="579560" spans="5:5">
      <c r="E579560" s="315"/>
    </row>
    <row r="579561" spans="5:5" ht="21.75">
      <c r="E579561" s="537"/>
    </row>
    <row r="579562" spans="5:5">
      <c r="E579562" s="315"/>
    </row>
    <row r="579563" spans="5:5" ht="21.75">
      <c r="E579563" s="537"/>
    </row>
    <row r="579564" spans="5:5">
      <c r="E579564" s="315"/>
    </row>
    <row r="579565" spans="5:5" ht="21.75">
      <c r="E579565" s="537"/>
    </row>
    <row r="579566" spans="5:5">
      <c r="E579566" s="315"/>
    </row>
    <row r="579567" spans="5:5" ht="21.75">
      <c r="E579567" s="537"/>
    </row>
    <row r="579568" spans="5:5">
      <c r="E579568" s="315"/>
    </row>
    <row r="579569" spans="5:5" ht="21.75">
      <c r="E579569" s="537"/>
    </row>
    <row r="579570" spans="5:5">
      <c r="E579570" s="315"/>
    </row>
    <row r="579571" spans="5:5" ht="21.75">
      <c r="E579571" s="537"/>
    </row>
    <row r="579572" spans="5:5">
      <c r="E579572" s="315"/>
    </row>
    <row r="579573" spans="5:5" ht="21.75">
      <c r="E579573" s="537"/>
    </row>
    <row r="579574" spans="5:5">
      <c r="E579574" s="315"/>
    </row>
    <row r="579575" spans="5:5" ht="21.75">
      <c r="E579575" s="537"/>
    </row>
    <row r="579576" spans="5:5">
      <c r="E579576" s="315"/>
    </row>
    <row r="579577" spans="5:5" ht="21.75">
      <c r="E579577" s="537"/>
    </row>
    <row r="579578" spans="5:5">
      <c r="E579578" s="315"/>
    </row>
    <row r="579579" spans="5:5" ht="21.75">
      <c r="E579579" s="537"/>
    </row>
    <row r="579580" spans="5:5">
      <c r="E579580" s="315"/>
    </row>
    <row r="579581" spans="5:5" ht="21.75">
      <c r="E579581" s="537"/>
    </row>
    <row r="579582" spans="5:5">
      <c r="E579582" s="315"/>
    </row>
    <row r="579583" spans="5:5" ht="21.75">
      <c r="E579583" s="537"/>
    </row>
    <row r="579584" spans="5:5">
      <c r="E579584" s="315"/>
    </row>
    <row r="579585" spans="5:5" ht="21.75">
      <c r="E579585" s="537"/>
    </row>
    <row r="579586" spans="5:5">
      <c r="E579586" s="315"/>
    </row>
    <row r="579587" spans="5:5" ht="21.75">
      <c r="E579587" s="537"/>
    </row>
    <row r="579588" spans="5:5">
      <c r="E579588" s="315"/>
    </row>
    <row r="579589" spans="5:5" ht="21.75">
      <c r="E579589" s="537"/>
    </row>
    <row r="579590" spans="5:5">
      <c r="E579590" s="315"/>
    </row>
    <row r="579591" spans="5:5" ht="21.75">
      <c r="E579591" s="537"/>
    </row>
    <row r="579592" spans="5:5">
      <c r="E579592" s="315"/>
    </row>
    <row r="579593" spans="5:5" ht="21.75">
      <c r="E579593" s="537"/>
    </row>
    <row r="579594" spans="5:5">
      <c r="E579594" s="315"/>
    </row>
    <row r="579595" spans="5:5" ht="21.75">
      <c r="E579595" s="537"/>
    </row>
    <row r="579596" spans="5:5">
      <c r="E579596" s="315"/>
    </row>
    <row r="579597" spans="5:5" ht="21.75">
      <c r="E579597" s="537"/>
    </row>
    <row r="579598" spans="5:5">
      <c r="E579598" s="315"/>
    </row>
    <row r="579599" spans="5:5" ht="21.75">
      <c r="E579599" s="537"/>
    </row>
    <row r="579600" spans="5:5">
      <c r="E579600" s="315"/>
    </row>
    <row r="579601" spans="5:5" ht="21.75">
      <c r="E579601" s="537"/>
    </row>
    <row r="579602" spans="5:5">
      <c r="E579602" s="315"/>
    </row>
    <row r="579603" spans="5:5" ht="21.75">
      <c r="E579603" s="537"/>
    </row>
    <row r="579604" spans="5:5">
      <c r="E579604" s="315"/>
    </row>
    <row r="579605" spans="5:5" ht="21.75">
      <c r="E579605" s="537"/>
    </row>
    <row r="579606" spans="5:5">
      <c r="E579606" s="315"/>
    </row>
    <row r="579607" spans="5:5" ht="21.75">
      <c r="E579607" s="537"/>
    </row>
    <row r="579608" spans="5:5">
      <c r="E579608" s="315"/>
    </row>
    <row r="579609" spans="5:5" ht="21.75">
      <c r="E579609" s="537"/>
    </row>
    <row r="579610" spans="5:5">
      <c r="E579610" s="315"/>
    </row>
    <row r="579611" spans="5:5" ht="21.75">
      <c r="E579611" s="537"/>
    </row>
    <row r="579612" spans="5:5">
      <c r="E579612" s="315"/>
    </row>
    <row r="579613" spans="5:5" ht="21.75">
      <c r="E579613" s="537"/>
    </row>
    <row r="579614" spans="5:5">
      <c r="E579614" s="315"/>
    </row>
    <row r="579615" spans="5:5" ht="21.75">
      <c r="E579615" s="537"/>
    </row>
    <row r="579616" spans="5:5">
      <c r="E579616" s="315"/>
    </row>
    <row r="579617" spans="5:5" ht="21.75">
      <c r="E579617" s="537"/>
    </row>
    <row r="579618" spans="5:5">
      <c r="E579618" s="315"/>
    </row>
    <row r="579619" spans="5:5" ht="21.75">
      <c r="E579619" s="537"/>
    </row>
    <row r="579620" spans="5:5">
      <c r="E579620" s="315"/>
    </row>
    <row r="579621" spans="5:5" ht="21.75">
      <c r="E579621" s="537"/>
    </row>
    <row r="579622" spans="5:5">
      <c r="E579622" s="315"/>
    </row>
    <row r="579623" spans="5:5" ht="21.75">
      <c r="E579623" s="537"/>
    </row>
    <row r="579624" spans="5:5">
      <c r="E579624" s="315"/>
    </row>
    <row r="579625" spans="5:5" ht="21.75">
      <c r="E579625" s="537"/>
    </row>
    <row r="579626" spans="5:5">
      <c r="E579626" s="315"/>
    </row>
    <row r="579627" spans="5:5" ht="21.75">
      <c r="E579627" s="537"/>
    </row>
    <row r="579628" spans="5:5">
      <c r="E579628" s="315"/>
    </row>
    <row r="579629" spans="5:5" ht="21.75">
      <c r="E579629" s="537"/>
    </row>
    <row r="579630" spans="5:5">
      <c r="E579630" s="315"/>
    </row>
    <row r="579631" spans="5:5" ht="21.75">
      <c r="E579631" s="537"/>
    </row>
    <row r="579632" spans="5:5">
      <c r="E579632" s="315"/>
    </row>
    <row r="579633" spans="5:5" ht="21.75">
      <c r="E579633" s="537"/>
    </row>
    <row r="579634" spans="5:5">
      <c r="E579634" s="315"/>
    </row>
    <row r="579635" spans="5:5" ht="21.75">
      <c r="E579635" s="537"/>
    </row>
    <row r="579636" spans="5:5">
      <c r="E579636" s="315"/>
    </row>
    <row r="579637" spans="5:5" ht="21.75">
      <c r="E579637" s="537"/>
    </row>
    <row r="579638" spans="5:5">
      <c r="E579638" s="315"/>
    </row>
    <row r="579639" spans="5:5" ht="21.75">
      <c r="E579639" s="537"/>
    </row>
    <row r="579640" spans="5:5">
      <c r="E579640" s="315"/>
    </row>
    <row r="579641" spans="5:5" ht="21.75">
      <c r="E579641" s="537"/>
    </row>
    <row r="579642" spans="5:5">
      <c r="E579642" s="315"/>
    </row>
    <row r="579643" spans="5:5" ht="21.75">
      <c r="E579643" s="537"/>
    </row>
    <row r="579644" spans="5:5">
      <c r="E579644" s="315"/>
    </row>
    <row r="579645" spans="5:5" ht="21.75">
      <c r="E579645" s="537"/>
    </row>
    <row r="579646" spans="5:5">
      <c r="E579646" s="315"/>
    </row>
    <row r="579647" spans="5:5" ht="21.75">
      <c r="E579647" s="537"/>
    </row>
    <row r="579648" spans="5:5">
      <c r="E579648" s="315"/>
    </row>
    <row r="579649" spans="5:5" ht="21.75">
      <c r="E579649" s="537"/>
    </row>
    <row r="579650" spans="5:5">
      <c r="E579650" s="315"/>
    </row>
    <row r="579651" spans="5:5" ht="21.75">
      <c r="E579651" s="537"/>
    </row>
    <row r="579652" spans="5:5">
      <c r="E579652" s="315"/>
    </row>
    <row r="579653" spans="5:5" ht="21.75">
      <c r="E579653" s="537"/>
    </row>
    <row r="579654" spans="5:5">
      <c r="E579654" s="315"/>
    </row>
    <row r="579655" spans="5:5" ht="21.75">
      <c r="E579655" s="537"/>
    </row>
    <row r="579656" spans="5:5">
      <c r="E579656" s="315"/>
    </row>
    <row r="579657" spans="5:5" ht="21.75">
      <c r="E579657" s="537"/>
    </row>
    <row r="579658" spans="5:5">
      <c r="E579658" s="315"/>
    </row>
    <row r="579659" spans="5:5" ht="21.75">
      <c r="E579659" s="537"/>
    </row>
    <row r="579660" spans="5:5">
      <c r="E579660" s="315"/>
    </row>
    <row r="579661" spans="5:5" ht="21.75">
      <c r="E579661" s="537"/>
    </row>
    <row r="579662" spans="5:5">
      <c r="E579662" s="315"/>
    </row>
    <row r="579663" spans="5:5" ht="21.75">
      <c r="E579663" s="537"/>
    </row>
    <row r="579664" spans="5:5">
      <c r="E579664" s="315"/>
    </row>
    <row r="579665" spans="5:5" ht="21.75">
      <c r="E579665" s="537"/>
    </row>
    <row r="579666" spans="5:5">
      <c r="E579666" s="315"/>
    </row>
    <row r="579667" spans="5:5" ht="21.75">
      <c r="E579667" s="537"/>
    </row>
    <row r="579668" spans="5:5">
      <c r="E579668" s="315"/>
    </row>
    <row r="579669" spans="5:5" ht="21.75">
      <c r="E579669" s="537"/>
    </row>
    <row r="579670" spans="5:5">
      <c r="E579670" s="315"/>
    </row>
    <row r="579671" spans="5:5" ht="21.75">
      <c r="E579671" s="537"/>
    </row>
    <row r="579672" spans="5:5">
      <c r="E579672" s="315"/>
    </row>
    <row r="579673" spans="5:5" ht="21.75">
      <c r="E579673" s="537"/>
    </row>
    <row r="579674" spans="5:5">
      <c r="E579674" s="315"/>
    </row>
    <row r="579675" spans="5:5" ht="21.75">
      <c r="E579675" s="537"/>
    </row>
    <row r="579676" spans="5:5">
      <c r="E579676" s="315"/>
    </row>
    <row r="579677" spans="5:5" ht="21.75">
      <c r="E579677" s="537"/>
    </row>
    <row r="579678" spans="5:5">
      <c r="E579678" s="315"/>
    </row>
    <row r="579679" spans="5:5" ht="21.75">
      <c r="E579679" s="537"/>
    </row>
    <row r="579680" spans="5:5">
      <c r="E579680" s="315"/>
    </row>
    <row r="579681" spans="5:5" ht="21.75">
      <c r="E579681" s="537"/>
    </row>
    <row r="579682" spans="5:5">
      <c r="E579682" s="315"/>
    </row>
    <row r="579683" spans="5:5" ht="21.75">
      <c r="E579683" s="537"/>
    </row>
    <row r="579684" spans="5:5">
      <c r="E579684" s="315"/>
    </row>
    <row r="579685" spans="5:5" ht="21.75">
      <c r="E579685" s="537"/>
    </row>
    <row r="579686" spans="5:5">
      <c r="E579686" s="315"/>
    </row>
    <row r="579687" spans="5:5" ht="21.75">
      <c r="E579687" s="537"/>
    </row>
    <row r="579688" spans="5:5">
      <c r="E579688" s="315"/>
    </row>
    <row r="579689" spans="5:5" ht="21.75">
      <c r="E579689" s="537"/>
    </row>
    <row r="579690" spans="5:5">
      <c r="E579690" s="315"/>
    </row>
    <row r="579691" spans="5:5" ht="21.75">
      <c r="E579691" s="537"/>
    </row>
    <row r="579692" spans="5:5">
      <c r="E579692" s="315"/>
    </row>
    <row r="579693" spans="5:5" ht="21.75">
      <c r="E579693" s="537"/>
    </row>
    <row r="579694" spans="5:5">
      <c r="E579694" s="315"/>
    </row>
    <row r="579695" spans="5:5" ht="21.75">
      <c r="E579695" s="537"/>
    </row>
    <row r="579696" spans="5:5">
      <c r="E579696" s="315"/>
    </row>
    <row r="579697" spans="5:5" ht="21.75">
      <c r="E579697" s="537"/>
    </row>
    <row r="579698" spans="5:5">
      <c r="E579698" s="315"/>
    </row>
    <row r="579699" spans="5:5" ht="21.75">
      <c r="E579699" s="537"/>
    </row>
    <row r="579700" spans="5:5">
      <c r="E579700" s="315"/>
    </row>
    <row r="579701" spans="5:5" ht="21.75">
      <c r="E579701" s="537"/>
    </row>
    <row r="579702" spans="5:5">
      <c r="E579702" s="315"/>
    </row>
    <row r="579703" spans="5:5" ht="21.75">
      <c r="E579703" s="537"/>
    </row>
    <row r="579704" spans="5:5">
      <c r="E579704" s="315"/>
    </row>
    <row r="579705" spans="5:5" ht="21.75">
      <c r="E579705" s="537"/>
    </row>
    <row r="579706" spans="5:5">
      <c r="E579706" s="315"/>
    </row>
    <row r="579707" spans="5:5" ht="21.75">
      <c r="E579707" s="537"/>
    </row>
    <row r="579708" spans="5:5">
      <c r="E579708" s="315"/>
    </row>
    <row r="579709" spans="5:5" ht="21.75">
      <c r="E579709" s="537"/>
    </row>
    <row r="579710" spans="5:5">
      <c r="E579710" s="315"/>
    </row>
    <row r="579711" spans="5:5" ht="21.75">
      <c r="E579711" s="537"/>
    </row>
    <row r="579712" spans="5:5">
      <c r="E579712" s="315"/>
    </row>
    <row r="579713" spans="5:5" ht="21.75">
      <c r="E579713" s="537"/>
    </row>
    <row r="579714" spans="5:5">
      <c r="E579714" s="315"/>
    </row>
    <row r="579715" spans="5:5" ht="21.75">
      <c r="E579715" s="537"/>
    </row>
    <row r="579716" spans="5:5">
      <c r="E579716" s="315"/>
    </row>
    <row r="579717" spans="5:5" ht="21.75">
      <c r="E579717" s="537"/>
    </row>
    <row r="579718" spans="5:5">
      <c r="E579718" s="315"/>
    </row>
    <row r="579719" spans="5:5" ht="21.75">
      <c r="E579719" s="537"/>
    </row>
    <row r="579720" spans="5:5">
      <c r="E579720" s="315"/>
    </row>
    <row r="579721" spans="5:5" ht="21.75">
      <c r="E579721" s="537"/>
    </row>
    <row r="579722" spans="5:5">
      <c r="E579722" s="315"/>
    </row>
    <row r="579723" spans="5:5" ht="21.75">
      <c r="E579723" s="537"/>
    </row>
    <row r="579724" spans="5:5">
      <c r="E579724" s="315"/>
    </row>
    <row r="579725" spans="5:5" ht="21.75">
      <c r="E579725" s="537"/>
    </row>
    <row r="579726" spans="5:5">
      <c r="E579726" s="315"/>
    </row>
    <row r="579727" spans="5:5" ht="21.75">
      <c r="E579727" s="537"/>
    </row>
    <row r="579728" spans="5:5">
      <c r="E579728" s="315"/>
    </row>
    <row r="579729" spans="5:5" ht="21.75">
      <c r="E579729" s="537"/>
    </row>
    <row r="579730" spans="5:5">
      <c r="E579730" s="315"/>
    </row>
    <row r="579731" spans="5:5" ht="21.75">
      <c r="E579731" s="537"/>
    </row>
    <row r="579732" spans="5:5">
      <c r="E579732" s="315"/>
    </row>
    <row r="579733" spans="5:5" ht="21.75">
      <c r="E579733" s="537"/>
    </row>
    <row r="579734" spans="5:5">
      <c r="E579734" s="315"/>
    </row>
    <row r="579735" spans="5:5" ht="21.75">
      <c r="E579735" s="537"/>
    </row>
    <row r="579736" spans="5:5">
      <c r="E579736" s="315"/>
    </row>
    <row r="579737" spans="5:5" ht="21.75">
      <c r="E579737" s="537"/>
    </row>
    <row r="579738" spans="5:5">
      <c r="E579738" s="315"/>
    </row>
    <row r="579739" spans="5:5" ht="21.75">
      <c r="E579739" s="537"/>
    </row>
    <row r="579740" spans="5:5">
      <c r="E579740" s="315"/>
    </row>
    <row r="579741" spans="5:5" ht="21.75">
      <c r="E579741" s="537"/>
    </row>
    <row r="579742" spans="5:5">
      <c r="E579742" s="315"/>
    </row>
    <row r="579743" spans="5:5" ht="21.75">
      <c r="E579743" s="537"/>
    </row>
    <row r="579744" spans="5:5">
      <c r="E579744" s="315"/>
    </row>
    <row r="579745" spans="5:5" ht="21.75">
      <c r="E579745" s="537"/>
    </row>
    <row r="579746" spans="5:5">
      <c r="E579746" s="315"/>
    </row>
    <row r="579747" spans="5:5" ht="21.75">
      <c r="E579747" s="537"/>
    </row>
    <row r="579748" spans="5:5">
      <c r="E579748" s="315"/>
    </row>
    <row r="579749" spans="5:5" ht="21.75">
      <c r="E579749" s="537"/>
    </row>
    <row r="579750" spans="5:5">
      <c r="E579750" s="315"/>
    </row>
    <row r="579751" spans="5:5" ht="21.75">
      <c r="E579751" s="537"/>
    </row>
    <row r="579752" spans="5:5">
      <c r="E579752" s="315"/>
    </row>
    <row r="579753" spans="5:5" ht="21.75">
      <c r="E579753" s="537"/>
    </row>
    <row r="579754" spans="5:5">
      <c r="E579754" s="315"/>
    </row>
    <row r="579755" spans="5:5" ht="21.75">
      <c r="E579755" s="537"/>
    </row>
    <row r="579756" spans="5:5">
      <c r="E579756" s="315"/>
    </row>
    <row r="579757" spans="5:5" ht="21.75">
      <c r="E579757" s="537"/>
    </row>
    <row r="579758" spans="5:5">
      <c r="E579758" s="315"/>
    </row>
    <row r="579759" spans="5:5" ht="21.75">
      <c r="E579759" s="537"/>
    </row>
    <row r="579760" spans="5:5">
      <c r="E579760" s="315"/>
    </row>
    <row r="579761" spans="5:5" ht="21.75">
      <c r="E579761" s="537"/>
    </row>
    <row r="579762" spans="5:5">
      <c r="E579762" s="315"/>
    </row>
    <row r="579763" spans="5:5" ht="21.75">
      <c r="E579763" s="537"/>
    </row>
    <row r="579764" spans="5:5">
      <c r="E579764" s="315"/>
    </row>
    <row r="579765" spans="5:5" ht="21.75">
      <c r="E579765" s="537"/>
    </row>
    <row r="579766" spans="5:5">
      <c r="E579766" s="315"/>
    </row>
    <row r="579767" spans="5:5" ht="21.75">
      <c r="E579767" s="537"/>
    </row>
    <row r="579768" spans="5:5">
      <c r="E579768" s="315"/>
    </row>
    <row r="579769" spans="5:5" ht="21.75">
      <c r="E579769" s="537"/>
    </row>
    <row r="579770" spans="5:5">
      <c r="E579770" s="315"/>
    </row>
    <row r="579771" spans="5:5" ht="21.75">
      <c r="E579771" s="537"/>
    </row>
    <row r="579772" spans="5:5">
      <c r="E579772" s="315"/>
    </row>
    <row r="579773" spans="5:5" ht="21.75">
      <c r="E579773" s="537"/>
    </row>
    <row r="579774" spans="5:5">
      <c r="E579774" s="315"/>
    </row>
    <row r="579775" spans="5:5" ht="21.75">
      <c r="E579775" s="537"/>
    </row>
    <row r="579776" spans="5:5">
      <c r="E579776" s="315"/>
    </row>
    <row r="579777" spans="5:5" ht="21.75">
      <c r="E579777" s="537"/>
    </row>
    <row r="579778" spans="5:5">
      <c r="E579778" s="315"/>
    </row>
    <row r="579779" spans="5:5" ht="21.75">
      <c r="E579779" s="537"/>
    </row>
    <row r="579780" spans="5:5">
      <c r="E579780" s="315"/>
    </row>
    <row r="579781" spans="5:5" ht="21.75">
      <c r="E579781" s="537"/>
    </row>
    <row r="579782" spans="5:5">
      <c r="E579782" s="315"/>
    </row>
    <row r="579783" spans="5:5" ht="21.75">
      <c r="E579783" s="537"/>
    </row>
    <row r="579784" spans="5:5">
      <c r="E579784" s="315"/>
    </row>
    <row r="579785" spans="5:5" ht="21.75">
      <c r="E579785" s="537"/>
    </row>
    <row r="579786" spans="5:5">
      <c r="E579786" s="315"/>
    </row>
    <row r="579787" spans="5:5" ht="21.75">
      <c r="E579787" s="537"/>
    </row>
    <row r="579788" spans="5:5">
      <c r="E579788" s="315"/>
    </row>
    <row r="579789" spans="5:5" ht="21.75">
      <c r="E579789" s="537"/>
    </row>
    <row r="579790" spans="5:5">
      <c r="E579790" s="315"/>
    </row>
    <row r="579791" spans="5:5" ht="21.75">
      <c r="E579791" s="537"/>
    </row>
    <row r="579792" spans="5:5">
      <c r="E579792" s="315"/>
    </row>
    <row r="579793" spans="5:5" ht="21.75">
      <c r="E579793" s="537"/>
    </row>
    <row r="579794" spans="5:5">
      <c r="E579794" s="315"/>
    </row>
    <row r="579795" spans="5:5" ht="21.75">
      <c r="E579795" s="537"/>
    </row>
    <row r="579796" spans="5:5">
      <c r="E579796" s="315"/>
    </row>
    <row r="579797" spans="5:5" ht="21.75">
      <c r="E579797" s="537"/>
    </row>
    <row r="579798" spans="5:5">
      <c r="E579798" s="315"/>
    </row>
    <row r="579799" spans="5:5" ht="21.75">
      <c r="E579799" s="537"/>
    </row>
    <row r="579800" spans="5:5">
      <c r="E579800" s="315"/>
    </row>
    <row r="579801" spans="5:5" ht="21.75">
      <c r="E579801" s="537"/>
    </row>
    <row r="579802" spans="5:5">
      <c r="E579802" s="315"/>
    </row>
    <row r="579803" spans="5:5" ht="21.75">
      <c r="E579803" s="537"/>
    </row>
    <row r="579804" spans="5:5">
      <c r="E579804" s="315"/>
    </row>
    <row r="579805" spans="5:5" ht="21.75">
      <c r="E579805" s="537"/>
    </row>
    <row r="579806" spans="5:5">
      <c r="E579806" s="315"/>
    </row>
    <row r="579807" spans="5:5" ht="21.75">
      <c r="E579807" s="537"/>
    </row>
    <row r="579808" spans="5:5">
      <c r="E579808" s="315"/>
    </row>
    <row r="579809" spans="5:5" ht="21.75">
      <c r="E579809" s="537"/>
    </row>
    <row r="579810" spans="5:5">
      <c r="E579810" s="315"/>
    </row>
    <row r="579811" spans="5:5" ht="21.75">
      <c r="E579811" s="537"/>
    </row>
    <row r="579812" spans="5:5">
      <c r="E579812" s="315"/>
    </row>
    <row r="579813" spans="5:5" ht="21.75">
      <c r="E579813" s="537"/>
    </row>
    <row r="579814" spans="5:5">
      <c r="E579814" s="315"/>
    </row>
    <row r="579815" spans="5:5" ht="21.75">
      <c r="E579815" s="537"/>
    </row>
    <row r="579816" spans="5:5">
      <c r="E579816" s="315"/>
    </row>
    <row r="579817" spans="5:5" ht="21.75">
      <c r="E579817" s="537"/>
    </row>
    <row r="579818" spans="5:5">
      <c r="E579818" s="315"/>
    </row>
    <row r="579819" spans="5:5" ht="21.75">
      <c r="E579819" s="537"/>
    </row>
    <row r="579820" spans="5:5">
      <c r="E579820" s="315"/>
    </row>
    <row r="579821" spans="5:5" ht="21.75">
      <c r="E579821" s="537"/>
    </row>
    <row r="579822" spans="5:5">
      <c r="E579822" s="315"/>
    </row>
    <row r="579823" spans="5:5" ht="21.75">
      <c r="E579823" s="537"/>
    </row>
    <row r="579824" spans="5:5">
      <c r="E579824" s="315"/>
    </row>
    <row r="579825" spans="5:5" ht="21.75">
      <c r="E579825" s="537"/>
    </row>
    <row r="579826" spans="5:5">
      <c r="E579826" s="315"/>
    </row>
    <row r="579827" spans="5:5" ht="21.75">
      <c r="E579827" s="537"/>
    </row>
    <row r="579828" spans="5:5">
      <c r="E579828" s="315"/>
    </row>
    <row r="579829" spans="5:5" ht="21.75">
      <c r="E579829" s="537"/>
    </row>
    <row r="579830" spans="5:5">
      <c r="E579830" s="315"/>
    </row>
    <row r="579831" spans="5:5" ht="21.75">
      <c r="E579831" s="537"/>
    </row>
    <row r="579832" spans="5:5">
      <c r="E579832" s="315"/>
    </row>
    <row r="579833" spans="5:5" ht="21.75">
      <c r="E579833" s="537"/>
    </row>
    <row r="579834" spans="5:5">
      <c r="E579834" s="315"/>
    </row>
    <row r="579835" spans="5:5" ht="21.75">
      <c r="E579835" s="537"/>
    </row>
    <row r="579836" spans="5:5">
      <c r="E579836" s="315"/>
    </row>
    <row r="579837" spans="5:5" ht="21.75">
      <c r="E579837" s="537"/>
    </row>
    <row r="579838" spans="5:5">
      <c r="E579838" s="315"/>
    </row>
    <row r="579839" spans="5:5" ht="21.75">
      <c r="E579839" s="537"/>
    </row>
    <row r="579840" spans="5:5">
      <c r="E579840" s="315"/>
    </row>
    <row r="579841" spans="5:5" ht="21.75">
      <c r="E579841" s="537"/>
    </row>
    <row r="579842" spans="5:5">
      <c r="E579842" s="315"/>
    </row>
    <row r="579843" spans="5:5" ht="21.75">
      <c r="E579843" s="537"/>
    </row>
    <row r="579844" spans="5:5">
      <c r="E579844" s="315"/>
    </row>
    <row r="579845" spans="5:5" ht="21.75">
      <c r="E579845" s="537"/>
    </row>
    <row r="579846" spans="5:5">
      <c r="E579846" s="315"/>
    </row>
    <row r="579847" spans="5:5" ht="21.75">
      <c r="E579847" s="537"/>
    </row>
    <row r="579848" spans="5:5">
      <c r="E579848" s="315"/>
    </row>
    <row r="579849" spans="5:5" ht="21.75">
      <c r="E579849" s="537"/>
    </row>
    <row r="579850" spans="5:5">
      <c r="E579850" s="315"/>
    </row>
    <row r="579851" spans="5:5" ht="21.75">
      <c r="E579851" s="537"/>
    </row>
    <row r="579852" spans="5:5">
      <c r="E579852" s="315"/>
    </row>
    <row r="579853" spans="5:5" ht="21.75">
      <c r="E579853" s="537"/>
    </row>
    <row r="579854" spans="5:5">
      <c r="E579854" s="315"/>
    </row>
    <row r="579855" spans="5:5" ht="21.75">
      <c r="E579855" s="537"/>
    </row>
    <row r="579856" spans="5:5">
      <c r="E579856" s="315"/>
    </row>
    <row r="579857" spans="5:5" ht="21.75">
      <c r="E579857" s="537"/>
    </row>
    <row r="579858" spans="5:5">
      <c r="E579858" s="315"/>
    </row>
    <row r="579859" spans="5:5" ht="21.75">
      <c r="E579859" s="537"/>
    </row>
    <row r="579860" spans="5:5">
      <c r="E579860" s="315"/>
    </row>
    <row r="579861" spans="5:5" ht="21.75">
      <c r="E579861" s="537"/>
    </row>
    <row r="579862" spans="5:5">
      <c r="E579862" s="315"/>
    </row>
    <row r="579863" spans="5:5" ht="21.75">
      <c r="E579863" s="537"/>
    </row>
    <row r="579864" spans="5:5">
      <c r="E579864" s="315"/>
    </row>
    <row r="579865" spans="5:5" ht="21.75">
      <c r="E579865" s="537"/>
    </row>
    <row r="579866" spans="5:5">
      <c r="E579866" s="315"/>
    </row>
    <row r="579867" spans="5:5" ht="21.75">
      <c r="E579867" s="537"/>
    </row>
    <row r="579868" spans="5:5">
      <c r="E579868" s="315"/>
    </row>
    <row r="579869" spans="5:5" ht="21.75">
      <c r="E579869" s="537"/>
    </row>
    <row r="579870" spans="5:5">
      <c r="E579870" s="315"/>
    </row>
    <row r="579871" spans="5:5" ht="21.75">
      <c r="E579871" s="537"/>
    </row>
    <row r="579872" spans="5:5">
      <c r="E579872" s="315"/>
    </row>
    <row r="579873" spans="5:5" ht="21.75">
      <c r="E579873" s="537"/>
    </row>
    <row r="579874" spans="5:5">
      <c r="E579874" s="315"/>
    </row>
    <row r="579875" spans="5:5" ht="21.75">
      <c r="E579875" s="537"/>
    </row>
    <row r="579876" spans="5:5">
      <c r="E579876" s="315"/>
    </row>
    <row r="579877" spans="5:5" ht="21.75">
      <c r="E579877" s="537"/>
    </row>
    <row r="579878" spans="5:5">
      <c r="E579878" s="315"/>
    </row>
    <row r="579879" spans="5:5" ht="21.75">
      <c r="E579879" s="537"/>
    </row>
    <row r="579880" spans="5:5">
      <c r="E579880" s="315"/>
    </row>
    <row r="579881" spans="5:5" ht="21.75">
      <c r="E579881" s="537"/>
    </row>
    <row r="579882" spans="5:5">
      <c r="E579882" s="315"/>
    </row>
    <row r="579883" spans="5:5" ht="21.75">
      <c r="E579883" s="537"/>
    </row>
    <row r="579884" spans="5:5">
      <c r="E579884" s="315"/>
    </row>
    <row r="579885" spans="5:5" ht="21.75">
      <c r="E579885" s="537"/>
    </row>
    <row r="579886" spans="5:5">
      <c r="E579886" s="315"/>
    </row>
    <row r="579887" spans="5:5" ht="21.75">
      <c r="E579887" s="537"/>
    </row>
    <row r="579888" spans="5:5">
      <c r="E579888" s="315"/>
    </row>
    <row r="579889" spans="5:5" ht="21.75">
      <c r="E579889" s="537"/>
    </row>
    <row r="579890" spans="5:5">
      <c r="E579890" s="315"/>
    </row>
    <row r="579891" spans="5:5" ht="21.75">
      <c r="E579891" s="537"/>
    </row>
    <row r="579892" spans="5:5">
      <c r="E579892" s="315"/>
    </row>
    <row r="579893" spans="5:5" ht="21.75">
      <c r="E579893" s="537"/>
    </row>
    <row r="579894" spans="5:5">
      <c r="E579894" s="315"/>
    </row>
    <row r="579895" spans="5:5" ht="21.75">
      <c r="E579895" s="537"/>
    </row>
    <row r="579896" spans="5:5">
      <c r="E579896" s="315"/>
    </row>
    <row r="579897" spans="5:5" ht="21.75">
      <c r="E579897" s="537"/>
    </row>
    <row r="579898" spans="5:5">
      <c r="E579898" s="315"/>
    </row>
    <row r="579899" spans="5:5" ht="21.75">
      <c r="E579899" s="537"/>
    </row>
    <row r="579900" spans="5:5">
      <c r="E579900" s="315"/>
    </row>
    <row r="579901" spans="5:5" ht="21.75">
      <c r="E579901" s="537"/>
    </row>
    <row r="579902" spans="5:5">
      <c r="E579902" s="315"/>
    </row>
    <row r="579903" spans="5:5" ht="21.75">
      <c r="E579903" s="537"/>
    </row>
    <row r="579904" spans="5:5">
      <c r="E579904" s="315"/>
    </row>
    <row r="579905" spans="5:5" ht="21.75">
      <c r="E579905" s="537"/>
    </row>
    <row r="579906" spans="5:5">
      <c r="E579906" s="315"/>
    </row>
    <row r="579907" spans="5:5" ht="21.75">
      <c r="E579907" s="537"/>
    </row>
    <row r="579908" spans="5:5">
      <c r="E579908" s="315"/>
    </row>
    <row r="579909" spans="5:5" ht="21.75">
      <c r="E579909" s="537"/>
    </row>
    <row r="579910" spans="5:5">
      <c r="E579910" s="315"/>
    </row>
    <row r="579911" spans="5:5" ht="21.75">
      <c r="E579911" s="537"/>
    </row>
    <row r="579912" spans="5:5">
      <c r="E579912" s="315"/>
    </row>
    <row r="579913" spans="5:5" ht="21.75">
      <c r="E579913" s="537"/>
    </row>
    <row r="579914" spans="5:5">
      <c r="E579914" s="315"/>
    </row>
    <row r="579915" spans="5:5" ht="21.75">
      <c r="E579915" s="537"/>
    </row>
    <row r="579916" spans="5:5">
      <c r="E579916" s="315"/>
    </row>
    <row r="579917" spans="5:5" ht="21.75">
      <c r="E579917" s="537"/>
    </row>
    <row r="579918" spans="5:5">
      <c r="E579918" s="315"/>
    </row>
    <row r="579919" spans="5:5" ht="21.75">
      <c r="E579919" s="537"/>
    </row>
    <row r="579920" spans="5:5">
      <c r="E579920" s="315"/>
    </row>
    <row r="579921" spans="5:5" ht="21.75">
      <c r="E579921" s="537"/>
    </row>
    <row r="579922" spans="5:5">
      <c r="E579922" s="315"/>
    </row>
    <row r="579923" spans="5:5" ht="21.75">
      <c r="E579923" s="537"/>
    </row>
    <row r="579924" spans="5:5">
      <c r="E579924" s="315"/>
    </row>
    <row r="579925" spans="5:5" ht="21.75">
      <c r="E579925" s="537"/>
    </row>
    <row r="579926" spans="5:5">
      <c r="E579926" s="315"/>
    </row>
    <row r="579927" spans="5:5" ht="21.75">
      <c r="E579927" s="537"/>
    </row>
    <row r="579928" spans="5:5">
      <c r="E579928" s="315"/>
    </row>
    <row r="579929" spans="5:5" ht="21.75">
      <c r="E579929" s="537"/>
    </row>
    <row r="579930" spans="5:5">
      <c r="E579930" s="315"/>
    </row>
    <row r="579931" spans="5:5" ht="21.75">
      <c r="E579931" s="537"/>
    </row>
    <row r="579932" spans="5:5">
      <c r="E579932" s="315"/>
    </row>
    <row r="579933" spans="5:5" ht="21.75">
      <c r="E579933" s="537"/>
    </row>
    <row r="579934" spans="5:5">
      <c r="E579934" s="315"/>
    </row>
    <row r="579935" spans="5:5" ht="21.75">
      <c r="E579935" s="537"/>
    </row>
    <row r="579936" spans="5:5">
      <c r="E579936" s="315"/>
    </row>
    <row r="579937" spans="5:5" ht="21.75">
      <c r="E579937" s="537"/>
    </row>
    <row r="579938" spans="5:5">
      <c r="E579938" s="315"/>
    </row>
    <row r="579939" spans="5:5" ht="21.75">
      <c r="E579939" s="537"/>
    </row>
    <row r="579940" spans="5:5">
      <c r="E579940" s="315"/>
    </row>
    <row r="579941" spans="5:5" ht="21.75">
      <c r="E579941" s="537"/>
    </row>
    <row r="579942" spans="5:5">
      <c r="E579942" s="315"/>
    </row>
    <row r="579943" spans="5:5" ht="21.75">
      <c r="E579943" s="537"/>
    </row>
    <row r="579944" spans="5:5">
      <c r="E579944" s="315"/>
    </row>
    <row r="579945" spans="5:5" ht="21.75">
      <c r="E579945" s="537"/>
    </row>
    <row r="579946" spans="5:5">
      <c r="E579946" s="315"/>
    </row>
    <row r="579947" spans="5:5" ht="21.75">
      <c r="E579947" s="537"/>
    </row>
    <row r="579948" spans="5:5">
      <c r="E579948" s="315"/>
    </row>
    <row r="579949" spans="5:5" ht="21.75">
      <c r="E579949" s="537"/>
    </row>
    <row r="579950" spans="5:5">
      <c r="E579950" s="315"/>
    </row>
    <row r="579951" spans="5:5" ht="21.75">
      <c r="E579951" s="537"/>
    </row>
    <row r="579952" spans="5:5">
      <c r="E579952" s="315"/>
    </row>
    <row r="579953" spans="5:5" ht="21.75">
      <c r="E579953" s="537"/>
    </row>
    <row r="579954" spans="5:5">
      <c r="E579954" s="315"/>
    </row>
    <row r="579955" spans="5:5" ht="21.75">
      <c r="E579955" s="537"/>
    </row>
    <row r="579956" spans="5:5">
      <c r="E579956" s="315"/>
    </row>
    <row r="579957" spans="5:5" ht="21.75">
      <c r="E579957" s="537"/>
    </row>
    <row r="579958" spans="5:5">
      <c r="E579958" s="315"/>
    </row>
    <row r="579959" spans="5:5" ht="21.75">
      <c r="E579959" s="537"/>
    </row>
    <row r="579960" spans="5:5">
      <c r="E579960" s="315"/>
    </row>
    <row r="579961" spans="5:5" ht="21.75">
      <c r="E579961" s="537"/>
    </row>
    <row r="579962" spans="5:5">
      <c r="E579962" s="315"/>
    </row>
    <row r="579963" spans="5:5" ht="21.75">
      <c r="E579963" s="537"/>
    </row>
    <row r="579964" spans="5:5">
      <c r="E579964" s="315"/>
    </row>
    <row r="579965" spans="5:5" ht="21.75">
      <c r="E579965" s="537"/>
    </row>
    <row r="579966" spans="5:5">
      <c r="E579966" s="315"/>
    </row>
    <row r="579967" spans="5:5" ht="21.75">
      <c r="E579967" s="537"/>
    </row>
    <row r="579968" spans="5:5">
      <c r="E579968" s="315"/>
    </row>
    <row r="579969" spans="5:5" ht="21.75">
      <c r="E579969" s="537"/>
    </row>
    <row r="579970" spans="5:5">
      <c r="E579970" s="315"/>
    </row>
    <row r="579971" spans="5:5" ht="21.75">
      <c r="E579971" s="537"/>
    </row>
    <row r="579972" spans="5:5">
      <c r="E579972" s="315"/>
    </row>
    <row r="579973" spans="5:5" ht="21.75">
      <c r="E579973" s="537"/>
    </row>
    <row r="579974" spans="5:5">
      <c r="E579974" s="315"/>
    </row>
    <row r="579975" spans="5:5" ht="21.75">
      <c r="E579975" s="537"/>
    </row>
    <row r="579976" spans="5:5">
      <c r="E579976" s="315"/>
    </row>
    <row r="579977" spans="5:5" ht="21.75">
      <c r="E579977" s="537"/>
    </row>
    <row r="579978" spans="5:5">
      <c r="E579978" s="315"/>
    </row>
    <row r="579979" spans="5:5" ht="21.75">
      <c r="E579979" s="537"/>
    </row>
    <row r="579980" spans="5:5">
      <c r="E579980" s="315"/>
    </row>
    <row r="579981" spans="5:5" ht="21.75">
      <c r="E579981" s="537"/>
    </row>
    <row r="579982" spans="5:5">
      <c r="E579982" s="315"/>
    </row>
    <row r="579983" spans="5:5" ht="21.75">
      <c r="E579983" s="537"/>
    </row>
    <row r="579984" spans="5:5">
      <c r="E579984" s="315"/>
    </row>
    <row r="579985" spans="5:5" ht="21.75">
      <c r="E579985" s="537"/>
    </row>
    <row r="579986" spans="5:5">
      <c r="E579986" s="315"/>
    </row>
    <row r="579987" spans="5:5" ht="21.75">
      <c r="E579987" s="537"/>
    </row>
    <row r="579988" spans="5:5">
      <c r="E579988" s="315"/>
    </row>
    <row r="579989" spans="5:5" ht="21.75">
      <c r="E579989" s="537"/>
    </row>
    <row r="579990" spans="5:5">
      <c r="E579990" s="315"/>
    </row>
    <row r="579991" spans="5:5" ht="21.75">
      <c r="E579991" s="537"/>
    </row>
    <row r="579992" spans="5:5">
      <c r="E579992" s="315"/>
    </row>
    <row r="579993" spans="5:5" ht="21.75">
      <c r="E579993" s="537"/>
    </row>
    <row r="579994" spans="5:5">
      <c r="E579994" s="315"/>
    </row>
    <row r="579995" spans="5:5" ht="21.75">
      <c r="E579995" s="537"/>
    </row>
    <row r="579996" spans="5:5">
      <c r="E579996" s="315"/>
    </row>
    <row r="579997" spans="5:5" ht="21.75">
      <c r="E579997" s="537"/>
    </row>
    <row r="579998" spans="5:5">
      <c r="E579998" s="315"/>
    </row>
    <row r="579999" spans="5:5" ht="21.75">
      <c r="E579999" s="537"/>
    </row>
    <row r="580000" spans="5:5">
      <c r="E580000" s="315"/>
    </row>
    <row r="580001" spans="5:5" ht="21.75">
      <c r="E580001" s="537"/>
    </row>
    <row r="580002" spans="5:5">
      <c r="E580002" s="315"/>
    </row>
    <row r="580003" spans="5:5" ht="21.75">
      <c r="E580003" s="537"/>
    </row>
    <row r="580004" spans="5:5">
      <c r="E580004" s="315"/>
    </row>
    <row r="580005" spans="5:5" ht="21.75">
      <c r="E580005" s="537"/>
    </row>
    <row r="580006" spans="5:5">
      <c r="E580006" s="315"/>
    </row>
    <row r="580007" spans="5:5" ht="21.75">
      <c r="E580007" s="537"/>
    </row>
    <row r="580008" spans="5:5">
      <c r="E580008" s="315"/>
    </row>
    <row r="580009" spans="5:5" ht="21.75">
      <c r="E580009" s="537"/>
    </row>
    <row r="580010" spans="5:5">
      <c r="E580010" s="315"/>
    </row>
    <row r="580011" spans="5:5" ht="21.75">
      <c r="E580011" s="537"/>
    </row>
    <row r="580012" spans="5:5">
      <c r="E580012" s="315"/>
    </row>
    <row r="580013" spans="5:5" ht="21.75">
      <c r="E580013" s="537"/>
    </row>
    <row r="580014" spans="5:5">
      <c r="E580014" s="315"/>
    </row>
    <row r="580015" spans="5:5" ht="21.75">
      <c r="E580015" s="537"/>
    </row>
    <row r="580016" spans="5:5">
      <c r="E580016" s="315"/>
    </row>
    <row r="580017" spans="5:5" ht="21.75">
      <c r="E580017" s="537"/>
    </row>
    <row r="580018" spans="5:5">
      <c r="E580018" s="315"/>
    </row>
    <row r="580019" spans="5:5" ht="21.75">
      <c r="E580019" s="537"/>
    </row>
    <row r="580020" spans="5:5">
      <c r="E580020" s="315"/>
    </row>
    <row r="580021" spans="5:5" ht="21.75">
      <c r="E580021" s="537"/>
    </row>
    <row r="580022" spans="5:5">
      <c r="E580022" s="315"/>
    </row>
    <row r="580023" spans="5:5" ht="21.75">
      <c r="E580023" s="537"/>
    </row>
    <row r="580024" spans="5:5">
      <c r="E580024" s="315"/>
    </row>
    <row r="580025" spans="5:5" ht="21.75">
      <c r="E580025" s="537"/>
    </row>
    <row r="580026" spans="5:5">
      <c r="E580026" s="315"/>
    </row>
    <row r="580027" spans="5:5" ht="21.75">
      <c r="E580027" s="537"/>
    </row>
    <row r="580028" spans="5:5">
      <c r="E580028" s="315"/>
    </row>
    <row r="580029" spans="5:5" ht="21.75">
      <c r="E580029" s="537"/>
    </row>
    <row r="580030" spans="5:5">
      <c r="E580030" s="315"/>
    </row>
    <row r="580031" spans="5:5" ht="21.75">
      <c r="E580031" s="537"/>
    </row>
    <row r="580032" spans="5:5">
      <c r="E580032" s="315"/>
    </row>
    <row r="580033" spans="5:5" ht="21.75">
      <c r="E580033" s="537"/>
    </row>
    <row r="580034" spans="5:5">
      <c r="E580034" s="315"/>
    </row>
    <row r="580035" spans="5:5" ht="21.75">
      <c r="E580035" s="537"/>
    </row>
    <row r="580036" spans="5:5">
      <c r="E580036" s="315"/>
    </row>
    <row r="580037" spans="5:5" ht="21.75">
      <c r="E580037" s="537"/>
    </row>
    <row r="580038" spans="5:5">
      <c r="E580038" s="315"/>
    </row>
    <row r="580039" spans="5:5" ht="21.75">
      <c r="E580039" s="537"/>
    </row>
    <row r="580040" spans="5:5">
      <c r="E580040" s="315"/>
    </row>
    <row r="580041" spans="5:5" ht="21.75">
      <c r="E580041" s="537"/>
    </row>
    <row r="580042" spans="5:5">
      <c r="E580042" s="315"/>
    </row>
    <row r="580043" spans="5:5" ht="21.75">
      <c r="E580043" s="537"/>
    </row>
    <row r="580044" spans="5:5">
      <c r="E580044" s="315"/>
    </row>
    <row r="580045" spans="5:5" ht="21.75">
      <c r="E580045" s="537"/>
    </row>
    <row r="580046" spans="5:5">
      <c r="E580046" s="315"/>
    </row>
    <row r="580047" spans="5:5" ht="21.75">
      <c r="E580047" s="537"/>
    </row>
    <row r="580048" spans="5:5">
      <c r="E580048" s="315"/>
    </row>
    <row r="580049" spans="5:5" ht="21.75">
      <c r="E580049" s="537"/>
    </row>
    <row r="580050" spans="5:5">
      <c r="E580050" s="315"/>
    </row>
    <row r="580051" spans="5:5" ht="21.75">
      <c r="E580051" s="537"/>
    </row>
    <row r="580052" spans="5:5">
      <c r="E580052" s="315"/>
    </row>
    <row r="580053" spans="5:5" ht="21.75">
      <c r="E580053" s="537"/>
    </row>
    <row r="580054" spans="5:5">
      <c r="E580054" s="315"/>
    </row>
    <row r="580055" spans="5:5" ht="21.75">
      <c r="E580055" s="537"/>
    </row>
    <row r="580056" spans="5:5">
      <c r="E580056" s="315"/>
    </row>
    <row r="580057" spans="5:5" ht="21.75">
      <c r="E580057" s="537"/>
    </row>
    <row r="580058" spans="5:5">
      <c r="E580058" s="315"/>
    </row>
    <row r="580059" spans="5:5" ht="21.75">
      <c r="E580059" s="537"/>
    </row>
    <row r="580060" spans="5:5">
      <c r="E580060" s="315"/>
    </row>
    <row r="580061" spans="5:5" ht="21.75">
      <c r="E580061" s="537"/>
    </row>
    <row r="580062" spans="5:5">
      <c r="E580062" s="315"/>
    </row>
    <row r="580063" spans="5:5" ht="21.75">
      <c r="E580063" s="537"/>
    </row>
    <row r="580064" spans="5:5">
      <c r="E580064" s="315"/>
    </row>
    <row r="580065" spans="5:5" ht="21.75">
      <c r="E580065" s="537"/>
    </row>
    <row r="580066" spans="5:5">
      <c r="E580066" s="315"/>
    </row>
    <row r="580067" spans="5:5" ht="21.75">
      <c r="E580067" s="537"/>
    </row>
    <row r="580068" spans="5:5">
      <c r="E580068" s="315"/>
    </row>
    <row r="580069" spans="5:5" ht="21.75">
      <c r="E580069" s="537"/>
    </row>
    <row r="580070" spans="5:5">
      <c r="E580070" s="315"/>
    </row>
    <row r="580071" spans="5:5" ht="21.75">
      <c r="E580071" s="537"/>
    </row>
    <row r="580072" spans="5:5">
      <c r="E580072" s="315"/>
    </row>
    <row r="580073" spans="5:5" ht="21.75">
      <c r="E580073" s="537"/>
    </row>
    <row r="580074" spans="5:5">
      <c r="E580074" s="315"/>
    </row>
    <row r="580075" spans="5:5" ht="21.75">
      <c r="E580075" s="537"/>
    </row>
    <row r="580076" spans="5:5">
      <c r="E580076" s="315"/>
    </row>
    <row r="580077" spans="5:5" ht="21.75">
      <c r="E580077" s="537"/>
    </row>
    <row r="580078" spans="5:5">
      <c r="E580078" s="315"/>
    </row>
    <row r="580079" spans="5:5" ht="21.75">
      <c r="E580079" s="537"/>
    </row>
    <row r="580080" spans="5:5">
      <c r="E580080" s="315"/>
    </row>
    <row r="580081" spans="5:5" ht="21.75">
      <c r="E580081" s="537"/>
    </row>
    <row r="580082" spans="5:5">
      <c r="E580082" s="315"/>
    </row>
    <row r="580083" spans="5:5" ht="21.75">
      <c r="E580083" s="537"/>
    </row>
    <row r="580084" spans="5:5">
      <c r="E580084" s="315"/>
    </row>
    <row r="580085" spans="5:5" ht="21.75">
      <c r="E580085" s="537"/>
    </row>
    <row r="580086" spans="5:5">
      <c r="E580086" s="315"/>
    </row>
    <row r="580087" spans="5:5" ht="21.75">
      <c r="E580087" s="537"/>
    </row>
    <row r="580088" spans="5:5">
      <c r="E580088" s="315"/>
    </row>
    <row r="580089" spans="5:5" ht="21.75">
      <c r="E580089" s="537"/>
    </row>
    <row r="580090" spans="5:5">
      <c r="E580090" s="315"/>
    </row>
    <row r="580091" spans="5:5" ht="21.75">
      <c r="E580091" s="537"/>
    </row>
    <row r="580092" spans="5:5">
      <c r="E580092" s="315"/>
    </row>
    <row r="580093" spans="5:5" ht="21.75">
      <c r="E580093" s="537"/>
    </row>
    <row r="580094" spans="5:5">
      <c r="E580094" s="315"/>
    </row>
    <row r="580095" spans="5:5" ht="21.75">
      <c r="E580095" s="537"/>
    </row>
    <row r="580096" spans="5:5">
      <c r="E580096" s="315"/>
    </row>
    <row r="580097" spans="5:5" ht="21.75">
      <c r="E580097" s="537"/>
    </row>
    <row r="580098" spans="5:5">
      <c r="E580098" s="315"/>
    </row>
    <row r="580099" spans="5:5" ht="21.75">
      <c r="E580099" s="537"/>
    </row>
    <row r="580100" spans="5:5">
      <c r="E580100" s="315"/>
    </row>
    <row r="580101" spans="5:5" ht="21.75">
      <c r="E580101" s="537"/>
    </row>
    <row r="580102" spans="5:5">
      <c r="E580102" s="315"/>
    </row>
    <row r="580103" spans="5:5" ht="21.75">
      <c r="E580103" s="537"/>
    </row>
    <row r="580104" spans="5:5">
      <c r="E580104" s="315"/>
    </row>
    <row r="580105" spans="5:5" ht="21.75">
      <c r="E580105" s="537"/>
    </row>
    <row r="580106" spans="5:5">
      <c r="E580106" s="315"/>
    </row>
    <row r="580107" spans="5:5" ht="21.75">
      <c r="E580107" s="537"/>
    </row>
    <row r="580108" spans="5:5">
      <c r="E580108" s="315"/>
    </row>
    <row r="580109" spans="5:5" ht="21.75">
      <c r="E580109" s="537"/>
    </row>
    <row r="580110" spans="5:5">
      <c r="E580110" s="315"/>
    </row>
    <row r="580111" spans="5:5" ht="21.75">
      <c r="E580111" s="537"/>
    </row>
    <row r="580112" spans="5:5">
      <c r="E580112" s="315"/>
    </row>
    <row r="580113" spans="5:5" ht="21.75">
      <c r="E580113" s="537"/>
    </row>
    <row r="580114" spans="5:5">
      <c r="E580114" s="315"/>
    </row>
    <row r="580115" spans="5:5" ht="21.75">
      <c r="E580115" s="537"/>
    </row>
    <row r="580116" spans="5:5">
      <c r="E580116" s="315"/>
    </row>
    <row r="580117" spans="5:5" ht="21.75">
      <c r="E580117" s="537"/>
    </row>
    <row r="580118" spans="5:5">
      <c r="E580118" s="315"/>
    </row>
    <row r="580119" spans="5:5" ht="21.75">
      <c r="E580119" s="537"/>
    </row>
    <row r="580120" spans="5:5">
      <c r="E580120" s="315"/>
    </row>
    <row r="580121" spans="5:5" ht="21.75">
      <c r="E580121" s="537"/>
    </row>
    <row r="580122" spans="5:5">
      <c r="E580122" s="315"/>
    </row>
    <row r="580123" spans="5:5" ht="21.75">
      <c r="E580123" s="537"/>
    </row>
    <row r="580124" spans="5:5">
      <c r="E580124" s="315"/>
    </row>
    <row r="580125" spans="5:5" ht="21.75">
      <c r="E580125" s="537"/>
    </row>
    <row r="580126" spans="5:5">
      <c r="E580126" s="315"/>
    </row>
    <row r="580127" spans="5:5" ht="21.75">
      <c r="E580127" s="537"/>
    </row>
    <row r="580128" spans="5:5">
      <c r="E580128" s="315"/>
    </row>
    <row r="580129" spans="5:5" ht="21.75">
      <c r="E580129" s="537"/>
    </row>
    <row r="580130" spans="5:5">
      <c r="E580130" s="315"/>
    </row>
    <row r="580131" spans="5:5" ht="21.75">
      <c r="E580131" s="537"/>
    </row>
    <row r="580132" spans="5:5">
      <c r="E580132" s="315"/>
    </row>
    <row r="580133" spans="5:5" ht="21.75">
      <c r="E580133" s="537"/>
    </row>
    <row r="580134" spans="5:5">
      <c r="E580134" s="315"/>
    </row>
    <row r="580135" spans="5:5" ht="21.75">
      <c r="E580135" s="537"/>
    </row>
    <row r="580136" spans="5:5">
      <c r="E580136" s="315"/>
    </row>
    <row r="580137" spans="5:5" ht="21.75">
      <c r="E580137" s="537"/>
    </row>
    <row r="580138" spans="5:5">
      <c r="E580138" s="315"/>
    </row>
    <row r="580139" spans="5:5" ht="21.75">
      <c r="E580139" s="537"/>
    </row>
    <row r="580140" spans="5:5">
      <c r="E580140" s="315"/>
    </row>
    <row r="580141" spans="5:5" ht="21.75">
      <c r="E580141" s="537"/>
    </row>
    <row r="580142" spans="5:5">
      <c r="E580142" s="315"/>
    </row>
    <row r="580143" spans="5:5" ht="21.75">
      <c r="E580143" s="537"/>
    </row>
    <row r="580144" spans="5:5">
      <c r="E580144" s="315"/>
    </row>
    <row r="580145" spans="5:5" ht="21.75">
      <c r="E580145" s="537"/>
    </row>
    <row r="580146" spans="5:5">
      <c r="E580146" s="315"/>
    </row>
    <row r="580147" spans="5:5" ht="21.75">
      <c r="E580147" s="537"/>
    </row>
    <row r="580148" spans="5:5">
      <c r="E580148" s="315"/>
    </row>
    <row r="580149" spans="5:5" ht="21.75">
      <c r="E580149" s="537"/>
    </row>
    <row r="580150" spans="5:5">
      <c r="E580150" s="315"/>
    </row>
    <row r="580151" spans="5:5" ht="21.75">
      <c r="E580151" s="537"/>
    </row>
    <row r="580152" spans="5:5">
      <c r="E580152" s="315"/>
    </row>
    <row r="580153" spans="5:5" ht="21.75">
      <c r="E580153" s="537"/>
    </row>
    <row r="580154" spans="5:5">
      <c r="E580154" s="315"/>
    </row>
    <row r="580155" spans="5:5" ht="21.75">
      <c r="E580155" s="537"/>
    </row>
    <row r="580156" spans="5:5">
      <c r="E580156" s="315"/>
    </row>
    <row r="580157" spans="5:5" ht="21.75">
      <c r="E580157" s="537"/>
    </row>
    <row r="580158" spans="5:5">
      <c r="E580158" s="315"/>
    </row>
    <row r="580159" spans="5:5" ht="21.75">
      <c r="E580159" s="537"/>
    </row>
    <row r="580160" spans="5:5">
      <c r="E580160" s="315"/>
    </row>
    <row r="580161" spans="5:5" ht="21.75">
      <c r="E580161" s="537"/>
    </row>
    <row r="580162" spans="5:5">
      <c r="E580162" s="315"/>
    </row>
    <row r="580163" spans="5:5" ht="21.75">
      <c r="E580163" s="537"/>
    </row>
    <row r="580164" spans="5:5">
      <c r="E580164" s="315"/>
    </row>
    <row r="580165" spans="5:5" ht="21.75">
      <c r="E580165" s="537"/>
    </row>
    <row r="580166" spans="5:5">
      <c r="E580166" s="315"/>
    </row>
    <row r="580167" spans="5:5" ht="21.75">
      <c r="E580167" s="537"/>
    </row>
    <row r="580168" spans="5:5">
      <c r="E580168" s="315"/>
    </row>
    <row r="580169" spans="5:5" ht="21.75">
      <c r="E580169" s="537"/>
    </row>
    <row r="580170" spans="5:5">
      <c r="E580170" s="315"/>
    </row>
    <row r="580171" spans="5:5" ht="21.75">
      <c r="E580171" s="537"/>
    </row>
    <row r="580172" spans="5:5">
      <c r="E580172" s="315"/>
    </row>
    <row r="580173" spans="5:5" ht="21.75">
      <c r="E580173" s="537"/>
    </row>
    <row r="580174" spans="5:5">
      <c r="E580174" s="315"/>
    </row>
    <row r="580175" spans="5:5" ht="21.75">
      <c r="E580175" s="537"/>
    </row>
    <row r="580176" spans="5:5">
      <c r="E580176" s="315"/>
    </row>
    <row r="580177" spans="5:5" ht="21.75">
      <c r="E580177" s="537"/>
    </row>
    <row r="580178" spans="5:5">
      <c r="E580178" s="315"/>
    </row>
    <row r="580179" spans="5:5" ht="21.75">
      <c r="E580179" s="537"/>
    </row>
    <row r="580180" spans="5:5">
      <c r="E580180" s="315"/>
    </row>
    <row r="580181" spans="5:5" ht="21.75">
      <c r="E580181" s="537"/>
    </row>
    <row r="580182" spans="5:5">
      <c r="E580182" s="315"/>
    </row>
    <row r="580183" spans="5:5" ht="21.75">
      <c r="E580183" s="537"/>
    </row>
    <row r="580184" spans="5:5">
      <c r="E580184" s="315"/>
    </row>
    <row r="580185" spans="5:5" ht="21.75">
      <c r="E580185" s="537"/>
    </row>
    <row r="580186" spans="5:5">
      <c r="E580186" s="315"/>
    </row>
    <row r="580187" spans="5:5" ht="21.75">
      <c r="E580187" s="537"/>
    </row>
    <row r="580188" spans="5:5">
      <c r="E580188" s="315"/>
    </row>
    <row r="580189" spans="5:5" ht="21.75">
      <c r="E580189" s="537"/>
    </row>
    <row r="580190" spans="5:5">
      <c r="E580190" s="315"/>
    </row>
    <row r="580191" spans="5:5" ht="21.75">
      <c r="E580191" s="537"/>
    </row>
    <row r="580192" spans="5:5">
      <c r="E580192" s="315"/>
    </row>
    <row r="580193" spans="5:5" ht="21.75">
      <c r="E580193" s="537"/>
    </row>
    <row r="580194" spans="5:5">
      <c r="E580194" s="315"/>
    </row>
    <row r="580195" spans="5:5" ht="21.75">
      <c r="E580195" s="537"/>
    </row>
    <row r="580196" spans="5:5">
      <c r="E580196" s="315"/>
    </row>
    <row r="580197" spans="5:5" ht="21.75">
      <c r="E580197" s="537"/>
    </row>
    <row r="580198" spans="5:5">
      <c r="E580198" s="315"/>
    </row>
    <row r="580199" spans="5:5" ht="21.75">
      <c r="E580199" s="537"/>
    </row>
    <row r="580200" spans="5:5">
      <c r="E580200" s="315"/>
    </row>
    <row r="580201" spans="5:5" ht="21.75">
      <c r="E580201" s="537"/>
    </row>
    <row r="580202" spans="5:5">
      <c r="E580202" s="315"/>
    </row>
    <row r="580203" spans="5:5" ht="21.75">
      <c r="E580203" s="537"/>
    </row>
    <row r="580204" spans="5:5">
      <c r="E580204" s="315"/>
    </row>
    <row r="580205" spans="5:5" ht="21.75">
      <c r="E580205" s="537"/>
    </row>
    <row r="580206" spans="5:5">
      <c r="E580206" s="315"/>
    </row>
    <row r="580207" spans="5:5" ht="21.75">
      <c r="E580207" s="537"/>
    </row>
    <row r="580208" spans="5:5">
      <c r="E580208" s="315"/>
    </row>
    <row r="580209" spans="5:5" ht="21.75">
      <c r="E580209" s="537"/>
    </row>
    <row r="580210" spans="5:5">
      <c r="E580210" s="315"/>
    </row>
    <row r="580211" spans="5:5" ht="21.75">
      <c r="E580211" s="537"/>
    </row>
    <row r="580212" spans="5:5">
      <c r="E580212" s="315"/>
    </row>
    <row r="580213" spans="5:5" ht="21.75">
      <c r="E580213" s="537"/>
    </row>
    <row r="580214" spans="5:5">
      <c r="E580214" s="315"/>
    </row>
    <row r="580215" spans="5:5" ht="21.75">
      <c r="E580215" s="537"/>
    </row>
    <row r="580216" spans="5:5">
      <c r="E580216" s="315"/>
    </row>
    <row r="580217" spans="5:5" ht="21.75">
      <c r="E580217" s="537"/>
    </row>
    <row r="580218" spans="5:5">
      <c r="E580218" s="315"/>
    </row>
    <row r="580219" spans="5:5" ht="21.75">
      <c r="E580219" s="537"/>
    </row>
    <row r="580220" spans="5:5">
      <c r="E580220" s="315"/>
    </row>
    <row r="580221" spans="5:5" ht="21.75">
      <c r="E580221" s="537"/>
    </row>
    <row r="580222" spans="5:5">
      <c r="E580222" s="315"/>
    </row>
    <row r="580223" spans="5:5" ht="21.75">
      <c r="E580223" s="537"/>
    </row>
    <row r="580224" spans="5:5">
      <c r="E580224" s="315"/>
    </row>
    <row r="580225" spans="5:5" ht="21.75">
      <c r="E580225" s="537"/>
    </row>
    <row r="580226" spans="5:5">
      <c r="E580226" s="315"/>
    </row>
    <row r="580227" spans="5:5" ht="21.75">
      <c r="E580227" s="537"/>
    </row>
    <row r="580228" spans="5:5">
      <c r="E580228" s="315"/>
    </row>
    <row r="580229" spans="5:5" ht="21.75">
      <c r="E580229" s="537"/>
    </row>
    <row r="580230" spans="5:5">
      <c r="E580230" s="315"/>
    </row>
    <row r="580231" spans="5:5" ht="21.75">
      <c r="E580231" s="537"/>
    </row>
    <row r="580232" spans="5:5">
      <c r="E580232" s="315"/>
    </row>
    <row r="580233" spans="5:5" ht="21.75">
      <c r="E580233" s="537"/>
    </row>
    <row r="580234" spans="5:5">
      <c r="E580234" s="315"/>
    </row>
    <row r="580235" spans="5:5" ht="21.75">
      <c r="E580235" s="537"/>
    </row>
    <row r="580236" spans="5:5">
      <c r="E580236" s="315"/>
    </row>
    <row r="580237" spans="5:5" ht="21.75">
      <c r="E580237" s="537"/>
    </row>
    <row r="580238" spans="5:5">
      <c r="E580238" s="315"/>
    </row>
    <row r="580239" spans="5:5" ht="21.75">
      <c r="E580239" s="537"/>
    </row>
    <row r="580240" spans="5:5">
      <c r="E580240" s="315"/>
    </row>
    <row r="580241" spans="5:5" ht="21.75">
      <c r="E580241" s="537"/>
    </row>
    <row r="580242" spans="5:5">
      <c r="E580242" s="315"/>
    </row>
    <row r="580243" spans="5:5" ht="21.75">
      <c r="E580243" s="537"/>
    </row>
    <row r="580244" spans="5:5">
      <c r="E580244" s="315"/>
    </row>
    <row r="580245" spans="5:5" ht="21.75">
      <c r="E580245" s="537"/>
    </row>
    <row r="580246" spans="5:5">
      <c r="E580246" s="315"/>
    </row>
    <row r="580247" spans="5:5" ht="21.75">
      <c r="E580247" s="537"/>
    </row>
    <row r="580248" spans="5:5">
      <c r="E580248" s="315"/>
    </row>
    <row r="580249" spans="5:5" ht="21.75">
      <c r="E580249" s="537"/>
    </row>
    <row r="580250" spans="5:5">
      <c r="E580250" s="315"/>
    </row>
    <row r="580251" spans="5:5" ht="21.75">
      <c r="E580251" s="537"/>
    </row>
    <row r="580252" spans="5:5">
      <c r="E580252" s="315"/>
    </row>
    <row r="580253" spans="5:5" ht="21.75">
      <c r="E580253" s="537"/>
    </row>
    <row r="580254" spans="5:5">
      <c r="E580254" s="315"/>
    </row>
    <row r="580255" spans="5:5" ht="21.75">
      <c r="E580255" s="537"/>
    </row>
    <row r="580256" spans="5:5">
      <c r="E580256" s="315"/>
    </row>
    <row r="580257" spans="5:5" ht="21.75">
      <c r="E580257" s="537"/>
    </row>
    <row r="580258" spans="5:5">
      <c r="E580258" s="315"/>
    </row>
    <row r="580259" spans="5:5" ht="21.75">
      <c r="E580259" s="537"/>
    </row>
    <row r="580260" spans="5:5">
      <c r="E580260" s="315"/>
    </row>
    <row r="580261" spans="5:5" ht="21.75">
      <c r="E580261" s="537"/>
    </row>
    <row r="580262" spans="5:5">
      <c r="E580262" s="315"/>
    </row>
    <row r="580263" spans="5:5" ht="21.75">
      <c r="E580263" s="537"/>
    </row>
    <row r="580264" spans="5:5">
      <c r="E580264" s="315"/>
    </row>
    <row r="580265" spans="5:5" ht="21.75">
      <c r="E580265" s="537"/>
    </row>
    <row r="580266" spans="5:5">
      <c r="E580266" s="315"/>
    </row>
    <row r="580267" spans="5:5" ht="21.75">
      <c r="E580267" s="537"/>
    </row>
    <row r="580268" spans="5:5">
      <c r="E580268" s="315"/>
    </row>
    <row r="580269" spans="5:5" ht="21.75">
      <c r="E580269" s="537"/>
    </row>
    <row r="580270" spans="5:5">
      <c r="E580270" s="315"/>
    </row>
    <row r="580271" spans="5:5" ht="21.75">
      <c r="E580271" s="537"/>
    </row>
    <row r="580272" spans="5:5">
      <c r="E580272" s="315"/>
    </row>
    <row r="580273" spans="5:5" ht="21.75">
      <c r="E580273" s="537"/>
    </row>
    <row r="580274" spans="5:5">
      <c r="E580274" s="315"/>
    </row>
    <row r="580275" spans="5:5" ht="21.75">
      <c r="E580275" s="537"/>
    </row>
    <row r="580276" spans="5:5">
      <c r="E580276" s="315"/>
    </row>
    <row r="580277" spans="5:5" ht="21.75">
      <c r="E580277" s="537"/>
    </row>
    <row r="580278" spans="5:5">
      <c r="E580278" s="315"/>
    </row>
    <row r="580279" spans="5:5" ht="21.75">
      <c r="E580279" s="537"/>
    </row>
    <row r="580280" spans="5:5">
      <c r="E580280" s="315"/>
    </row>
    <row r="580281" spans="5:5" ht="21.75">
      <c r="E580281" s="537"/>
    </row>
    <row r="580282" spans="5:5">
      <c r="E580282" s="315"/>
    </row>
    <row r="580283" spans="5:5" ht="21.75">
      <c r="E580283" s="537"/>
    </row>
    <row r="580284" spans="5:5">
      <c r="E580284" s="315"/>
    </row>
    <row r="580285" spans="5:5" ht="21.75">
      <c r="E580285" s="537"/>
    </row>
    <row r="580286" spans="5:5">
      <c r="E580286" s="315"/>
    </row>
    <row r="580287" spans="5:5" ht="21.75">
      <c r="E580287" s="537"/>
    </row>
    <row r="580288" spans="5:5">
      <c r="E580288" s="315"/>
    </row>
    <row r="580289" spans="5:5" ht="21.75">
      <c r="E580289" s="537"/>
    </row>
    <row r="580290" spans="5:5">
      <c r="E580290" s="315"/>
    </row>
    <row r="580291" spans="5:5" ht="21.75">
      <c r="E580291" s="537"/>
    </row>
    <row r="580292" spans="5:5">
      <c r="E580292" s="315"/>
    </row>
    <row r="580293" spans="5:5" ht="21.75">
      <c r="E580293" s="537"/>
    </row>
    <row r="580294" spans="5:5">
      <c r="E580294" s="315"/>
    </row>
    <row r="580295" spans="5:5" ht="21.75">
      <c r="E580295" s="537"/>
    </row>
    <row r="580296" spans="5:5">
      <c r="E580296" s="315"/>
    </row>
    <row r="580297" spans="5:5" ht="21.75">
      <c r="E580297" s="537"/>
    </row>
    <row r="580298" spans="5:5">
      <c r="E580298" s="315"/>
    </row>
    <row r="580299" spans="5:5" ht="21.75">
      <c r="E580299" s="537"/>
    </row>
    <row r="580300" spans="5:5">
      <c r="E580300" s="315"/>
    </row>
    <row r="580301" spans="5:5" ht="21.75">
      <c r="E580301" s="537"/>
    </row>
    <row r="580302" spans="5:5">
      <c r="E580302" s="315"/>
    </row>
    <row r="580303" spans="5:5" ht="21.75">
      <c r="E580303" s="537"/>
    </row>
    <row r="580304" spans="5:5">
      <c r="E580304" s="315"/>
    </row>
    <row r="580305" spans="5:5" ht="21.75">
      <c r="E580305" s="537"/>
    </row>
    <row r="580306" spans="5:5">
      <c r="E580306" s="315"/>
    </row>
    <row r="580307" spans="5:5" ht="21.75">
      <c r="E580307" s="537"/>
    </row>
    <row r="580308" spans="5:5">
      <c r="E580308" s="315"/>
    </row>
    <row r="580309" spans="5:5" ht="21.75">
      <c r="E580309" s="537"/>
    </row>
    <row r="580310" spans="5:5">
      <c r="E580310" s="315"/>
    </row>
    <row r="580311" spans="5:5" ht="21.75">
      <c r="E580311" s="537"/>
    </row>
    <row r="580312" spans="5:5">
      <c r="E580312" s="315"/>
    </row>
    <row r="580313" spans="5:5" ht="21.75">
      <c r="E580313" s="537"/>
    </row>
    <row r="580314" spans="5:5">
      <c r="E580314" s="315"/>
    </row>
    <row r="580315" spans="5:5" ht="21.75">
      <c r="E580315" s="537"/>
    </row>
    <row r="580316" spans="5:5">
      <c r="E580316" s="315"/>
    </row>
    <row r="580317" spans="5:5" ht="21.75">
      <c r="E580317" s="537"/>
    </row>
    <row r="580318" spans="5:5">
      <c r="E580318" s="315"/>
    </row>
    <row r="580319" spans="5:5" ht="21.75">
      <c r="E580319" s="537"/>
    </row>
    <row r="580320" spans="5:5">
      <c r="E580320" s="315"/>
    </row>
    <row r="580321" spans="5:5" ht="21.75">
      <c r="E580321" s="537"/>
    </row>
    <row r="580322" spans="5:5">
      <c r="E580322" s="315"/>
    </row>
    <row r="580323" spans="5:5" ht="21.75">
      <c r="E580323" s="537"/>
    </row>
    <row r="580324" spans="5:5">
      <c r="E580324" s="315"/>
    </row>
    <row r="580325" spans="5:5" ht="21.75">
      <c r="E580325" s="537"/>
    </row>
    <row r="580326" spans="5:5">
      <c r="E580326" s="315"/>
    </row>
    <row r="580327" spans="5:5" ht="21.75">
      <c r="E580327" s="537"/>
    </row>
    <row r="580328" spans="5:5">
      <c r="E580328" s="315"/>
    </row>
    <row r="580329" spans="5:5" ht="21.75">
      <c r="E580329" s="537"/>
    </row>
    <row r="580330" spans="5:5">
      <c r="E580330" s="315"/>
    </row>
    <row r="580331" spans="5:5" ht="21.75">
      <c r="E580331" s="537"/>
    </row>
    <row r="580332" spans="5:5">
      <c r="E580332" s="315"/>
    </row>
    <row r="580333" spans="5:5" ht="21.75">
      <c r="E580333" s="537"/>
    </row>
    <row r="580334" spans="5:5">
      <c r="E580334" s="315"/>
    </row>
    <row r="580335" spans="5:5" ht="21.75">
      <c r="E580335" s="537"/>
    </row>
    <row r="580336" spans="5:5">
      <c r="E580336" s="315"/>
    </row>
    <row r="580337" spans="5:5" ht="21.75">
      <c r="E580337" s="537"/>
    </row>
    <row r="580338" spans="5:5">
      <c r="E580338" s="315"/>
    </row>
    <row r="580339" spans="5:5" ht="21.75">
      <c r="E580339" s="537"/>
    </row>
    <row r="580340" spans="5:5">
      <c r="E580340" s="315"/>
    </row>
    <row r="580341" spans="5:5" ht="21.75">
      <c r="E580341" s="537"/>
    </row>
    <row r="580342" spans="5:5">
      <c r="E580342" s="315"/>
    </row>
    <row r="580343" spans="5:5" ht="21.75">
      <c r="E580343" s="537"/>
    </row>
    <row r="580344" spans="5:5">
      <c r="E580344" s="315"/>
    </row>
    <row r="580345" spans="5:5" ht="21.75">
      <c r="E580345" s="537"/>
    </row>
    <row r="580346" spans="5:5">
      <c r="E580346" s="315"/>
    </row>
    <row r="580347" spans="5:5" ht="21.75">
      <c r="E580347" s="537"/>
    </row>
    <row r="580348" spans="5:5">
      <c r="E580348" s="315"/>
    </row>
    <row r="580349" spans="5:5" ht="21.75">
      <c r="E580349" s="537"/>
    </row>
    <row r="580350" spans="5:5">
      <c r="E580350" s="315"/>
    </row>
    <row r="580351" spans="5:5" ht="21.75">
      <c r="E580351" s="537"/>
    </row>
    <row r="580352" spans="5:5">
      <c r="E580352" s="315"/>
    </row>
    <row r="580353" spans="5:5" ht="21.75">
      <c r="E580353" s="537"/>
    </row>
    <row r="580354" spans="5:5">
      <c r="E580354" s="315"/>
    </row>
    <row r="580355" spans="5:5" ht="21.75">
      <c r="E580355" s="537"/>
    </row>
    <row r="580356" spans="5:5">
      <c r="E580356" s="315"/>
    </row>
    <row r="580357" spans="5:5" ht="21.75">
      <c r="E580357" s="537"/>
    </row>
    <row r="580358" spans="5:5">
      <c r="E580358" s="315"/>
    </row>
    <row r="580359" spans="5:5" ht="21.75">
      <c r="E580359" s="537"/>
    </row>
    <row r="580360" spans="5:5">
      <c r="E580360" s="315"/>
    </row>
    <row r="580361" spans="5:5" ht="21.75">
      <c r="E580361" s="537"/>
    </row>
    <row r="580362" spans="5:5">
      <c r="E580362" s="315"/>
    </row>
    <row r="580363" spans="5:5" ht="21.75">
      <c r="E580363" s="537"/>
    </row>
    <row r="580364" spans="5:5">
      <c r="E580364" s="315"/>
    </row>
    <row r="580365" spans="5:5" ht="21.75">
      <c r="E580365" s="537"/>
    </row>
    <row r="580366" spans="5:5">
      <c r="E580366" s="315"/>
    </row>
    <row r="580367" spans="5:5" ht="21.75">
      <c r="E580367" s="537"/>
    </row>
    <row r="580368" spans="5:5">
      <c r="E580368" s="315"/>
    </row>
    <row r="580369" spans="5:5" ht="21.75">
      <c r="E580369" s="537"/>
    </row>
    <row r="580370" spans="5:5">
      <c r="E580370" s="315"/>
    </row>
    <row r="580371" spans="5:5" ht="21.75">
      <c r="E580371" s="537"/>
    </row>
    <row r="580372" spans="5:5">
      <c r="E580372" s="315"/>
    </row>
    <row r="580373" spans="5:5" ht="21.75">
      <c r="E580373" s="537"/>
    </row>
    <row r="580374" spans="5:5">
      <c r="E580374" s="315"/>
    </row>
    <row r="580375" spans="5:5" ht="21.75">
      <c r="E580375" s="537"/>
    </row>
    <row r="580376" spans="5:5">
      <c r="E580376" s="315"/>
    </row>
    <row r="580377" spans="5:5" ht="21.75">
      <c r="E580377" s="537"/>
    </row>
    <row r="580378" spans="5:5">
      <c r="E580378" s="315"/>
    </row>
    <row r="580379" spans="5:5" ht="21.75">
      <c r="E580379" s="537"/>
    </row>
    <row r="580380" spans="5:5">
      <c r="E580380" s="315"/>
    </row>
    <row r="580381" spans="5:5" ht="21.75">
      <c r="E580381" s="537"/>
    </row>
    <row r="580382" spans="5:5">
      <c r="E580382" s="315"/>
    </row>
    <row r="580383" spans="5:5" ht="21.75">
      <c r="E580383" s="537"/>
    </row>
    <row r="580384" spans="5:5">
      <c r="E580384" s="315"/>
    </row>
    <row r="580385" spans="5:5" ht="21.75">
      <c r="E580385" s="537"/>
    </row>
    <row r="580386" spans="5:5">
      <c r="E580386" s="315"/>
    </row>
    <row r="580387" spans="5:5" ht="21.75">
      <c r="E580387" s="537"/>
    </row>
    <row r="580388" spans="5:5">
      <c r="E580388" s="315"/>
    </row>
    <row r="580389" spans="5:5" ht="21.75">
      <c r="E580389" s="537"/>
    </row>
    <row r="580390" spans="5:5">
      <c r="E580390" s="315"/>
    </row>
    <row r="580391" spans="5:5" ht="21.75">
      <c r="E580391" s="537"/>
    </row>
    <row r="580392" spans="5:5">
      <c r="E580392" s="315"/>
    </row>
    <row r="580393" spans="5:5" ht="21.75">
      <c r="E580393" s="537"/>
    </row>
    <row r="580394" spans="5:5">
      <c r="E580394" s="315"/>
    </row>
    <row r="580395" spans="5:5" ht="21.75">
      <c r="E580395" s="537"/>
    </row>
    <row r="580396" spans="5:5">
      <c r="E580396" s="315"/>
    </row>
    <row r="580397" spans="5:5" ht="21.75">
      <c r="E580397" s="537"/>
    </row>
    <row r="580398" spans="5:5">
      <c r="E580398" s="315"/>
    </row>
    <row r="580399" spans="5:5" ht="21.75">
      <c r="E580399" s="537"/>
    </row>
    <row r="580400" spans="5:5">
      <c r="E580400" s="315"/>
    </row>
    <row r="580401" spans="5:5" ht="21.75">
      <c r="E580401" s="537"/>
    </row>
    <row r="580402" spans="5:5">
      <c r="E580402" s="315"/>
    </row>
    <row r="580403" spans="5:5" ht="21.75">
      <c r="E580403" s="537"/>
    </row>
    <row r="580404" spans="5:5">
      <c r="E580404" s="315"/>
    </row>
    <row r="580405" spans="5:5" ht="21.75">
      <c r="E580405" s="537"/>
    </row>
    <row r="580406" spans="5:5">
      <c r="E580406" s="315"/>
    </row>
    <row r="580407" spans="5:5" ht="21.75">
      <c r="E580407" s="537"/>
    </row>
    <row r="580408" spans="5:5">
      <c r="E580408" s="315"/>
    </row>
    <row r="580409" spans="5:5" ht="21.75">
      <c r="E580409" s="537"/>
    </row>
    <row r="580410" spans="5:5">
      <c r="E580410" s="315"/>
    </row>
    <row r="580411" spans="5:5" ht="21.75">
      <c r="E580411" s="537"/>
    </row>
    <row r="580412" spans="5:5">
      <c r="E580412" s="315"/>
    </row>
    <row r="580413" spans="5:5" ht="21.75">
      <c r="E580413" s="537"/>
    </row>
    <row r="580414" spans="5:5">
      <c r="E580414" s="315"/>
    </row>
    <row r="580415" spans="5:5" ht="21.75">
      <c r="E580415" s="537"/>
    </row>
    <row r="580416" spans="5:5">
      <c r="E580416" s="315"/>
    </row>
    <row r="580417" spans="5:5" ht="21.75">
      <c r="E580417" s="537"/>
    </row>
    <row r="580418" spans="5:5">
      <c r="E580418" s="315"/>
    </row>
    <row r="580419" spans="5:5" ht="21.75">
      <c r="E580419" s="537"/>
    </row>
    <row r="580420" spans="5:5">
      <c r="E580420" s="315"/>
    </row>
    <row r="580421" spans="5:5" ht="21.75">
      <c r="E580421" s="537"/>
    </row>
    <row r="580422" spans="5:5">
      <c r="E580422" s="315"/>
    </row>
    <row r="580423" spans="5:5" ht="21.75">
      <c r="E580423" s="537"/>
    </row>
    <row r="580424" spans="5:5">
      <c r="E580424" s="315"/>
    </row>
    <row r="580425" spans="5:5" ht="21.75">
      <c r="E580425" s="537"/>
    </row>
    <row r="580426" spans="5:5">
      <c r="E580426" s="315"/>
    </row>
    <row r="580427" spans="5:5" ht="21.75">
      <c r="E580427" s="537"/>
    </row>
    <row r="580428" spans="5:5">
      <c r="E580428" s="315"/>
    </row>
    <row r="580429" spans="5:5" ht="21.75">
      <c r="E580429" s="537"/>
    </row>
    <row r="580430" spans="5:5">
      <c r="E580430" s="315"/>
    </row>
    <row r="580431" spans="5:5" ht="21.75">
      <c r="E580431" s="537"/>
    </row>
    <row r="580432" spans="5:5">
      <c r="E580432" s="315"/>
    </row>
    <row r="580433" spans="5:5" ht="21.75">
      <c r="E580433" s="537"/>
    </row>
    <row r="580434" spans="5:5">
      <c r="E580434" s="315"/>
    </row>
    <row r="580435" spans="5:5" ht="21.75">
      <c r="E580435" s="537"/>
    </row>
    <row r="580436" spans="5:5">
      <c r="E580436" s="315"/>
    </row>
    <row r="580437" spans="5:5" ht="21.75">
      <c r="E580437" s="537"/>
    </row>
    <row r="580438" spans="5:5">
      <c r="E580438" s="315"/>
    </row>
    <row r="580439" spans="5:5" ht="21.75">
      <c r="E580439" s="537"/>
    </row>
    <row r="580440" spans="5:5">
      <c r="E580440" s="315"/>
    </row>
    <row r="580441" spans="5:5" ht="21.75">
      <c r="E580441" s="537"/>
    </row>
    <row r="580442" spans="5:5">
      <c r="E580442" s="315"/>
    </row>
    <row r="580443" spans="5:5" ht="21.75">
      <c r="E580443" s="537"/>
    </row>
    <row r="580444" spans="5:5">
      <c r="E580444" s="315"/>
    </row>
    <row r="580445" spans="5:5" ht="21.75">
      <c r="E580445" s="537"/>
    </row>
    <row r="580446" spans="5:5">
      <c r="E580446" s="315"/>
    </row>
    <row r="580447" spans="5:5" ht="21.75">
      <c r="E580447" s="537"/>
    </row>
    <row r="580448" spans="5:5">
      <c r="E580448" s="315"/>
    </row>
    <row r="580449" spans="5:5" ht="21.75">
      <c r="E580449" s="537"/>
    </row>
    <row r="580450" spans="5:5">
      <c r="E580450" s="315"/>
    </row>
    <row r="580451" spans="5:5" ht="21.75">
      <c r="E580451" s="537"/>
    </row>
    <row r="580452" spans="5:5">
      <c r="E580452" s="315"/>
    </row>
    <row r="580453" spans="5:5" ht="21.75">
      <c r="E580453" s="537"/>
    </row>
    <row r="580454" spans="5:5">
      <c r="E580454" s="315"/>
    </row>
    <row r="580455" spans="5:5" ht="21.75">
      <c r="E580455" s="537"/>
    </row>
    <row r="580456" spans="5:5">
      <c r="E580456" s="315"/>
    </row>
    <row r="580457" spans="5:5" ht="21.75">
      <c r="E580457" s="537"/>
    </row>
    <row r="580458" spans="5:5">
      <c r="E580458" s="315"/>
    </row>
    <row r="580459" spans="5:5" ht="21.75">
      <c r="E580459" s="537"/>
    </row>
    <row r="580460" spans="5:5">
      <c r="E580460" s="315"/>
    </row>
    <row r="580461" spans="5:5" ht="21.75">
      <c r="E580461" s="537"/>
    </row>
    <row r="580462" spans="5:5">
      <c r="E580462" s="315"/>
    </row>
    <row r="580463" spans="5:5" ht="21.75">
      <c r="E580463" s="537"/>
    </row>
    <row r="580464" spans="5:5">
      <c r="E580464" s="315"/>
    </row>
    <row r="580465" spans="5:5" ht="21.75">
      <c r="E580465" s="537"/>
    </row>
    <row r="580466" spans="5:5">
      <c r="E580466" s="315"/>
    </row>
    <row r="580467" spans="5:5" ht="21.75">
      <c r="E580467" s="537"/>
    </row>
    <row r="580468" spans="5:5">
      <c r="E580468" s="315"/>
    </row>
    <row r="580469" spans="5:5" ht="21.75">
      <c r="E580469" s="537"/>
    </row>
    <row r="580470" spans="5:5">
      <c r="E580470" s="315"/>
    </row>
    <row r="580471" spans="5:5" ht="21.75">
      <c r="E580471" s="537"/>
    </row>
    <row r="580472" spans="5:5">
      <c r="E580472" s="315"/>
    </row>
    <row r="580473" spans="5:5" ht="21.75">
      <c r="E580473" s="537"/>
    </row>
    <row r="580474" spans="5:5">
      <c r="E580474" s="315"/>
    </row>
    <row r="580475" spans="5:5" ht="21.75">
      <c r="E580475" s="537"/>
    </row>
    <row r="580476" spans="5:5">
      <c r="E580476" s="315"/>
    </row>
    <row r="580477" spans="5:5" ht="21.75">
      <c r="E580477" s="537"/>
    </row>
    <row r="580478" spans="5:5">
      <c r="E580478" s="315"/>
    </row>
    <row r="580479" spans="5:5" ht="21.75">
      <c r="E580479" s="537"/>
    </row>
    <row r="580480" spans="5:5">
      <c r="E580480" s="315"/>
    </row>
    <row r="580481" spans="5:5" ht="21.75">
      <c r="E580481" s="537"/>
    </row>
    <row r="580482" spans="5:5">
      <c r="E580482" s="315"/>
    </row>
    <row r="580483" spans="5:5" ht="21.75">
      <c r="E580483" s="537"/>
    </row>
    <row r="580484" spans="5:5">
      <c r="E580484" s="315"/>
    </row>
    <row r="580485" spans="5:5" ht="21.75">
      <c r="E580485" s="537"/>
    </row>
    <row r="580486" spans="5:5">
      <c r="E580486" s="315"/>
    </row>
    <row r="580487" spans="5:5" ht="21.75">
      <c r="E580487" s="537"/>
    </row>
    <row r="580488" spans="5:5">
      <c r="E580488" s="315"/>
    </row>
    <row r="580489" spans="5:5" ht="21.75">
      <c r="E580489" s="537"/>
    </row>
    <row r="580490" spans="5:5">
      <c r="E580490" s="315"/>
    </row>
    <row r="580491" spans="5:5" ht="21.75">
      <c r="E580491" s="537"/>
    </row>
    <row r="580492" spans="5:5">
      <c r="E580492" s="315"/>
    </row>
    <row r="580493" spans="5:5" ht="21.75">
      <c r="E580493" s="537"/>
    </row>
    <row r="580494" spans="5:5">
      <c r="E580494" s="315"/>
    </row>
    <row r="580495" spans="5:5" ht="21.75">
      <c r="E580495" s="537"/>
    </row>
    <row r="580496" spans="5:5">
      <c r="E580496" s="315"/>
    </row>
    <row r="580497" spans="5:5" ht="21.75">
      <c r="E580497" s="537"/>
    </row>
    <row r="580498" spans="5:5">
      <c r="E580498" s="315"/>
    </row>
    <row r="580499" spans="5:5" ht="21.75">
      <c r="E580499" s="537"/>
    </row>
    <row r="580500" spans="5:5">
      <c r="E580500" s="315"/>
    </row>
    <row r="580501" spans="5:5" ht="21.75">
      <c r="E580501" s="537"/>
    </row>
    <row r="580502" spans="5:5">
      <c r="E580502" s="315"/>
    </row>
    <row r="580503" spans="5:5" ht="21.75">
      <c r="E580503" s="537"/>
    </row>
    <row r="580504" spans="5:5">
      <c r="E580504" s="315"/>
    </row>
    <row r="580505" spans="5:5" ht="21.75">
      <c r="E580505" s="537"/>
    </row>
    <row r="580506" spans="5:5">
      <c r="E580506" s="315"/>
    </row>
    <row r="580507" spans="5:5" ht="21.75">
      <c r="E580507" s="537"/>
    </row>
    <row r="580508" spans="5:5">
      <c r="E580508" s="315"/>
    </row>
    <row r="580509" spans="5:5" ht="21.75">
      <c r="E580509" s="537"/>
    </row>
    <row r="580510" spans="5:5">
      <c r="E580510" s="315"/>
    </row>
    <row r="580511" spans="5:5" ht="21.75">
      <c r="E580511" s="537"/>
    </row>
    <row r="580512" spans="5:5">
      <c r="E580512" s="315"/>
    </row>
    <row r="580513" spans="5:5" ht="21.75">
      <c r="E580513" s="537"/>
    </row>
    <row r="580514" spans="5:5">
      <c r="E580514" s="315"/>
    </row>
    <row r="580515" spans="5:5" ht="21.75">
      <c r="E580515" s="537"/>
    </row>
    <row r="580516" spans="5:5">
      <c r="E580516" s="315"/>
    </row>
    <row r="580517" spans="5:5" ht="21.75">
      <c r="E580517" s="537"/>
    </row>
    <row r="580518" spans="5:5">
      <c r="E580518" s="315"/>
    </row>
    <row r="580519" spans="5:5" ht="21.75">
      <c r="E580519" s="537"/>
    </row>
    <row r="580520" spans="5:5">
      <c r="E580520" s="315"/>
    </row>
    <row r="580521" spans="5:5" ht="21.75">
      <c r="E580521" s="537"/>
    </row>
    <row r="580522" spans="5:5">
      <c r="E580522" s="315"/>
    </row>
    <row r="580523" spans="5:5" ht="21.75">
      <c r="E580523" s="537"/>
    </row>
    <row r="580524" spans="5:5">
      <c r="E580524" s="315"/>
    </row>
    <row r="580525" spans="5:5" ht="21.75">
      <c r="E580525" s="537"/>
    </row>
    <row r="580526" spans="5:5">
      <c r="E580526" s="315"/>
    </row>
    <row r="580527" spans="5:5" ht="21.75">
      <c r="E580527" s="537"/>
    </row>
    <row r="580528" spans="5:5">
      <c r="E580528" s="315"/>
    </row>
    <row r="580529" spans="5:5" ht="21.75">
      <c r="E580529" s="537"/>
    </row>
    <row r="580530" spans="5:5">
      <c r="E580530" s="315"/>
    </row>
    <row r="580531" spans="5:5" ht="21.75">
      <c r="E580531" s="537"/>
    </row>
    <row r="580532" spans="5:5">
      <c r="E580532" s="315"/>
    </row>
    <row r="580533" spans="5:5" ht="21.75">
      <c r="E580533" s="537"/>
    </row>
    <row r="580534" spans="5:5">
      <c r="E580534" s="315"/>
    </row>
    <row r="580535" spans="5:5" ht="21.75">
      <c r="E580535" s="537"/>
    </row>
    <row r="580536" spans="5:5">
      <c r="E580536" s="315"/>
    </row>
    <row r="580537" spans="5:5" ht="21.75">
      <c r="E580537" s="537"/>
    </row>
    <row r="580538" spans="5:5">
      <c r="E580538" s="315"/>
    </row>
    <row r="580539" spans="5:5" ht="21.75">
      <c r="E580539" s="537"/>
    </row>
    <row r="580540" spans="5:5">
      <c r="E580540" s="315"/>
    </row>
    <row r="580541" spans="5:5" ht="21.75">
      <c r="E580541" s="537"/>
    </row>
    <row r="580542" spans="5:5">
      <c r="E580542" s="315"/>
    </row>
    <row r="580543" spans="5:5" ht="21.75">
      <c r="E580543" s="537"/>
    </row>
    <row r="580544" spans="5:5">
      <c r="E580544" s="315"/>
    </row>
    <row r="580545" spans="5:5" ht="21.75">
      <c r="E580545" s="537"/>
    </row>
    <row r="580546" spans="5:5">
      <c r="E580546" s="315"/>
    </row>
    <row r="580547" spans="5:5" ht="21.75">
      <c r="E580547" s="537"/>
    </row>
    <row r="580548" spans="5:5">
      <c r="E580548" s="315"/>
    </row>
    <row r="580549" spans="5:5" ht="21.75">
      <c r="E580549" s="537"/>
    </row>
    <row r="580550" spans="5:5">
      <c r="E580550" s="315"/>
    </row>
    <row r="580551" spans="5:5" ht="21.75">
      <c r="E580551" s="537"/>
    </row>
    <row r="580552" spans="5:5">
      <c r="E580552" s="315"/>
    </row>
    <row r="580553" spans="5:5" ht="21.75">
      <c r="E580553" s="537"/>
    </row>
    <row r="580554" spans="5:5">
      <c r="E580554" s="315"/>
    </row>
    <row r="580555" spans="5:5" ht="21.75">
      <c r="E580555" s="537"/>
    </row>
    <row r="580556" spans="5:5">
      <c r="E580556" s="315"/>
    </row>
    <row r="580557" spans="5:5" ht="21.75">
      <c r="E580557" s="537"/>
    </row>
    <row r="580558" spans="5:5">
      <c r="E580558" s="315"/>
    </row>
    <row r="580559" spans="5:5" ht="21.75">
      <c r="E580559" s="537"/>
    </row>
    <row r="580560" spans="5:5">
      <c r="E580560" s="315"/>
    </row>
    <row r="580561" spans="5:5" ht="21.75">
      <c r="E580561" s="537"/>
    </row>
    <row r="580562" spans="5:5">
      <c r="E580562" s="315"/>
    </row>
    <row r="580563" spans="5:5" ht="21.75">
      <c r="E580563" s="537"/>
    </row>
    <row r="580564" spans="5:5">
      <c r="E580564" s="315"/>
    </row>
    <row r="580565" spans="5:5" ht="21.75">
      <c r="E580565" s="537"/>
    </row>
    <row r="580566" spans="5:5">
      <c r="E580566" s="315"/>
    </row>
    <row r="580567" spans="5:5" ht="21.75">
      <c r="E580567" s="537"/>
    </row>
    <row r="580568" spans="5:5">
      <c r="E580568" s="315"/>
    </row>
    <row r="580569" spans="5:5" ht="21.75">
      <c r="E580569" s="537"/>
    </row>
    <row r="580570" spans="5:5">
      <c r="E580570" s="315"/>
    </row>
    <row r="580571" spans="5:5" ht="21.75">
      <c r="E580571" s="537"/>
    </row>
    <row r="580572" spans="5:5">
      <c r="E580572" s="315"/>
    </row>
    <row r="580573" spans="5:5" ht="21.75">
      <c r="E580573" s="537"/>
    </row>
    <row r="580574" spans="5:5">
      <c r="E580574" s="315"/>
    </row>
    <row r="580575" spans="5:5" ht="21.75">
      <c r="E580575" s="537"/>
    </row>
    <row r="580576" spans="5:5">
      <c r="E580576" s="315"/>
    </row>
    <row r="580577" spans="5:5" ht="21.75">
      <c r="E580577" s="537"/>
    </row>
    <row r="580578" spans="5:5">
      <c r="E580578" s="315"/>
    </row>
    <row r="580579" spans="5:5" ht="21.75">
      <c r="E580579" s="537"/>
    </row>
    <row r="580580" spans="5:5">
      <c r="E580580" s="315"/>
    </row>
    <row r="580581" spans="5:5" ht="21.75">
      <c r="E580581" s="537"/>
    </row>
    <row r="580582" spans="5:5">
      <c r="E580582" s="315"/>
    </row>
    <row r="580583" spans="5:5" ht="21.75">
      <c r="E580583" s="537"/>
    </row>
    <row r="580584" spans="5:5">
      <c r="E580584" s="315"/>
    </row>
    <row r="580585" spans="5:5" ht="21.75">
      <c r="E580585" s="537"/>
    </row>
    <row r="580586" spans="5:5">
      <c r="E580586" s="315"/>
    </row>
    <row r="580587" spans="5:5" ht="21.75">
      <c r="E580587" s="537"/>
    </row>
    <row r="580588" spans="5:5">
      <c r="E580588" s="315"/>
    </row>
    <row r="580589" spans="5:5" ht="21.75">
      <c r="E580589" s="537"/>
    </row>
    <row r="580590" spans="5:5">
      <c r="E580590" s="315"/>
    </row>
    <row r="580591" spans="5:5" ht="21.75">
      <c r="E580591" s="537"/>
    </row>
    <row r="580592" spans="5:5">
      <c r="E580592" s="315"/>
    </row>
    <row r="580593" spans="5:5" ht="21.75">
      <c r="E580593" s="537"/>
    </row>
    <row r="580594" spans="5:5">
      <c r="E580594" s="315"/>
    </row>
    <row r="580595" spans="5:5" ht="21.75">
      <c r="E580595" s="537"/>
    </row>
    <row r="580596" spans="5:5">
      <c r="E580596" s="315"/>
    </row>
    <row r="580597" spans="5:5" ht="21.75">
      <c r="E580597" s="537"/>
    </row>
    <row r="580598" spans="5:5">
      <c r="E580598" s="315"/>
    </row>
    <row r="580599" spans="5:5" ht="21.75">
      <c r="E580599" s="537"/>
    </row>
    <row r="580600" spans="5:5">
      <c r="E580600" s="315"/>
    </row>
    <row r="580601" spans="5:5" ht="21.75">
      <c r="E580601" s="537"/>
    </row>
    <row r="580602" spans="5:5">
      <c r="E580602" s="315"/>
    </row>
    <row r="580603" spans="5:5" ht="21.75">
      <c r="E580603" s="537"/>
    </row>
    <row r="580604" spans="5:5">
      <c r="E580604" s="315"/>
    </row>
    <row r="580605" spans="5:5" ht="21.75">
      <c r="E580605" s="537"/>
    </row>
    <row r="580606" spans="5:5">
      <c r="E580606" s="315"/>
    </row>
    <row r="580607" spans="5:5" ht="21.75">
      <c r="E580607" s="537"/>
    </row>
    <row r="580608" spans="5:5">
      <c r="E580608" s="315"/>
    </row>
    <row r="580609" spans="5:5" ht="21.75">
      <c r="E580609" s="537"/>
    </row>
    <row r="580610" spans="5:5">
      <c r="E580610" s="315"/>
    </row>
    <row r="580611" spans="5:5" ht="21.75">
      <c r="E580611" s="537"/>
    </row>
    <row r="580612" spans="5:5">
      <c r="E580612" s="315"/>
    </row>
    <row r="580613" spans="5:5" ht="21.75">
      <c r="E580613" s="537"/>
    </row>
    <row r="580614" spans="5:5">
      <c r="E580614" s="315"/>
    </row>
    <row r="580615" spans="5:5" ht="21.75">
      <c r="E580615" s="537"/>
    </row>
    <row r="580616" spans="5:5">
      <c r="E580616" s="315"/>
    </row>
    <row r="580617" spans="5:5" ht="21.75">
      <c r="E580617" s="537"/>
    </row>
    <row r="580618" spans="5:5">
      <c r="E580618" s="315"/>
    </row>
    <row r="580619" spans="5:5" ht="21.75">
      <c r="E580619" s="537"/>
    </row>
    <row r="580620" spans="5:5">
      <c r="E580620" s="315"/>
    </row>
    <row r="580621" spans="5:5" ht="21.75">
      <c r="E580621" s="537"/>
    </row>
    <row r="580622" spans="5:5">
      <c r="E580622" s="315"/>
    </row>
    <row r="580623" spans="5:5" ht="21.75">
      <c r="E580623" s="537"/>
    </row>
    <row r="580624" spans="5:5">
      <c r="E580624" s="315"/>
    </row>
    <row r="580625" spans="5:5" ht="21.75">
      <c r="E580625" s="537"/>
    </row>
    <row r="580626" spans="5:5">
      <c r="E580626" s="315"/>
    </row>
    <row r="580627" spans="5:5" ht="21.75">
      <c r="E580627" s="537"/>
    </row>
    <row r="580628" spans="5:5">
      <c r="E580628" s="315"/>
    </row>
    <row r="580629" spans="5:5" ht="21.75">
      <c r="E580629" s="537"/>
    </row>
    <row r="580630" spans="5:5">
      <c r="E580630" s="315"/>
    </row>
    <row r="580631" spans="5:5" ht="21.75">
      <c r="E580631" s="537"/>
    </row>
    <row r="580632" spans="5:5">
      <c r="E580632" s="315"/>
    </row>
    <row r="580633" spans="5:5" ht="21.75">
      <c r="E580633" s="537"/>
    </row>
    <row r="580634" spans="5:5">
      <c r="E580634" s="315"/>
    </row>
    <row r="580635" spans="5:5" ht="21.75">
      <c r="E580635" s="537"/>
    </row>
    <row r="580636" spans="5:5">
      <c r="E580636" s="315"/>
    </row>
    <row r="580637" spans="5:5" ht="21.75">
      <c r="E580637" s="537"/>
    </row>
    <row r="580638" spans="5:5">
      <c r="E580638" s="315"/>
    </row>
    <row r="580639" spans="5:5" ht="21.75">
      <c r="E580639" s="537"/>
    </row>
    <row r="580640" spans="5:5">
      <c r="E580640" s="315"/>
    </row>
    <row r="580641" spans="5:5" ht="21.75">
      <c r="E580641" s="537"/>
    </row>
    <row r="580642" spans="5:5">
      <c r="E580642" s="315"/>
    </row>
    <row r="580643" spans="5:5" ht="21.75">
      <c r="E580643" s="537"/>
    </row>
    <row r="580644" spans="5:5">
      <c r="E580644" s="315"/>
    </row>
    <row r="580645" spans="5:5" ht="21.75">
      <c r="E580645" s="537"/>
    </row>
    <row r="580646" spans="5:5">
      <c r="E580646" s="315"/>
    </row>
    <row r="580647" spans="5:5" ht="21.75">
      <c r="E580647" s="537"/>
    </row>
    <row r="580648" spans="5:5">
      <c r="E580648" s="315"/>
    </row>
    <row r="580649" spans="5:5" ht="21.75">
      <c r="E580649" s="537"/>
    </row>
    <row r="580650" spans="5:5">
      <c r="E580650" s="315"/>
    </row>
    <row r="580651" spans="5:5" ht="21.75">
      <c r="E580651" s="537"/>
    </row>
    <row r="580652" spans="5:5">
      <c r="E580652" s="315"/>
    </row>
    <row r="580653" spans="5:5" ht="21.75">
      <c r="E580653" s="537"/>
    </row>
    <row r="580654" spans="5:5">
      <c r="E580654" s="315"/>
    </row>
    <row r="580655" spans="5:5" ht="21.75">
      <c r="E580655" s="537"/>
    </row>
    <row r="580656" spans="5:5">
      <c r="E580656" s="315"/>
    </row>
    <row r="580657" spans="5:5" ht="21.75">
      <c r="E580657" s="537"/>
    </row>
    <row r="580658" spans="5:5">
      <c r="E580658" s="315"/>
    </row>
    <row r="580659" spans="5:5" ht="21.75">
      <c r="E580659" s="537"/>
    </row>
    <row r="580660" spans="5:5">
      <c r="E580660" s="315"/>
    </row>
    <row r="580661" spans="5:5" ht="21.75">
      <c r="E580661" s="537"/>
    </row>
    <row r="580662" spans="5:5">
      <c r="E580662" s="315"/>
    </row>
    <row r="580663" spans="5:5" ht="21.75">
      <c r="E580663" s="537"/>
    </row>
    <row r="580664" spans="5:5">
      <c r="E580664" s="315"/>
    </row>
    <row r="580665" spans="5:5" ht="21.75">
      <c r="E580665" s="537"/>
    </row>
    <row r="580666" spans="5:5">
      <c r="E580666" s="315"/>
    </row>
    <row r="580667" spans="5:5" ht="21.75">
      <c r="E580667" s="537"/>
    </row>
    <row r="580668" spans="5:5">
      <c r="E580668" s="315"/>
    </row>
    <row r="580669" spans="5:5" ht="21.75">
      <c r="E580669" s="537"/>
    </row>
    <row r="580670" spans="5:5">
      <c r="E580670" s="315"/>
    </row>
    <row r="580671" spans="5:5" ht="21.75">
      <c r="E580671" s="537"/>
    </row>
    <row r="580672" spans="5:5">
      <c r="E580672" s="315"/>
    </row>
    <row r="580673" spans="5:5" ht="21.75">
      <c r="E580673" s="537"/>
    </row>
    <row r="580674" spans="5:5">
      <c r="E580674" s="315"/>
    </row>
    <row r="580675" spans="5:5" ht="21.75">
      <c r="E580675" s="537"/>
    </row>
    <row r="580676" spans="5:5">
      <c r="E580676" s="315"/>
    </row>
    <row r="580677" spans="5:5" ht="21.75">
      <c r="E580677" s="537"/>
    </row>
    <row r="580678" spans="5:5">
      <c r="E580678" s="315"/>
    </row>
    <row r="580679" spans="5:5" ht="21.75">
      <c r="E580679" s="537"/>
    </row>
    <row r="580680" spans="5:5">
      <c r="E580680" s="315"/>
    </row>
    <row r="580681" spans="5:5" ht="21.75">
      <c r="E580681" s="537"/>
    </row>
    <row r="580682" spans="5:5">
      <c r="E580682" s="315"/>
    </row>
    <row r="580683" spans="5:5" ht="21.75">
      <c r="E580683" s="537"/>
    </row>
    <row r="580684" spans="5:5">
      <c r="E580684" s="315"/>
    </row>
    <row r="580685" spans="5:5" ht="21.75">
      <c r="E580685" s="537"/>
    </row>
    <row r="580686" spans="5:5">
      <c r="E580686" s="315"/>
    </row>
    <row r="580687" spans="5:5" ht="21.75">
      <c r="E580687" s="537"/>
    </row>
    <row r="580688" spans="5:5">
      <c r="E580688" s="315"/>
    </row>
    <row r="580689" spans="5:5" ht="21.75">
      <c r="E580689" s="537"/>
    </row>
    <row r="580690" spans="5:5">
      <c r="E580690" s="315"/>
    </row>
    <row r="580691" spans="5:5" ht="21.75">
      <c r="E580691" s="537"/>
    </row>
    <row r="580692" spans="5:5">
      <c r="E580692" s="315"/>
    </row>
    <row r="580693" spans="5:5" ht="21.75">
      <c r="E580693" s="537"/>
    </row>
    <row r="580694" spans="5:5">
      <c r="E580694" s="315"/>
    </row>
    <row r="580695" spans="5:5" ht="21.75">
      <c r="E580695" s="537"/>
    </row>
    <row r="580696" spans="5:5">
      <c r="E580696" s="315"/>
    </row>
    <row r="580697" spans="5:5" ht="21.75">
      <c r="E580697" s="537"/>
    </row>
    <row r="580698" spans="5:5">
      <c r="E580698" s="315"/>
    </row>
    <row r="580699" spans="5:5" ht="21.75">
      <c r="E580699" s="537"/>
    </row>
    <row r="580700" spans="5:5">
      <c r="E580700" s="315"/>
    </row>
    <row r="580701" spans="5:5" ht="21.75">
      <c r="E580701" s="537"/>
    </row>
    <row r="580702" spans="5:5">
      <c r="E580702" s="315"/>
    </row>
    <row r="580703" spans="5:5" ht="21.75">
      <c r="E580703" s="537"/>
    </row>
    <row r="580704" spans="5:5">
      <c r="E580704" s="315"/>
    </row>
    <row r="580705" spans="5:5" ht="21.75">
      <c r="E580705" s="537"/>
    </row>
    <row r="580706" spans="5:5">
      <c r="E580706" s="315"/>
    </row>
    <row r="580707" spans="5:5" ht="21.75">
      <c r="E580707" s="537"/>
    </row>
    <row r="580708" spans="5:5">
      <c r="E580708" s="315"/>
    </row>
    <row r="580709" spans="5:5" ht="21.75">
      <c r="E580709" s="537"/>
    </row>
    <row r="580710" spans="5:5">
      <c r="E580710" s="315"/>
    </row>
    <row r="580711" spans="5:5" ht="21.75">
      <c r="E580711" s="537"/>
    </row>
    <row r="580712" spans="5:5">
      <c r="E580712" s="315"/>
    </row>
    <row r="580713" spans="5:5" ht="21.75">
      <c r="E580713" s="537"/>
    </row>
    <row r="580714" spans="5:5">
      <c r="E580714" s="315"/>
    </row>
    <row r="580715" spans="5:5" ht="21.75">
      <c r="E580715" s="537"/>
    </row>
    <row r="580716" spans="5:5">
      <c r="E580716" s="315"/>
    </row>
    <row r="580717" spans="5:5" ht="21.75">
      <c r="E580717" s="537"/>
    </row>
    <row r="580718" spans="5:5">
      <c r="E580718" s="315"/>
    </row>
    <row r="580719" spans="5:5" ht="21.75">
      <c r="E580719" s="537"/>
    </row>
    <row r="580720" spans="5:5">
      <c r="E580720" s="315"/>
    </row>
    <row r="580721" spans="5:5" ht="21.75">
      <c r="E580721" s="537"/>
    </row>
    <row r="580722" spans="5:5">
      <c r="E580722" s="315"/>
    </row>
    <row r="580723" spans="5:5" ht="21.75">
      <c r="E580723" s="537"/>
    </row>
    <row r="580724" spans="5:5">
      <c r="E580724" s="315"/>
    </row>
    <row r="580725" spans="5:5" ht="21.75">
      <c r="E580725" s="537"/>
    </row>
    <row r="580726" spans="5:5">
      <c r="E580726" s="315"/>
    </row>
    <row r="580727" spans="5:5" ht="21.75">
      <c r="E580727" s="537"/>
    </row>
    <row r="580728" spans="5:5">
      <c r="E580728" s="315"/>
    </row>
    <row r="580729" spans="5:5" ht="21.75">
      <c r="E580729" s="537"/>
    </row>
    <row r="580730" spans="5:5">
      <c r="E580730" s="315"/>
    </row>
    <row r="580731" spans="5:5" ht="21.75">
      <c r="E580731" s="537"/>
    </row>
    <row r="580732" spans="5:5">
      <c r="E580732" s="315"/>
    </row>
    <row r="580733" spans="5:5" ht="21.75">
      <c r="E580733" s="537"/>
    </row>
    <row r="580734" spans="5:5">
      <c r="E580734" s="315"/>
    </row>
    <row r="580735" spans="5:5" ht="21.75">
      <c r="E580735" s="537"/>
    </row>
    <row r="580736" spans="5:5">
      <c r="E580736" s="315"/>
    </row>
    <row r="580737" spans="5:5" ht="21.75">
      <c r="E580737" s="537"/>
    </row>
    <row r="580738" spans="5:5">
      <c r="E580738" s="315"/>
    </row>
    <row r="580739" spans="5:5" ht="21.75">
      <c r="E580739" s="537"/>
    </row>
    <row r="580740" spans="5:5">
      <c r="E580740" s="315"/>
    </row>
    <row r="580741" spans="5:5" ht="21.75">
      <c r="E580741" s="537"/>
    </row>
    <row r="580742" spans="5:5">
      <c r="E580742" s="315"/>
    </row>
    <row r="580743" spans="5:5" ht="21.75">
      <c r="E580743" s="537"/>
    </row>
    <row r="580744" spans="5:5">
      <c r="E580744" s="315"/>
    </row>
    <row r="580745" spans="5:5" ht="21.75">
      <c r="E580745" s="537"/>
    </row>
    <row r="580746" spans="5:5">
      <c r="E580746" s="315"/>
    </row>
    <row r="580747" spans="5:5" ht="21.75">
      <c r="E580747" s="537"/>
    </row>
    <row r="580748" spans="5:5">
      <c r="E580748" s="315"/>
    </row>
    <row r="580749" spans="5:5" ht="21.75">
      <c r="E580749" s="537"/>
    </row>
    <row r="580750" spans="5:5">
      <c r="E580750" s="315"/>
    </row>
    <row r="580751" spans="5:5" ht="21.75">
      <c r="E580751" s="537"/>
    </row>
    <row r="580752" spans="5:5">
      <c r="E580752" s="315"/>
    </row>
    <row r="580753" spans="5:5" ht="21.75">
      <c r="E580753" s="537"/>
    </row>
    <row r="580754" spans="5:5">
      <c r="E580754" s="315"/>
    </row>
    <row r="580755" spans="5:5" ht="21.75">
      <c r="E580755" s="537"/>
    </row>
    <row r="580756" spans="5:5">
      <c r="E580756" s="315"/>
    </row>
    <row r="580757" spans="5:5" ht="21.75">
      <c r="E580757" s="537"/>
    </row>
    <row r="580758" spans="5:5">
      <c r="E580758" s="315"/>
    </row>
    <row r="580759" spans="5:5" ht="21.75">
      <c r="E580759" s="537"/>
    </row>
    <row r="580760" spans="5:5">
      <c r="E580760" s="315"/>
    </row>
    <row r="580761" spans="5:5" ht="21.75">
      <c r="E580761" s="537"/>
    </row>
    <row r="580762" spans="5:5">
      <c r="E580762" s="315"/>
    </row>
    <row r="580763" spans="5:5" ht="21.75">
      <c r="E580763" s="537"/>
    </row>
    <row r="580764" spans="5:5">
      <c r="E580764" s="315"/>
    </row>
    <row r="580765" spans="5:5" ht="21.75">
      <c r="E580765" s="537"/>
    </row>
    <row r="580766" spans="5:5">
      <c r="E580766" s="315"/>
    </row>
    <row r="580767" spans="5:5" ht="21.75">
      <c r="E580767" s="537"/>
    </row>
    <row r="580768" spans="5:5">
      <c r="E580768" s="315"/>
    </row>
    <row r="580769" spans="5:5" ht="21.75">
      <c r="E580769" s="537"/>
    </row>
    <row r="580770" spans="5:5">
      <c r="E580770" s="315"/>
    </row>
    <row r="580771" spans="5:5" ht="21.75">
      <c r="E580771" s="537"/>
    </row>
    <row r="580772" spans="5:5">
      <c r="E580772" s="315"/>
    </row>
    <row r="580773" spans="5:5" ht="21.75">
      <c r="E580773" s="537"/>
    </row>
    <row r="580774" spans="5:5">
      <c r="E580774" s="315"/>
    </row>
    <row r="580775" spans="5:5" ht="21.75">
      <c r="E580775" s="537"/>
    </row>
    <row r="580776" spans="5:5">
      <c r="E580776" s="315"/>
    </row>
    <row r="580777" spans="5:5" ht="21.75">
      <c r="E580777" s="537"/>
    </row>
    <row r="580778" spans="5:5">
      <c r="E580778" s="315"/>
    </row>
    <row r="580779" spans="5:5" ht="21.75">
      <c r="E580779" s="537"/>
    </row>
    <row r="580780" spans="5:5">
      <c r="E580780" s="315"/>
    </row>
    <row r="580781" spans="5:5" ht="21.75">
      <c r="E580781" s="537"/>
    </row>
    <row r="580782" spans="5:5">
      <c r="E580782" s="315"/>
    </row>
    <row r="580783" spans="5:5" ht="21.75">
      <c r="E580783" s="537"/>
    </row>
    <row r="580784" spans="5:5">
      <c r="E580784" s="315"/>
    </row>
    <row r="580785" spans="5:5" ht="21.75">
      <c r="E580785" s="537"/>
    </row>
    <row r="580786" spans="5:5">
      <c r="E580786" s="315"/>
    </row>
    <row r="580787" spans="5:5" ht="21.75">
      <c r="E580787" s="537"/>
    </row>
    <row r="580788" spans="5:5">
      <c r="E580788" s="315"/>
    </row>
    <row r="580789" spans="5:5" ht="21.75">
      <c r="E580789" s="537"/>
    </row>
    <row r="580790" spans="5:5">
      <c r="E580790" s="315"/>
    </row>
    <row r="580791" spans="5:5" ht="21.75">
      <c r="E580791" s="537"/>
    </row>
    <row r="580792" spans="5:5">
      <c r="E580792" s="315"/>
    </row>
    <row r="580793" spans="5:5" ht="21.75">
      <c r="E580793" s="537"/>
    </row>
    <row r="580794" spans="5:5">
      <c r="E580794" s="315"/>
    </row>
    <row r="580795" spans="5:5" ht="21.75">
      <c r="E580795" s="537"/>
    </row>
    <row r="580796" spans="5:5">
      <c r="E580796" s="315"/>
    </row>
    <row r="580797" spans="5:5" ht="21.75">
      <c r="E580797" s="537"/>
    </row>
    <row r="580798" spans="5:5">
      <c r="E580798" s="315"/>
    </row>
    <row r="580799" spans="5:5" ht="21.75">
      <c r="E580799" s="537"/>
    </row>
    <row r="580800" spans="5:5">
      <c r="E580800" s="315"/>
    </row>
    <row r="580801" spans="5:5" ht="21.75">
      <c r="E580801" s="537"/>
    </row>
    <row r="580802" spans="5:5">
      <c r="E580802" s="315"/>
    </row>
    <row r="580803" spans="5:5" ht="21.75">
      <c r="E580803" s="537"/>
    </row>
    <row r="580804" spans="5:5">
      <c r="E580804" s="315"/>
    </row>
    <row r="580805" spans="5:5" ht="21.75">
      <c r="E580805" s="537"/>
    </row>
    <row r="580806" spans="5:5">
      <c r="E580806" s="315"/>
    </row>
    <row r="580807" spans="5:5" ht="21.75">
      <c r="E580807" s="537"/>
    </row>
    <row r="580808" spans="5:5">
      <c r="E580808" s="315"/>
    </row>
    <row r="580809" spans="5:5" ht="21.75">
      <c r="E580809" s="537"/>
    </row>
    <row r="580810" spans="5:5">
      <c r="E580810" s="315"/>
    </row>
    <row r="580811" spans="5:5" ht="21.75">
      <c r="E580811" s="537"/>
    </row>
    <row r="580812" spans="5:5">
      <c r="E580812" s="315"/>
    </row>
    <row r="580813" spans="5:5" ht="21.75">
      <c r="E580813" s="537"/>
    </row>
    <row r="580814" spans="5:5">
      <c r="E580814" s="315"/>
    </row>
    <row r="580815" spans="5:5" ht="21.75">
      <c r="E580815" s="537"/>
    </row>
    <row r="580816" spans="5:5">
      <c r="E580816" s="315"/>
    </row>
    <row r="580817" spans="5:5" ht="21.75">
      <c r="E580817" s="537"/>
    </row>
    <row r="580818" spans="5:5">
      <c r="E580818" s="315"/>
    </row>
    <row r="580819" spans="5:5" ht="21.75">
      <c r="E580819" s="537"/>
    </row>
    <row r="580820" spans="5:5">
      <c r="E580820" s="315"/>
    </row>
    <row r="580821" spans="5:5" ht="21.75">
      <c r="E580821" s="537"/>
    </row>
    <row r="580822" spans="5:5">
      <c r="E580822" s="315"/>
    </row>
    <row r="580823" spans="5:5" ht="21.75">
      <c r="E580823" s="537"/>
    </row>
    <row r="580824" spans="5:5">
      <c r="E580824" s="315"/>
    </row>
    <row r="580825" spans="5:5" ht="21.75">
      <c r="E580825" s="537"/>
    </row>
    <row r="580826" spans="5:5">
      <c r="E580826" s="315"/>
    </row>
    <row r="580827" spans="5:5" ht="21.75">
      <c r="E580827" s="537"/>
    </row>
    <row r="580828" spans="5:5">
      <c r="E580828" s="315"/>
    </row>
    <row r="580829" spans="5:5" ht="21.75">
      <c r="E580829" s="537"/>
    </row>
    <row r="580830" spans="5:5">
      <c r="E580830" s="315"/>
    </row>
    <row r="580831" spans="5:5" ht="21.75">
      <c r="E580831" s="537"/>
    </row>
    <row r="580832" spans="5:5">
      <c r="E580832" s="315"/>
    </row>
    <row r="580833" spans="5:5" ht="21.75">
      <c r="E580833" s="537"/>
    </row>
    <row r="580834" spans="5:5">
      <c r="E580834" s="315"/>
    </row>
    <row r="580835" spans="5:5" ht="21.75">
      <c r="E580835" s="537"/>
    </row>
    <row r="580836" spans="5:5">
      <c r="E580836" s="315"/>
    </row>
    <row r="580837" spans="5:5" ht="21.75">
      <c r="E580837" s="537"/>
    </row>
    <row r="580838" spans="5:5">
      <c r="E580838" s="315"/>
    </row>
    <row r="580839" spans="5:5" ht="21.75">
      <c r="E580839" s="537"/>
    </row>
    <row r="580840" spans="5:5">
      <c r="E580840" s="315"/>
    </row>
    <row r="580841" spans="5:5" ht="21.75">
      <c r="E580841" s="537"/>
    </row>
    <row r="580842" spans="5:5">
      <c r="E580842" s="315"/>
    </row>
    <row r="580843" spans="5:5" ht="21.75">
      <c r="E580843" s="537"/>
    </row>
    <row r="580844" spans="5:5">
      <c r="E580844" s="315"/>
    </row>
    <row r="580845" spans="5:5" ht="21.75">
      <c r="E580845" s="537"/>
    </row>
    <row r="580846" spans="5:5">
      <c r="E580846" s="315"/>
    </row>
    <row r="580847" spans="5:5" ht="21.75">
      <c r="E580847" s="537"/>
    </row>
    <row r="580848" spans="5:5">
      <c r="E580848" s="315"/>
    </row>
    <row r="580849" spans="5:5" ht="21.75">
      <c r="E580849" s="537"/>
    </row>
    <row r="580850" spans="5:5">
      <c r="E580850" s="315"/>
    </row>
    <row r="580851" spans="5:5" ht="21.75">
      <c r="E580851" s="537"/>
    </row>
    <row r="580852" spans="5:5">
      <c r="E580852" s="315"/>
    </row>
    <row r="580853" spans="5:5" ht="21.75">
      <c r="E580853" s="537"/>
    </row>
    <row r="580854" spans="5:5">
      <c r="E580854" s="315"/>
    </row>
    <row r="580855" spans="5:5" ht="21.75">
      <c r="E580855" s="537"/>
    </row>
    <row r="580856" spans="5:5">
      <c r="E580856" s="315"/>
    </row>
    <row r="580857" spans="5:5" ht="21.75">
      <c r="E580857" s="537"/>
    </row>
    <row r="580858" spans="5:5">
      <c r="E580858" s="315"/>
    </row>
    <row r="580859" spans="5:5" ht="21.75">
      <c r="E580859" s="537"/>
    </row>
    <row r="580860" spans="5:5">
      <c r="E580860" s="315"/>
    </row>
    <row r="580861" spans="5:5" ht="21.75">
      <c r="E580861" s="537"/>
    </row>
    <row r="580862" spans="5:5">
      <c r="E580862" s="315"/>
    </row>
    <row r="580863" spans="5:5" ht="21.75">
      <c r="E580863" s="537"/>
    </row>
    <row r="580864" spans="5:5">
      <c r="E580864" s="315"/>
    </row>
    <row r="580865" spans="5:5" ht="21.75">
      <c r="E580865" s="537"/>
    </row>
    <row r="580866" spans="5:5">
      <c r="E580866" s="315"/>
    </row>
    <row r="580867" spans="5:5" ht="21.75">
      <c r="E580867" s="537"/>
    </row>
    <row r="580868" spans="5:5">
      <c r="E580868" s="315"/>
    </row>
    <row r="580869" spans="5:5" ht="21.75">
      <c r="E580869" s="537"/>
    </row>
    <row r="580870" spans="5:5">
      <c r="E580870" s="315"/>
    </row>
    <row r="580871" spans="5:5" ht="21.75">
      <c r="E580871" s="537"/>
    </row>
    <row r="580872" spans="5:5">
      <c r="E580872" s="315"/>
    </row>
    <row r="580873" spans="5:5" ht="21.75">
      <c r="E580873" s="537"/>
    </row>
    <row r="580874" spans="5:5">
      <c r="E580874" s="315"/>
    </row>
    <row r="580875" spans="5:5" ht="21.75">
      <c r="E580875" s="537"/>
    </row>
    <row r="580876" spans="5:5">
      <c r="E580876" s="315"/>
    </row>
    <row r="580877" spans="5:5" ht="21.75">
      <c r="E580877" s="537"/>
    </row>
    <row r="580878" spans="5:5">
      <c r="E580878" s="315"/>
    </row>
    <row r="580879" spans="5:5" ht="21.75">
      <c r="E580879" s="537"/>
    </row>
    <row r="580880" spans="5:5">
      <c r="E580880" s="315"/>
    </row>
    <row r="580881" spans="5:5" ht="21.75">
      <c r="E580881" s="537"/>
    </row>
    <row r="580882" spans="5:5">
      <c r="E580882" s="315"/>
    </row>
    <row r="580883" spans="5:5" ht="21.75">
      <c r="E580883" s="537"/>
    </row>
    <row r="580884" spans="5:5">
      <c r="E580884" s="315"/>
    </row>
    <row r="580885" spans="5:5" ht="21.75">
      <c r="E580885" s="537"/>
    </row>
    <row r="580886" spans="5:5">
      <c r="E580886" s="315"/>
    </row>
    <row r="580887" spans="5:5" ht="21.75">
      <c r="E580887" s="537"/>
    </row>
    <row r="580888" spans="5:5">
      <c r="E580888" s="315"/>
    </row>
    <row r="580889" spans="5:5" ht="21.75">
      <c r="E580889" s="537"/>
    </row>
    <row r="580890" spans="5:5">
      <c r="E580890" s="315"/>
    </row>
    <row r="580891" spans="5:5" ht="21.75">
      <c r="E580891" s="537"/>
    </row>
    <row r="580892" spans="5:5">
      <c r="E580892" s="315"/>
    </row>
    <row r="580893" spans="5:5" ht="21.75">
      <c r="E580893" s="537"/>
    </row>
    <row r="580894" spans="5:5">
      <c r="E580894" s="315"/>
    </row>
    <row r="580895" spans="5:5" ht="21.75">
      <c r="E580895" s="537"/>
    </row>
    <row r="580896" spans="5:5">
      <c r="E580896" s="315"/>
    </row>
    <row r="580897" spans="5:5" ht="21.75">
      <c r="E580897" s="537"/>
    </row>
    <row r="580898" spans="5:5">
      <c r="E580898" s="315"/>
    </row>
    <row r="580899" spans="5:5" ht="21.75">
      <c r="E580899" s="537"/>
    </row>
    <row r="580900" spans="5:5">
      <c r="E580900" s="315"/>
    </row>
    <row r="580901" spans="5:5" ht="21.75">
      <c r="E580901" s="537"/>
    </row>
    <row r="580902" spans="5:5">
      <c r="E580902" s="315"/>
    </row>
    <row r="580903" spans="5:5" ht="21.75">
      <c r="E580903" s="537"/>
    </row>
    <row r="580904" spans="5:5">
      <c r="E580904" s="315"/>
    </row>
    <row r="580905" spans="5:5" ht="21.75">
      <c r="E580905" s="537"/>
    </row>
    <row r="580906" spans="5:5">
      <c r="E580906" s="315"/>
    </row>
    <row r="580907" spans="5:5" ht="21.75">
      <c r="E580907" s="537"/>
    </row>
    <row r="580908" spans="5:5">
      <c r="E580908" s="315"/>
    </row>
    <row r="580909" spans="5:5" ht="21.75">
      <c r="E580909" s="537"/>
    </row>
    <row r="580910" spans="5:5">
      <c r="E580910" s="315"/>
    </row>
    <row r="580911" spans="5:5" ht="21.75">
      <c r="E580911" s="537"/>
    </row>
    <row r="580912" spans="5:5">
      <c r="E580912" s="315"/>
    </row>
    <row r="580913" spans="5:5" ht="21.75">
      <c r="E580913" s="537"/>
    </row>
    <row r="580914" spans="5:5">
      <c r="E580914" s="315"/>
    </row>
    <row r="580915" spans="5:5" ht="21.75">
      <c r="E580915" s="537"/>
    </row>
    <row r="580916" spans="5:5">
      <c r="E580916" s="315"/>
    </row>
    <row r="580917" spans="5:5" ht="21.75">
      <c r="E580917" s="537"/>
    </row>
    <row r="580918" spans="5:5">
      <c r="E580918" s="315"/>
    </row>
    <row r="580919" spans="5:5" ht="21.75">
      <c r="E580919" s="537"/>
    </row>
    <row r="580920" spans="5:5">
      <c r="E580920" s="315"/>
    </row>
    <row r="580921" spans="5:5" ht="21.75">
      <c r="E580921" s="537"/>
    </row>
    <row r="580922" spans="5:5">
      <c r="E580922" s="315"/>
    </row>
    <row r="580923" spans="5:5" ht="21.75">
      <c r="E580923" s="537"/>
    </row>
    <row r="580924" spans="5:5">
      <c r="E580924" s="315"/>
    </row>
    <row r="580925" spans="5:5" ht="21.75">
      <c r="E580925" s="537"/>
    </row>
    <row r="580926" spans="5:5">
      <c r="E580926" s="315"/>
    </row>
    <row r="580927" spans="5:5" ht="21.75">
      <c r="E580927" s="537"/>
    </row>
    <row r="580928" spans="5:5">
      <c r="E580928" s="315"/>
    </row>
    <row r="580929" spans="5:5" ht="21.75">
      <c r="E580929" s="537"/>
    </row>
    <row r="580930" spans="5:5">
      <c r="E580930" s="315"/>
    </row>
    <row r="580931" spans="5:5" ht="21.75">
      <c r="E580931" s="537"/>
    </row>
    <row r="580932" spans="5:5">
      <c r="E580932" s="315"/>
    </row>
    <row r="580933" spans="5:5" ht="21.75">
      <c r="E580933" s="537"/>
    </row>
    <row r="580934" spans="5:5">
      <c r="E580934" s="315"/>
    </row>
    <row r="580935" spans="5:5" ht="21.75">
      <c r="E580935" s="537"/>
    </row>
    <row r="580936" spans="5:5">
      <c r="E580936" s="315"/>
    </row>
    <row r="580937" spans="5:5" ht="21.75">
      <c r="E580937" s="537"/>
    </row>
    <row r="580938" spans="5:5">
      <c r="E580938" s="315"/>
    </row>
    <row r="580939" spans="5:5" ht="21.75">
      <c r="E580939" s="537"/>
    </row>
    <row r="580940" spans="5:5">
      <c r="E580940" s="315"/>
    </row>
    <row r="580941" spans="5:5" ht="21.75">
      <c r="E580941" s="537"/>
    </row>
    <row r="580942" spans="5:5">
      <c r="E580942" s="315"/>
    </row>
    <row r="580943" spans="5:5" ht="21.75">
      <c r="E580943" s="537"/>
    </row>
    <row r="580944" spans="5:5">
      <c r="E580944" s="315"/>
    </row>
    <row r="580945" spans="5:5" ht="21.75">
      <c r="E580945" s="537"/>
    </row>
    <row r="580946" spans="5:5">
      <c r="E580946" s="315"/>
    </row>
    <row r="580947" spans="5:5" ht="21.75">
      <c r="E580947" s="537"/>
    </row>
    <row r="580948" spans="5:5">
      <c r="E580948" s="315"/>
    </row>
    <row r="580949" spans="5:5" ht="21.75">
      <c r="E580949" s="537"/>
    </row>
    <row r="580950" spans="5:5">
      <c r="E580950" s="315"/>
    </row>
    <row r="580951" spans="5:5" ht="21.75">
      <c r="E580951" s="537"/>
    </row>
    <row r="580952" spans="5:5">
      <c r="E580952" s="315"/>
    </row>
    <row r="580953" spans="5:5" ht="21.75">
      <c r="E580953" s="537"/>
    </row>
    <row r="580954" spans="5:5">
      <c r="E580954" s="315"/>
    </row>
    <row r="580955" spans="5:5" ht="21.75">
      <c r="E580955" s="537"/>
    </row>
    <row r="580956" spans="5:5">
      <c r="E580956" s="315"/>
    </row>
    <row r="580957" spans="5:5" ht="21.75">
      <c r="E580957" s="537"/>
    </row>
    <row r="580958" spans="5:5">
      <c r="E580958" s="315"/>
    </row>
    <row r="580959" spans="5:5" ht="21.75">
      <c r="E580959" s="537"/>
    </row>
    <row r="580960" spans="5:5">
      <c r="E580960" s="315"/>
    </row>
    <row r="580961" spans="5:5" ht="21.75">
      <c r="E580961" s="537"/>
    </row>
    <row r="580962" spans="5:5">
      <c r="E580962" s="315"/>
    </row>
    <row r="580963" spans="5:5" ht="21.75">
      <c r="E580963" s="537"/>
    </row>
    <row r="580964" spans="5:5">
      <c r="E580964" s="315"/>
    </row>
    <row r="580965" spans="5:5" ht="21.75">
      <c r="E580965" s="537"/>
    </row>
    <row r="580966" spans="5:5">
      <c r="E580966" s="315"/>
    </row>
    <row r="580967" spans="5:5" ht="21.75">
      <c r="E580967" s="537"/>
    </row>
    <row r="580968" spans="5:5">
      <c r="E580968" s="315"/>
    </row>
    <row r="580969" spans="5:5" ht="21.75">
      <c r="E580969" s="537"/>
    </row>
    <row r="580970" spans="5:5">
      <c r="E580970" s="315"/>
    </row>
    <row r="580971" spans="5:5" ht="21.75">
      <c r="E580971" s="537"/>
    </row>
    <row r="580972" spans="5:5">
      <c r="E580972" s="315"/>
    </row>
    <row r="580973" spans="5:5" ht="21.75">
      <c r="E580973" s="537"/>
    </row>
    <row r="580974" spans="5:5">
      <c r="E580974" s="315"/>
    </row>
    <row r="580975" spans="5:5" ht="21.75">
      <c r="E580975" s="537"/>
    </row>
    <row r="580976" spans="5:5">
      <c r="E580976" s="315"/>
    </row>
    <row r="580977" spans="5:5" ht="21.75">
      <c r="E580977" s="537"/>
    </row>
    <row r="580978" spans="5:5">
      <c r="E580978" s="315"/>
    </row>
    <row r="580979" spans="5:5" ht="21.75">
      <c r="E580979" s="537"/>
    </row>
    <row r="580980" spans="5:5">
      <c r="E580980" s="315"/>
    </row>
    <row r="580981" spans="5:5" ht="21.75">
      <c r="E580981" s="537"/>
    </row>
    <row r="580982" spans="5:5">
      <c r="E580982" s="315"/>
    </row>
    <row r="580983" spans="5:5" ht="21.75">
      <c r="E580983" s="537"/>
    </row>
    <row r="580984" spans="5:5">
      <c r="E580984" s="315"/>
    </row>
    <row r="580985" spans="5:5" ht="21.75">
      <c r="E580985" s="537"/>
    </row>
    <row r="580986" spans="5:5">
      <c r="E580986" s="315"/>
    </row>
    <row r="580987" spans="5:5" ht="21.75">
      <c r="E580987" s="537"/>
    </row>
    <row r="580988" spans="5:5">
      <c r="E580988" s="315"/>
    </row>
    <row r="580989" spans="5:5" ht="21.75">
      <c r="E580989" s="537"/>
    </row>
    <row r="580990" spans="5:5">
      <c r="E580990" s="315"/>
    </row>
    <row r="580991" spans="5:5" ht="21.75">
      <c r="E580991" s="537"/>
    </row>
    <row r="580992" spans="5:5">
      <c r="E580992" s="315"/>
    </row>
    <row r="580993" spans="5:5" ht="21.75">
      <c r="E580993" s="537"/>
    </row>
    <row r="580994" spans="5:5">
      <c r="E580994" s="315"/>
    </row>
    <row r="580995" spans="5:5" ht="21.75">
      <c r="E580995" s="537"/>
    </row>
    <row r="580996" spans="5:5">
      <c r="E580996" s="315"/>
    </row>
    <row r="580997" spans="5:5" ht="21.75">
      <c r="E580997" s="537"/>
    </row>
    <row r="580998" spans="5:5">
      <c r="E580998" s="315"/>
    </row>
    <row r="580999" spans="5:5" ht="21.75">
      <c r="E580999" s="537"/>
    </row>
    <row r="581000" spans="5:5">
      <c r="E581000" s="315"/>
    </row>
    <row r="581001" spans="5:5" ht="21.75">
      <c r="E581001" s="537"/>
    </row>
    <row r="581002" spans="5:5">
      <c r="E581002" s="315"/>
    </row>
    <row r="581003" spans="5:5" ht="21.75">
      <c r="E581003" s="537"/>
    </row>
    <row r="581004" spans="5:5">
      <c r="E581004" s="315"/>
    </row>
    <row r="581005" spans="5:5" ht="21.75">
      <c r="E581005" s="537"/>
    </row>
    <row r="581006" spans="5:5">
      <c r="E581006" s="315"/>
    </row>
    <row r="581007" spans="5:5" ht="21.75">
      <c r="E581007" s="537"/>
    </row>
    <row r="581008" spans="5:5">
      <c r="E581008" s="315"/>
    </row>
    <row r="581009" spans="5:5" ht="21.75">
      <c r="E581009" s="537"/>
    </row>
    <row r="581010" spans="5:5">
      <c r="E581010" s="315"/>
    </row>
    <row r="581011" spans="5:5" ht="21.75">
      <c r="E581011" s="537"/>
    </row>
    <row r="581012" spans="5:5">
      <c r="E581012" s="315"/>
    </row>
    <row r="581013" spans="5:5" ht="21.75">
      <c r="E581013" s="537"/>
    </row>
    <row r="581014" spans="5:5">
      <c r="E581014" s="315"/>
    </row>
    <row r="581015" spans="5:5" ht="21.75">
      <c r="E581015" s="537"/>
    </row>
    <row r="581016" spans="5:5">
      <c r="E581016" s="315"/>
    </row>
    <row r="581017" spans="5:5" ht="21.75">
      <c r="E581017" s="537"/>
    </row>
    <row r="581018" spans="5:5">
      <c r="E581018" s="315"/>
    </row>
    <row r="581019" spans="5:5" ht="21.75">
      <c r="E581019" s="537"/>
    </row>
    <row r="581020" spans="5:5">
      <c r="E581020" s="315"/>
    </row>
    <row r="581021" spans="5:5" ht="21.75">
      <c r="E581021" s="537"/>
    </row>
    <row r="581022" spans="5:5">
      <c r="E581022" s="315"/>
    </row>
    <row r="581023" spans="5:5" ht="21.75">
      <c r="E581023" s="537"/>
    </row>
    <row r="581024" spans="5:5">
      <c r="E581024" s="315"/>
    </row>
    <row r="581025" spans="5:5" ht="21.75">
      <c r="E581025" s="537"/>
    </row>
    <row r="581026" spans="5:5">
      <c r="E581026" s="315"/>
    </row>
    <row r="581027" spans="5:5" ht="21.75">
      <c r="E581027" s="537"/>
    </row>
    <row r="581028" spans="5:5">
      <c r="E581028" s="315"/>
    </row>
    <row r="581029" spans="5:5" ht="21.75">
      <c r="E581029" s="537"/>
    </row>
    <row r="581030" spans="5:5">
      <c r="E581030" s="315"/>
    </row>
    <row r="581031" spans="5:5" ht="21.75">
      <c r="E581031" s="537"/>
    </row>
    <row r="581032" spans="5:5">
      <c r="E581032" s="315"/>
    </row>
    <row r="581033" spans="5:5" ht="21.75">
      <c r="E581033" s="537"/>
    </row>
    <row r="581034" spans="5:5">
      <c r="E581034" s="315"/>
    </row>
    <row r="581035" spans="5:5" ht="21.75">
      <c r="E581035" s="537"/>
    </row>
    <row r="581036" spans="5:5">
      <c r="E581036" s="315"/>
    </row>
    <row r="581037" spans="5:5" ht="21.75">
      <c r="E581037" s="537"/>
    </row>
    <row r="581038" spans="5:5">
      <c r="E581038" s="315"/>
    </row>
    <row r="581039" spans="5:5" ht="21.75">
      <c r="E581039" s="537"/>
    </row>
    <row r="581040" spans="5:5">
      <c r="E581040" s="315"/>
    </row>
    <row r="581041" spans="5:5" ht="21.75">
      <c r="E581041" s="537"/>
    </row>
    <row r="581042" spans="5:5">
      <c r="E581042" s="315"/>
    </row>
    <row r="581043" spans="5:5" ht="21.75">
      <c r="E581043" s="537"/>
    </row>
    <row r="581044" spans="5:5">
      <c r="E581044" s="315"/>
    </row>
    <row r="581045" spans="5:5" ht="21.75">
      <c r="E581045" s="537"/>
    </row>
    <row r="581046" spans="5:5">
      <c r="E581046" s="315"/>
    </row>
    <row r="581047" spans="5:5" ht="21.75">
      <c r="E581047" s="537"/>
    </row>
    <row r="581048" spans="5:5">
      <c r="E581048" s="315"/>
    </row>
    <row r="581049" spans="5:5" ht="21.75">
      <c r="E581049" s="537"/>
    </row>
    <row r="581050" spans="5:5">
      <c r="E581050" s="315"/>
    </row>
    <row r="581051" spans="5:5" ht="21.75">
      <c r="E581051" s="537"/>
    </row>
    <row r="581052" spans="5:5">
      <c r="E581052" s="315"/>
    </row>
    <row r="581053" spans="5:5" ht="21.75">
      <c r="E581053" s="537"/>
    </row>
    <row r="581054" spans="5:5">
      <c r="E581054" s="315"/>
    </row>
    <row r="581055" spans="5:5" ht="21.75">
      <c r="E581055" s="537"/>
    </row>
    <row r="581056" spans="5:5">
      <c r="E581056" s="315"/>
    </row>
    <row r="581057" spans="5:5" ht="21.75">
      <c r="E581057" s="537"/>
    </row>
    <row r="581058" spans="5:5">
      <c r="E581058" s="315"/>
    </row>
    <row r="581059" spans="5:5" ht="21.75">
      <c r="E581059" s="537"/>
    </row>
    <row r="581060" spans="5:5">
      <c r="E581060" s="315"/>
    </row>
    <row r="581061" spans="5:5" ht="21.75">
      <c r="E581061" s="537"/>
    </row>
    <row r="581062" spans="5:5">
      <c r="E581062" s="315"/>
    </row>
    <row r="581063" spans="5:5" ht="21.75">
      <c r="E581063" s="537"/>
    </row>
    <row r="581064" spans="5:5">
      <c r="E581064" s="315"/>
    </row>
    <row r="581065" spans="5:5" ht="21.75">
      <c r="E581065" s="537"/>
    </row>
    <row r="581066" spans="5:5">
      <c r="E581066" s="315"/>
    </row>
    <row r="581067" spans="5:5" ht="21.75">
      <c r="E581067" s="537"/>
    </row>
    <row r="581068" spans="5:5">
      <c r="E581068" s="315"/>
    </row>
    <row r="581069" spans="5:5" ht="21.75">
      <c r="E581069" s="537"/>
    </row>
    <row r="581070" spans="5:5">
      <c r="E581070" s="315"/>
    </row>
    <row r="581071" spans="5:5" ht="21.75">
      <c r="E581071" s="537"/>
    </row>
    <row r="581072" spans="5:5">
      <c r="E581072" s="315"/>
    </row>
    <row r="581073" spans="5:5" ht="21.75">
      <c r="E581073" s="537"/>
    </row>
    <row r="581074" spans="5:5">
      <c r="E581074" s="315"/>
    </row>
    <row r="581075" spans="5:5" ht="21.75">
      <c r="E581075" s="537"/>
    </row>
    <row r="581076" spans="5:5">
      <c r="E581076" s="315"/>
    </row>
    <row r="581077" spans="5:5" ht="21.75">
      <c r="E581077" s="537"/>
    </row>
    <row r="581078" spans="5:5">
      <c r="E581078" s="315"/>
    </row>
    <row r="581079" spans="5:5" ht="21.75">
      <c r="E581079" s="537"/>
    </row>
    <row r="581080" spans="5:5">
      <c r="E581080" s="315"/>
    </row>
    <row r="581081" spans="5:5" ht="21.75">
      <c r="E581081" s="537"/>
    </row>
    <row r="581082" spans="5:5">
      <c r="E581082" s="315"/>
    </row>
    <row r="581083" spans="5:5" ht="21.75">
      <c r="E581083" s="537"/>
    </row>
    <row r="581084" spans="5:5">
      <c r="E581084" s="315"/>
    </row>
    <row r="581085" spans="5:5" ht="21.75">
      <c r="E581085" s="537"/>
    </row>
    <row r="581086" spans="5:5">
      <c r="E581086" s="315"/>
    </row>
    <row r="581087" spans="5:5" ht="21.75">
      <c r="E581087" s="537"/>
    </row>
    <row r="581088" spans="5:5">
      <c r="E581088" s="315"/>
    </row>
    <row r="581089" spans="5:5" ht="21.75">
      <c r="E581089" s="537"/>
    </row>
    <row r="581090" spans="5:5">
      <c r="E581090" s="315"/>
    </row>
    <row r="581091" spans="5:5" ht="21.75">
      <c r="E581091" s="537"/>
    </row>
    <row r="581092" spans="5:5">
      <c r="E581092" s="315"/>
    </row>
    <row r="581093" spans="5:5" ht="21.75">
      <c r="E581093" s="537"/>
    </row>
    <row r="581094" spans="5:5">
      <c r="E581094" s="315"/>
    </row>
    <row r="581095" spans="5:5" ht="21.75">
      <c r="E581095" s="537"/>
    </row>
    <row r="581096" spans="5:5">
      <c r="E581096" s="315"/>
    </row>
    <row r="581097" spans="5:5" ht="21.75">
      <c r="E581097" s="537"/>
    </row>
    <row r="581098" spans="5:5">
      <c r="E581098" s="315"/>
    </row>
    <row r="581099" spans="5:5" ht="21.75">
      <c r="E581099" s="537"/>
    </row>
    <row r="581100" spans="5:5">
      <c r="E581100" s="315"/>
    </row>
    <row r="581101" spans="5:5" ht="21.75">
      <c r="E581101" s="537"/>
    </row>
    <row r="581102" spans="5:5">
      <c r="E581102" s="315"/>
    </row>
    <row r="581103" spans="5:5" ht="21.75">
      <c r="E581103" s="537"/>
    </row>
    <row r="581104" spans="5:5">
      <c r="E581104" s="315"/>
    </row>
    <row r="581105" spans="5:5" ht="21.75">
      <c r="E581105" s="537"/>
    </row>
    <row r="581106" spans="5:5">
      <c r="E581106" s="315"/>
    </row>
    <row r="581107" spans="5:5" ht="21.75">
      <c r="E581107" s="537"/>
    </row>
    <row r="581108" spans="5:5">
      <c r="E581108" s="315"/>
    </row>
    <row r="581109" spans="5:5" ht="21.75">
      <c r="E581109" s="537"/>
    </row>
    <row r="581110" spans="5:5">
      <c r="E581110" s="315"/>
    </row>
    <row r="581111" spans="5:5" ht="21.75">
      <c r="E581111" s="537"/>
    </row>
    <row r="581112" spans="5:5">
      <c r="E581112" s="315"/>
    </row>
    <row r="581113" spans="5:5" ht="21.75">
      <c r="E581113" s="537"/>
    </row>
    <row r="581114" spans="5:5">
      <c r="E581114" s="315"/>
    </row>
    <row r="581115" spans="5:5" ht="21.75">
      <c r="E581115" s="537"/>
    </row>
    <row r="581116" spans="5:5">
      <c r="E581116" s="315"/>
    </row>
    <row r="581117" spans="5:5" ht="21.75">
      <c r="E581117" s="537"/>
    </row>
    <row r="581118" spans="5:5">
      <c r="E581118" s="315"/>
    </row>
    <row r="581119" spans="5:5" ht="21.75">
      <c r="E581119" s="537"/>
    </row>
    <row r="581120" spans="5:5">
      <c r="E581120" s="315"/>
    </row>
    <row r="581121" spans="5:5" ht="21.75">
      <c r="E581121" s="537"/>
    </row>
    <row r="581122" spans="5:5">
      <c r="E581122" s="315"/>
    </row>
    <row r="581123" spans="5:5" ht="21.75">
      <c r="E581123" s="537"/>
    </row>
    <row r="581124" spans="5:5">
      <c r="E581124" s="315"/>
    </row>
    <row r="581125" spans="5:5" ht="21.75">
      <c r="E581125" s="537"/>
    </row>
    <row r="581126" spans="5:5">
      <c r="E581126" s="315"/>
    </row>
    <row r="581127" spans="5:5" ht="21.75">
      <c r="E581127" s="537"/>
    </row>
    <row r="581128" spans="5:5">
      <c r="E581128" s="315"/>
    </row>
    <row r="581129" spans="5:5" ht="21.75">
      <c r="E581129" s="537"/>
    </row>
    <row r="581130" spans="5:5">
      <c r="E581130" s="315"/>
    </row>
    <row r="581131" spans="5:5" ht="21.75">
      <c r="E581131" s="537"/>
    </row>
    <row r="581132" spans="5:5">
      <c r="E581132" s="315"/>
    </row>
    <row r="581133" spans="5:5" ht="21.75">
      <c r="E581133" s="537"/>
    </row>
    <row r="581134" spans="5:5">
      <c r="E581134" s="315"/>
    </row>
    <row r="581135" spans="5:5" ht="21.75">
      <c r="E581135" s="537"/>
    </row>
    <row r="581136" spans="5:5">
      <c r="E581136" s="315"/>
    </row>
    <row r="581137" spans="5:5" ht="21.75">
      <c r="E581137" s="537"/>
    </row>
    <row r="581138" spans="5:5">
      <c r="E581138" s="315"/>
    </row>
    <row r="581139" spans="5:5" ht="21.75">
      <c r="E581139" s="537"/>
    </row>
    <row r="581140" spans="5:5">
      <c r="E581140" s="315"/>
    </row>
    <row r="581141" spans="5:5" ht="21.75">
      <c r="E581141" s="537"/>
    </row>
    <row r="581142" spans="5:5">
      <c r="E581142" s="315"/>
    </row>
    <row r="581143" spans="5:5" ht="21.75">
      <c r="E581143" s="537"/>
    </row>
    <row r="581144" spans="5:5">
      <c r="E581144" s="315"/>
    </row>
    <row r="581145" spans="5:5" ht="21.75">
      <c r="E581145" s="537"/>
    </row>
    <row r="581146" spans="5:5">
      <c r="E581146" s="315"/>
    </row>
    <row r="581147" spans="5:5" ht="21.75">
      <c r="E581147" s="537"/>
    </row>
    <row r="581148" spans="5:5">
      <c r="E581148" s="315"/>
    </row>
    <row r="581149" spans="5:5" ht="21.75">
      <c r="E581149" s="537"/>
    </row>
    <row r="581150" spans="5:5">
      <c r="E581150" s="315"/>
    </row>
    <row r="581151" spans="5:5" ht="21.75">
      <c r="E581151" s="537"/>
    </row>
    <row r="581152" spans="5:5">
      <c r="E581152" s="315"/>
    </row>
    <row r="581153" spans="5:5" ht="21.75">
      <c r="E581153" s="537"/>
    </row>
    <row r="581154" spans="5:5">
      <c r="E581154" s="315"/>
    </row>
    <row r="581155" spans="5:5" ht="21.75">
      <c r="E581155" s="537"/>
    </row>
    <row r="581156" spans="5:5">
      <c r="E581156" s="315"/>
    </row>
    <row r="581157" spans="5:5" ht="21.75">
      <c r="E581157" s="537"/>
    </row>
    <row r="581158" spans="5:5">
      <c r="E581158" s="315"/>
    </row>
    <row r="581159" spans="5:5" ht="21.75">
      <c r="E581159" s="537"/>
    </row>
    <row r="581160" spans="5:5">
      <c r="E581160" s="315"/>
    </row>
    <row r="581161" spans="5:5" ht="21.75">
      <c r="E581161" s="537"/>
    </row>
    <row r="581162" spans="5:5">
      <c r="E581162" s="315"/>
    </row>
    <row r="581163" spans="5:5" ht="21.75">
      <c r="E581163" s="537"/>
    </row>
    <row r="581164" spans="5:5">
      <c r="E581164" s="315"/>
    </row>
    <row r="581165" spans="5:5" ht="21.75">
      <c r="E581165" s="537"/>
    </row>
    <row r="581166" spans="5:5">
      <c r="E581166" s="315"/>
    </row>
    <row r="581167" spans="5:5" ht="21.75">
      <c r="E581167" s="537"/>
    </row>
    <row r="581168" spans="5:5">
      <c r="E581168" s="315"/>
    </row>
    <row r="581169" spans="5:5" ht="21.75">
      <c r="E581169" s="537"/>
    </row>
    <row r="581170" spans="5:5">
      <c r="E581170" s="315"/>
    </row>
    <row r="581171" spans="5:5" ht="21.75">
      <c r="E581171" s="537"/>
    </row>
    <row r="581172" spans="5:5">
      <c r="E581172" s="315"/>
    </row>
    <row r="581173" spans="5:5" ht="21.75">
      <c r="E581173" s="537"/>
    </row>
    <row r="581174" spans="5:5">
      <c r="E581174" s="315"/>
    </row>
    <row r="581175" spans="5:5" ht="21.75">
      <c r="E581175" s="537"/>
    </row>
    <row r="581176" spans="5:5">
      <c r="E581176" s="315"/>
    </row>
    <row r="581177" spans="5:5" ht="21.75">
      <c r="E581177" s="537"/>
    </row>
    <row r="581178" spans="5:5">
      <c r="E581178" s="315"/>
    </row>
    <row r="581179" spans="5:5" ht="21.75">
      <c r="E581179" s="537"/>
    </row>
    <row r="581180" spans="5:5">
      <c r="E581180" s="315"/>
    </row>
    <row r="581181" spans="5:5" ht="21.75">
      <c r="E581181" s="537"/>
    </row>
    <row r="581182" spans="5:5">
      <c r="E581182" s="315"/>
    </row>
    <row r="581183" spans="5:5" ht="21.75">
      <c r="E581183" s="537"/>
    </row>
    <row r="581184" spans="5:5">
      <c r="E581184" s="315"/>
    </row>
    <row r="581185" spans="5:5" ht="21.75">
      <c r="E581185" s="537"/>
    </row>
    <row r="581186" spans="5:5">
      <c r="E581186" s="315"/>
    </row>
    <row r="581187" spans="5:5" ht="21.75">
      <c r="E581187" s="537"/>
    </row>
    <row r="581188" spans="5:5">
      <c r="E581188" s="315"/>
    </row>
    <row r="581189" spans="5:5" ht="21.75">
      <c r="E581189" s="537"/>
    </row>
    <row r="581190" spans="5:5">
      <c r="E581190" s="315"/>
    </row>
    <row r="581191" spans="5:5" ht="21.75">
      <c r="E581191" s="537"/>
    </row>
    <row r="581192" spans="5:5">
      <c r="E581192" s="315"/>
    </row>
    <row r="581193" spans="5:5" ht="21.75">
      <c r="E581193" s="537"/>
    </row>
    <row r="581194" spans="5:5">
      <c r="E581194" s="315"/>
    </row>
    <row r="581195" spans="5:5" ht="21.75">
      <c r="E581195" s="537"/>
    </row>
    <row r="581196" spans="5:5">
      <c r="E581196" s="315"/>
    </row>
    <row r="581197" spans="5:5" ht="21.75">
      <c r="E581197" s="537"/>
    </row>
    <row r="581198" spans="5:5">
      <c r="E581198" s="315"/>
    </row>
    <row r="581199" spans="5:5" ht="21.75">
      <c r="E581199" s="537"/>
    </row>
    <row r="581200" spans="5:5">
      <c r="E581200" s="315"/>
    </row>
    <row r="581201" spans="5:5" ht="21.75">
      <c r="E581201" s="537"/>
    </row>
    <row r="581202" spans="5:5">
      <c r="E581202" s="315"/>
    </row>
    <row r="581203" spans="5:5" ht="21.75">
      <c r="E581203" s="537"/>
    </row>
    <row r="581204" spans="5:5">
      <c r="E581204" s="315"/>
    </row>
    <row r="581205" spans="5:5" ht="21.75">
      <c r="E581205" s="537"/>
    </row>
    <row r="581206" spans="5:5">
      <c r="E581206" s="315"/>
    </row>
    <row r="581207" spans="5:5" ht="21.75">
      <c r="E581207" s="537"/>
    </row>
    <row r="581208" spans="5:5">
      <c r="E581208" s="315"/>
    </row>
    <row r="581209" spans="5:5" ht="21.75">
      <c r="E581209" s="537"/>
    </row>
    <row r="581210" spans="5:5">
      <c r="E581210" s="315"/>
    </row>
    <row r="581211" spans="5:5" ht="21.75">
      <c r="E581211" s="537"/>
    </row>
    <row r="581212" spans="5:5">
      <c r="E581212" s="315"/>
    </row>
    <row r="581213" spans="5:5" ht="21.75">
      <c r="E581213" s="537"/>
    </row>
    <row r="581214" spans="5:5">
      <c r="E581214" s="315"/>
    </row>
    <row r="581215" spans="5:5" ht="21.75">
      <c r="E581215" s="537"/>
    </row>
    <row r="581216" spans="5:5">
      <c r="E581216" s="315"/>
    </row>
    <row r="581217" spans="5:5" ht="21.75">
      <c r="E581217" s="537"/>
    </row>
    <row r="581218" spans="5:5">
      <c r="E581218" s="315"/>
    </row>
    <row r="581219" spans="5:5" ht="21.75">
      <c r="E581219" s="537"/>
    </row>
    <row r="581220" spans="5:5">
      <c r="E581220" s="315"/>
    </row>
    <row r="581221" spans="5:5" ht="21.75">
      <c r="E581221" s="537"/>
    </row>
    <row r="581222" spans="5:5">
      <c r="E581222" s="315"/>
    </row>
    <row r="581223" spans="5:5" ht="21.75">
      <c r="E581223" s="537"/>
    </row>
    <row r="581224" spans="5:5">
      <c r="E581224" s="315"/>
    </row>
    <row r="581225" spans="5:5" ht="21.75">
      <c r="E581225" s="537"/>
    </row>
    <row r="581226" spans="5:5">
      <c r="E581226" s="315"/>
    </row>
    <row r="581227" spans="5:5" ht="21.75">
      <c r="E581227" s="537"/>
    </row>
    <row r="581228" spans="5:5">
      <c r="E581228" s="315"/>
    </row>
    <row r="581229" spans="5:5" ht="21.75">
      <c r="E581229" s="537"/>
    </row>
    <row r="581230" spans="5:5">
      <c r="E581230" s="315"/>
    </row>
    <row r="581231" spans="5:5" ht="21.75">
      <c r="E581231" s="537"/>
    </row>
    <row r="581232" spans="5:5">
      <c r="E581232" s="315"/>
    </row>
    <row r="581233" spans="5:5" ht="21.75">
      <c r="E581233" s="537"/>
    </row>
    <row r="581234" spans="5:5">
      <c r="E581234" s="315"/>
    </row>
    <row r="581235" spans="5:5" ht="21.75">
      <c r="E581235" s="537"/>
    </row>
    <row r="581236" spans="5:5">
      <c r="E581236" s="315"/>
    </row>
    <row r="581237" spans="5:5" ht="21.75">
      <c r="E581237" s="537"/>
    </row>
    <row r="581238" spans="5:5">
      <c r="E581238" s="315"/>
    </row>
    <row r="581239" spans="5:5" ht="21.75">
      <c r="E581239" s="537"/>
    </row>
    <row r="581240" spans="5:5">
      <c r="E581240" s="315"/>
    </row>
    <row r="581241" spans="5:5" ht="21.75">
      <c r="E581241" s="537"/>
    </row>
    <row r="581242" spans="5:5">
      <c r="E581242" s="315"/>
    </row>
    <row r="581243" spans="5:5" ht="21.75">
      <c r="E581243" s="537"/>
    </row>
    <row r="581244" spans="5:5">
      <c r="E581244" s="315"/>
    </row>
    <row r="581245" spans="5:5" ht="21.75">
      <c r="E581245" s="537"/>
    </row>
    <row r="581246" spans="5:5">
      <c r="E581246" s="315"/>
    </row>
    <row r="581247" spans="5:5" ht="21.75">
      <c r="E581247" s="537"/>
    </row>
    <row r="581248" spans="5:5">
      <c r="E581248" s="315"/>
    </row>
    <row r="581249" spans="5:5" ht="21.75">
      <c r="E581249" s="537"/>
    </row>
    <row r="581250" spans="5:5">
      <c r="E581250" s="315"/>
    </row>
    <row r="581251" spans="5:5" ht="21.75">
      <c r="E581251" s="537"/>
    </row>
    <row r="581252" spans="5:5">
      <c r="E581252" s="315"/>
    </row>
    <row r="581253" spans="5:5" ht="21.75">
      <c r="E581253" s="537"/>
    </row>
    <row r="581254" spans="5:5">
      <c r="E581254" s="315"/>
    </row>
    <row r="581255" spans="5:5" ht="21.75">
      <c r="E581255" s="537"/>
    </row>
    <row r="581256" spans="5:5">
      <c r="E581256" s="315"/>
    </row>
    <row r="581257" spans="5:5" ht="21.75">
      <c r="E581257" s="537"/>
    </row>
    <row r="581258" spans="5:5">
      <c r="E581258" s="315"/>
    </row>
    <row r="581259" spans="5:5" ht="21.75">
      <c r="E581259" s="537"/>
    </row>
    <row r="581260" spans="5:5">
      <c r="E581260" s="315"/>
    </row>
    <row r="581261" spans="5:5" ht="21.75">
      <c r="E581261" s="537"/>
    </row>
    <row r="581262" spans="5:5">
      <c r="E581262" s="315"/>
    </row>
    <row r="581263" spans="5:5" ht="21.75">
      <c r="E581263" s="537"/>
    </row>
    <row r="581264" spans="5:5">
      <c r="E581264" s="315"/>
    </row>
    <row r="581265" spans="5:5" ht="21.75">
      <c r="E581265" s="537"/>
    </row>
    <row r="581266" spans="5:5">
      <c r="E581266" s="315"/>
    </row>
    <row r="581267" spans="5:5" ht="21.75">
      <c r="E581267" s="537"/>
    </row>
    <row r="581268" spans="5:5">
      <c r="E581268" s="315"/>
    </row>
    <row r="581269" spans="5:5" ht="21.75">
      <c r="E581269" s="537"/>
    </row>
    <row r="581270" spans="5:5">
      <c r="E581270" s="315"/>
    </row>
    <row r="581271" spans="5:5" ht="21.75">
      <c r="E581271" s="537"/>
    </row>
    <row r="581272" spans="5:5">
      <c r="E581272" s="315"/>
    </row>
    <row r="581273" spans="5:5" ht="21.75">
      <c r="E581273" s="537"/>
    </row>
    <row r="581274" spans="5:5">
      <c r="E581274" s="315"/>
    </row>
    <row r="581275" spans="5:5" ht="21.75">
      <c r="E581275" s="537"/>
    </row>
    <row r="581276" spans="5:5">
      <c r="E581276" s="315"/>
    </row>
    <row r="581277" spans="5:5" ht="21.75">
      <c r="E581277" s="537"/>
    </row>
    <row r="581278" spans="5:5">
      <c r="E581278" s="315"/>
    </row>
    <row r="581279" spans="5:5" ht="21.75">
      <c r="E581279" s="537"/>
    </row>
    <row r="581280" spans="5:5">
      <c r="E581280" s="315"/>
    </row>
    <row r="581281" spans="5:5" ht="21.75">
      <c r="E581281" s="537"/>
    </row>
    <row r="581282" spans="5:5">
      <c r="E581282" s="315"/>
    </row>
    <row r="581283" spans="5:5" ht="21.75">
      <c r="E581283" s="537"/>
    </row>
    <row r="581284" spans="5:5">
      <c r="E581284" s="315"/>
    </row>
    <row r="581285" spans="5:5" ht="21.75">
      <c r="E581285" s="537"/>
    </row>
    <row r="581286" spans="5:5">
      <c r="E581286" s="315"/>
    </row>
    <row r="581287" spans="5:5" ht="21.75">
      <c r="E581287" s="537"/>
    </row>
    <row r="581288" spans="5:5">
      <c r="E581288" s="315"/>
    </row>
    <row r="581289" spans="5:5" ht="21.75">
      <c r="E581289" s="537"/>
    </row>
    <row r="581290" spans="5:5">
      <c r="E581290" s="315"/>
    </row>
    <row r="581291" spans="5:5" ht="21.75">
      <c r="E581291" s="537"/>
    </row>
    <row r="581292" spans="5:5">
      <c r="E581292" s="315"/>
    </row>
    <row r="581293" spans="5:5" ht="21.75">
      <c r="E581293" s="537"/>
    </row>
    <row r="581294" spans="5:5">
      <c r="E581294" s="315"/>
    </row>
    <row r="581295" spans="5:5" ht="21.75">
      <c r="E581295" s="537"/>
    </row>
    <row r="581296" spans="5:5">
      <c r="E581296" s="315"/>
    </row>
    <row r="581297" spans="5:5" ht="21.75">
      <c r="E581297" s="537"/>
    </row>
    <row r="581298" spans="5:5">
      <c r="E581298" s="315"/>
    </row>
    <row r="581299" spans="5:5" ht="21.75">
      <c r="E581299" s="537"/>
    </row>
    <row r="581300" spans="5:5">
      <c r="E581300" s="315"/>
    </row>
    <row r="581301" spans="5:5" ht="21.75">
      <c r="E581301" s="537"/>
    </row>
    <row r="581302" spans="5:5">
      <c r="E581302" s="315"/>
    </row>
    <row r="581303" spans="5:5" ht="21.75">
      <c r="E581303" s="537"/>
    </row>
    <row r="581304" spans="5:5">
      <c r="E581304" s="315"/>
    </row>
    <row r="581305" spans="5:5" ht="21.75">
      <c r="E581305" s="537"/>
    </row>
    <row r="581306" spans="5:5">
      <c r="E581306" s="315"/>
    </row>
    <row r="581307" spans="5:5" ht="21.75">
      <c r="E581307" s="537"/>
    </row>
    <row r="581308" spans="5:5">
      <c r="E581308" s="315"/>
    </row>
    <row r="581309" spans="5:5" ht="21.75">
      <c r="E581309" s="537"/>
    </row>
    <row r="581310" spans="5:5">
      <c r="E581310" s="315"/>
    </row>
    <row r="581311" spans="5:5" ht="21.75">
      <c r="E581311" s="537"/>
    </row>
    <row r="581312" spans="5:5">
      <c r="E581312" s="315"/>
    </row>
    <row r="581313" spans="5:5" ht="21.75">
      <c r="E581313" s="537"/>
    </row>
    <row r="581314" spans="5:5">
      <c r="E581314" s="315"/>
    </row>
    <row r="581315" spans="5:5" ht="21.75">
      <c r="E581315" s="537"/>
    </row>
    <row r="581316" spans="5:5">
      <c r="E581316" s="315"/>
    </row>
    <row r="581317" spans="5:5" ht="21.75">
      <c r="E581317" s="537"/>
    </row>
    <row r="581318" spans="5:5">
      <c r="E581318" s="315"/>
    </row>
    <row r="581319" spans="5:5" ht="21.75">
      <c r="E581319" s="537"/>
    </row>
    <row r="581320" spans="5:5">
      <c r="E581320" s="315"/>
    </row>
    <row r="581321" spans="5:5" ht="21.75">
      <c r="E581321" s="537"/>
    </row>
    <row r="581322" spans="5:5">
      <c r="E581322" s="315"/>
    </row>
    <row r="581323" spans="5:5" ht="21.75">
      <c r="E581323" s="537"/>
    </row>
    <row r="581324" spans="5:5">
      <c r="E581324" s="315"/>
    </row>
    <row r="581325" spans="5:5" ht="21.75">
      <c r="E581325" s="537"/>
    </row>
    <row r="581326" spans="5:5">
      <c r="E581326" s="315"/>
    </row>
    <row r="581327" spans="5:5" ht="21.75">
      <c r="E581327" s="537"/>
    </row>
    <row r="581328" spans="5:5">
      <c r="E581328" s="315"/>
    </row>
    <row r="581329" spans="5:5" ht="21.75">
      <c r="E581329" s="537"/>
    </row>
    <row r="581330" spans="5:5">
      <c r="E581330" s="315"/>
    </row>
    <row r="581331" spans="5:5" ht="21.75">
      <c r="E581331" s="537"/>
    </row>
    <row r="581332" spans="5:5">
      <c r="E581332" s="315"/>
    </row>
    <row r="581333" spans="5:5" ht="21.75">
      <c r="E581333" s="537"/>
    </row>
    <row r="581334" spans="5:5">
      <c r="E581334" s="315"/>
    </row>
    <row r="581335" spans="5:5" ht="21.75">
      <c r="E581335" s="537"/>
    </row>
    <row r="581336" spans="5:5">
      <c r="E581336" s="315"/>
    </row>
    <row r="581337" spans="5:5" ht="21.75">
      <c r="E581337" s="537"/>
    </row>
    <row r="581338" spans="5:5">
      <c r="E581338" s="315"/>
    </row>
    <row r="581339" spans="5:5" ht="21.75">
      <c r="E581339" s="537"/>
    </row>
    <row r="581340" spans="5:5">
      <c r="E581340" s="315"/>
    </row>
    <row r="581341" spans="5:5" ht="21.75">
      <c r="E581341" s="537"/>
    </row>
    <row r="581342" spans="5:5">
      <c r="E581342" s="315"/>
    </row>
    <row r="581343" spans="5:5" ht="21.75">
      <c r="E581343" s="537"/>
    </row>
    <row r="581344" spans="5:5">
      <c r="E581344" s="315"/>
    </row>
    <row r="581345" spans="5:5" ht="21.75">
      <c r="E581345" s="537"/>
    </row>
    <row r="581346" spans="5:5">
      <c r="E581346" s="315"/>
    </row>
    <row r="581347" spans="5:5" ht="21.75">
      <c r="E581347" s="537"/>
    </row>
    <row r="581348" spans="5:5">
      <c r="E581348" s="315"/>
    </row>
    <row r="581349" spans="5:5" ht="21.75">
      <c r="E581349" s="537"/>
    </row>
    <row r="581350" spans="5:5">
      <c r="E581350" s="315"/>
    </row>
    <row r="581351" spans="5:5" ht="21.75">
      <c r="E581351" s="537"/>
    </row>
    <row r="581352" spans="5:5">
      <c r="E581352" s="315"/>
    </row>
    <row r="581353" spans="5:5" ht="21.75">
      <c r="E581353" s="537"/>
    </row>
    <row r="581354" spans="5:5">
      <c r="E581354" s="315"/>
    </row>
    <row r="581355" spans="5:5" ht="21.75">
      <c r="E581355" s="537"/>
    </row>
    <row r="581356" spans="5:5">
      <c r="E581356" s="315"/>
    </row>
    <row r="581357" spans="5:5" ht="21.75">
      <c r="E581357" s="537"/>
    </row>
    <row r="581358" spans="5:5">
      <c r="E581358" s="315"/>
    </row>
    <row r="581359" spans="5:5" ht="21.75">
      <c r="E581359" s="537"/>
    </row>
    <row r="581360" spans="5:5">
      <c r="E581360" s="315"/>
    </row>
    <row r="581361" spans="5:5" ht="21.75">
      <c r="E581361" s="537"/>
    </row>
    <row r="581362" spans="5:5">
      <c r="E581362" s="315"/>
    </row>
    <row r="581363" spans="5:5" ht="21.75">
      <c r="E581363" s="537"/>
    </row>
    <row r="581364" spans="5:5">
      <c r="E581364" s="315"/>
    </row>
    <row r="581365" spans="5:5" ht="21.75">
      <c r="E581365" s="537"/>
    </row>
    <row r="581366" spans="5:5">
      <c r="E581366" s="315"/>
    </row>
    <row r="581367" spans="5:5" ht="21.75">
      <c r="E581367" s="537"/>
    </row>
    <row r="581368" spans="5:5">
      <c r="E581368" s="315"/>
    </row>
    <row r="581369" spans="5:5" ht="21.75">
      <c r="E581369" s="537"/>
    </row>
    <row r="581370" spans="5:5">
      <c r="E581370" s="315"/>
    </row>
    <row r="581371" spans="5:5" ht="21.75">
      <c r="E581371" s="537"/>
    </row>
    <row r="581372" spans="5:5">
      <c r="E581372" s="315"/>
    </row>
    <row r="581373" spans="5:5" ht="21.75">
      <c r="E581373" s="537"/>
    </row>
    <row r="581374" spans="5:5">
      <c r="E581374" s="315"/>
    </row>
    <row r="581375" spans="5:5" ht="21.75">
      <c r="E581375" s="537"/>
    </row>
    <row r="581376" spans="5:5">
      <c r="E581376" s="315"/>
    </row>
    <row r="581377" spans="5:5" ht="21.75">
      <c r="E581377" s="537"/>
    </row>
    <row r="581378" spans="5:5">
      <c r="E581378" s="315"/>
    </row>
    <row r="581379" spans="5:5" ht="21.75">
      <c r="E581379" s="537"/>
    </row>
    <row r="581380" spans="5:5">
      <c r="E581380" s="315"/>
    </row>
    <row r="581381" spans="5:5" ht="21.75">
      <c r="E581381" s="537"/>
    </row>
    <row r="581382" spans="5:5">
      <c r="E581382" s="315"/>
    </row>
    <row r="581383" spans="5:5" ht="21.75">
      <c r="E581383" s="537"/>
    </row>
    <row r="581384" spans="5:5">
      <c r="E581384" s="315"/>
    </row>
    <row r="581385" spans="5:5" ht="21.75">
      <c r="E581385" s="537"/>
    </row>
    <row r="581386" spans="5:5">
      <c r="E581386" s="315"/>
    </row>
    <row r="581387" spans="5:5" ht="21.75">
      <c r="E581387" s="537"/>
    </row>
    <row r="581388" spans="5:5">
      <c r="E581388" s="315"/>
    </row>
    <row r="581389" spans="5:5" ht="21.75">
      <c r="E581389" s="537"/>
    </row>
    <row r="581390" spans="5:5">
      <c r="E581390" s="315"/>
    </row>
    <row r="581391" spans="5:5" ht="21.75">
      <c r="E581391" s="537"/>
    </row>
    <row r="581392" spans="5:5">
      <c r="E581392" s="315"/>
    </row>
    <row r="581393" spans="5:5" ht="21.75">
      <c r="E581393" s="537"/>
    </row>
    <row r="581394" spans="5:5">
      <c r="E581394" s="315"/>
    </row>
    <row r="581395" spans="5:5" ht="21.75">
      <c r="E581395" s="537"/>
    </row>
    <row r="581396" spans="5:5">
      <c r="E581396" s="315"/>
    </row>
    <row r="581397" spans="5:5" ht="21.75">
      <c r="E581397" s="537"/>
    </row>
    <row r="581398" spans="5:5">
      <c r="E581398" s="315"/>
    </row>
    <row r="581399" spans="5:5" ht="21.75">
      <c r="E581399" s="537"/>
    </row>
    <row r="581400" spans="5:5">
      <c r="E581400" s="315"/>
    </row>
    <row r="581401" spans="5:5" ht="21.75">
      <c r="E581401" s="537"/>
    </row>
    <row r="581402" spans="5:5">
      <c r="E581402" s="315"/>
    </row>
    <row r="581403" spans="5:5" ht="21.75">
      <c r="E581403" s="537"/>
    </row>
    <row r="581404" spans="5:5">
      <c r="E581404" s="315"/>
    </row>
    <row r="581405" spans="5:5" ht="21.75">
      <c r="E581405" s="537"/>
    </row>
    <row r="581406" spans="5:5">
      <c r="E581406" s="315"/>
    </row>
    <row r="581407" spans="5:5" ht="21.75">
      <c r="E581407" s="537"/>
    </row>
    <row r="581408" spans="5:5">
      <c r="E581408" s="315"/>
    </row>
    <row r="581409" spans="5:5" ht="21.75">
      <c r="E581409" s="537"/>
    </row>
    <row r="581410" spans="5:5">
      <c r="E581410" s="315"/>
    </row>
    <row r="581411" spans="5:5" ht="21.75">
      <c r="E581411" s="537"/>
    </row>
    <row r="581412" spans="5:5">
      <c r="E581412" s="315"/>
    </row>
    <row r="581413" spans="5:5" ht="21.75">
      <c r="E581413" s="537"/>
    </row>
    <row r="581414" spans="5:5">
      <c r="E581414" s="315"/>
    </row>
    <row r="581415" spans="5:5" ht="21.75">
      <c r="E581415" s="537"/>
    </row>
    <row r="581416" spans="5:5">
      <c r="E581416" s="315"/>
    </row>
    <row r="581417" spans="5:5" ht="21.75">
      <c r="E581417" s="537"/>
    </row>
    <row r="581418" spans="5:5">
      <c r="E581418" s="315"/>
    </row>
    <row r="581419" spans="5:5" ht="21.75">
      <c r="E581419" s="537"/>
    </row>
    <row r="581420" spans="5:5">
      <c r="E581420" s="315"/>
    </row>
    <row r="581421" spans="5:5" ht="21.75">
      <c r="E581421" s="537"/>
    </row>
    <row r="581422" spans="5:5">
      <c r="E581422" s="315"/>
    </row>
    <row r="581423" spans="5:5" ht="21.75">
      <c r="E581423" s="537"/>
    </row>
    <row r="581424" spans="5:5">
      <c r="E581424" s="315"/>
    </row>
    <row r="581425" spans="5:5" ht="21.75">
      <c r="E581425" s="537"/>
    </row>
    <row r="581426" spans="5:5">
      <c r="E581426" s="315"/>
    </row>
    <row r="581427" spans="5:5" ht="21.75">
      <c r="E581427" s="537"/>
    </row>
    <row r="581428" spans="5:5">
      <c r="E581428" s="315"/>
    </row>
    <row r="581429" spans="5:5" ht="21.75">
      <c r="E581429" s="537"/>
    </row>
    <row r="581430" spans="5:5">
      <c r="E581430" s="315"/>
    </row>
    <row r="581431" spans="5:5" ht="21.75">
      <c r="E581431" s="537"/>
    </row>
    <row r="581432" spans="5:5">
      <c r="E581432" s="315"/>
    </row>
    <row r="581433" spans="5:5" ht="21.75">
      <c r="E581433" s="537"/>
    </row>
    <row r="581434" spans="5:5">
      <c r="E581434" s="315"/>
    </row>
    <row r="581435" spans="5:5" ht="21.75">
      <c r="E581435" s="537"/>
    </row>
    <row r="581436" spans="5:5">
      <c r="E581436" s="315"/>
    </row>
    <row r="581437" spans="5:5" ht="21.75">
      <c r="E581437" s="537"/>
    </row>
    <row r="581438" spans="5:5">
      <c r="E581438" s="315"/>
    </row>
    <row r="581439" spans="5:5" ht="21.75">
      <c r="E581439" s="537"/>
    </row>
    <row r="581440" spans="5:5">
      <c r="E581440" s="315"/>
    </row>
    <row r="581441" spans="5:5" ht="21.75">
      <c r="E581441" s="537"/>
    </row>
    <row r="581442" spans="5:5">
      <c r="E581442" s="315"/>
    </row>
    <row r="581443" spans="5:5" ht="21.75">
      <c r="E581443" s="537"/>
    </row>
    <row r="581444" spans="5:5">
      <c r="E581444" s="315"/>
    </row>
    <row r="581445" spans="5:5" ht="21.75">
      <c r="E581445" s="537"/>
    </row>
    <row r="581446" spans="5:5">
      <c r="E581446" s="315"/>
    </row>
    <row r="581447" spans="5:5" ht="21.75">
      <c r="E581447" s="537"/>
    </row>
    <row r="581448" spans="5:5">
      <c r="E581448" s="315"/>
    </row>
    <row r="581449" spans="5:5" ht="21.75">
      <c r="E581449" s="537"/>
    </row>
    <row r="581450" spans="5:5">
      <c r="E581450" s="315"/>
    </row>
    <row r="581451" spans="5:5" ht="21.75">
      <c r="E581451" s="537"/>
    </row>
    <row r="581452" spans="5:5">
      <c r="E581452" s="315"/>
    </row>
    <row r="581453" spans="5:5" ht="21.75">
      <c r="E581453" s="537"/>
    </row>
    <row r="581454" spans="5:5">
      <c r="E581454" s="315"/>
    </row>
    <row r="581455" spans="5:5" ht="21.75">
      <c r="E581455" s="537"/>
    </row>
    <row r="581456" spans="5:5">
      <c r="E581456" s="315"/>
    </row>
    <row r="581457" spans="5:5" ht="21.75">
      <c r="E581457" s="537"/>
    </row>
    <row r="581458" spans="5:5">
      <c r="E581458" s="315"/>
    </row>
    <row r="581459" spans="5:5" ht="21.75">
      <c r="E581459" s="537"/>
    </row>
    <row r="581460" spans="5:5">
      <c r="E581460" s="315"/>
    </row>
    <row r="581461" spans="5:5" ht="21.75">
      <c r="E581461" s="537"/>
    </row>
    <row r="581462" spans="5:5">
      <c r="E581462" s="315"/>
    </row>
    <row r="581463" spans="5:5" ht="21.75">
      <c r="E581463" s="537"/>
    </row>
    <row r="581464" spans="5:5">
      <c r="E581464" s="315"/>
    </row>
    <row r="581465" spans="5:5" ht="21.75">
      <c r="E581465" s="537"/>
    </row>
    <row r="581466" spans="5:5">
      <c r="E581466" s="315"/>
    </row>
    <row r="581467" spans="5:5" ht="21.75">
      <c r="E581467" s="537"/>
    </row>
    <row r="581468" spans="5:5">
      <c r="E581468" s="315"/>
    </row>
    <row r="581469" spans="5:5" ht="21.75">
      <c r="E581469" s="537"/>
    </row>
    <row r="581470" spans="5:5">
      <c r="E581470" s="315"/>
    </row>
    <row r="581471" spans="5:5" ht="21.75">
      <c r="E581471" s="537"/>
    </row>
    <row r="581472" spans="5:5">
      <c r="E581472" s="315"/>
    </row>
    <row r="581473" spans="5:5" ht="21.75">
      <c r="E581473" s="537"/>
    </row>
    <row r="581474" spans="5:5">
      <c r="E581474" s="315"/>
    </row>
    <row r="581475" spans="5:5" ht="21.75">
      <c r="E581475" s="537"/>
    </row>
    <row r="581476" spans="5:5">
      <c r="E581476" s="315"/>
    </row>
    <row r="581477" spans="5:5" ht="21.75">
      <c r="E581477" s="537"/>
    </row>
    <row r="581478" spans="5:5">
      <c r="E581478" s="315"/>
    </row>
    <row r="581479" spans="5:5" ht="21.75">
      <c r="E581479" s="537"/>
    </row>
    <row r="581480" spans="5:5">
      <c r="E581480" s="315"/>
    </row>
    <row r="581481" spans="5:5" ht="21.75">
      <c r="E581481" s="537"/>
    </row>
    <row r="581482" spans="5:5">
      <c r="E581482" s="315"/>
    </row>
    <row r="581483" spans="5:5" ht="21.75">
      <c r="E581483" s="537"/>
    </row>
    <row r="581484" spans="5:5">
      <c r="E581484" s="315"/>
    </row>
    <row r="581485" spans="5:5" ht="21.75">
      <c r="E581485" s="537"/>
    </row>
    <row r="581486" spans="5:5">
      <c r="E581486" s="315"/>
    </row>
    <row r="581487" spans="5:5" ht="21.75">
      <c r="E581487" s="537"/>
    </row>
    <row r="581488" spans="5:5">
      <c r="E581488" s="315"/>
    </row>
    <row r="581489" spans="5:5" ht="21.75">
      <c r="E581489" s="537"/>
    </row>
    <row r="581490" spans="5:5">
      <c r="E581490" s="315"/>
    </row>
    <row r="581491" spans="5:5" ht="21.75">
      <c r="E581491" s="537"/>
    </row>
    <row r="581492" spans="5:5">
      <c r="E581492" s="315"/>
    </row>
    <row r="581493" spans="5:5" ht="21.75">
      <c r="E581493" s="537"/>
    </row>
    <row r="581494" spans="5:5">
      <c r="E581494" s="315"/>
    </row>
    <row r="581495" spans="5:5" ht="21.75">
      <c r="E581495" s="537"/>
    </row>
    <row r="581496" spans="5:5">
      <c r="E581496" s="315"/>
    </row>
    <row r="581497" spans="5:5" ht="21.75">
      <c r="E581497" s="537"/>
    </row>
    <row r="581498" spans="5:5">
      <c r="E581498" s="315"/>
    </row>
    <row r="581499" spans="5:5" ht="21.75">
      <c r="E581499" s="537"/>
    </row>
    <row r="581500" spans="5:5">
      <c r="E581500" s="315"/>
    </row>
    <row r="581501" spans="5:5" ht="21.75">
      <c r="E581501" s="537"/>
    </row>
    <row r="581502" spans="5:5">
      <c r="E581502" s="315"/>
    </row>
    <row r="581503" spans="5:5" ht="21.75">
      <c r="E581503" s="537"/>
    </row>
    <row r="581504" spans="5:5">
      <c r="E581504" s="315"/>
    </row>
    <row r="581505" spans="5:5" ht="21.75">
      <c r="E581505" s="537"/>
    </row>
    <row r="581506" spans="5:5">
      <c r="E581506" s="315"/>
    </row>
    <row r="581507" spans="5:5" ht="21.75">
      <c r="E581507" s="537"/>
    </row>
    <row r="581508" spans="5:5">
      <c r="E581508" s="315"/>
    </row>
    <row r="581509" spans="5:5" ht="21.75">
      <c r="E581509" s="537"/>
    </row>
    <row r="581510" spans="5:5">
      <c r="E581510" s="315"/>
    </row>
    <row r="581511" spans="5:5" ht="21.75">
      <c r="E581511" s="537"/>
    </row>
    <row r="581512" spans="5:5">
      <c r="E581512" s="315"/>
    </row>
    <row r="581513" spans="5:5" ht="21.75">
      <c r="E581513" s="537"/>
    </row>
    <row r="581514" spans="5:5">
      <c r="E581514" s="315"/>
    </row>
    <row r="581515" spans="5:5" ht="21.75">
      <c r="E581515" s="537"/>
    </row>
    <row r="581516" spans="5:5">
      <c r="E581516" s="315"/>
    </row>
    <row r="581517" spans="5:5" ht="21.75">
      <c r="E581517" s="537"/>
    </row>
    <row r="581518" spans="5:5">
      <c r="E581518" s="315"/>
    </row>
    <row r="581519" spans="5:5" ht="21.75">
      <c r="E581519" s="537"/>
    </row>
    <row r="581520" spans="5:5">
      <c r="E581520" s="315"/>
    </row>
    <row r="581521" spans="5:5" ht="21.75">
      <c r="E581521" s="537"/>
    </row>
    <row r="581522" spans="5:5">
      <c r="E581522" s="315"/>
    </row>
    <row r="581523" spans="5:5" ht="21.75">
      <c r="E581523" s="537"/>
    </row>
    <row r="581524" spans="5:5">
      <c r="E581524" s="315"/>
    </row>
    <row r="581525" spans="5:5" ht="21.75">
      <c r="E581525" s="537"/>
    </row>
    <row r="581526" spans="5:5">
      <c r="E581526" s="315"/>
    </row>
    <row r="581527" spans="5:5" ht="21.75">
      <c r="E581527" s="537"/>
    </row>
    <row r="581528" spans="5:5">
      <c r="E581528" s="315"/>
    </row>
    <row r="581529" spans="5:5" ht="21.75">
      <c r="E581529" s="537"/>
    </row>
    <row r="581530" spans="5:5">
      <c r="E581530" s="315"/>
    </row>
    <row r="581531" spans="5:5" ht="21.75">
      <c r="E581531" s="537"/>
    </row>
    <row r="581532" spans="5:5">
      <c r="E581532" s="315"/>
    </row>
    <row r="581533" spans="5:5" ht="21.75">
      <c r="E581533" s="537"/>
    </row>
    <row r="581534" spans="5:5">
      <c r="E581534" s="315"/>
    </row>
    <row r="581535" spans="5:5" ht="21.75">
      <c r="E581535" s="537"/>
    </row>
    <row r="581536" spans="5:5">
      <c r="E581536" s="315"/>
    </row>
    <row r="581537" spans="5:5" ht="21.75">
      <c r="E581537" s="537"/>
    </row>
    <row r="581538" spans="5:5">
      <c r="E581538" s="315"/>
    </row>
    <row r="581539" spans="5:5" ht="21.75">
      <c r="E581539" s="537"/>
    </row>
    <row r="581540" spans="5:5">
      <c r="E581540" s="315"/>
    </row>
    <row r="581541" spans="5:5" ht="21.75">
      <c r="E581541" s="537"/>
    </row>
    <row r="581542" spans="5:5">
      <c r="E581542" s="315"/>
    </row>
    <row r="581543" spans="5:5" ht="21.75">
      <c r="E581543" s="537"/>
    </row>
    <row r="581544" spans="5:5">
      <c r="E581544" s="315"/>
    </row>
    <row r="581545" spans="5:5" ht="21.75">
      <c r="E581545" s="537"/>
    </row>
    <row r="581546" spans="5:5">
      <c r="E581546" s="315"/>
    </row>
    <row r="581547" spans="5:5" ht="21.75">
      <c r="E581547" s="537"/>
    </row>
    <row r="581548" spans="5:5">
      <c r="E581548" s="315"/>
    </row>
    <row r="581549" spans="5:5" ht="21.75">
      <c r="E581549" s="537"/>
    </row>
    <row r="581550" spans="5:5">
      <c r="E581550" s="315"/>
    </row>
    <row r="581551" spans="5:5" ht="21.75">
      <c r="E581551" s="537"/>
    </row>
    <row r="581552" spans="5:5">
      <c r="E581552" s="315"/>
    </row>
    <row r="581553" spans="5:5" ht="21.75">
      <c r="E581553" s="537"/>
    </row>
    <row r="581554" spans="5:5">
      <c r="E581554" s="315"/>
    </row>
    <row r="581555" spans="5:5" ht="21.75">
      <c r="E581555" s="537"/>
    </row>
    <row r="581556" spans="5:5">
      <c r="E581556" s="315"/>
    </row>
    <row r="581557" spans="5:5" ht="21.75">
      <c r="E581557" s="537"/>
    </row>
    <row r="581558" spans="5:5">
      <c r="E581558" s="315"/>
    </row>
    <row r="581559" spans="5:5" ht="21.75">
      <c r="E581559" s="537"/>
    </row>
    <row r="581560" spans="5:5">
      <c r="E581560" s="315"/>
    </row>
    <row r="581561" spans="5:5" ht="21.75">
      <c r="E581561" s="537"/>
    </row>
    <row r="581562" spans="5:5">
      <c r="E581562" s="315"/>
    </row>
    <row r="581563" spans="5:5" ht="21.75">
      <c r="E581563" s="537"/>
    </row>
    <row r="581564" spans="5:5">
      <c r="E581564" s="315"/>
    </row>
    <row r="581565" spans="5:5" ht="21.75">
      <c r="E581565" s="537"/>
    </row>
    <row r="581566" spans="5:5">
      <c r="E581566" s="315"/>
    </row>
    <row r="581567" spans="5:5" ht="21.75">
      <c r="E581567" s="537"/>
    </row>
    <row r="581568" spans="5:5">
      <c r="E581568" s="315"/>
    </row>
    <row r="581569" spans="5:5" ht="21.75">
      <c r="E581569" s="537"/>
    </row>
    <row r="581570" spans="5:5">
      <c r="E581570" s="315"/>
    </row>
    <row r="581571" spans="5:5" ht="21.75">
      <c r="E581571" s="537"/>
    </row>
    <row r="581572" spans="5:5">
      <c r="E581572" s="315"/>
    </row>
    <row r="581573" spans="5:5" ht="21.75">
      <c r="E581573" s="537"/>
    </row>
    <row r="581574" spans="5:5">
      <c r="E581574" s="315"/>
    </row>
    <row r="581575" spans="5:5" ht="21.75">
      <c r="E581575" s="537"/>
    </row>
    <row r="581576" spans="5:5">
      <c r="E581576" s="315"/>
    </row>
    <row r="581577" spans="5:5" ht="21.75">
      <c r="E581577" s="537"/>
    </row>
    <row r="581578" spans="5:5">
      <c r="E581578" s="315"/>
    </row>
    <row r="581579" spans="5:5" ht="21.75">
      <c r="E581579" s="537"/>
    </row>
    <row r="581580" spans="5:5">
      <c r="E581580" s="315"/>
    </row>
    <row r="581581" spans="5:5" ht="21.75">
      <c r="E581581" s="537"/>
    </row>
    <row r="581582" spans="5:5">
      <c r="E581582" s="315"/>
    </row>
    <row r="581583" spans="5:5" ht="21.75">
      <c r="E581583" s="537"/>
    </row>
    <row r="581584" spans="5:5">
      <c r="E581584" s="315"/>
    </row>
    <row r="581585" spans="5:5" ht="21.75">
      <c r="E581585" s="537"/>
    </row>
    <row r="581586" spans="5:5">
      <c r="E581586" s="315"/>
    </row>
    <row r="581587" spans="5:5" ht="21.75">
      <c r="E581587" s="537"/>
    </row>
    <row r="581588" spans="5:5">
      <c r="E581588" s="315"/>
    </row>
    <row r="581589" spans="5:5" ht="21.75">
      <c r="E581589" s="537"/>
    </row>
    <row r="581590" spans="5:5">
      <c r="E581590" s="315"/>
    </row>
    <row r="581591" spans="5:5" ht="21.75">
      <c r="E581591" s="537"/>
    </row>
    <row r="581592" spans="5:5">
      <c r="E581592" s="315"/>
    </row>
    <row r="581593" spans="5:5" ht="21.75">
      <c r="E581593" s="537"/>
    </row>
    <row r="581594" spans="5:5">
      <c r="E581594" s="315"/>
    </row>
    <row r="581595" spans="5:5" ht="21.75">
      <c r="E581595" s="537"/>
    </row>
    <row r="581596" spans="5:5">
      <c r="E581596" s="315"/>
    </row>
    <row r="581597" spans="5:5" ht="21.75">
      <c r="E581597" s="537"/>
    </row>
    <row r="581598" spans="5:5">
      <c r="E581598" s="315"/>
    </row>
    <row r="581599" spans="5:5" ht="21.75">
      <c r="E581599" s="537"/>
    </row>
    <row r="581600" spans="5:5">
      <c r="E581600" s="315"/>
    </row>
    <row r="581601" spans="5:5" ht="21.75">
      <c r="E581601" s="537"/>
    </row>
    <row r="581602" spans="5:5">
      <c r="E581602" s="315"/>
    </row>
    <row r="581603" spans="5:5" ht="21.75">
      <c r="E581603" s="537"/>
    </row>
    <row r="581604" spans="5:5">
      <c r="E581604" s="315"/>
    </row>
    <row r="581605" spans="5:5" ht="21.75">
      <c r="E581605" s="537"/>
    </row>
    <row r="581606" spans="5:5">
      <c r="E581606" s="315"/>
    </row>
    <row r="581607" spans="5:5" ht="21.75">
      <c r="E581607" s="537"/>
    </row>
    <row r="581608" spans="5:5">
      <c r="E581608" s="315"/>
    </row>
    <row r="581609" spans="5:5" ht="21.75">
      <c r="E581609" s="537"/>
    </row>
    <row r="581610" spans="5:5">
      <c r="E581610" s="315"/>
    </row>
    <row r="581611" spans="5:5" ht="21.75">
      <c r="E581611" s="537"/>
    </row>
    <row r="581612" spans="5:5">
      <c r="E581612" s="315"/>
    </row>
    <row r="581613" spans="5:5" ht="21.75">
      <c r="E581613" s="537"/>
    </row>
    <row r="581614" spans="5:5">
      <c r="E581614" s="315"/>
    </row>
    <row r="581615" spans="5:5" ht="21.75">
      <c r="E581615" s="537"/>
    </row>
    <row r="581616" spans="5:5">
      <c r="E581616" s="315"/>
    </row>
    <row r="581617" spans="5:5" ht="21.75">
      <c r="E581617" s="537"/>
    </row>
    <row r="581618" spans="5:5">
      <c r="E581618" s="315"/>
    </row>
    <row r="581619" spans="5:5" ht="21.75">
      <c r="E581619" s="537"/>
    </row>
    <row r="581620" spans="5:5">
      <c r="E581620" s="315"/>
    </row>
    <row r="581621" spans="5:5" ht="21.75">
      <c r="E581621" s="537"/>
    </row>
    <row r="581622" spans="5:5">
      <c r="E581622" s="315"/>
    </row>
    <row r="581623" spans="5:5" ht="21.75">
      <c r="E581623" s="537"/>
    </row>
    <row r="581624" spans="5:5">
      <c r="E581624" s="315"/>
    </row>
    <row r="581625" spans="5:5" ht="21.75">
      <c r="E581625" s="537"/>
    </row>
    <row r="581626" spans="5:5">
      <c r="E581626" s="315"/>
    </row>
    <row r="581627" spans="5:5" ht="21.75">
      <c r="E581627" s="537"/>
    </row>
    <row r="581628" spans="5:5">
      <c r="E581628" s="315"/>
    </row>
    <row r="581629" spans="5:5" ht="21.75">
      <c r="E581629" s="537"/>
    </row>
    <row r="581630" spans="5:5">
      <c r="E581630" s="315"/>
    </row>
    <row r="581631" spans="5:5" ht="21.75">
      <c r="E581631" s="537"/>
    </row>
    <row r="581632" spans="5:5">
      <c r="E581632" s="315"/>
    </row>
    <row r="581633" spans="5:5" ht="21.75">
      <c r="E581633" s="537"/>
    </row>
    <row r="581634" spans="5:5">
      <c r="E581634" s="315"/>
    </row>
    <row r="581635" spans="5:5" ht="21.75">
      <c r="E581635" s="537"/>
    </row>
    <row r="581636" spans="5:5">
      <c r="E581636" s="315"/>
    </row>
    <row r="581637" spans="5:5" ht="21.75">
      <c r="E581637" s="537"/>
    </row>
    <row r="581638" spans="5:5">
      <c r="E581638" s="315"/>
    </row>
    <row r="581639" spans="5:5" ht="21.75">
      <c r="E581639" s="537"/>
    </row>
    <row r="581640" spans="5:5">
      <c r="E581640" s="315"/>
    </row>
    <row r="581641" spans="5:5" ht="21.75">
      <c r="E581641" s="537"/>
    </row>
    <row r="581642" spans="5:5">
      <c r="E581642" s="315"/>
    </row>
    <row r="581643" spans="5:5" ht="21.75">
      <c r="E581643" s="537"/>
    </row>
    <row r="581644" spans="5:5">
      <c r="E581644" s="315"/>
    </row>
    <row r="581645" spans="5:5" ht="21.75">
      <c r="E581645" s="537"/>
    </row>
    <row r="581646" spans="5:5">
      <c r="E581646" s="315"/>
    </row>
    <row r="581647" spans="5:5" ht="21.75">
      <c r="E581647" s="537"/>
    </row>
    <row r="581648" spans="5:5">
      <c r="E581648" s="315"/>
    </row>
    <row r="581649" spans="5:5" ht="21.75">
      <c r="E581649" s="537"/>
    </row>
    <row r="581650" spans="5:5">
      <c r="E581650" s="315"/>
    </row>
    <row r="581651" spans="5:5" ht="21.75">
      <c r="E581651" s="537"/>
    </row>
    <row r="581652" spans="5:5">
      <c r="E581652" s="315"/>
    </row>
    <row r="581653" spans="5:5" ht="21.75">
      <c r="E581653" s="537"/>
    </row>
    <row r="581654" spans="5:5">
      <c r="E581654" s="315"/>
    </row>
    <row r="581655" spans="5:5" ht="21.75">
      <c r="E581655" s="537"/>
    </row>
    <row r="581656" spans="5:5">
      <c r="E581656" s="315"/>
    </row>
    <row r="581657" spans="5:5" ht="21.75">
      <c r="E581657" s="537"/>
    </row>
    <row r="581658" spans="5:5">
      <c r="E581658" s="315"/>
    </row>
    <row r="581659" spans="5:5" ht="21.75">
      <c r="E581659" s="537"/>
    </row>
    <row r="581660" spans="5:5">
      <c r="E581660" s="315"/>
    </row>
    <row r="581661" spans="5:5" ht="21.75">
      <c r="E581661" s="537"/>
    </row>
    <row r="581662" spans="5:5">
      <c r="E581662" s="315"/>
    </row>
    <row r="581663" spans="5:5" ht="21.75">
      <c r="E581663" s="537"/>
    </row>
    <row r="581664" spans="5:5">
      <c r="E581664" s="315"/>
    </row>
    <row r="581665" spans="5:5" ht="21.75">
      <c r="E581665" s="537"/>
    </row>
    <row r="581666" spans="5:5">
      <c r="E581666" s="315"/>
    </row>
    <row r="581667" spans="5:5" ht="21.75">
      <c r="E581667" s="537"/>
    </row>
    <row r="581668" spans="5:5">
      <c r="E581668" s="315"/>
    </row>
    <row r="581669" spans="5:5" ht="21.75">
      <c r="E581669" s="537"/>
    </row>
    <row r="581670" spans="5:5">
      <c r="E581670" s="315"/>
    </row>
    <row r="581671" spans="5:5" ht="21.75">
      <c r="E581671" s="537"/>
    </row>
    <row r="581672" spans="5:5">
      <c r="E581672" s="315"/>
    </row>
    <row r="581673" spans="5:5" ht="21.75">
      <c r="E581673" s="537"/>
    </row>
    <row r="581674" spans="5:5">
      <c r="E581674" s="315"/>
    </row>
    <row r="581675" spans="5:5" ht="21.75">
      <c r="E581675" s="537"/>
    </row>
    <row r="581676" spans="5:5">
      <c r="E581676" s="315"/>
    </row>
    <row r="581677" spans="5:5" ht="21.75">
      <c r="E581677" s="537"/>
    </row>
    <row r="581678" spans="5:5">
      <c r="E581678" s="315"/>
    </row>
    <row r="581679" spans="5:5" ht="21.75">
      <c r="E581679" s="537"/>
    </row>
    <row r="581680" spans="5:5">
      <c r="E581680" s="315"/>
    </row>
    <row r="581681" spans="5:5" ht="21.75">
      <c r="E581681" s="537"/>
    </row>
    <row r="581682" spans="5:5">
      <c r="E581682" s="315"/>
    </row>
    <row r="581683" spans="5:5" ht="21.75">
      <c r="E581683" s="537"/>
    </row>
    <row r="581684" spans="5:5">
      <c r="E581684" s="315"/>
    </row>
    <row r="581685" spans="5:5" ht="21.75">
      <c r="E581685" s="537"/>
    </row>
    <row r="581686" spans="5:5">
      <c r="E581686" s="315"/>
    </row>
    <row r="581687" spans="5:5" ht="21.75">
      <c r="E581687" s="537"/>
    </row>
    <row r="581688" spans="5:5">
      <c r="E581688" s="315"/>
    </row>
    <row r="581689" spans="5:5" ht="21.75">
      <c r="E581689" s="537"/>
    </row>
    <row r="581690" spans="5:5">
      <c r="E581690" s="315"/>
    </row>
    <row r="581691" spans="5:5" ht="21.75">
      <c r="E581691" s="537"/>
    </row>
    <row r="581692" spans="5:5">
      <c r="E581692" s="315"/>
    </row>
    <row r="581693" spans="5:5" ht="21.75">
      <c r="E581693" s="537"/>
    </row>
    <row r="581694" spans="5:5">
      <c r="E581694" s="315"/>
    </row>
    <row r="581695" spans="5:5" ht="21.75">
      <c r="E581695" s="537"/>
    </row>
    <row r="581696" spans="5:5">
      <c r="E581696" s="315"/>
    </row>
    <row r="581697" spans="5:5" ht="21.75">
      <c r="E581697" s="537"/>
    </row>
    <row r="581698" spans="5:5">
      <c r="E581698" s="315"/>
    </row>
    <row r="581699" spans="5:5" ht="21.75">
      <c r="E581699" s="537"/>
    </row>
    <row r="581700" spans="5:5">
      <c r="E581700" s="315"/>
    </row>
    <row r="581701" spans="5:5" ht="21.75">
      <c r="E581701" s="537"/>
    </row>
    <row r="581702" spans="5:5">
      <c r="E581702" s="315"/>
    </row>
    <row r="581703" spans="5:5" ht="21.75">
      <c r="E581703" s="537"/>
    </row>
    <row r="581704" spans="5:5">
      <c r="E581704" s="315"/>
    </row>
    <row r="581705" spans="5:5" ht="21.75">
      <c r="E581705" s="537"/>
    </row>
    <row r="581706" spans="5:5">
      <c r="E581706" s="315"/>
    </row>
    <row r="581707" spans="5:5" ht="21.75">
      <c r="E581707" s="537"/>
    </row>
    <row r="581708" spans="5:5">
      <c r="E581708" s="315"/>
    </row>
    <row r="581709" spans="5:5" ht="21.75">
      <c r="E581709" s="537"/>
    </row>
    <row r="581710" spans="5:5">
      <c r="E581710" s="315"/>
    </row>
    <row r="581711" spans="5:5" ht="21.75">
      <c r="E581711" s="537"/>
    </row>
    <row r="581712" spans="5:5">
      <c r="E581712" s="315"/>
    </row>
    <row r="581713" spans="5:5" ht="21.75">
      <c r="E581713" s="537"/>
    </row>
    <row r="581714" spans="5:5">
      <c r="E581714" s="315"/>
    </row>
    <row r="581715" spans="5:5" ht="21.75">
      <c r="E581715" s="537"/>
    </row>
    <row r="581716" spans="5:5">
      <c r="E581716" s="315"/>
    </row>
    <row r="581717" spans="5:5" ht="21.75">
      <c r="E581717" s="537"/>
    </row>
    <row r="581718" spans="5:5">
      <c r="E581718" s="315"/>
    </row>
    <row r="581719" spans="5:5" ht="21.75">
      <c r="E581719" s="537"/>
    </row>
    <row r="581720" spans="5:5">
      <c r="E581720" s="315"/>
    </row>
    <row r="581721" spans="5:5" ht="21.75">
      <c r="E581721" s="537"/>
    </row>
    <row r="581722" spans="5:5">
      <c r="E581722" s="315"/>
    </row>
    <row r="581723" spans="5:5" ht="21.75">
      <c r="E581723" s="537"/>
    </row>
    <row r="581724" spans="5:5">
      <c r="E581724" s="315"/>
    </row>
    <row r="581725" spans="5:5" ht="21.75">
      <c r="E581725" s="537"/>
    </row>
    <row r="581726" spans="5:5">
      <c r="E581726" s="315"/>
    </row>
    <row r="581727" spans="5:5" ht="21.75">
      <c r="E581727" s="537"/>
    </row>
    <row r="581728" spans="5:5">
      <c r="E581728" s="315"/>
    </row>
    <row r="581729" spans="5:5" ht="21.75">
      <c r="E581729" s="537"/>
    </row>
    <row r="581730" spans="5:5">
      <c r="E581730" s="315"/>
    </row>
    <row r="581731" spans="5:5" ht="21.75">
      <c r="E581731" s="537"/>
    </row>
    <row r="581732" spans="5:5">
      <c r="E581732" s="315"/>
    </row>
    <row r="581733" spans="5:5" ht="21.75">
      <c r="E581733" s="537"/>
    </row>
    <row r="581734" spans="5:5">
      <c r="E581734" s="315"/>
    </row>
    <row r="581735" spans="5:5" ht="21.75">
      <c r="E581735" s="537"/>
    </row>
    <row r="581736" spans="5:5">
      <c r="E581736" s="315"/>
    </row>
    <row r="581737" spans="5:5" ht="21.75">
      <c r="E581737" s="537"/>
    </row>
    <row r="581738" spans="5:5">
      <c r="E581738" s="315"/>
    </row>
    <row r="581739" spans="5:5" ht="21.75">
      <c r="E581739" s="537"/>
    </row>
    <row r="581740" spans="5:5">
      <c r="E581740" s="315"/>
    </row>
    <row r="581741" spans="5:5" ht="21.75">
      <c r="E581741" s="537"/>
    </row>
    <row r="581742" spans="5:5">
      <c r="E581742" s="315"/>
    </row>
    <row r="581743" spans="5:5" ht="21.75">
      <c r="E581743" s="537"/>
    </row>
    <row r="581744" spans="5:5">
      <c r="E581744" s="315"/>
    </row>
    <row r="581745" spans="5:5" ht="21.75">
      <c r="E581745" s="537"/>
    </row>
    <row r="581746" spans="5:5">
      <c r="E581746" s="315"/>
    </row>
    <row r="581747" spans="5:5" ht="21.75">
      <c r="E581747" s="537"/>
    </row>
    <row r="581748" spans="5:5">
      <c r="E581748" s="315"/>
    </row>
    <row r="581749" spans="5:5" ht="21.75">
      <c r="E581749" s="537"/>
    </row>
    <row r="581750" spans="5:5">
      <c r="E581750" s="315"/>
    </row>
    <row r="581751" spans="5:5" ht="21.75">
      <c r="E581751" s="537"/>
    </row>
    <row r="581752" spans="5:5">
      <c r="E581752" s="315"/>
    </row>
    <row r="581753" spans="5:5" ht="21.75">
      <c r="E581753" s="537"/>
    </row>
    <row r="581754" spans="5:5">
      <c r="E581754" s="315"/>
    </row>
    <row r="581755" spans="5:5" ht="21.75">
      <c r="E581755" s="537"/>
    </row>
    <row r="581756" spans="5:5">
      <c r="E581756" s="315"/>
    </row>
    <row r="581757" spans="5:5" ht="21.75">
      <c r="E581757" s="537"/>
    </row>
    <row r="581758" spans="5:5">
      <c r="E581758" s="315"/>
    </row>
    <row r="581759" spans="5:5" ht="21.75">
      <c r="E581759" s="537"/>
    </row>
    <row r="581760" spans="5:5">
      <c r="E581760" s="315"/>
    </row>
    <row r="581761" spans="5:5" ht="21.75">
      <c r="E581761" s="537"/>
    </row>
    <row r="581762" spans="5:5">
      <c r="E581762" s="315"/>
    </row>
    <row r="581763" spans="5:5" ht="21.75">
      <c r="E581763" s="537"/>
    </row>
    <row r="581764" spans="5:5">
      <c r="E581764" s="315"/>
    </row>
    <row r="581765" spans="5:5" ht="21.75">
      <c r="E581765" s="537"/>
    </row>
    <row r="581766" spans="5:5">
      <c r="E581766" s="315"/>
    </row>
    <row r="581767" spans="5:5" ht="21.75">
      <c r="E581767" s="537"/>
    </row>
    <row r="581768" spans="5:5">
      <c r="E581768" s="315"/>
    </row>
    <row r="581769" spans="5:5" ht="21.75">
      <c r="E581769" s="537"/>
    </row>
    <row r="581770" spans="5:5">
      <c r="E581770" s="315"/>
    </row>
    <row r="581771" spans="5:5" ht="21.75">
      <c r="E581771" s="537"/>
    </row>
    <row r="581772" spans="5:5">
      <c r="E581772" s="315"/>
    </row>
    <row r="581773" spans="5:5" ht="21.75">
      <c r="E581773" s="537"/>
    </row>
    <row r="581774" spans="5:5">
      <c r="E581774" s="315"/>
    </row>
    <row r="581775" spans="5:5" ht="21.75">
      <c r="E581775" s="537"/>
    </row>
    <row r="581776" spans="5:5">
      <c r="E581776" s="315"/>
    </row>
    <row r="581777" spans="5:5" ht="21.75">
      <c r="E581777" s="537"/>
    </row>
    <row r="581778" spans="5:5">
      <c r="E581778" s="315"/>
    </row>
    <row r="581779" spans="5:5" ht="21.75">
      <c r="E581779" s="537"/>
    </row>
    <row r="581780" spans="5:5">
      <c r="E581780" s="315"/>
    </row>
    <row r="581781" spans="5:5" ht="21.75">
      <c r="E581781" s="537"/>
    </row>
    <row r="581782" spans="5:5">
      <c r="E581782" s="315"/>
    </row>
    <row r="581783" spans="5:5" ht="21.75">
      <c r="E581783" s="537"/>
    </row>
    <row r="581784" spans="5:5">
      <c r="E581784" s="315"/>
    </row>
    <row r="581785" spans="5:5" ht="21.75">
      <c r="E581785" s="537"/>
    </row>
    <row r="581786" spans="5:5">
      <c r="E581786" s="315"/>
    </row>
    <row r="581787" spans="5:5" ht="21.75">
      <c r="E581787" s="537"/>
    </row>
    <row r="581788" spans="5:5">
      <c r="E581788" s="315"/>
    </row>
    <row r="581789" spans="5:5" ht="21.75">
      <c r="E581789" s="537"/>
    </row>
    <row r="581790" spans="5:5">
      <c r="E581790" s="315"/>
    </row>
    <row r="581791" spans="5:5" ht="21.75">
      <c r="E581791" s="537"/>
    </row>
    <row r="581792" spans="5:5">
      <c r="E581792" s="315"/>
    </row>
    <row r="581793" spans="5:5" ht="21.75">
      <c r="E581793" s="537"/>
    </row>
    <row r="581794" spans="5:5">
      <c r="E581794" s="315"/>
    </row>
    <row r="581795" spans="5:5" ht="21.75">
      <c r="E581795" s="537"/>
    </row>
    <row r="581796" spans="5:5">
      <c r="E581796" s="315"/>
    </row>
    <row r="581797" spans="5:5" ht="21.75">
      <c r="E581797" s="537"/>
    </row>
    <row r="581798" spans="5:5">
      <c r="E581798" s="315"/>
    </row>
    <row r="581799" spans="5:5" ht="21.75">
      <c r="E581799" s="537"/>
    </row>
    <row r="581800" spans="5:5">
      <c r="E581800" s="315"/>
    </row>
    <row r="581801" spans="5:5" ht="21.75">
      <c r="E581801" s="537"/>
    </row>
    <row r="581802" spans="5:5">
      <c r="E581802" s="315"/>
    </row>
    <row r="581803" spans="5:5" ht="21.75">
      <c r="E581803" s="537"/>
    </row>
    <row r="581804" spans="5:5">
      <c r="E581804" s="315"/>
    </row>
    <row r="581805" spans="5:5" ht="21.75">
      <c r="E581805" s="537"/>
    </row>
    <row r="581806" spans="5:5">
      <c r="E581806" s="315"/>
    </row>
    <row r="581807" spans="5:5" ht="21.75">
      <c r="E581807" s="537"/>
    </row>
    <row r="581808" spans="5:5">
      <c r="E581808" s="315"/>
    </row>
    <row r="581809" spans="5:5" ht="21.75">
      <c r="E581809" s="537"/>
    </row>
    <row r="581810" spans="5:5">
      <c r="E581810" s="315"/>
    </row>
    <row r="581811" spans="5:5" ht="21.75">
      <c r="E581811" s="537"/>
    </row>
    <row r="581812" spans="5:5">
      <c r="E581812" s="315"/>
    </row>
    <row r="581813" spans="5:5" ht="21.75">
      <c r="E581813" s="537"/>
    </row>
    <row r="581814" spans="5:5">
      <c r="E581814" s="315"/>
    </row>
    <row r="581815" spans="5:5" ht="21.75">
      <c r="E581815" s="537"/>
    </row>
    <row r="581816" spans="5:5">
      <c r="E581816" s="315"/>
    </row>
    <row r="581817" spans="5:5" ht="21.75">
      <c r="E581817" s="537"/>
    </row>
    <row r="581818" spans="5:5">
      <c r="E581818" s="315"/>
    </row>
    <row r="581819" spans="5:5" ht="21.75">
      <c r="E581819" s="537"/>
    </row>
    <row r="581820" spans="5:5">
      <c r="E581820" s="315"/>
    </row>
    <row r="581821" spans="5:5" ht="21.75">
      <c r="E581821" s="537"/>
    </row>
    <row r="581822" spans="5:5">
      <c r="E581822" s="315"/>
    </row>
    <row r="581823" spans="5:5" ht="21.75">
      <c r="E581823" s="537"/>
    </row>
    <row r="581824" spans="5:5">
      <c r="E581824" s="315"/>
    </row>
    <row r="581825" spans="5:5" ht="21.75">
      <c r="E581825" s="537"/>
    </row>
    <row r="581826" spans="5:5">
      <c r="E581826" s="315"/>
    </row>
    <row r="581827" spans="5:5" ht="21.75">
      <c r="E581827" s="537"/>
    </row>
    <row r="581828" spans="5:5">
      <c r="E581828" s="315"/>
    </row>
    <row r="581829" spans="5:5" ht="21.75">
      <c r="E581829" s="537"/>
    </row>
    <row r="581830" spans="5:5">
      <c r="E581830" s="315"/>
    </row>
    <row r="581831" spans="5:5" ht="21.75">
      <c r="E581831" s="537"/>
    </row>
    <row r="581832" spans="5:5">
      <c r="E581832" s="315"/>
    </row>
    <row r="581833" spans="5:5" ht="21.75">
      <c r="E581833" s="537"/>
    </row>
    <row r="581834" spans="5:5">
      <c r="E581834" s="315"/>
    </row>
    <row r="581835" spans="5:5" ht="21.75">
      <c r="E581835" s="537"/>
    </row>
    <row r="581836" spans="5:5">
      <c r="E581836" s="315"/>
    </row>
    <row r="581837" spans="5:5" ht="21.75">
      <c r="E581837" s="537"/>
    </row>
    <row r="581838" spans="5:5">
      <c r="E581838" s="315"/>
    </row>
    <row r="581839" spans="5:5" ht="21.75">
      <c r="E581839" s="537"/>
    </row>
    <row r="581840" spans="5:5">
      <c r="E581840" s="315"/>
    </row>
    <row r="581841" spans="5:5" ht="21.75">
      <c r="E581841" s="537"/>
    </row>
    <row r="581842" spans="5:5">
      <c r="E581842" s="315"/>
    </row>
    <row r="581843" spans="5:5" ht="21.75">
      <c r="E581843" s="537"/>
    </row>
    <row r="581844" spans="5:5">
      <c r="E581844" s="315"/>
    </row>
    <row r="581845" spans="5:5" ht="21.75">
      <c r="E581845" s="537"/>
    </row>
    <row r="581846" spans="5:5">
      <c r="E581846" s="315"/>
    </row>
    <row r="581847" spans="5:5" ht="21.75">
      <c r="E581847" s="537"/>
    </row>
    <row r="581848" spans="5:5">
      <c r="E581848" s="315"/>
    </row>
    <row r="581849" spans="5:5" ht="21.75">
      <c r="E581849" s="537"/>
    </row>
    <row r="581850" spans="5:5">
      <c r="E581850" s="315"/>
    </row>
    <row r="581851" spans="5:5" ht="21.75">
      <c r="E581851" s="537"/>
    </row>
    <row r="581852" spans="5:5">
      <c r="E581852" s="315"/>
    </row>
    <row r="581853" spans="5:5" ht="21.75">
      <c r="E581853" s="537"/>
    </row>
    <row r="581854" spans="5:5">
      <c r="E581854" s="315"/>
    </row>
    <row r="581855" spans="5:5" ht="21.75">
      <c r="E581855" s="537"/>
    </row>
    <row r="581856" spans="5:5">
      <c r="E581856" s="315"/>
    </row>
    <row r="581857" spans="5:5" ht="21.75">
      <c r="E581857" s="537"/>
    </row>
    <row r="581858" spans="5:5">
      <c r="E581858" s="315"/>
    </row>
    <row r="581859" spans="5:5" ht="21.75">
      <c r="E581859" s="537"/>
    </row>
    <row r="581860" spans="5:5">
      <c r="E581860" s="315"/>
    </row>
    <row r="581861" spans="5:5" ht="21.75">
      <c r="E581861" s="537"/>
    </row>
    <row r="581862" spans="5:5">
      <c r="E581862" s="315"/>
    </row>
    <row r="581863" spans="5:5" ht="21.75">
      <c r="E581863" s="537"/>
    </row>
    <row r="581864" spans="5:5">
      <c r="E581864" s="315"/>
    </row>
    <row r="581865" spans="5:5" ht="21.75">
      <c r="E581865" s="537"/>
    </row>
    <row r="581866" spans="5:5">
      <c r="E581866" s="315"/>
    </row>
    <row r="581867" spans="5:5" ht="21.75">
      <c r="E581867" s="537"/>
    </row>
    <row r="581868" spans="5:5">
      <c r="E581868" s="315"/>
    </row>
    <row r="581869" spans="5:5" ht="21.75">
      <c r="E581869" s="537"/>
    </row>
    <row r="581870" spans="5:5">
      <c r="E581870" s="315"/>
    </row>
    <row r="581871" spans="5:5" ht="21.75">
      <c r="E581871" s="537"/>
    </row>
    <row r="581872" spans="5:5">
      <c r="E581872" s="315"/>
    </row>
    <row r="581873" spans="5:5" ht="21.75">
      <c r="E581873" s="537"/>
    </row>
    <row r="581874" spans="5:5">
      <c r="E581874" s="315"/>
    </row>
    <row r="581875" spans="5:5" ht="21.75">
      <c r="E581875" s="537"/>
    </row>
    <row r="581876" spans="5:5">
      <c r="E581876" s="315"/>
    </row>
    <row r="581877" spans="5:5" ht="21.75">
      <c r="E581877" s="537"/>
    </row>
    <row r="581878" spans="5:5">
      <c r="E581878" s="315"/>
    </row>
    <row r="581879" spans="5:5" ht="21.75">
      <c r="E581879" s="537"/>
    </row>
    <row r="581880" spans="5:5">
      <c r="E581880" s="315"/>
    </row>
    <row r="581881" spans="5:5" ht="21.75">
      <c r="E581881" s="537"/>
    </row>
    <row r="581882" spans="5:5">
      <c r="E581882" s="315"/>
    </row>
    <row r="581883" spans="5:5" ht="21.75">
      <c r="E581883" s="537"/>
    </row>
    <row r="581884" spans="5:5">
      <c r="E581884" s="315"/>
    </row>
    <row r="581885" spans="5:5" ht="21.75">
      <c r="E581885" s="537"/>
    </row>
    <row r="581886" spans="5:5">
      <c r="E581886" s="315"/>
    </row>
    <row r="581887" spans="5:5" ht="21.75">
      <c r="E581887" s="537"/>
    </row>
    <row r="581888" spans="5:5">
      <c r="E581888" s="315"/>
    </row>
    <row r="581889" spans="5:5" ht="21.75">
      <c r="E581889" s="537"/>
    </row>
    <row r="581890" spans="5:5">
      <c r="E581890" s="315"/>
    </row>
    <row r="581891" spans="5:5" ht="21.75">
      <c r="E581891" s="537"/>
    </row>
    <row r="581892" spans="5:5">
      <c r="E581892" s="315"/>
    </row>
    <row r="581893" spans="5:5" ht="21.75">
      <c r="E581893" s="537"/>
    </row>
    <row r="581894" spans="5:5">
      <c r="E581894" s="315"/>
    </row>
    <row r="581895" spans="5:5" ht="21.75">
      <c r="E581895" s="537"/>
    </row>
    <row r="581896" spans="5:5">
      <c r="E581896" s="315"/>
    </row>
    <row r="581897" spans="5:5" ht="21.75">
      <c r="E581897" s="537"/>
    </row>
    <row r="581898" spans="5:5">
      <c r="E581898" s="315"/>
    </row>
    <row r="581899" spans="5:5" ht="21.75">
      <c r="E581899" s="537"/>
    </row>
    <row r="581900" spans="5:5">
      <c r="E581900" s="315"/>
    </row>
    <row r="581901" spans="5:5" ht="21.75">
      <c r="E581901" s="537"/>
    </row>
    <row r="581902" spans="5:5">
      <c r="E581902" s="315"/>
    </row>
    <row r="581903" spans="5:5" ht="21.75">
      <c r="E581903" s="537"/>
    </row>
    <row r="581904" spans="5:5">
      <c r="E581904" s="315"/>
    </row>
    <row r="581905" spans="5:5" ht="21.75">
      <c r="E581905" s="537"/>
    </row>
    <row r="581906" spans="5:5">
      <c r="E581906" s="315"/>
    </row>
    <row r="581907" spans="5:5" ht="21.75">
      <c r="E581907" s="537"/>
    </row>
    <row r="581908" spans="5:5">
      <c r="E581908" s="315"/>
    </row>
    <row r="581909" spans="5:5" ht="21.75">
      <c r="E581909" s="537"/>
    </row>
    <row r="581910" spans="5:5">
      <c r="E581910" s="315"/>
    </row>
    <row r="581911" spans="5:5" ht="21.75">
      <c r="E581911" s="537"/>
    </row>
    <row r="581912" spans="5:5">
      <c r="E581912" s="315"/>
    </row>
    <row r="581913" spans="5:5" ht="21.75">
      <c r="E581913" s="537"/>
    </row>
    <row r="581914" spans="5:5">
      <c r="E581914" s="315"/>
    </row>
    <row r="581915" spans="5:5" ht="21.75">
      <c r="E581915" s="537"/>
    </row>
    <row r="581916" spans="5:5">
      <c r="E581916" s="315"/>
    </row>
    <row r="581917" spans="5:5" ht="21.75">
      <c r="E581917" s="537"/>
    </row>
    <row r="581918" spans="5:5">
      <c r="E581918" s="315"/>
    </row>
    <row r="581919" spans="5:5" ht="21.75">
      <c r="E581919" s="537"/>
    </row>
    <row r="581920" spans="5:5">
      <c r="E581920" s="315"/>
    </row>
    <row r="581921" spans="5:5" ht="21.75">
      <c r="E581921" s="537"/>
    </row>
    <row r="581922" spans="5:5">
      <c r="E581922" s="315"/>
    </row>
    <row r="581923" spans="5:5" ht="21.75">
      <c r="E581923" s="537"/>
    </row>
    <row r="581924" spans="5:5">
      <c r="E581924" s="315"/>
    </row>
    <row r="581925" spans="5:5" ht="21.75">
      <c r="E581925" s="537"/>
    </row>
    <row r="581926" spans="5:5">
      <c r="E581926" s="315"/>
    </row>
    <row r="581927" spans="5:5" ht="21.75">
      <c r="E581927" s="537"/>
    </row>
    <row r="581928" spans="5:5">
      <c r="E581928" s="315"/>
    </row>
    <row r="581929" spans="5:5" ht="21.75">
      <c r="E581929" s="537"/>
    </row>
    <row r="581930" spans="5:5">
      <c r="E581930" s="315"/>
    </row>
    <row r="581931" spans="5:5" ht="21.75">
      <c r="E581931" s="537"/>
    </row>
    <row r="581932" spans="5:5">
      <c r="E581932" s="315"/>
    </row>
    <row r="581933" spans="5:5" ht="21.75">
      <c r="E581933" s="537"/>
    </row>
    <row r="581934" spans="5:5">
      <c r="E581934" s="315"/>
    </row>
    <row r="581935" spans="5:5" ht="21.75">
      <c r="E581935" s="537"/>
    </row>
    <row r="581936" spans="5:5">
      <c r="E581936" s="315"/>
    </row>
    <row r="581937" spans="5:5" ht="21.75">
      <c r="E581937" s="537"/>
    </row>
    <row r="581938" spans="5:5">
      <c r="E581938" s="315"/>
    </row>
    <row r="581939" spans="5:5" ht="21.75">
      <c r="E581939" s="537"/>
    </row>
    <row r="581940" spans="5:5">
      <c r="E581940" s="315"/>
    </row>
    <row r="581941" spans="5:5" ht="21.75">
      <c r="E581941" s="537"/>
    </row>
    <row r="581942" spans="5:5">
      <c r="E581942" s="315"/>
    </row>
    <row r="581943" spans="5:5" ht="21.75">
      <c r="E581943" s="537"/>
    </row>
    <row r="581944" spans="5:5">
      <c r="E581944" s="315"/>
    </row>
    <row r="581945" spans="5:5" ht="21.75">
      <c r="E581945" s="537"/>
    </row>
    <row r="581946" spans="5:5">
      <c r="E581946" s="315"/>
    </row>
    <row r="581947" spans="5:5" ht="21.75">
      <c r="E581947" s="537"/>
    </row>
    <row r="581948" spans="5:5">
      <c r="E581948" s="315"/>
    </row>
    <row r="581949" spans="5:5" ht="21.75">
      <c r="E581949" s="537"/>
    </row>
    <row r="581950" spans="5:5">
      <c r="E581950" s="315"/>
    </row>
    <row r="581951" spans="5:5" ht="21.75">
      <c r="E581951" s="537"/>
    </row>
    <row r="581952" spans="5:5">
      <c r="E581952" s="315"/>
    </row>
    <row r="581953" spans="5:5" ht="21.75">
      <c r="E581953" s="537"/>
    </row>
    <row r="581954" spans="5:5">
      <c r="E581954" s="315"/>
    </row>
    <row r="581955" spans="5:5" ht="21.75">
      <c r="E581955" s="537"/>
    </row>
    <row r="581956" spans="5:5">
      <c r="E581956" s="315"/>
    </row>
    <row r="581957" spans="5:5" ht="21.75">
      <c r="E581957" s="537"/>
    </row>
    <row r="581958" spans="5:5">
      <c r="E581958" s="315"/>
    </row>
    <row r="581959" spans="5:5" ht="21.75">
      <c r="E581959" s="537"/>
    </row>
    <row r="581960" spans="5:5">
      <c r="E581960" s="315"/>
    </row>
    <row r="581961" spans="5:5" ht="21.75">
      <c r="E581961" s="537"/>
    </row>
    <row r="581962" spans="5:5">
      <c r="E581962" s="315"/>
    </row>
    <row r="581963" spans="5:5" ht="21.75">
      <c r="E581963" s="537"/>
    </row>
    <row r="581964" spans="5:5">
      <c r="E581964" s="315"/>
    </row>
    <row r="581965" spans="5:5" ht="21.75">
      <c r="E581965" s="537"/>
    </row>
    <row r="581966" spans="5:5">
      <c r="E581966" s="315"/>
    </row>
    <row r="581967" spans="5:5" ht="21.75">
      <c r="E581967" s="537"/>
    </row>
    <row r="581968" spans="5:5">
      <c r="E581968" s="315"/>
    </row>
    <row r="581969" spans="5:5" ht="21.75">
      <c r="E581969" s="537"/>
    </row>
    <row r="581970" spans="5:5">
      <c r="E581970" s="315"/>
    </row>
    <row r="581971" spans="5:5" ht="21.75">
      <c r="E581971" s="537"/>
    </row>
    <row r="581972" spans="5:5">
      <c r="E581972" s="315"/>
    </row>
    <row r="581973" spans="5:5" ht="21.75">
      <c r="E581973" s="537"/>
    </row>
    <row r="581974" spans="5:5">
      <c r="E581974" s="315"/>
    </row>
    <row r="581975" spans="5:5" ht="21.75">
      <c r="E581975" s="537"/>
    </row>
    <row r="581976" spans="5:5">
      <c r="E581976" s="315"/>
    </row>
    <row r="581977" spans="5:5" ht="21.75">
      <c r="E581977" s="537"/>
    </row>
    <row r="581978" spans="5:5">
      <c r="E581978" s="315"/>
    </row>
    <row r="581979" spans="5:5" ht="21.75">
      <c r="E581979" s="537"/>
    </row>
    <row r="581980" spans="5:5">
      <c r="E581980" s="315"/>
    </row>
    <row r="581981" spans="5:5" ht="21.75">
      <c r="E581981" s="537"/>
    </row>
    <row r="581982" spans="5:5">
      <c r="E581982" s="315"/>
    </row>
    <row r="581983" spans="5:5" ht="21.75">
      <c r="E581983" s="537"/>
    </row>
    <row r="581984" spans="5:5">
      <c r="E581984" s="315"/>
    </row>
    <row r="581985" spans="5:5" ht="21.75">
      <c r="E581985" s="537"/>
    </row>
    <row r="581986" spans="5:5">
      <c r="E581986" s="315"/>
    </row>
    <row r="581987" spans="5:5" ht="21.75">
      <c r="E581987" s="537"/>
    </row>
    <row r="581988" spans="5:5">
      <c r="E581988" s="315"/>
    </row>
    <row r="581989" spans="5:5" ht="21.75">
      <c r="E581989" s="537"/>
    </row>
    <row r="581990" spans="5:5">
      <c r="E581990" s="315"/>
    </row>
    <row r="581991" spans="5:5" ht="21.75">
      <c r="E581991" s="537"/>
    </row>
    <row r="581992" spans="5:5">
      <c r="E581992" s="315"/>
    </row>
    <row r="581993" spans="5:5" ht="21.75">
      <c r="E581993" s="537"/>
    </row>
    <row r="581994" spans="5:5">
      <c r="E581994" s="315"/>
    </row>
    <row r="581995" spans="5:5" ht="21.75">
      <c r="E581995" s="537"/>
    </row>
    <row r="581996" spans="5:5">
      <c r="E581996" s="315"/>
    </row>
    <row r="581997" spans="5:5" ht="21.75">
      <c r="E581997" s="537"/>
    </row>
    <row r="581998" spans="5:5">
      <c r="E581998" s="315"/>
    </row>
    <row r="581999" spans="5:5" ht="21.75">
      <c r="E581999" s="537"/>
    </row>
    <row r="582000" spans="5:5">
      <c r="E582000" s="315"/>
    </row>
    <row r="582001" spans="5:5" ht="21.75">
      <c r="E582001" s="537"/>
    </row>
    <row r="582002" spans="5:5">
      <c r="E582002" s="315"/>
    </row>
    <row r="582003" spans="5:5" ht="21.75">
      <c r="E582003" s="537"/>
    </row>
    <row r="582004" spans="5:5">
      <c r="E582004" s="315"/>
    </row>
    <row r="582005" spans="5:5" ht="21.75">
      <c r="E582005" s="537"/>
    </row>
    <row r="582006" spans="5:5">
      <c r="E582006" s="315"/>
    </row>
    <row r="582007" spans="5:5" ht="21.75">
      <c r="E582007" s="537"/>
    </row>
    <row r="582008" spans="5:5">
      <c r="E582008" s="315"/>
    </row>
    <row r="582009" spans="5:5" ht="21.75">
      <c r="E582009" s="537"/>
    </row>
    <row r="582010" spans="5:5">
      <c r="E582010" s="315"/>
    </row>
    <row r="582011" spans="5:5" ht="21.75">
      <c r="E582011" s="537"/>
    </row>
    <row r="582012" spans="5:5">
      <c r="E582012" s="315"/>
    </row>
    <row r="582013" spans="5:5" ht="21.75">
      <c r="E582013" s="537"/>
    </row>
    <row r="582014" spans="5:5">
      <c r="E582014" s="315"/>
    </row>
    <row r="582015" spans="5:5" ht="21.75">
      <c r="E582015" s="537"/>
    </row>
    <row r="582016" spans="5:5">
      <c r="E582016" s="315"/>
    </row>
    <row r="582017" spans="5:5" ht="21.75">
      <c r="E582017" s="537"/>
    </row>
    <row r="582018" spans="5:5">
      <c r="E582018" s="315"/>
    </row>
    <row r="582019" spans="5:5" ht="21.75">
      <c r="E582019" s="537"/>
    </row>
    <row r="582020" spans="5:5">
      <c r="E582020" s="315"/>
    </row>
    <row r="582021" spans="5:5" ht="21.75">
      <c r="E582021" s="537"/>
    </row>
    <row r="582022" spans="5:5">
      <c r="E582022" s="315"/>
    </row>
    <row r="582023" spans="5:5" ht="21.75">
      <c r="E582023" s="537"/>
    </row>
    <row r="582024" spans="5:5">
      <c r="E582024" s="315"/>
    </row>
    <row r="582025" spans="5:5" ht="21.75">
      <c r="E582025" s="537"/>
    </row>
    <row r="582026" spans="5:5">
      <c r="E582026" s="315"/>
    </row>
    <row r="582027" spans="5:5" ht="21.75">
      <c r="E582027" s="537"/>
    </row>
    <row r="582028" spans="5:5">
      <c r="E582028" s="315"/>
    </row>
    <row r="582029" spans="5:5" ht="21.75">
      <c r="E582029" s="537"/>
    </row>
    <row r="582030" spans="5:5">
      <c r="E582030" s="315"/>
    </row>
    <row r="582031" spans="5:5" ht="21.75">
      <c r="E582031" s="537"/>
    </row>
    <row r="582032" spans="5:5">
      <c r="E582032" s="315"/>
    </row>
    <row r="582033" spans="5:5" ht="21.75">
      <c r="E582033" s="537"/>
    </row>
    <row r="582034" spans="5:5">
      <c r="E582034" s="315"/>
    </row>
    <row r="582035" spans="5:5" ht="21.75">
      <c r="E582035" s="537"/>
    </row>
    <row r="582036" spans="5:5">
      <c r="E582036" s="315"/>
    </row>
    <row r="582037" spans="5:5" ht="21.75">
      <c r="E582037" s="537"/>
    </row>
    <row r="582038" spans="5:5">
      <c r="E582038" s="315"/>
    </row>
    <row r="582039" spans="5:5" ht="21.75">
      <c r="E582039" s="537"/>
    </row>
    <row r="582040" spans="5:5">
      <c r="E582040" s="315"/>
    </row>
    <row r="582041" spans="5:5" ht="21.75">
      <c r="E582041" s="537"/>
    </row>
    <row r="582042" spans="5:5">
      <c r="E582042" s="315"/>
    </row>
    <row r="582043" spans="5:5" ht="21.75">
      <c r="E582043" s="537"/>
    </row>
    <row r="582044" spans="5:5">
      <c r="E582044" s="315"/>
    </row>
    <row r="582045" spans="5:5" ht="21.75">
      <c r="E582045" s="537"/>
    </row>
    <row r="582046" spans="5:5">
      <c r="E582046" s="315"/>
    </row>
    <row r="582047" spans="5:5" ht="21.75">
      <c r="E582047" s="537"/>
    </row>
    <row r="582048" spans="5:5">
      <c r="E582048" s="315"/>
    </row>
    <row r="582049" spans="5:5" ht="21.75">
      <c r="E582049" s="537"/>
    </row>
    <row r="582050" spans="5:5">
      <c r="E582050" s="315"/>
    </row>
    <row r="582051" spans="5:5" ht="21.75">
      <c r="E582051" s="537"/>
    </row>
    <row r="582052" spans="5:5">
      <c r="E582052" s="315"/>
    </row>
    <row r="582053" spans="5:5" ht="21.75">
      <c r="E582053" s="537"/>
    </row>
    <row r="582054" spans="5:5">
      <c r="E582054" s="315"/>
    </row>
    <row r="582055" spans="5:5" ht="21.75">
      <c r="E582055" s="537"/>
    </row>
    <row r="582056" spans="5:5">
      <c r="E582056" s="315"/>
    </row>
    <row r="582057" spans="5:5" ht="21.75">
      <c r="E582057" s="537"/>
    </row>
    <row r="582058" spans="5:5">
      <c r="E582058" s="315"/>
    </row>
    <row r="582059" spans="5:5" ht="21.75">
      <c r="E582059" s="537"/>
    </row>
    <row r="582060" spans="5:5">
      <c r="E582060" s="315"/>
    </row>
    <row r="582061" spans="5:5" ht="21.75">
      <c r="E582061" s="537"/>
    </row>
    <row r="582062" spans="5:5">
      <c r="E582062" s="315"/>
    </row>
    <row r="582063" spans="5:5" ht="21.75">
      <c r="E582063" s="537"/>
    </row>
    <row r="582064" spans="5:5">
      <c r="E582064" s="315"/>
    </row>
    <row r="582065" spans="5:5" ht="21.75">
      <c r="E582065" s="537"/>
    </row>
    <row r="582066" spans="5:5">
      <c r="E582066" s="315"/>
    </row>
    <row r="582067" spans="5:5" ht="21.75">
      <c r="E582067" s="537"/>
    </row>
    <row r="582068" spans="5:5">
      <c r="E582068" s="315"/>
    </row>
    <row r="582069" spans="5:5" ht="21.75">
      <c r="E582069" s="537"/>
    </row>
    <row r="582070" spans="5:5">
      <c r="E582070" s="315"/>
    </row>
    <row r="582071" spans="5:5" ht="21.75">
      <c r="E582071" s="537"/>
    </row>
    <row r="582072" spans="5:5">
      <c r="E582072" s="315"/>
    </row>
    <row r="582073" spans="5:5" ht="21.75">
      <c r="E582073" s="537"/>
    </row>
    <row r="582074" spans="5:5">
      <c r="E582074" s="315"/>
    </row>
    <row r="582075" spans="5:5" ht="21.75">
      <c r="E582075" s="537"/>
    </row>
    <row r="582076" spans="5:5">
      <c r="E582076" s="315"/>
    </row>
    <row r="582077" spans="5:5" ht="21.75">
      <c r="E582077" s="537"/>
    </row>
    <row r="582078" spans="5:5">
      <c r="E582078" s="315"/>
    </row>
    <row r="582079" spans="5:5" ht="21.75">
      <c r="E582079" s="537"/>
    </row>
    <row r="582080" spans="5:5">
      <c r="E582080" s="315"/>
    </row>
    <row r="582081" spans="5:5" ht="21.75">
      <c r="E582081" s="537"/>
    </row>
    <row r="582082" spans="5:5">
      <c r="E582082" s="315"/>
    </row>
    <row r="582083" spans="5:5" ht="21.75">
      <c r="E582083" s="537"/>
    </row>
    <row r="582084" spans="5:5">
      <c r="E582084" s="315"/>
    </row>
    <row r="582085" spans="5:5" ht="21.75">
      <c r="E582085" s="537"/>
    </row>
    <row r="582086" spans="5:5">
      <c r="E582086" s="315"/>
    </row>
    <row r="582087" spans="5:5" ht="21.75">
      <c r="E582087" s="537"/>
    </row>
    <row r="582088" spans="5:5">
      <c r="E582088" s="315"/>
    </row>
    <row r="582089" spans="5:5" ht="21.75">
      <c r="E582089" s="537"/>
    </row>
    <row r="582090" spans="5:5">
      <c r="E582090" s="315"/>
    </row>
    <row r="582091" spans="5:5" ht="21.75">
      <c r="E582091" s="537"/>
    </row>
    <row r="582092" spans="5:5">
      <c r="E582092" s="315"/>
    </row>
    <row r="582093" spans="5:5" ht="21.75">
      <c r="E582093" s="537"/>
    </row>
    <row r="582094" spans="5:5">
      <c r="E582094" s="315"/>
    </row>
    <row r="582095" spans="5:5" ht="21.75">
      <c r="E582095" s="537"/>
    </row>
    <row r="582096" spans="5:5">
      <c r="E582096" s="315"/>
    </row>
    <row r="582097" spans="5:5" ht="21.75">
      <c r="E582097" s="537"/>
    </row>
    <row r="582098" spans="5:5">
      <c r="E582098" s="315"/>
    </row>
    <row r="582099" spans="5:5" ht="21.75">
      <c r="E582099" s="537"/>
    </row>
    <row r="582100" spans="5:5">
      <c r="E582100" s="315"/>
    </row>
    <row r="582101" spans="5:5" ht="21.75">
      <c r="E582101" s="537"/>
    </row>
    <row r="582102" spans="5:5">
      <c r="E582102" s="315"/>
    </row>
    <row r="582103" spans="5:5" ht="21.75">
      <c r="E582103" s="537"/>
    </row>
    <row r="582104" spans="5:5">
      <c r="E582104" s="315"/>
    </row>
    <row r="582105" spans="5:5" ht="21.75">
      <c r="E582105" s="537"/>
    </row>
    <row r="582106" spans="5:5">
      <c r="E582106" s="315"/>
    </row>
    <row r="582107" spans="5:5" ht="21.75">
      <c r="E582107" s="537"/>
    </row>
    <row r="582108" spans="5:5">
      <c r="E582108" s="315"/>
    </row>
    <row r="582109" spans="5:5" ht="21.75">
      <c r="E582109" s="537"/>
    </row>
    <row r="582110" spans="5:5">
      <c r="E582110" s="315"/>
    </row>
    <row r="582111" spans="5:5" ht="21.75">
      <c r="E582111" s="537"/>
    </row>
    <row r="582112" spans="5:5">
      <c r="E582112" s="315"/>
    </row>
    <row r="582113" spans="5:5" ht="21.75">
      <c r="E582113" s="537"/>
    </row>
    <row r="582114" spans="5:5">
      <c r="E582114" s="315"/>
    </row>
    <row r="582115" spans="5:5" ht="21.75">
      <c r="E582115" s="537"/>
    </row>
    <row r="582116" spans="5:5">
      <c r="E582116" s="315"/>
    </row>
    <row r="582117" spans="5:5" ht="21.75">
      <c r="E582117" s="537"/>
    </row>
    <row r="582118" spans="5:5">
      <c r="E582118" s="315"/>
    </row>
    <row r="582119" spans="5:5" ht="21.75">
      <c r="E582119" s="537"/>
    </row>
    <row r="582120" spans="5:5">
      <c r="E582120" s="315"/>
    </row>
    <row r="582121" spans="5:5" ht="21.75">
      <c r="E582121" s="537"/>
    </row>
    <row r="582122" spans="5:5">
      <c r="E582122" s="315"/>
    </row>
    <row r="582123" spans="5:5" ht="21.75">
      <c r="E582123" s="537"/>
    </row>
    <row r="582124" spans="5:5">
      <c r="E582124" s="315"/>
    </row>
    <row r="582125" spans="5:5" ht="21.75">
      <c r="E582125" s="537"/>
    </row>
    <row r="582126" spans="5:5">
      <c r="E582126" s="315"/>
    </row>
    <row r="582127" spans="5:5" ht="21.75">
      <c r="E582127" s="537"/>
    </row>
    <row r="582128" spans="5:5">
      <c r="E582128" s="315"/>
    </row>
    <row r="582129" spans="5:5" ht="21.75">
      <c r="E582129" s="537"/>
    </row>
    <row r="582130" spans="5:5">
      <c r="E582130" s="315"/>
    </row>
    <row r="582131" spans="5:5" ht="21.75">
      <c r="E582131" s="537"/>
    </row>
    <row r="582132" spans="5:5">
      <c r="E582132" s="315"/>
    </row>
    <row r="582133" spans="5:5" ht="21.75">
      <c r="E582133" s="537"/>
    </row>
    <row r="582134" spans="5:5">
      <c r="E582134" s="315"/>
    </row>
    <row r="582135" spans="5:5" ht="21.75">
      <c r="E582135" s="537"/>
    </row>
    <row r="582136" spans="5:5">
      <c r="E582136" s="315"/>
    </row>
    <row r="582137" spans="5:5" ht="21.75">
      <c r="E582137" s="537"/>
    </row>
    <row r="582138" spans="5:5">
      <c r="E582138" s="315"/>
    </row>
    <row r="582139" spans="5:5" ht="21.75">
      <c r="E582139" s="537"/>
    </row>
    <row r="582140" spans="5:5">
      <c r="E582140" s="315"/>
    </row>
    <row r="582141" spans="5:5" ht="21.75">
      <c r="E582141" s="537"/>
    </row>
    <row r="582142" spans="5:5">
      <c r="E582142" s="315"/>
    </row>
    <row r="582143" spans="5:5" ht="21.75">
      <c r="E582143" s="537"/>
    </row>
    <row r="582144" spans="5:5">
      <c r="E582144" s="315"/>
    </row>
    <row r="582145" spans="5:5" ht="21.75">
      <c r="E582145" s="537"/>
    </row>
    <row r="582146" spans="5:5">
      <c r="E582146" s="315"/>
    </row>
    <row r="582147" spans="5:5" ht="21.75">
      <c r="E582147" s="537"/>
    </row>
    <row r="582148" spans="5:5">
      <c r="E582148" s="315"/>
    </row>
    <row r="582149" spans="5:5" ht="21.75">
      <c r="E582149" s="537"/>
    </row>
    <row r="582150" spans="5:5">
      <c r="E582150" s="315"/>
    </row>
    <row r="582151" spans="5:5" ht="21.75">
      <c r="E582151" s="537"/>
    </row>
    <row r="582152" spans="5:5">
      <c r="E582152" s="315"/>
    </row>
    <row r="582153" spans="5:5" ht="21.75">
      <c r="E582153" s="537"/>
    </row>
    <row r="582154" spans="5:5">
      <c r="E582154" s="315"/>
    </row>
    <row r="582155" spans="5:5" ht="21.75">
      <c r="E582155" s="537"/>
    </row>
    <row r="582156" spans="5:5">
      <c r="E582156" s="315"/>
    </row>
    <row r="582157" spans="5:5" ht="21.75">
      <c r="E582157" s="537"/>
    </row>
    <row r="582158" spans="5:5">
      <c r="E582158" s="315"/>
    </row>
    <row r="582159" spans="5:5" ht="21.75">
      <c r="E582159" s="537"/>
    </row>
    <row r="582160" spans="5:5">
      <c r="E582160" s="315"/>
    </row>
    <row r="582161" spans="5:5" ht="21.75">
      <c r="E582161" s="537"/>
    </row>
    <row r="582162" spans="5:5">
      <c r="E582162" s="315"/>
    </row>
    <row r="582163" spans="5:5" ht="21.75">
      <c r="E582163" s="537"/>
    </row>
    <row r="582164" spans="5:5">
      <c r="E582164" s="315"/>
    </row>
    <row r="582165" spans="5:5" ht="21.75">
      <c r="E582165" s="537"/>
    </row>
    <row r="582166" spans="5:5">
      <c r="E582166" s="315"/>
    </row>
    <row r="582167" spans="5:5" ht="21.75">
      <c r="E582167" s="537"/>
    </row>
    <row r="582168" spans="5:5">
      <c r="E582168" s="315"/>
    </row>
    <row r="582169" spans="5:5" ht="21.75">
      <c r="E582169" s="537"/>
    </row>
    <row r="582170" spans="5:5">
      <c r="E582170" s="315"/>
    </row>
    <row r="582171" spans="5:5" ht="21.75">
      <c r="E582171" s="537"/>
    </row>
    <row r="582172" spans="5:5">
      <c r="E582172" s="315"/>
    </row>
    <row r="582173" spans="5:5" ht="21.75">
      <c r="E582173" s="537"/>
    </row>
    <row r="582174" spans="5:5">
      <c r="E582174" s="315"/>
    </row>
    <row r="582175" spans="5:5" ht="21.75">
      <c r="E582175" s="537"/>
    </row>
    <row r="582176" spans="5:5">
      <c r="E582176" s="315"/>
    </row>
    <row r="582177" spans="5:5" ht="21.75">
      <c r="E582177" s="537"/>
    </row>
    <row r="582178" spans="5:5">
      <c r="E582178" s="315"/>
    </row>
    <row r="582179" spans="5:5" ht="21.75">
      <c r="E582179" s="537"/>
    </row>
    <row r="582180" spans="5:5">
      <c r="E582180" s="315"/>
    </row>
    <row r="582181" spans="5:5" ht="21.75">
      <c r="E582181" s="537"/>
    </row>
    <row r="582182" spans="5:5">
      <c r="E582182" s="315"/>
    </row>
    <row r="582183" spans="5:5" ht="21.75">
      <c r="E582183" s="537"/>
    </row>
    <row r="582184" spans="5:5">
      <c r="E582184" s="315"/>
    </row>
    <row r="582185" spans="5:5" ht="21.75">
      <c r="E582185" s="537"/>
    </row>
    <row r="582186" spans="5:5">
      <c r="E582186" s="315"/>
    </row>
    <row r="582187" spans="5:5" ht="21.75">
      <c r="E582187" s="537"/>
    </row>
    <row r="582188" spans="5:5">
      <c r="E582188" s="315"/>
    </row>
    <row r="582189" spans="5:5" ht="21.75">
      <c r="E582189" s="537"/>
    </row>
    <row r="582190" spans="5:5">
      <c r="E582190" s="315"/>
    </row>
    <row r="582191" spans="5:5" ht="21.75">
      <c r="E582191" s="537"/>
    </row>
    <row r="582192" spans="5:5">
      <c r="E582192" s="315"/>
    </row>
    <row r="582193" spans="5:5" ht="21.75">
      <c r="E582193" s="537"/>
    </row>
    <row r="582194" spans="5:5">
      <c r="E582194" s="315"/>
    </row>
    <row r="582195" spans="5:5" ht="21.75">
      <c r="E582195" s="537"/>
    </row>
    <row r="582196" spans="5:5">
      <c r="E582196" s="315"/>
    </row>
    <row r="582197" spans="5:5" ht="21.75">
      <c r="E582197" s="537"/>
    </row>
    <row r="582198" spans="5:5">
      <c r="E582198" s="315"/>
    </row>
    <row r="582199" spans="5:5" ht="21.75">
      <c r="E582199" s="537"/>
    </row>
    <row r="582200" spans="5:5">
      <c r="E582200" s="315"/>
    </row>
    <row r="582201" spans="5:5" ht="21.75">
      <c r="E582201" s="537"/>
    </row>
    <row r="582202" spans="5:5">
      <c r="E582202" s="315"/>
    </row>
    <row r="582203" spans="5:5" ht="21.75">
      <c r="E582203" s="537"/>
    </row>
    <row r="582204" spans="5:5">
      <c r="E582204" s="315"/>
    </row>
    <row r="582205" spans="5:5" ht="21.75">
      <c r="E582205" s="537"/>
    </row>
    <row r="582206" spans="5:5">
      <c r="E582206" s="315"/>
    </row>
    <row r="582207" spans="5:5" ht="21.75">
      <c r="E582207" s="537"/>
    </row>
    <row r="582208" spans="5:5">
      <c r="E582208" s="315"/>
    </row>
    <row r="582209" spans="5:5" ht="21.75">
      <c r="E582209" s="537"/>
    </row>
    <row r="582210" spans="5:5">
      <c r="E582210" s="315"/>
    </row>
    <row r="582211" spans="5:5" ht="21.75">
      <c r="E582211" s="537"/>
    </row>
    <row r="582212" spans="5:5">
      <c r="E582212" s="315"/>
    </row>
    <row r="582213" spans="5:5" ht="21.75">
      <c r="E582213" s="537"/>
    </row>
    <row r="582214" spans="5:5">
      <c r="E582214" s="315"/>
    </row>
    <row r="582215" spans="5:5" ht="21.75">
      <c r="E582215" s="537"/>
    </row>
    <row r="582216" spans="5:5">
      <c r="E582216" s="315"/>
    </row>
    <row r="582217" spans="5:5" ht="21.75">
      <c r="E582217" s="537"/>
    </row>
    <row r="582218" spans="5:5">
      <c r="E582218" s="315"/>
    </row>
    <row r="582219" spans="5:5" ht="21.75">
      <c r="E582219" s="537"/>
    </row>
    <row r="582220" spans="5:5">
      <c r="E582220" s="315"/>
    </row>
    <row r="582221" spans="5:5" ht="21.75">
      <c r="E582221" s="537"/>
    </row>
    <row r="582222" spans="5:5">
      <c r="E582222" s="315"/>
    </row>
    <row r="582223" spans="5:5" ht="21.75">
      <c r="E582223" s="537"/>
    </row>
    <row r="582224" spans="5:5">
      <c r="E582224" s="315"/>
    </row>
    <row r="582225" spans="5:5" ht="21.75">
      <c r="E582225" s="537"/>
    </row>
    <row r="582226" spans="5:5">
      <c r="E582226" s="315"/>
    </row>
    <row r="582227" spans="5:5" ht="21.75">
      <c r="E582227" s="537"/>
    </row>
    <row r="582228" spans="5:5">
      <c r="E582228" s="315"/>
    </row>
    <row r="582229" spans="5:5" ht="21.75">
      <c r="E582229" s="537"/>
    </row>
    <row r="582230" spans="5:5">
      <c r="E582230" s="315"/>
    </row>
    <row r="582231" spans="5:5" ht="21.75">
      <c r="E582231" s="537"/>
    </row>
    <row r="582232" spans="5:5">
      <c r="E582232" s="315"/>
    </row>
    <row r="582233" spans="5:5" ht="21.75">
      <c r="E582233" s="537"/>
    </row>
    <row r="582234" spans="5:5">
      <c r="E582234" s="315"/>
    </row>
    <row r="582235" spans="5:5" ht="21.75">
      <c r="E582235" s="537"/>
    </row>
    <row r="582236" spans="5:5">
      <c r="E582236" s="315"/>
    </row>
    <row r="582237" spans="5:5" ht="21.75">
      <c r="E582237" s="537"/>
    </row>
    <row r="582238" spans="5:5">
      <c r="E582238" s="315"/>
    </row>
    <row r="582239" spans="5:5" ht="21.75">
      <c r="E582239" s="537"/>
    </row>
    <row r="582240" spans="5:5">
      <c r="E582240" s="315"/>
    </row>
    <row r="582241" spans="5:5" ht="21.75">
      <c r="E582241" s="537"/>
    </row>
    <row r="582242" spans="5:5">
      <c r="E582242" s="315"/>
    </row>
    <row r="582243" spans="5:5" ht="21.75">
      <c r="E582243" s="537"/>
    </row>
    <row r="582244" spans="5:5">
      <c r="E582244" s="315"/>
    </row>
    <row r="582245" spans="5:5" ht="21.75">
      <c r="E582245" s="537"/>
    </row>
    <row r="582246" spans="5:5">
      <c r="E582246" s="315"/>
    </row>
    <row r="582247" spans="5:5" ht="21.75">
      <c r="E582247" s="537"/>
    </row>
    <row r="582248" spans="5:5">
      <c r="E582248" s="315"/>
    </row>
    <row r="582249" spans="5:5" ht="21.75">
      <c r="E582249" s="537"/>
    </row>
    <row r="582250" spans="5:5">
      <c r="E582250" s="315"/>
    </row>
    <row r="582251" spans="5:5" ht="21.75">
      <c r="E582251" s="537"/>
    </row>
    <row r="582252" spans="5:5">
      <c r="E582252" s="315"/>
    </row>
    <row r="582253" spans="5:5" ht="21.75">
      <c r="E582253" s="537"/>
    </row>
    <row r="582254" spans="5:5">
      <c r="E582254" s="315"/>
    </row>
    <row r="582255" spans="5:5" ht="21.75">
      <c r="E582255" s="537"/>
    </row>
    <row r="582256" spans="5:5">
      <c r="E582256" s="315"/>
    </row>
    <row r="582257" spans="5:5" ht="21.75">
      <c r="E582257" s="537"/>
    </row>
    <row r="582258" spans="5:5">
      <c r="E582258" s="315"/>
    </row>
    <row r="582259" spans="5:5" ht="21.75">
      <c r="E582259" s="537"/>
    </row>
    <row r="582260" spans="5:5">
      <c r="E582260" s="315"/>
    </row>
    <row r="582261" spans="5:5" ht="21.75">
      <c r="E582261" s="537"/>
    </row>
    <row r="582262" spans="5:5">
      <c r="E582262" s="315"/>
    </row>
    <row r="582263" spans="5:5" ht="21.75">
      <c r="E582263" s="537"/>
    </row>
    <row r="582264" spans="5:5">
      <c r="E582264" s="315"/>
    </row>
    <row r="582265" spans="5:5" ht="21.75">
      <c r="E582265" s="537"/>
    </row>
    <row r="582266" spans="5:5">
      <c r="E582266" s="315"/>
    </row>
    <row r="582267" spans="5:5" ht="21.75">
      <c r="E582267" s="537"/>
    </row>
    <row r="582268" spans="5:5">
      <c r="E582268" s="315"/>
    </row>
    <row r="582269" spans="5:5" ht="21.75">
      <c r="E582269" s="537"/>
    </row>
    <row r="582270" spans="5:5">
      <c r="E582270" s="315"/>
    </row>
    <row r="582271" spans="5:5" ht="21.75">
      <c r="E582271" s="537"/>
    </row>
    <row r="582272" spans="5:5">
      <c r="E582272" s="315"/>
    </row>
    <row r="582273" spans="5:5" ht="21.75">
      <c r="E582273" s="537"/>
    </row>
    <row r="582274" spans="5:5">
      <c r="E582274" s="315"/>
    </row>
    <row r="582275" spans="5:5" ht="21.75">
      <c r="E582275" s="537"/>
    </row>
    <row r="582276" spans="5:5">
      <c r="E582276" s="315"/>
    </row>
    <row r="582277" spans="5:5" ht="21.75">
      <c r="E582277" s="537"/>
    </row>
    <row r="582278" spans="5:5">
      <c r="E582278" s="315"/>
    </row>
    <row r="582279" spans="5:5" ht="21.75">
      <c r="E582279" s="537"/>
    </row>
    <row r="582280" spans="5:5">
      <c r="E582280" s="315"/>
    </row>
    <row r="582281" spans="5:5" ht="21.75">
      <c r="E582281" s="537"/>
    </row>
    <row r="582282" spans="5:5">
      <c r="E582282" s="315"/>
    </row>
    <row r="582283" spans="5:5" ht="21.75">
      <c r="E582283" s="537"/>
    </row>
    <row r="582284" spans="5:5">
      <c r="E582284" s="315"/>
    </row>
    <row r="582285" spans="5:5" ht="21.75">
      <c r="E582285" s="537"/>
    </row>
    <row r="582286" spans="5:5">
      <c r="E582286" s="315"/>
    </row>
    <row r="582287" spans="5:5" ht="21.75">
      <c r="E582287" s="537"/>
    </row>
    <row r="582288" spans="5:5">
      <c r="E582288" s="315"/>
    </row>
    <row r="582289" spans="5:5" ht="21.75">
      <c r="E582289" s="537"/>
    </row>
    <row r="582290" spans="5:5">
      <c r="E582290" s="315"/>
    </row>
    <row r="582291" spans="5:5" ht="21.75">
      <c r="E582291" s="537"/>
    </row>
    <row r="582292" spans="5:5">
      <c r="E582292" s="315"/>
    </row>
    <row r="582293" spans="5:5" ht="21.75">
      <c r="E582293" s="537"/>
    </row>
    <row r="582294" spans="5:5">
      <c r="E582294" s="315"/>
    </row>
    <row r="582295" spans="5:5" ht="21.75">
      <c r="E582295" s="537"/>
    </row>
    <row r="582296" spans="5:5">
      <c r="E582296" s="315"/>
    </row>
    <row r="582297" spans="5:5" ht="21.75">
      <c r="E582297" s="537"/>
    </row>
    <row r="582298" spans="5:5">
      <c r="E582298" s="315"/>
    </row>
    <row r="582299" spans="5:5" ht="21.75">
      <c r="E582299" s="537"/>
    </row>
    <row r="582300" spans="5:5">
      <c r="E582300" s="315"/>
    </row>
    <row r="582301" spans="5:5" ht="21.75">
      <c r="E582301" s="537"/>
    </row>
    <row r="582302" spans="5:5">
      <c r="E582302" s="315"/>
    </row>
    <row r="582303" spans="5:5" ht="21.75">
      <c r="E582303" s="537"/>
    </row>
    <row r="582304" spans="5:5">
      <c r="E582304" s="315"/>
    </row>
    <row r="582305" spans="5:5" ht="21.75">
      <c r="E582305" s="537"/>
    </row>
    <row r="582306" spans="5:5">
      <c r="E582306" s="315"/>
    </row>
    <row r="582307" spans="5:5" ht="21.75">
      <c r="E582307" s="537"/>
    </row>
    <row r="582308" spans="5:5">
      <c r="E582308" s="315"/>
    </row>
    <row r="582309" spans="5:5" ht="21.75">
      <c r="E582309" s="537"/>
    </row>
    <row r="582310" spans="5:5">
      <c r="E582310" s="315"/>
    </row>
    <row r="582311" spans="5:5" ht="21.75">
      <c r="E582311" s="537"/>
    </row>
    <row r="582312" spans="5:5">
      <c r="E582312" s="315"/>
    </row>
    <row r="582313" spans="5:5" ht="21.75">
      <c r="E582313" s="537"/>
    </row>
    <row r="582314" spans="5:5">
      <c r="E582314" s="315"/>
    </row>
    <row r="582315" spans="5:5" ht="21.75">
      <c r="E582315" s="537"/>
    </row>
    <row r="582316" spans="5:5">
      <c r="E582316" s="315"/>
    </row>
    <row r="582317" spans="5:5" ht="21.75">
      <c r="E582317" s="537"/>
    </row>
    <row r="582318" spans="5:5">
      <c r="E582318" s="315"/>
    </row>
    <row r="582319" spans="5:5" ht="21.75">
      <c r="E582319" s="537"/>
    </row>
    <row r="582320" spans="5:5">
      <c r="E582320" s="315"/>
    </row>
    <row r="582321" spans="5:5" ht="21.75">
      <c r="E582321" s="537"/>
    </row>
    <row r="582322" spans="5:5">
      <c r="E582322" s="315"/>
    </row>
    <row r="582323" spans="5:5" ht="21.75">
      <c r="E582323" s="537"/>
    </row>
    <row r="582324" spans="5:5">
      <c r="E582324" s="315"/>
    </row>
    <row r="582325" spans="5:5" ht="21.75">
      <c r="E582325" s="537"/>
    </row>
    <row r="582326" spans="5:5">
      <c r="E582326" s="315"/>
    </row>
    <row r="582327" spans="5:5" ht="21.75">
      <c r="E582327" s="537"/>
    </row>
    <row r="582328" spans="5:5">
      <c r="E582328" s="315"/>
    </row>
    <row r="582329" spans="5:5" ht="21.75">
      <c r="E582329" s="537"/>
    </row>
    <row r="582330" spans="5:5">
      <c r="E582330" s="315"/>
    </row>
    <row r="582331" spans="5:5" ht="21.75">
      <c r="E582331" s="537"/>
    </row>
    <row r="582332" spans="5:5">
      <c r="E582332" s="315"/>
    </row>
    <row r="582333" spans="5:5" ht="21.75">
      <c r="E582333" s="537"/>
    </row>
    <row r="582334" spans="5:5">
      <c r="E582334" s="315"/>
    </row>
    <row r="582335" spans="5:5" ht="21.75">
      <c r="E582335" s="537"/>
    </row>
    <row r="582336" spans="5:5">
      <c r="E582336" s="315"/>
    </row>
    <row r="582337" spans="5:5" ht="21.75">
      <c r="E582337" s="537"/>
    </row>
    <row r="582338" spans="5:5">
      <c r="E582338" s="315"/>
    </row>
    <row r="582339" spans="5:5" ht="21.75">
      <c r="E582339" s="537"/>
    </row>
    <row r="582340" spans="5:5">
      <c r="E582340" s="315"/>
    </row>
    <row r="582341" spans="5:5" ht="21.75">
      <c r="E582341" s="537"/>
    </row>
    <row r="582342" spans="5:5">
      <c r="E582342" s="315"/>
    </row>
    <row r="582343" spans="5:5" ht="21.75">
      <c r="E582343" s="537"/>
    </row>
    <row r="582344" spans="5:5">
      <c r="E582344" s="315"/>
    </row>
    <row r="582345" spans="5:5" ht="21.75">
      <c r="E582345" s="537"/>
    </row>
    <row r="582346" spans="5:5">
      <c r="E582346" s="315"/>
    </row>
    <row r="582347" spans="5:5" ht="21.75">
      <c r="E582347" s="537"/>
    </row>
    <row r="582348" spans="5:5">
      <c r="E582348" s="315"/>
    </row>
    <row r="582349" spans="5:5" ht="21.75">
      <c r="E582349" s="537"/>
    </row>
    <row r="582350" spans="5:5">
      <c r="E582350" s="315"/>
    </row>
    <row r="582351" spans="5:5" ht="21.75">
      <c r="E582351" s="537"/>
    </row>
    <row r="582352" spans="5:5">
      <c r="E582352" s="315"/>
    </row>
    <row r="582353" spans="5:5" ht="21.75">
      <c r="E582353" s="537"/>
    </row>
    <row r="582354" spans="5:5">
      <c r="E582354" s="315"/>
    </row>
    <row r="582355" spans="5:5" ht="21.75">
      <c r="E582355" s="537"/>
    </row>
    <row r="582356" spans="5:5">
      <c r="E582356" s="315"/>
    </row>
    <row r="582357" spans="5:5" ht="21.75">
      <c r="E582357" s="537"/>
    </row>
    <row r="582358" spans="5:5">
      <c r="E582358" s="315"/>
    </row>
    <row r="582359" spans="5:5" ht="21.75">
      <c r="E582359" s="537"/>
    </row>
    <row r="582360" spans="5:5">
      <c r="E582360" s="315"/>
    </row>
    <row r="582361" spans="5:5" ht="21.75">
      <c r="E582361" s="537"/>
    </row>
    <row r="582362" spans="5:5">
      <c r="E582362" s="315"/>
    </row>
    <row r="582363" spans="5:5" ht="21.75">
      <c r="E582363" s="537"/>
    </row>
    <row r="582364" spans="5:5">
      <c r="E582364" s="315"/>
    </row>
    <row r="582365" spans="5:5" ht="21.75">
      <c r="E582365" s="537"/>
    </row>
    <row r="582366" spans="5:5">
      <c r="E582366" s="315"/>
    </row>
    <row r="582367" spans="5:5" ht="21.75">
      <c r="E582367" s="537"/>
    </row>
    <row r="582368" spans="5:5">
      <c r="E582368" s="315"/>
    </row>
    <row r="582369" spans="5:5" ht="21.75">
      <c r="E582369" s="537"/>
    </row>
    <row r="582370" spans="5:5">
      <c r="E582370" s="315"/>
    </row>
    <row r="582371" spans="5:5" ht="21.75">
      <c r="E582371" s="537"/>
    </row>
    <row r="582372" spans="5:5">
      <c r="E582372" s="315"/>
    </row>
    <row r="582373" spans="5:5" ht="21.75">
      <c r="E582373" s="537"/>
    </row>
    <row r="582374" spans="5:5">
      <c r="E582374" s="315"/>
    </row>
    <row r="582375" spans="5:5" ht="21.75">
      <c r="E582375" s="537"/>
    </row>
    <row r="582376" spans="5:5">
      <c r="E582376" s="315"/>
    </row>
    <row r="582377" spans="5:5" ht="21.75">
      <c r="E582377" s="537"/>
    </row>
    <row r="582378" spans="5:5">
      <c r="E582378" s="315"/>
    </row>
    <row r="582379" spans="5:5" ht="21.75">
      <c r="E582379" s="537"/>
    </row>
    <row r="582380" spans="5:5">
      <c r="E582380" s="315"/>
    </row>
    <row r="582381" spans="5:5" ht="21.75">
      <c r="E582381" s="537"/>
    </row>
    <row r="582382" spans="5:5">
      <c r="E582382" s="315"/>
    </row>
    <row r="582383" spans="5:5" ht="21.75">
      <c r="E582383" s="537"/>
    </row>
    <row r="582384" spans="5:5">
      <c r="E582384" s="315"/>
    </row>
    <row r="582385" spans="5:5" ht="21.75">
      <c r="E582385" s="537"/>
    </row>
    <row r="582386" spans="5:5">
      <c r="E582386" s="315"/>
    </row>
    <row r="582387" spans="5:5" ht="21.75">
      <c r="E582387" s="537"/>
    </row>
    <row r="582388" spans="5:5">
      <c r="E582388" s="315"/>
    </row>
    <row r="582389" spans="5:5" ht="21.75">
      <c r="E582389" s="537"/>
    </row>
    <row r="582390" spans="5:5">
      <c r="E582390" s="315"/>
    </row>
    <row r="582391" spans="5:5" ht="21.75">
      <c r="E582391" s="537"/>
    </row>
    <row r="582392" spans="5:5">
      <c r="E582392" s="315"/>
    </row>
    <row r="582393" spans="5:5" ht="21.75">
      <c r="E582393" s="537"/>
    </row>
    <row r="582394" spans="5:5">
      <c r="E582394" s="315"/>
    </row>
    <row r="582395" spans="5:5" ht="21.75">
      <c r="E582395" s="537"/>
    </row>
    <row r="582396" spans="5:5">
      <c r="E582396" s="315"/>
    </row>
    <row r="582397" spans="5:5" ht="21.75">
      <c r="E582397" s="537"/>
    </row>
    <row r="582398" spans="5:5">
      <c r="E582398" s="315"/>
    </row>
    <row r="582399" spans="5:5" ht="21.75">
      <c r="E582399" s="537"/>
    </row>
    <row r="582400" spans="5:5">
      <c r="E582400" s="315"/>
    </row>
    <row r="582401" spans="5:5" ht="21.75">
      <c r="E582401" s="537"/>
    </row>
    <row r="582402" spans="5:5">
      <c r="E582402" s="315"/>
    </row>
    <row r="582403" spans="5:5" ht="21.75">
      <c r="E582403" s="537"/>
    </row>
    <row r="582404" spans="5:5">
      <c r="E582404" s="315"/>
    </row>
    <row r="582405" spans="5:5" ht="21.75">
      <c r="E582405" s="537"/>
    </row>
    <row r="582406" spans="5:5">
      <c r="E582406" s="315"/>
    </row>
    <row r="582407" spans="5:5" ht="21.75">
      <c r="E582407" s="537"/>
    </row>
    <row r="582408" spans="5:5">
      <c r="E582408" s="315"/>
    </row>
    <row r="582409" spans="5:5" ht="21.75">
      <c r="E582409" s="537"/>
    </row>
    <row r="582410" spans="5:5">
      <c r="E582410" s="315"/>
    </row>
    <row r="582411" spans="5:5" ht="21.75">
      <c r="E582411" s="537"/>
    </row>
    <row r="582412" spans="5:5">
      <c r="E582412" s="315"/>
    </row>
    <row r="582413" spans="5:5" ht="21.75">
      <c r="E582413" s="537"/>
    </row>
    <row r="582414" spans="5:5">
      <c r="E582414" s="315"/>
    </row>
    <row r="582415" spans="5:5" ht="21.75">
      <c r="E582415" s="537"/>
    </row>
    <row r="582416" spans="5:5">
      <c r="E582416" s="315"/>
    </row>
    <row r="582417" spans="5:5" ht="21.75">
      <c r="E582417" s="537"/>
    </row>
    <row r="582418" spans="5:5">
      <c r="E582418" s="315"/>
    </row>
    <row r="582419" spans="5:5" ht="21.75">
      <c r="E582419" s="537"/>
    </row>
    <row r="582420" spans="5:5">
      <c r="E582420" s="315"/>
    </row>
    <row r="582421" spans="5:5" ht="21.75">
      <c r="E582421" s="537"/>
    </row>
    <row r="582422" spans="5:5">
      <c r="E582422" s="315"/>
    </row>
    <row r="582423" spans="5:5" ht="21.75">
      <c r="E582423" s="537"/>
    </row>
    <row r="582424" spans="5:5">
      <c r="E582424" s="315"/>
    </row>
    <row r="582425" spans="5:5" ht="21.75">
      <c r="E582425" s="537"/>
    </row>
    <row r="582426" spans="5:5">
      <c r="E582426" s="315"/>
    </row>
    <row r="582427" spans="5:5" ht="21.75">
      <c r="E582427" s="537"/>
    </row>
    <row r="582428" spans="5:5">
      <c r="E582428" s="315"/>
    </row>
    <row r="582429" spans="5:5" ht="21.75">
      <c r="E582429" s="537"/>
    </row>
    <row r="582430" spans="5:5">
      <c r="E582430" s="315"/>
    </row>
    <row r="582431" spans="5:5" ht="21.75">
      <c r="E582431" s="537"/>
    </row>
    <row r="582432" spans="5:5">
      <c r="E582432" s="315"/>
    </row>
    <row r="582433" spans="5:5" ht="21.75">
      <c r="E582433" s="537"/>
    </row>
    <row r="582434" spans="5:5">
      <c r="E582434" s="315"/>
    </row>
    <row r="582435" spans="5:5" ht="21.75">
      <c r="E582435" s="537"/>
    </row>
    <row r="582436" spans="5:5">
      <c r="E582436" s="315"/>
    </row>
    <row r="582437" spans="5:5" ht="21.75">
      <c r="E582437" s="537"/>
    </row>
    <row r="582438" spans="5:5">
      <c r="E582438" s="315"/>
    </row>
    <row r="582439" spans="5:5" ht="21.75">
      <c r="E582439" s="537"/>
    </row>
    <row r="582440" spans="5:5">
      <c r="E582440" s="315"/>
    </row>
    <row r="582441" spans="5:5" ht="21.75">
      <c r="E582441" s="537"/>
    </row>
    <row r="582442" spans="5:5">
      <c r="E582442" s="315"/>
    </row>
    <row r="582443" spans="5:5" ht="21.75">
      <c r="E582443" s="537"/>
    </row>
    <row r="582444" spans="5:5">
      <c r="E582444" s="315"/>
    </row>
    <row r="582445" spans="5:5" ht="21.75">
      <c r="E582445" s="537"/>
    </row>
    <row r="582446" spans="5:5">
      <c r="E582446" s="315"/>
    </row>
    <row r="582447" spans="5:5" ht="21.75">
      <c r="E582447" s="537"/>
    </row>
    <row r="582448" spans="5:5">
      <c r="E582448" s="315"/>
    </row>
    <row r="582449" spans="5:5" ht="21.75">
      <c r="E582449" s="537"/>
    </row>
    <row r="582450" spans="5:5">
      <c r="E582450" s="315"/>
    </row>
    <row r="582451" spans="5:5" ht="21.75">
      <c r="E582451" s="537"/>
    </row>
    <row r="582452" spans="5:5">
      <c r="E582452" s="315"/>
    </row>
    <row r="582453" spans="5:5" ht="21.75">
      <c r="E582453" s="537"/>
    </row>
    <row r="582454" spans="5:5">
      <c r="E582454" s="315"/>
    </row>
    <row r="582455" spans="5:5" ht="21.75">
      <c r="E582455" s="537"/>
    </row>
    <row r="582456" spans="5:5">
      <c r="E582456" s="315"/>
    </row>
    <row r="582457" spans="5:5" ht="21.75">
      <c r="E582457" s="537"/>
    </row>
    <row r="582458" spans="5:5">
      <c r="E582458" s="315"/>
    </row>
    <row r="582459" spans="5:5" ht="21.75">
      <c r="E582459" s="537"/>
    </row>
    <row r="582460" spans="5:5">
      <c r="E582460" s="315"/>
    </row>
    <row r="582461" spans="5:5" ht="21.75">
      <c r="E582461" s="537"/>
    </row>
    <row r="582462" spans="5:5">
      <c r="E582462" s="315"/>
    </row>
    <row r="582463" spans="5:5" ht="21.75">
      <c r="E582463" s="537"/>
    </row>
    <row r="582464" spans="5:5">
      <c r="E582464" s="315"/>
    </row>
    <row r="582465" spans="5:5" ht="21.75">
      <c r="E582465" s="537"/>
    </row>
    <row r="582466" spans="5:5">
      <c r="E582466" s="315"/>
    </row>
    <row r="582467" spans="5:5" ht="21.75">
      <c r="E582467" s="537"/>
    </row>
    <row r="582468" spans="5:5">
      <c r="E582468" s="315"/>
    </row>
    <row r="582469" spans="5:5" ht="21.75">
      <c r="E582469" s="537"/>
    </row>
    <row r="582470" spans="5:5">
      <c r="E582470" s="315"/>
    </row>
    <row r="582471" spans="5:5" ht="21.75">
      <c r="E582471" s="537"/>
    </row>
    <row r="582472" spans="5:5">
      <c r="E582472" s="315"/>
    </row>
    <row r="582473" spans="5:5" ht="21.75">
      <c r="E582473" s="537"/>
    </row>
    <row r="582474" spans="5:5">
      <c r="E582474" s="315"/>
    </row>
    <row r="582475" spans="5:5" ht="21.75">
      <c r="E582475" s="537"/>
    </row>
    <row r="582476" spans="5:5">
      <c r="E582476" s="315"/>
    </row>
    <row r="582477" spans="5:5" ht="21.75">
      <c r="E582477" s="537"/>
    </row>
    <row r="582478" spans="5:5">
      <c r="E582478" s="315"/>
    </row>
    <row r="582479" spans="5:5" ht="21.75">
      <c r="E582479" s="537"/>
    </row>
    <row r="582480" spans="5:5">
      <c r="E582480" s="315"/>
    </row>
    <row r="582481" spans="5:5" ht="21.75">
      <c r="E582481" s="537"/>
    </row>
    <row r="582482" spans="5:5">
      <c r="E582482" s="315"/>
    </row>
    <row r="582483" spans="5:5" ht="21.75">
      <c r="E582483" s="537"/>
    </row>
    <row r="582484" spans="5:5">
      <c r="E582484" s="315"/>
    </row>
    <row r="582485" spans="5:5" ht="21.75">
      <c r="E582485" s="537"/>
    </row>
    <row r="582486" spans="5:5">
      <c r="E582486" s="315"/>
    </row>
    <row r="582487" spans="5:5" ht="21.75">
      <c r="E582487" s="537"/>
    </row>
    <row r="582488" spans="5:5">
      <c r="E582488" s="315"/>
    </row>
    <row r="582489" spans="5:5" ht="21.75">
      <c r="E582489" s="537"/>
    </row>
    <row r="582490" spans="5:5">
      <c r="E582490" s="315"/>
    </row>
    <row r="582491" spans="5:5" ht="21.75">
      <c r="E582491" s="537"/>
    </row>
    <row r="582492" spans="5:5">
      <c r="E582492" s="315"/>
    </row>
    <row r="582493" spans="5:5" ht="21.75">
      <c r="E582493" s="537"/>
    </row>
    <row r="582494" spans="5:5">
      <c r="E582494" s="315"/>
    </row>
    <row r="582495" spans="5:5" ht="21.75">
      <c r="E582495" s="537"/>
    </row>
    <row r="582496" spans="5:5">
      <c r="E582496" s="315"/>
    </row>
    <row r="582497" spans="5:5" ht="21.75">
      <c r="E582497" s="537"/>
    </row>
    <row r="582498" spans="5:5">
      <c r="E582498" s="315"/>
    </row>
    <row r="582499" spans="5:5" ht="21.75">
      <c r="E582499" s="537"/>
    </row>
    <row r="582500" spans="5:5">
      <c r="E582500" s="315"/>
    </row>
    <row r="582501" spans="5:5" ht="21.75">
      <c r="E582501" s="537"/>
    </row>
    <row r="582502" spans="5:5">
      <c r="E582502" s="315"/>
    </row>
    <row r="582503" spans="5:5" ht="21.75">
      <c r="E582503" s="537"/>
    </row>
    <row r="582504" spans="5:5">
      <c r="E582504" s="315"/>
    </row>
    <row r="582505" spans="5:5" ht="21.75">
      <c r="E582505" s="537"/>
    </row>
    <row r="582506" spans="5:5">
      <c r="E582506" s="315"/>
    </row>
    <row r="582507" spans="5:5" ht="21.75">
      <c r="E582507" s="537"/>
    </row>
    <row r="582508" spans="5:5">
      <c r="E582508" s="315"/>
    </row>
    <row r="582509" spans="5:5" ht="21.75">
      <c r="E582509" s="537"/>
    </row>
    <row r="582510" spans="5:5">
      <c r="E582510" s="315"/>
    </row>
    <row r="582511" spans="5:5" ht="21.75">
      <c r="E582511" s="537"/>
    </row>
    <row r="582512" spans="5:5">
      <c r="E582512" s="315"/>
    </row>
    <row r="582513" spans="5:5" ht="21.75">
      <c r="E582513" s="537"/>
    </row>
    <row r="582514" spans="5:5">
      <c r="E582514" s="315"/>
    </row>
    <row r="582515" spans="5:5" ht="21.75">
      <c r="E582515" s="537"/>
    </row>
    <row r="582516" spans="5:5">
      <c r="E582516" s="315"/>
    </row>
    <row r="582517" spans="5:5" ht="21.75">
      <c r="E582517" s="537"/>
    </row>
    <row r="582518" spans="5:5">
      <c r="E582518" s="315"/>
    </row>
    <row r="582519" spans="5:5" ht="21.75">
      <c r="E582519" s="537"/>
    </row>
    <row r="582520" spans="5:5">
      <c r="E582520" s="315"/>
    </row>
    <row r="582521" spans="5:5" ht="21.75">
      <c r="E582521" s="537"/>
    </row>
    <row r="582522" spans="5:5">
      <c r="E582522" s="315"/>
    </row>
    <row r="582523" spans="5:5" ht="21.75">
      <c r="E582523" s="537"/>
    </row>
    <row r="582524" spans="5:5">
      <c r="E582524" s="315"/>
    </row>
    <row r="582525" spans="5:5" ht="21.75">
      <c r="E582525" s="537"/>
    </row>
    <row r="582526" spans="5:5">
      <c r="E582526" s="315"/>
    </row>
    <row r="582527" spans="5:5" ht="21.75">
      <c r="E582527" s="537"/>
    </row>
    <row r="582528" spans="5:5">
      <c r="E582528" s="315"/>
    </row>
    <row r="582529" spans="5:5" ht="21.75">
      <c r="E582529" s="537"/>
    </row>
    <row r="582530" spans="5:5">
      <c r="E582530" s="315"/>
    </row>
    <row r="582531" spans="5:5" ht="21.75">
      <c r="E582531" s="537"/>
    </row>
    <row r="582532" spans="5:5">
      <c r="E582532" s="315"/>
    </row>
    <row r="582533" spans="5:5" ht="21.75">
      <c r="E582533" s="537"/>
    </row>
    <row r="582534" spans="5:5">
      <c r="E582534" s="315"/>
    </row>
    <row r="582535" spans="5:5" ht="21.75">
      <c r="E582535" s="537"/>
    </row>
    <row r="582536" spans="5:5">
      <c r="E582536" s="315"/>
    </row>
    <row r="582537" spans="5:5" ht="21.75">
      <c r="E582537" s="537"/>
    </row>
    <row r="582538" spans="5:5">
      <c r="E582538" s="315"/>
    </row>
    <row r="582539" spans="5:5" ht="21.75">
      <c r="E582539" s="537"/>
    </row>
    <row r="582540" spans="5:5">
      <c r="E582540" s="315"/>
    </row>
    <row r="582541" spans="5:5" ht="21.75">
      <c r="E582541" s="537"/>
    </row>
    <row r="582542" spans="5:5">
      <c r="E582542" s="315"/>
    </row>
    <row r="582543" spans="5:5" ht="21.75">
      <c r="E582543" s="537"/>
    </row>
    <row r="582544" spans="5:5">
      <c r="E582544" s="315"/>
    </row>
    <row r="582545" spans="5:5" ht="21.75">
      <c r="E582545" s="537"/>
    </row>
    <row r="582546" spans="5:5">
      <c r="E582546" s="315"/>
    </row>
    <row r="582547" spans="5:5" ht="21.75">
      <c r="E582547" s="537"/>
    </row>
    <row r="582548" spans="5:5">
      <c r="E582548" s="315"/>
    </row>
    <row r="582549" spans="5:5" ht="21.75">
      <c r="E582549" s="537"/>
    </row>
    <row r="582550" spans="5:5">
      <c r="E582550" s="315"/>
    </row>
    <row r="582551" spans="5:5" ht="21.75">
      <c r="E582551" s="537"/>
    </row>
    <row r="582552" spans="5:5">
      <c r="E582552" s="315"/>
    </row>
    <row r="582553" spans="5:5" ht="21.75">
      <c r="E582553" s="537"/>
    </row>
    <row r="582554" spans="5:5">
      <c r="E582554" s="315"/>
    </row>
    <row r="582555" spans="5:5" ht="21.75">
      <c r="E582555" s="537"/>
    </row>
    <row r="582556" spans="5:5">
      <c r="E582556" s="315"/>
    </row>
    <row r="582557" spans="5:5" ht="21.75">
      <c r="E582557" s="537"/>
    </row>
    <row r="582558" spans="5:5">
      <c r="E582558" s="315"/>
    </row>
    <row r="582559" spans="5:5" ht="21.75">
      <c r="E582559" s="537"/>
    </row>
    <row r="582560" spans="5:5">
      <c r="E582560" s="315"/>
    </row>
    <row r="582561" spans="5:5" ht="21.75">
      <c r="E582561" s="537"/>
    </row>
    <row r="582562" spans="5:5">
      <c r="E582562" s="315"/>
    </row>
    <row r="582563" spans="5:5" ht="21.75">
      <c r="E582563" s="537"/>
    </row>
    <row r="582564" spans="5:5">
      <c r="E582564" s="315"/>
    </row>
    <row r="582565" spans="5:5" ht="21.75">
      <c r="E582565" s="537"/>
    </row>
    <row r="582566" spans="5:5">
      <c r="E582566" s="315"/>
    </row>
    <row r="582567" spans="5:5" ht="21.75">
      <c r="E582567" s="537"/>
    </row>
    <row r="582568" spans="5:5">
      <c r="E582568" s="315"/>
    </row>
    <row r="582569" spans="5:5" ht="21.75">
      <c r="E582569" s="537"/>
    </row>
    <row r="582570" spans="5:5">
      <c r="E582570" s="315"/>
    </row>
    <row r="582571" spans="5:5" ht="21.75">
      <c r="E582571" s="537"/>
    </row>
    <row r="582572" spans="5:5">
      <c r="E582572" s="315"/>
    </row>
    <row r="582573" spans="5:5" ht="21.75">
      <c r="E582573" s="537"/>
    </row>
    <row r="582574" spans="5:5">
      <c r="E582574" s="315"/>
    </row>
    <row r="582575" spans="5:5" ht="21.75">
      <c r="E582575" s="537"/>
    </row>
    <row r="582576" spans="5:5">
      <c r="E582576" s="315"/>
    </row>
    <row r="582577" spans="5:5" ht="21.75">
      <c r="E582577" s="537"/>
    </row>
    <row r="582578" spans="5:5">
      <c r="E582578" s="315"/>
    </row>
    <row r="582579" spans="5:5" ht="21.75">
      <c r="E582579" s="537"/>
    </row>
    <row r="582580" spans="5:5">
      <c r="E582580" s="315"/>
    </row>
    <row r="582581" spans="5:5" ht="21.75">
      <c r="E582581" s="537"/>
    </row>
    <row r="582582" spans="5:5">
      <c r="E582582" s="315"/>
    </row>
    <row r="582583" spans="5:5" ht="21.75">
      <c r="E582583" s="537"/>
    </row>
    <row r="582584" spans="5:5">
      <c r="E582584" s="315"/>
    </row>
    <row r="582585" spans="5:5" ht="21.75">
      <c r="E582585" s="537"/>
    </row>
    <row r="582586" spans="5:5">
      <c r="E582586" s="315"/>
    </row>
    <row r="582587" spans="5:5" ht="21.75">
      <c r="E582587" s="537"/>
    </row>
    <row r="582588" spans="5:5">
      <c r="E582588" s="315"/>
    </row>
    <row r="582589" spans="5:5" ht="21.75">
      <c r="E582589" s="537"/>
    </row>
    <row r="582590" spans="5:5">
      <c r="E582590" s="315"/>
    </row>
    <row r="582591" spans="5:5" ht="21.75">
      <c r="E582591" s="537"/>
    </row>
    <row r="582592" spans="5:5">
      <c r="E582592" s="315"/>
    </row>
    <row r="582593" spans="5:5" ht="21.75">
      <c r="E582593" s="537"/>
    </row>
    <row r="582594" spans="5:5">
      <c r="E582594" s="315"/>
    </row>
    <row r="582595" spans="5:5" ht="21.75">
      <c r="E582595" s="537"/>
    </row>
    <row r="582596" spans="5:5">
      <c r="E582596" s="315"/>
    </row>
    <row r="582597" spans="5:5" ht="21.75">
      <c r="E582597" s="537"/>
    </row>
    <row r="582598" spans="5:5">
      <c r="E582598" s="315"/>
    </row>
    <row r="582599" spans="5:5" ht="21.75">
      <c r="E582599" s="537"/>
    </row>
    <row r="582600" spans="5:5">
      <c r="E582600" s="315"/>
    </row>
    <row r="582601" spans="5:5" ht="21.75">
      <c r="E582601" s="537"/>
    </row>
    <row r="582602" spans="5:5">
      <c r="E582602" s="315"/>
    </row>
    <row r="582603" spans="5:5" ht="21.75">
      <c r="E582603" s="537"/>
    </row>
    <row r="582604" spans="5:5">
      <c r="E582604" s="315"/>
    </row>
    <row r="582605" spans="5:5" ht="21.75">
      <c r="E582605" s="537"/>
    </row>
    <row r="582606" spans="5:5">
      <c r="E582606" s="315"/>
    </row>
    <row r="582607" spans="5:5" ht="21.75">
      <c r="E582607" s="537"/>
    </row>
    <row r="582608" spans="5:5">
      <c r="E582608" s="315"/>
    </row>
    <row r="582609" spans="5:5" ht="21.75">
      <c r="E582609" s="537"/>
    </row>
    <row r="582610" spans="5:5">
      <c r="E582610" s="315"/>
    </row>
    <row r="582611" spans="5:5" ht="21.75">
      <c r="E582611" s="537"/>
    </row>
    <row r="582612" spans="5:5">
      <c r="E582612" s="315"/>
    </row>
    <row r="582613" spans="5:5" ht="21.75">
      <c r="E582613" s="537"/>
    </row>
    <row r="582614" spans="5:5">
      <c r="E582614" s="315"/>
    </row>
    <row r="582615" spans="5:5" ht="21.75">
      <c r="E582615" s="537"/>
    </row>
    <row r="582616" spans="5:5">
      <c r="E582616" s="315"/>
    </row>
    <row r="582617" spans="5:5" ht="21.75">
      <c r="E582617" s="537"/>
    </row>
    <row r="582618" spans="5:5">
      <c r="E582618" s="315"/>
    </row>
    <row r="582619" spans="5:5" ht="21.75">
      <c r="E582619" s="537"/>
    </row>
    <row r="582620" spans="5:5">
      <c r="E582620" s="315"/>
    </row>
    <row r="582621" spans="5:5" ht="21.75">
      <c r="E582621" s="537"/>
    </row>
    <row r="582622" spans="5:5">
      <c r="E582622" s="315"/>
    </row>
    <row r="582623" spans="5:5" ht="21.75">
      <c r="E582623" s="537"/>
    </row>
    <row r="582624" spans="5:5">
      <c r="E582624" s="315"/>
    </row>
    <row r="582625" spans="5:5" ht="21.75">
      <c r="E582625" s="537"/>
    </row>
    <row r="582626" spans="5:5">
      <c r="E582626" s="315"/>
    </row>
    <row r="582627" spans="5:5" ht="21.75">
      <c r="E582627" s="537"/>
    </row>
    <row r="582628" spans="5:5">
      <c r="E582628" s="315"/>
    </row>
    <row r="582629" spans="5:5" ht="21.75">
      <c r="E582629" s="537"/>
    </row>
    <row r="582630" spans="5:5">
      <c r="E582630" s="315"/>
    </row>
    <row r="582631" spans="5:5" ht="21.75">
      <c r="E582631" s="537"/>
    </row>
    <row r="582632" spans="5:5">
      <c r="E582632" s="315"/>
    </row>
    <row r="582633" spans="5:5" ht="21.75">
      <c r="E582633" s="537"/>
    </row>
    <row r="582634" spans="5:5">
      <c r="E582634" s="315"/>
    </row>
    <row r="582635" spans="5:5" ht="21.75">
      <c r="E582635" s="537"/>
    </row>
    <row r="582636" spans="5:5">
      <c r="E582636" s="315"/>
    </row>
    <row r="582637" spans="5:5" ht="21.75">
      <c r="E582637" s="537"/>
    </row>
    <row r="582638" spans="5:5">
      <c r="E582638" s="315"/>
    </row>
    <row r="582639" spans="5:5" ht="21.75">
      <c r="E582639" s="537"/>
    </row>
    <row r="582640" spans="5:5">
      <c r="E582640" s="315"/>
    </row>
    <row r="582641" spans="5:5" ht="21.75">
      <c r="E582641" s="537"/>
    </row>
    <row r="582642" spans="5:5">
      <c r="E582642" s="315"/>
    </row>
    <row r="582643" spans="5:5" ht="21.75">
      <c r="E582643" s="537"/>
    </row>
    <row r="582644" spans="5:5">
      <c r="E582644" s="315"/>
    </row>
    <row r="582645" spans="5:5" ht="21.75">
      <c r="E582645" s="537"/>
    </row>
    <row r="582646" spans="5:5">
      <c r="E582646" s="315"/>
    </row>
    <row r="582647" spans="5:5" ht="21.75">
      <c r="E582647" s="537"/>
    </row>
    <row r="582648" spans="5:5">
      <c r="E582648" s="315"/>
    </row>
    <row r="582649" spans="5:5" ht="21.75">
      <c r="E582649" s="537"/>
    </row>
    <row r="582650" spans="5:5">
      <c r="E582650" s="315"/>
    </row>
    <row r="582651" spans="5:5" ht="21.75">
      <c r="E582651" s="537"/>
    </row>
    <row r="582652" spans="5:5">
      <c r="E582652" s="315"/>
    </row>
    <row r="582653" spans="5:5" ht="21.75">
      <c r="E582653" s="537"/>
    </row>
    <row r="582654" spans="5:5">
      <c r="E582654" s="315"/>
    </row>
    <row r="582655" spans="5:5" ht="21.75">
      <c r="E582655" s="537"/>
    </row>
    <row r="582656" spans="5:5">
      <c r="E582656" s="315"/>
    </row>
    <row r="582657" spans="5:5" ht="21.75">
      <c r="E582657" s="537"/>
    </row>
    <row r="582658" spans="5:5">
      <c r="E582658" s="315"/>
    </row>
    <row r="582659" spans="5:5" ht="21.75">
      <c r="E582659" s="537"/>
    </row>
    <row r="582660" spans="5:5">
      <c r="E582660" s="315"/>
    </row>
    <row r="582661" spans="5:5" ht="21.75">
      <c r="E582661" s="537"/>
    </row>
    <row r="582662" spans="5:5">
      <c r="E582662" s="315"/>
    </row>
    <row r="582663" spans="5:5" ht="21.75">
      <c r="E582663" s="537"/>
    </row>
    <row r="582664" spans="5:5">
      <c r="E582664" s="315"/>
    </row>
    <row r="582665" spans="5:5" ht="21.75">
      <c r="E582665" s="537"/>
    </row>
    <row r="582666" spans="5:5">
      <c r="E582666" s="315"/>
    </row>
    <row r="582667" spans="5:5" ht="21.75">
      <c r="E582667" s="537"/>
    </row>
    <row r="582668" spans="5:5">
      <c r="E582668" s="315"/>
    </row>
    <row r="582669" spans="5:5" ht="21.75">
      <c r="E582669" s="537"/>
    </row>
    <row r="582670" spans="5:5">
      <c r="E582670" s="315"/>
    </row>
    <row r="582671" spans="5:5" ht="21.75">
      <c r="E582671" s="537"/>
    </row>
    <row r="582672" spans="5:5">
      <c r="E582672" s="315"/>
    </row>
    <row r="582673" spans="5:5" ht="21.75">
      <c r="E582673" s="537"/>
    </row>
    <row r="582674" spans="5:5">
      <c r="E582674" s="315"/>
    </row>
    <row r="582675" spans="5:5" ht="21.75">
      <c r="E582675" s="537"/>
    </row>
    <row r="582676" spans="5:5">
      <c r="E582676" s="315"/>
    </row>
    <row r="582677" spans="5:5" ht="21.75">
      <c r="E582677" s="537"/>
    </row>
    <row r="582678" spans="5:5">
      <c r="E582678" s="315"/>
    </row>
    <row r="582679" spans="5:5" ht="21.75">
      <c r="E582679" s="537"/>
    </row>
    <row r="582680" spans="5:5">
      <c r="E582680" s="315"/>
    </row>
    <row r="582681" spans="5:5" ht="21.75">
      <c r="E582681" s="537"/>
    </row>
    <row r="582682" spans="5:5">
      <c r="E582682" s="315"/>
    </row>
    <row r="582683" spans="5:5" ht="21.75">
      <c r="E582683" s="537"/>
    </row>
    <row r="582684" spans="5:5">
      <c r="E582684" s="315"/>
    </row>
    <row r="582685" spans="5:5" ht="21.75">
      <c r="E582685" s="537"/>
    </row>
    <row r="582686" spans="5:5">
      <c r="E582686" s="315"/>
    </row>
    <row r="582687" spans="5:5" ht="21.75">
      <c r="E582687" s="537"/>
    </row>
    <row r="582688" spans="5:5">
      <c r="E582688" s="315"/>
    </row>
    <row r="582689" spans="5:5" ht="21.75">
      <c r="E582689" s="537"/>
    </row>
    <row r="582690" spans="5:5">
      <c r="E582690" s="315"/>
    </row>
    <row r="582691" spans="5:5" ht="21.75">
      <c r="E582691" s="537"/>
    </row>
    <row r="582692" spans="5:5">
      <c r="E582692" s="315"/>
    </row>
    <row r="582693" spans="5:5" ht="21.75">
      <c r="E582693" s="537"/>
    </row>
    <row r="582694" spans="5:5">
      <c r="E582694" s="315"/>
    </row>
    <row r="582695" spans="5:5" ht="21.75">
      <c r="E582695" s="537"/>
    </row>
    <row r="582696" spans="5:5">
      <c r="E582696" s="315"/>
    </row>
    <row r="582697" spans="5:5" ht="21.75">
      <c r="E582697" s="537"/>
    </row>
    <row r="582698" spans="5:5">
      <c r="E582698" s="315"/>
    </row>
    <row r="582699" spans="5:5" ht="21.75">
      <c r="E582699" s="537"/>
    </row>
    <row r="582700" spans="5:5">
      <c r="E582700" s="315"/>
    </row>
    <row r="582701" spans="5:5" ht="21.75">
      <c r="E582701" s="537"/>
    </row>
    <row r="582702" spans="5:5">
      <c r="E582702" s="315"/>
    </row>
    <row r="582703" spans="5:5" ht="21.75">
      <c r="E582703" s="537"/>
    </row>
    <row r="582704" spans="5:5">
      <c r="E582704" s="315"/>
    </row>
    <row r="582705" spans="5:5" ht="21.75">
      <c r="E582705" s="537"/>
    </row>
    <row r="582706" spans="5:5">
      <c r="E582706" s="315"/>
    </row>
    <row r="582707" spans="5:5" ht="21.75">
      <c r="E582707" s="537"/>
    </row>
    <row r="582708" spans="5:5">
      <c r="E582708" s="315"/>
    </row>
    <row r="582709" spans="5:5" ht="21.75">
      <c r="E582709" s="537"/>
    </row>
    <row r="582710" spans="5:5">
      <c r="E582710" s="315"/>
    </row>
    <row r="582711" spans="5:5" ht="21.75">
      <c r="E582711" s="537"/>
    </row>
    <row r="582712" spans="5:5">
      <c r="E582712" s="315"/>
    </row>
    <row r="582713" spans="5:5" ht="21.75">
      <c r="E582713" s="537"/>
    </row>
    <row r="582714" spans="5:5">
      <c r="E582714" s="315"/>
    </row>
    <row r="582715" spans="5:5" ht="21.75">
      <c r="E582715" s="537"/>
    </row>
    <row r="582716" spans="5:5">
      <c r="E582716" s="315"/>
    </row>
    <row r="582717" spans="5:5" ht="21.75">
      <c r="E582717" s="537"/>
    </row>
    <row r="582718" spans="5:5">
      <c r="E582718" s="315"/>
    </row>
    <row r="582719" spans="5:5" ht="21.75">
      <c r="E582719" s="537"/>
    </row>
    <row r="582720" spans="5:5">
      <c r="E582720" s="315"/>
    </row>
    <row r="582721" spans="5:5" ht="21.75">
      <c r="E582721" s="537"/>
    </row>
    <row r="582722" spans="5:5">
      <c r="E582722" s="315"/>
    </row>
    <row r="582723" spans="5:5" ht="21.75">
      <c r="E582723" s="537"/>
    </row>
    <row r="582724" spans="5:5">
      <c r="E582724" s="315"/>
    </row>
    <row r="582725" spans="5:5" ht="21.75">
      <c r="E582725" s="537"/>
    </row>
    <row r="582726" spans="5:5">
      <c r="E582726" s="315"/>
    </row>
    <row r="582727" spans="5:5" ht="21.75">
      <c r="E582727" s="537"/>
    </row>
    <row r="582728" spans="5:5">
      <c r="E582728" s="315"/>
    </row>
    <row r="582729" spans="5:5" ht="21.75">
      <c r="E582729" s="537"/>
    </row>
    <row r="582730" spans="5:5">
      <c r="E582730" s="315"/>
    </row>
    <row r="582731" spans="5:5" ht="21.75">
      <c r="E582731" s="537"/>
    </row>
    <row r="582732" spans="5:5">
      <c r="E582732" s="315"/>
    </row>
    <row r="582733" spans="5:5" ht="21.75">
      <c r="E582733" s="537"/>
    </row>
    <row r="582734" spans="5:5">
      <c r="E582734" s="315"/>
    </row>
    <row r="582735" spans="5:5" ht="21.75">
      <c r="E582735" s="537"/>
    </row>
    <row r="582736" spans="5:5">
      <c r="E582736" s="315"/>
    </row>
    <row r="582737" spans="5:5" ht="21.75">
      <c r="E582737" s="537"/>
    </row>
    <row r="582738" spans="5:5">
      <c r="E582738" s="315"/>
    </row>
    <row r="582739" spans="5:5" ht="21.75">
      <c r="E582739" s="537"/>
    </row>
    <row r="582740" spans="5:5">
      <c r="E582740" s="315"/>
    </row>
    <row r="582741" spans="5:5" ht="21.75">
      <c r="E582741" s="537"/>
    </row>
    <row r="582742" spans="5:5">
      <c r="E582742" s="315"/>
    </row>
    <row r="582743" spans="5:5" ht="21.75">
      <c r="E582743" s="537"/>
    </row>
    <row r="582744" spans="5:5">
      <c r="E582744" s="315"/>
    </row>
    <row r="582745" spans="5:5" ht="21.75">
      <c r="E582745" s="537"/>
    </row>
    <row r="582746" spans="5:5">
      <c r="E582746" s="315"/>
    </row>
    <row r="582747" spans="5:5" ht="21.75">
      <c r="E582747" s="537"/>
    </row>
    <row r="582748" spans="5:5">
      <c r="E582748" s="315"/>
    </row>
    <row r="582749" spans="5:5" ht="21.75">
      <c r="E582749" s="537"/>
    </row>
    <row r="582750" spans="5:5">
      <c r="E582750" s="315"/>
    </row>
    <row r="582751" spans="5:5" ht="21.75">
      <c r="E582751" s="537"/>
    </row>
    <row r="582752" spans="5:5">
      <c r="E582752" s="315"/>
    </row>
    <row r="582753" spans="5:5" ht="21.75">
      <c r="E582753" s="537"/>
    </row>
    <row r="582754" spans="5:5">
      <c r="E582754" s="315"/>
    </row>
    <row r="582755" spans="5:5" ht="21.75">
      <c r="E582755" s="537"/>
    </row>
    <row r="582756" spans="5:5">
      <c r="E582756" s="315"/>
    </row>
    <row r="582757" spans="5:5" ht="21.75">
      <c r="E582757" s="537"/>
    </row>
    <row r="582758" spans="5:5">
      <c r="E582758" s="315"/>
    </row>
    <row r="582759" spans="5:5" ht="21.75">
      <c r="E582759" s="537"/>
    </row>
    <row r="582760" spans="5:5">
      <c r="E582760" s="315"/>
    </row>
    <row r="582761" spans="5:5" ht="21.75">
      <c r="E582761" s="537"/>
    </row>
    <row r="582762" spans="5:5">
      <c r="E582762" s="315"/>
    </row>
    <row r="582763" spans="5:5" ht="21.75">
      <c r="E582763" s="537"/>
    </row>
    <row r="582764" spans="5:5">
      <c r="E582764" s="315"/>
    </row>
    <row r="582765" spans="5:5" ht="21.75">
      <c r="E582765" s="537"/>
    </row>
    <row r="582766" spans="5:5">
      <c r="E582766" s="315"/>
    </row>
    <row r="582767" spans="5:5" ht="21.75">
      <c r="E582767" s="537"/>
    </row>
    <row r="582768" spans="5:5">
      <c r="E582768" s="315"/>
    </row>
    <row r="582769" spans="5:5" ht="21.75">
      <c r="E582769" s="537"/>
    </row>
    <row r="582770" spans="5:5">
      <c r="E582770" s="315"/>
    </row>
    <row r="582771" spans="5:5" ht="21.75">
      <c r="E582771" s="537"/>
    </row>
    <row r="582772" spans="5:5">
      <c r="E582772" s="315"/>
    </row>
    <row r="582773" spans="5:5" ht="21.75">
      <c r="E582773" s="537"/>
    </row>
    <row r="582774" spans="5:5">
      <c r="E582774" s="315"/>
    </row>
    <row r="582775" spans="5:5" ht="21.75">
      <c r="E582775" s="537"/>
    </row>
    <row r="582776" spans="5:5">
      <c r="E582776" s="315"/>
    </row>
    <row r="582777" spans="5:5" ht="21.75">
      <c r="E582777" s="537"/>
    </row>
    <row r="582778" spans="5:5">
      <c r="E582778" s="315"/>
    </row>
    <row r="582779" spans="5:5" ht="21.75">
      <c r="E582779" s="537"/>
    </row>
    <row r="582780" spans="5:5">
      <c r="E582780" s="315"/>
    </row>
    <row r="582781" spans="5:5" ht="21.75">
      <c r="E582781" s="537"/>
    </row>
    <row r="582782" spans="5:5">
      <c r="E582782" s="315"/>
    </row>
    <row r="582783" spans="5:5" ht="21.75">
      <c r="E582783" s="537"/>
    </row>
    <row r="582784" spans="5:5">
      <c r="E582784" s="315"/>
    </row>
    <row r="582785" spans="5:5" ht="21.75">
      <c r="E582785" s="537"/>
    </row>
    <row r="582786" spans="5:5">
      <c r="E582786" s="315"/>
    </row>
    <row r="582787" spans="5:5" ht="21.75">
      <c r="E582787" s="537"/>
    </row>
    <row r="582788" spans="5:5">
      <c r="E582788" s="315"/>
    </row>
    <row r="582789" spans="5:5" ht="21.75">
      <c r="E582789" s="537"/>
    </row>
    <row r="582790" spans="5:5">
      <c r="E582790" s="315"/>
    </row>
    <row r="582791" spans="5:5" ht="21.75">
      <c r="E582791" s="537"/>
    </row>
    <row r="582792" spans="5:5">
      <c r="E582792" s="315"/>
    </row>
    <row r="582793" spans="5:5" ht="21.75">
      <c r="E582793" s="537"/>
    </row>
    <row r="582794" spans="5:5">
      <c r="E582794" s="315"/>
    </row>
    <row r="582795" spans="5:5" ht="21.75">
      <c r="E582795" s="537"/>
    </row>
    <row r="582796" spans="5:5">
      <c r="E582796" s="315"/>
    </row>
    <row r="582797" spans="5:5" ht="21.75">
      <c r="E582797" s="537"/>
    </row>
    <row r="582798" spans="5:5">
      <c r="E582798" s="315"/>
    </row>
    <row r="582799" spans="5:5" ht="21.75">
      <c r="E582799" s="537"/>
    </row>
    <row r="582800" spans="5:5">
      <c r="E582800" s="315"/>
    </row>
    <row r="582801" spans="5:5" ht="21.75">
      <c r="E582801" s="537"/>
    </row>
    <row r="582802" spans="5:5">
      <c r="E582802" s="315"/>
    </row>
    <row r="582803" spans="5:5" ht="21.75">
      <c r="E582803" s="537"/>
    </row>
    <row r="582804" spans="5:5">
      <c r="E582804" s="315"/>
    </row>
    <row r="582805" spans="5:5" ht="21.75">
      <c r="E582805" s="537"/>
    </row>
    <row r="582806" spans="5:5">
      <c r="E582806" s="315"/>
    </row>
    <row r="582807" spans="5:5" ht="21.75">
      <c r="E582807" s="537"/>
    </row>
    <row r="582808" spans="5:5">
      <c r="E582808" s="315"/>
    </row>
    <row r="582809" spans="5:5" ht="21.75">
      <c r="E582809" s="537"/>
    </row>
    <row r="582810" spans="5:5">
      <c r="E582810" s="315"/>
    </row>
    <row r="582811" spans="5:5" ht="21.75">
      <c r="E582811" s="537"/>
    </row>
    <row r="582812" spans="5:5">
      <c r="E582812" s="315"/>
    </row>
    <row r="582813" spans="5:5" ht="21.75">
      <c r="E582813" s="537"/>
    </row>
    <row r="582814" spans="5:5">
      <c r="E582814" s="315"/>
    </row>
    <row r="582815" spans="5:5" ht="21.75">
      <c r="E582815" s="537"/>
    </row>
    <row r="582816" spans="5:5">
      <c r="E582816" s="315"/>
    </row>
    <row r="582817" spans="5:5" ht="21.75">
      <c r="E582817" s="537"/>
    </row>
    <row r="582818" spans="5:5">
      <c r="E582818" s="315"/>
    </row>
    <row r="582819" spans="5:5" ht="21.75">
      <c r="E582819" s="537"/>
    </row>
    <row r="582820" spans="5:5">
      <c r="E582820" s="315"/>
    </row>
    <row r="582821" spans="5:5" ht="21.75">
      <c r="E582821" s="537"/>
    </row>
    <row r="582822" spans="5:5">
      <c r="E582822" s="315"/>
    </row>
    <row r="582823" spans="5:5" ht="21.75">
      <c r="E582823" s="537"/>
    </row>
    <row r="582824" spans="5:5">
      <c r="E582824" s="315"/>
    </row>
    <row r="582825" spans="5:5" ht="21.75">
      <c r="E582825" s="537"/>
    </row>
    <row r="582826" spans="5:5">
      <c r="E582826" s="315"/>
    </row>
    <row r="582827" spans="5:5" ht="21.75">
      <c r="E582827" s="537"/>
    </row>
    <row r="582828" spans="5:5">
      <c r="E582828" s="315"/>
    </row>
    <row r="582829" spans="5:5" ht="21.75">
      <c r="E582829" s="537"/>
    </row>
    <row r="582830" spans="5:5">
      <c r="E582830" s="315"/>
    </row>
    <row r="582831" spans="5:5" ht="21.75">
      <c r="E582831" s="537"/>
    </row>
    <row r="582832" spans="5:5">
      <c r="E582832" s="315"/>
    </row>
    <row r="582833" spans="5:5" ht="21.75">
      <c r="E582833" s="537"/>
    </row>
    <row r="582834" spans="5:5">
      <c r="E582834" s="315"/>
    </row>
    <row r="582835" spans="5:5" ht="21.75">
      <c r="E582835" s="537"/>
    </row>
    <row r="582836" spans="5:5">
      <c r="E582836" s="315"/>
    </row>
    <row r="582837" spans="5:5" ht="21.75">
      <c r="E582837" s="537"/>
    </row>
    <row r="582838" spans="5:5">
      <c r="E582838" s="315"/>
    </row>
    <row r="582839" spans="5:5" ht="21.75">
      <c r="E582839" s="537"/>
    </row>
    <row r="582840" spans="5:5">
      <c r="E582840" s="315"/>
    </row>
    <row r="582841" spans="5:5" ht="21.75">
      <c r="E582841" s="537"/>
    </row>
    <row r="582842" spans="5:5">
      <c r="E582842" s="315"/>
    </row>
    <row r="582843" spans="5:5" ht="21.75">
      <c r="E582843" s="537"/>
    </row>
    <row r="582844" spans="5:5">
      <c r="E582844" s="315"/>
    </row>
    <row r="582845" spans="5:5" ht="21.75">
      <c r="E582845" s="537"/>
    </row>
    <row r="582846" spans="5:5">
      <c r="E582846" s="315"/>
    </row>
    <row r="582847" spans="5:5" ht="21.75">
      <c r="E582847" s="537"/>
    </row>
    <row r="582848" spans="5:5">
      <c r="E582848" s="315"/>
    </row>
    <row r="582849" spans="5:5" ht="21.75">
      <c r="E582849" s="537"/>
    </row>
    <row r="582850" spans="5:5">
      <c r="E582850" s="315"/>
    </row>
    <row r="582851" spans="5:5" ht="21.75">
      <c r="E582851" s="537"/>
    </row>
    <row r="582852" spans="5:5">
      <c r="E582852" s="315"/>
    </row>
    <row r="582853" spans="5:5" ht="21.75">
      <c r="E582853" s="537"/>
    </row>
    <row r="582854" spans="5:5">
      <c r="E582854" s="315"/>
    </row>
    <row r="582855" spans="5:5" ht="21.75">
      <c r="E582855" s="537"/>
    </row>
    <row r="582856" spans="5:5">
      <c r="E582856" s="315"/>
    </row>
    <row r="582857" spans="5:5" ht="21.75">
      <c r="E582857" s="537"/>
    </row>
    <row r="582858" spans="5:5">
      <c r="E582858" s="315"/>
    </row>
    <row r="582859" spans="5:5" ht="21.75">
      <c r="E582859" s="537"/>
    </row>
    <row r="582860" spans="5:5">
      <c r="E582860" s="315"/>
    </row>
    <row r="582861" spans="5:5" ht="21.75">
      <c r="E582861" s="537"/>
    </row>
    <row r="582862" spans="5:5">
      <c r="E582862" s="315"/>
    </row>
    <row r="582863" spans="5:5" ht="21.75">
      <c r="E582863" s="537"/>
    </row>
    <row r="582864" spans="5:5">
      <c r="E582864" s="315"/>
    </row>
    <row r="582865" spans="5:5" ht="21.75">
      <c r="E582865" s="537"/>
    </row>
    <row r="582866" spans="5:5">
      <c r="E582866" s="315"/>
    </row>
    <row r="582867" spans="5:5" ht="21.75">
      <c r="E582867" s="537"/>
    </row>
    <row r="582868" spans="5:5">
      <c r="E582868" s="315"/>
    </row>
    <row r="582869" spans="5:5" ht="21.75">
      <c r="E582869" s="537"/>
    </row>
    <row r="582870" spans="5:5">
      <c r="E582870" s="315"/>
    </row>
    <row r="582871" spans="5:5" ht="21.75">
      <c r="E582871" s="537"/>
    </row>
    <row r="582872" spans="5:5">
      <c r="E582872" s="315"/>
    </row>
    <row r="582873" spans="5:5" ht="21.75">
      <c r="E582873" s="537"/>
    </row>
    <row r="582874" spans="5:5">
      <c r="E582874" s="315"/>
    </row>
    <row r="582875" spans="5:5" ht="21.75">
      <c r="E582875" s="537"/>
    </row>
    <row r="582876" spans="5:5">
      <c r="E582876" s="315"/>
    </row>
    <row r="582877" spans="5:5" ht="21.75">
      <c r="E582877" s="537"/>
    </row>
    <row r="582878" spans="5:5">
      <c r="E582878" s="315"/>
    </row>
    <row r="582879" spans="5:5" ht="21.75">
      <c r="E582879" s="537"/>
    </row>
    <row r="582880" spans="5:5">
      <c r="E582880" s="315"/>
    </row>
    <row r="582881" spans="5:5" ht="21.75">
      <c r="E582881" s="537"/>
    </row>
    <row r="582882" spans="5:5">
      <c r="E582882" s="315"/>
    </row>
    <row r="582883" spans="5:5" ht="21.75">
      <c r="E582883" s="537"/>
    </row>
    <row r="582884" spans="5:5">
      <c r="E582884" s="315"/>
    </row>
    <row r="582885" spans="5:5" ht="21.75">
      <c r="E582885" s="537"/>
    </row>
    <row r="582886" spans="5:5">
      <c r="E582886" s="315"/>
    </row>
    <row r="582887" spans="5:5" ht="21.75">
      <c r="E582887" s="537"/>
    </row>
    <row r="582888" spans="5:5">
      <c r="E582888" s="315"/>
    </row>
    <row r="582889" spans="5:5" ht="21.75">
      <c r="E582889" s="537"/>
    </row>
    <row r="582890" spans="5:5">
      <c r="E582890" s="315"/>
    </row>
    <row r="582891" spans="5:5" ht="21.75">
      <c r="E582891" s="537"/>
    </row>
    <row r="582892" spans="5:5">
      <c r="E582892" s="315"/>
    </row>
    <row r="582893" spans="5:5" ht="21.75">
      <c r="E582893" s="537"/>
    </row>
    <row r="582894" spans="5:5">
      <c r="E582894" s="315"/>
    </row>
    <row r="582895" spans="5:5" ht="21.75">
      <c r="E582895" s="537"/>
    </row>
    <row r="582896" spans="5:5">
      <c r="E582896" s="315"/>
    </row>
    <row r="582897" spans="5:5" ht="21.75">
      <c r="E582897" s="537"/>
    </row>
    <row r="582898" spans="5:5">
      <c r="E582898" s="315"/>
    </row>
    <row r="582899" spans="5:5" ht="21.75">
      <c r="E582899" s="537"/>
    </row>
    <row r="582900" spans="5:5">
      <c r="E582900" s="315"/>
    </row>
    <row r="582901" spans="5:5" ht="21.75">
      <c r="E582901" s="537"/>
    </row>
    <row r="582902" spans="5:5">
      <c r="E582902" s="315"/>
    </row>
    <row r="582903" spans="5:5" ht="21.75">
      <c r="E582903" s="537"/>
    </row>
    <row r="582904" spans="5:5">
      <c r="E582904" s="315"/>
    </row>
    <row r="582905" spans="5:5" ht="21.75">
      <c r="E582905" s="537"/>
    </row>
    <row r="582906" spans="5:5">
      <c r="E582906" s="315"/>
    </row>
    <row r="582907" spans="5:5" ht="21.75">
      <c r="E582907" s="537"/>
    </row>
    <row r="582908" spans="5:5">
      <c r="E582908" s="315"/>
    </row>
    <row r="582909" spans="5:5" ht="21.75">
      <c r="E582909" s="537"/>
    </row>
    <row r="582910" spans="5:5">
      <c r="E582910" s="315"/>
    </row>
    <row r="582911" spans="5:5" ht="21.75">
      <c r="E582911" s="537"/>
    </row>
    <row r="582912" spans="5:5">
      <c r="E582912" s="315"/>
    </row>
    <row r="582913" spans="5:5" ht="21.75">
      <c r="E582913" s="537"/>
    </row>
    <row r="582914" spans="5:5">
      <c r="E582914" s="315"/>
    </row>
    <row r="582915" spans="5:5" ht="21.75">
      <c r="E582915" s="537"/>
    </row>
    <row r="582916" spans="5:5">
      <c r="E582916" s="315"/>
    </row>
    <row r="582917" spans="5:5" ht="21.75">
      <c r="E582917" s="537"/>
    </row>
    <row r="582918" spans="5:5">
      <c r="E582918" s="315"/>
    </row>
    <row r="582919" spans="5:5" ht="21.75">
      <c r="E582919" s="537"/>
    </row>
    <row r="582920" spans="5:5">
      <c r="E582920" s="315"/>
    </row>
    <row r="582921" spans="5:5" ht="21.75">
      <c r="E582921" s="537"/>
    </row>
    <row r="582922" spans="5:5">
      <c r="E582922" s="315"/>
    </row>
    <row r="582923" spans="5:5" ht="21.75">
      <c r="E582923" s="537"/>
    </row>
    <row r="582924" spans="5:5">
      <c r="E582924" s="315"/>
    </row>
    <row r="582925" spans="5:5" ht="21.75">
      <c r="E582925" s="537"/>
    </row>
    <row r="582926" spans="5:5">
      <c r="E582926" s="315"/>
    </row>
    <row r="582927" spans="5:5" ht="21.75">
      <c r="E582927" s="537"/>
    </row>
    <row r="582928" spans="5:5">
      <c r="E582928" s="315"/>
    </row>
    <row r="582929" spans="5:5" ht="21.75">
      <c r="E582929" s="537"/>
    </row>
    <row r="582930" spans="5:5">
      <c r="E582930" s="315"/>
    </row>
    <row r="582931" spans="5:5" ht="21.75">
      <c r="E582931" s="537"/>
    </row>
    <row r="582932" spans="5:5">
      <c r="E582932" s="315"/>
    </row>
    <row r="582933" spans="5:5" ht="21.75">
      <c r="E582933" s="537"/>
    </row>
    <row r="582934" spans="5:5">
      <c r="E582934" s="315"/>
    </row>
    <row r="582935" spans="5:5" ht="21.75">
      <c r="E582935" s="537"/>
    </row>
    <row r="582936" spans="5:5">
      <c r="E582936" s="315"/>
    </row>
    <row r="582937" spans="5:5" ht="21.75">
      <c r="E582937" s="537"/>
    </row>
    <row r="582938" spans="5:5">
      <c r="E582938" s="315"/>
    </row>
    <row r="582939" spans="5:5" ht="21.75">
      <c r="E582939" s="537"/>
    </row>
    <row r="582940" spans="5:5">
      <c r="E582940" s="315"/>
    </row>
    <row r="582941" spans="5:5" ht="21.75">
      <c r="E582941" s="537"/>
    </row>
    <row r="582942" spans="5:5">
      <c r="E582942" s="315"/>
    </row>
    <row r="582943" spans="5:5" ht="21.75">
      <c r="E582943" s="537"/>
    </row>
    <row r="582944" spans="5:5">
      <c r="E582944" s="315"/>
    </row>
    <row r="582945" spans="5:5" ht="21.75">
      <c r="E582945" s="537"/>
    </row>
    <row r="582946" spans="5:5">
      <c r="E582946" s="315"/>
    </row>
    <row r="582947" spans="5:5" ht="21.75">
      <c r="E582947" s="537"/>
    </row>
    <row r="582948" spans="5:5">
      <c r="E582948" s="315"/>
    </row>
    <row r="582949" spans="5:5" ht="21.75">
      <c r="E582949" s="537"/>
    </row>
    <row r="582950" spans="5:5">
      <c r="E582950" s="315"/>
    </row>
    <row r="582951" spans="5:5" ht="21.75">
      <c r="E582951" s="537"/>
    </row>
    <row r="582952" spans="5:5">
      <c r="E582952" s="315"/>
    </row>
    <row r="582953" spans="5:5" ht="21.75">
      <c r="E582953" s="537"/>
    </row>
    <row r="582954" spans="5:5">
      <c r="E582954" s="315"/>
    </row>
    <row r="582955" spans="5:5" ht="21.75">
      <c r="E582955" s="537"/>
    </row>
    <row r="582956" spans="5:5">
      <c r="E582956" s="315"/>
    </row>
    <row r="582957" spans="5:5" ht="21.75">
      <c r="E582957" s="537"/>
    </row>
    <row r="582958" spans="5:5">
      <c r="E582958" s="315"/>
    </row>
    <row r="582959" spans="5:5" ht="21.75">
      <c r="E582959" s="537"/>
    </row>
    <row r="582960" spans="5:5">
      <c r="E582960" s="315"/>
    </row>
    <row r="582961" spans="5:5" ht="21.75">
      <c r="E582961" s="537"/>
    </row>
    <row r="582962" spans="5:5">
      <c r="E582962" s="315"/>
    </row>
    <row r="582963" spans="5:5" ht="21.75">
      <c r="E582963" s="537"/>
    </row>
    <row r="582964" spans="5:5">
      <c r="E582964" s="315"/>
    </row>
    <row r="582965" spans="5:5" ht="21.75">
      <c r="E582965" s="537"/>
    </row>
    <row r="582966" spans="5:5">
      <c r="E582966" s="315"/>
    </row>
    <row r="582967" spans="5:5" ht="21.75">
      <c r="E582967" s="537"/>
    </row>
    <row r="582968" spans="5:5">
      <c r="E582968" s="315"/>
    </row>
    <row r="582969" spans="5:5" ht="21.75">
      <c r="E582969" s="537"/>
    </row>
    <row r="582970" spans="5:5">
      <c r="E582970" s="315"/>
    </row>
    <row r="582971" spans="5:5" ht="21.75">
      <c r="E582971" s="537"/>
    </row>
    <row r="582972" spans="5:5">
      <c r="E582972" s="315"/>
    </row>
    <row r="582973" spans="5:5" ht="21.75">
      <c r="E582973" s="537"/>
    </row>
    <row r="582974" spans="5:5">
      <c r="E582974" s="315"/>
    </row>
    <row r="582975" spans="5:5" ht="21.75">
      <c r="E582975" s="537"/>
    </row>
    <row r="582976" spans="5:5">
      <c r="E582976" s="315"/>
    </row>
    <row r="582977" spans="5:5" ht="21.75">
      <c r="E582977" s="537"/>
    </row>
    <row r="582978" spans="5:5">
      <c r="E582978" s="315"/>
    </row>
    <row r="582979" spans="5:5" ht="21.75">
      <c r="E582979" s="537"/>
    </row>
    <row r="582980" spans="5:5">
      <c r="E582980" s="315"/>
    </row>
    <row r="582981" spans="5:5" ht="21.75">
      <c r="E582981" s="537"/>
    </row>
    <row r="582982" spans="5:5">
      <c r="E582982" s="315"/>
    </row>
    <row r="582983" spans="5:5" ht="21.75">
      <c r="E582983" s="537"/>
    </row>
    <row r="582984" spans="5:5">
      <c r="E582984" s="315"/>
    </row>
    <row r="582985" spans="5:5" ht="21.75">
      <c r="E582985" s="537"/>
    </row>
    <row r="582986" spans="5:5">
      <c r="E582986" s="315"/>
    </row>
    <row r="582987" spans="5:5" ht="21.75">
      <c r="E582987" s="537"/>
    </row>
    <row r="582988" spans="5:5">
      <c r="E582988" s="315"/>
    </row>
    <row r="582989" spans="5:5" ht="21.75">
      <c r="E582989" s="537"/>
    </row>
    <row r="582990" spans="5:5">
      <c r="E582990" s="315"/>
    </row>
    <row r="582991" spans="5:5" ht="21.75">
      <c r="E582991" s="537"/>
    </row>
    <row r="582992" spans="5:5">
      <c r="E582992" s="315"/>
    </row>
    <row r="582993" spans="5:5" ht="21.75">
      <c r="E582993" s="537"/>
    </row>
    <row r="582994" spans="5:5">
      <c r="E582994" s="315"/>
    </row>
    <row r="582995" spans="5:5" ht="21.75">
      <c r="E582995" s="537"/>
    </row>
    <row r="582996" spans="5:5">
      <c r="E582996" s="315"/>
    </row>
    <row r="582997" spans="5:5" ht="21.75">
      <c r="E582997" s="537"/>
    </row>
    <row r="582998" spans="5:5">
      <c r="E582998" s="315"/>
    </row>
    <row r="582999" spans="5:5" ht="21.75">
      <c r="E582999" s="537"/>
    </row>
    <row r="583000" spans="5:5">
      <c r="E583000" s="315"/>
    </row>
    <row r="583001" spans="5:5" ht="21.75">
      <c r="E583001" s="537"/>
    </row>
    <row r="583002" spans="5:5">
      <c r="E583002" s="315"/>
    </row>
    <row r="583003" spans="5:5" ht="21.75">
      <c r="E583003" s="537"/>
    </row>
    <row r="583004" spans="5:5">
      <c r="E583004" s="315"/>
    </row>
    <row r="583005" spans="5:5" ht="21.75">
      <c r="E583005" s="537"/>
    </row>
    <row r="583006" spans="5:5">
      <c r="E583006" s="315"/>
    </row>
    <row r="583007" spans="5:5" ht="21.75">
      <c r="E583007" s="537"/>
    </row>
    <row r="583008" spans="5:5">
      <c r="E583008" s="315"/>
    </row>
    <row r="583009" spans="5:5" ht="21.75">
      <c r="E583009" s="537"/>
    </row>
    <row r="583010" spans="5:5">
      <c r="E583010" s="315"/>
    </row>
    <row r="583011" spans="5:5" ht="21.75">
      <c r="E583011" s="537"/>
    </row>
    <row r="583012" spans="5:5">
      <c r="E583012" s="315"/>
    </row>
    <row r="583013" spans="5:5" ht="21.75">
      <c r="E583013" s="537"/>
    </row>
    <row r="583014" spans="5:5">
      <c r="E583014" s="315"/>
    </row>
    <row r="583015" spans="5:5" ht="21.75">
      <c r="E583015" s="537"/>
    </row>
    <row r="583016" spans="5:5">
      <c r="E583016" s="315"/>
    </row>
    <row r="583017" spans="5:5" ht="21.75">
      <c r="E583017" s="537"/>
    </row>
    <row r="583018" spans="5:5">
      <c r="E583018" s="315"/>
    </row>
    <row r="583019" spans="5:5" ht="21.75">
      <c r="E583019" s="537"/>
    </row>
    <row r="583020" spans="5:5">
      <c r="E583020" s="315"/>
    </row>
    <row r="583021" spans="5:5" ht="21.75">
      <c r="E583021" s="537"/>
    </row>
    <row r="583022" spans="5:5">
      <c r="E583022" s="315"/>
    </row>
    <row r="583023" spans="5:5" ht="21.75">
      <c r="E583023" s="537"/>
    </row>
    <row r="583024" spans="5:5">
      <c r="E583024" s="315"/>
    </row>
    <row r="583025" spans="5:5" ht="21.75">
      <c r="E583025" s="537"/>
    </row>
    <row r="583026" spans="5:5">
      <c r="E583026" s="315"/>
    </row>
    <row r="583027" spans="5:5" ht="21.75">
      <c r="E583027" s="537"/>
    </row>
    <row r="583028" spans="5:5">
      <c r="E583028" s="315"/>
    </row>
    <row r="583029" spans="5:5" ht="21.75">
      <c r="E583029" s="537"/>
    </row>
    <row r="583030" spans="5:5">
      <c r="E583030" s="315"/>
    </row>
    <row r="583031" spans="5:5" ht="21.75">
      <c r="E583031" s="537"/>
    </row>
    <row r="583032" spans="5:5">
      <c r="E583032" s="315"/>
    </row>
    <row r="583033" spans="5:5" ht="21.75">
      <c r="E583033" s="537"/>
    </row>
    <row r="583034" spans="5:5">
      <c r="E583034" s="315"/>
    </row>
    <row r="583035" spans="5:5" ht="21.75">
      <c r="E583035" s="537"/>
    </row>
    <row r="583036" spans="5:5">
      <c r="E583036" s="315"/>
    </row>
    <row r="583037" spans="5:5" ht="21.75">
      <c r="E583037" s="537"/>
    </row>
    <row r="583038" spans="5:5">
      <c r="E583038" s="315"/>
    </row>
    <row r="583039" spans="5:5" ht="21.75">
      <c r="E583039" s="537"/>
    </row>
    <row r="583040" spans="5:5">
      <c r="E583040" s="315"/>
    </row>
    <row r="583041" spans="5:5" ht="21.75">
      <c r="E583041" s="537"/>
    </row>
    <row r="583042" spans="5:5">
      <c r="E583042" s="315"/>
    </row>
    <row r="583043" spans="5:5" ht="21.75">
      <c r="E583043" s="537"/>
    </row>
    <row r="583044" spans="5:5">
      <c r="E583044" s="315"/>
    </row>
    <row r="583045" spans="5:5" ht="21.75">
      <c r="E583045" s="537"/>
    </row>
    <row r="583046" spans="5:5">
      <c r="E583046" s="315"/>
    </row>
    <row r="583047" spans="5:5" ht="21.75">
      <c r="E583047" s="537"/>
    </row>
    <row r="583048" spans="5:5">
      <c r="E583048" s="315"/>
    </row>
    <row r="583049" spans="5:5" ht="21.75">
      <c r="E583049" s="537"/>
    </row>
    <row r="583050" spans="5:5">
      <c r="E583050" s="315"/>
    </row>
    <row r="583051" spans="5:5" ht="21.75">
      <c r="E583051" s="537"/>
    </row>
    <row r="583052" spans="5:5">
      <c r="E583052" s="315"/>
    </row>
    <row r="583053" spans="5:5" ht="21.75">
      <c r="E583053" s="537"/>
    </row>
    <row r="583054" spans="5:5">
      <c r="E583054" s="315"/>
    </row>
    <row r="583055" spans="5:5" ht="21.75">
      <c r="E583055" s="537"/>
    </row>
    <row r="583056" spans="5:5">
      <c r="E583056" s="315"/>
    </row>
    <row r="583057" spans="5:5" ht="21.75">
      <c r="E583057" s="537"/>
    </row>
    <row r="583058" spans="5:5">
      <c r="E583058" s="315"/>
    </row>
    <row r="583059" spans="5:5" ht="21.75">
      <c r="E583059" s="537"/>
    </row>
    <row r="583060" spans="5:5">
      <c r="E583060" s="315"/>
    </row>
    <row r="583061" spans="5:5" ht="21.75">
      <c r="E583061" s="537"/>
    </row>
    <row r="583062" spans="5:5">
      <c r="E583062" s="315"/>
    </row>
    <row r="583063" spans="5:5" ht="21.75">
      <c r="E583063" s="537"/>
    </row>
    <row r="583064" spans="5:5">
      <c r="E583064" s="315"/>
    </row>
    <row r="583065" spans="5:5" ht="21.75">
      <c r="E583065" s="537"/>
    </row>
    <row r="583066" spans="5:5">
      <c r="E583066" s="315"/>
    </row>
    <row r="583067" spans="5:5" ht="21.75">
      <c r="E583067" s="537"/>
    </row>
    <row r="583068" spans="5:5">
      <c r="E583068" s="315"/>
    </row>
    <row r="583069" spans="5:5" ht="21.75">
      <c r="E583069" s="537"/>
    </row>
    <row r="583070" spans="5:5">
      <c r="E583070" s="315"/>
    </row>
    <row r="583071" spans="5:5" ht="21.75">
      <c r="E583071" s="537"/>
    </row>
    <row r="583072" spans="5:5">
      <c r="E583072" s="315"/>
    </row>
    <row r="583073" spans="5:5" ht="21.75">
      <c r="E583073" s="537"/>
    </row>
    <row r="583074" spans="5:5">
      <c r="E583074" s="315"/>
    </row>
    <row r="583075" spans="5:5" ht="21.75">
      <c r="E583075" s="537"/>
    </row>
    <row r="583076" spans="5:5">
      <c r="E583076" s="315"/>
    </row>
    <row r="583077" spans="5:5" ht="21.75">
      <c r="E583077" s="537"/>
    </row>
    <row r="583078" spans="5:5">
      <c r="E583078" s="315"/>
    </row>
    <row r="583079" spans="5:5" ht="21.75">
      <c r="E583079" s="537"/>
    </row>
    <row r="583080" spans="5:5">
      <c r="E583080" s="315"/>
    </row>
    <row r="583081" spans="5:5" ht="21.75">
      <c r="E583081" s="537"/>
    </row>
    <row r="583082" spans="5:5">
      <c r="E583082" s="315"/>
    </row>
    <row r="583083" spans="5:5" ht="21.75">
      <c r="E583083" s="537"/>
    </row>
    <row r="583084" spans="5:5">
      <c r="E583084" s="315"/>
    </row>
    <row r="583085" spans="5:5" ht="21.75">
      <c r="E583085" s="537"/>
    </row>
    <row r="583086" spans="5:5">
      <c r="E583086" s="315"/>
    </row>
    <row r="583087" spans="5:5" ht="21.75">
      <c r="E583087" s="537"/>
    </row>
    <row r="583088" spans="5:5">
      <c r="E583088" s="315"/>
    </row>
    <row r="583089" spans="5:5" ht="21.75">
      <c r="E583089" s="537"/>
    </row>
    <row r="583090" spans="5:5">
      <c r="E583090" s="315"/>
    </row>
    <row r="583091" spans="5:5" ht="21.75">
      <c r="E583091" s="537"/>
    </row>
    <row r="583092" spans="5:5">
      <c r="E583092" s="315"/>
    </row>
    <row r="583093" spans="5:5" ht="21.75">
      <c r="E583093" s="537"/>
    </row>
    <row r="583094" spans="5:5">
      <c r="E583094" s="315"/>
    </row>
    <row r="583095" spans="5:5" ht="21.75">
      <c r="E583095" s="537"/>
    </row>
    <row r="583096" spans="5:5">
      <c r="E583096" s="315"/>
    </row>
    <row r="583097" spans="5:5" ht="21.75">
      <c r="E583097" s="537"/>
    </row>
    <row r="583098" spans="5:5">
      <c r="E583098" s="315"/>
    </row>
    <row r="583099" spans="5:5" ht="21.75">
      <c r="E583099" s="537"/>
    </row>
    <row r="583100" spans="5:5">
      <c r="E583100" s="315"/>
    </row>
    <row r="583101" spans="5:5" ht="21.75">
      <c r="E583101" s="537"/>
    </row>
    <row r="583102" spans="5:5">
      <c r="E583102" s="315"/>
    </row>
    <row r="583103" spans="5:5" ht="21.75">
      <c r="E583103" s="537"/>
    </row>
    <row r="583104" spans="5:5">
      <c r="E583104" s="315"/>
    </row>
    <row r="583105" spans="5:5" ht="21.75">
      <c r="E583105" s="537"/>
    </row>
    <row r="583106" spans="5:5">
      <c r="E583106" s="315"/>
    </row>
    <row r="583107" spans="5:5" ht="21.75">
      <c r="E583107" s="537"/>
    </row>
    <row r="583108" spans="5:5">
      <c r="E583108" s="315"/>
    </row>
    <row r="583109" spans="5:5" ht="21.75">
      <c r="E583109" s="537"/>
    </row>
    <row r="583110" spans="5:5">
      <c r="E583110" s="315"/>
    </row>
    <row r="583111" spans="5:5" ht="21.75">
      <c r="E583111" s="537"/>
    </row>
    <row r="583112" spans="5:5">
      <c r="E583112" s="315"/>
    </row>
    <row r="583113" spans="5:5" ht="21.75">
      <c r="E583113" s="537"/>
    </row>
    <row r="583114" spans="5:5">
      <c r="E583114" s="315"/>
    </row>
    <row r="583115" spans="5:5" ht="21.75">
      <c r="E583115" s="537"/>
    </row>
    <row r="583116" spans="5:5">
      <c r="E583116" s="315"/>
    </row>
    <row r="583117" spans="5:5" ht="21.75">
      <c r="E583117" s="537"/>
    </row>
    <row r="583118" spans="5:5">
      <c r="E583118" s="315"/>
    </row>
    <row r="583119" spans="5:5" ht="21.75">
      <c r="E583119" s="537"/>
    </row>
    <row r="583120" spans="5:5">
      <c r="E583120" s="315"/>
    </row>
    <row r="583121" spans="5:5" ht="21.75">
      <c r="E583121" s="537"/>
    </row>
    <row r="583122" spans="5:5">
      <c r="E583122" s="315"/>
    </row>
    <row r="583123" spans="5:5" ht="21.75">
      <c r="E583123" s="537"/>
    </row>
    <row r="583124" spans="5:5">
      <c r="E583124" s="315"/>
    </row>
    <row r="583125" spans="5:5" ht="21.75">
      <c r="E583125" s="537"/>
    </row>
    <row r="583126" spans="5:5">
      <c r="E583126" s="315"/>
    </row>
    <row r="583127" spans="5:5" ht="21.75">
      <c r="E583127" s="537"/>
    </row>
    <row r="583128" spans="5:5">
      <c r="E583128" s="315"/>
    </row>
    <row r="583129" spans="5:5" ht="21.75">
      <c r="E583129" s="537"/>
    </row>
    <row r="583130" spans="5:5">
      <c r="E583130" s="315"/>
    </row>
    <row r="583131" spans="5:5" ht="21.75">
      <c r="E583131" s="537"/>
    </row>
    <row r="583132" spans="5:5">
      <c r="E583132" s="315"/>
    </row>
    <row r="583133" spans="5:5" ht="21.75">
      <c r="E583133" s="537"/>
    </row>
    <row r="583134" spans="5:5">
      <c r="E583134" s="315"/>
    </row>
    <row r="583135" spans="5:5" ht="21.75">
      <c r="E583135" s="537"/>
    </row>
    <row r="583136" spans="5:5">
      <c r="E583136" s="315"/>
    </row>
    <row r="583137" spans="5:5" ht="21.75">
      <c r="E583137" s="537"/>
    </row>
    <row r="583138" spans="5:5">
      <c r="E583138" s="315"/>
    </row>
    <row r="583139" spans="5:5" ht="21.75">
      <c r="E583139" s="537"/>
    </row>
    <row r="583140" spans="5:5">
      <c r="E583140" s="315"/>
    </row>
    <row r="583141" spans="5:5" ht="21.75">
      <c r="E583141" s="537"/>
    </row>
    <row r="583142" spans="5:5">
      <c r="E583142" s="315"/>
    </row>
    <row r="583143" spans="5:5" ht="21.75">
      <c r="E583143" s="537"/>
    </row>
    <row r="583144" spans="5:5">
      <c r="E583144" s="315"/>
    </row>
    <row r="583145" spans="5:5" ht="21.75">
      <c r="E583145" s="537"/>
    </row>
    <row r="583146" spans="5:5">
      <c r="E583146" s="315"/>
    </row>
    <row r="583147" spans="5:5" ht="21.75">
      <c r="E583147" s="537"/>
    </row>
    <row r="583148" spans="5:5">
      <c r="E583148" s="315"/>
    </row>
    <row r="583149" spans="5:5" ht="21.75">
      <c r="E583149" s="537"/>
    </row>
    <row r="583150" spans="5:5">
      <c r="E583150" s="315"/>
    </row>
    <row r="583151" spans="5:5" ht="21.75">
      <c r="E583151" s="537"/>
    </row>
    <row r="583152" spans="5:5">
      <c r="E583152" s="315"/>
    </row>
    <row r="583153" spans="5:5" ht="21.75">
      <c r="E583153" s="537"/>
    </row>
    <row r="583154" spans="5:5">
      <c r="E583154" s="315"/>
    </row>
    <row r="583155" spans="5:5" ht="21.75">
      <c r="E583155" s="537"/>
    </row>
    <row r="583156" spans="5:5">
      <c r="E583156" s="315"/>
    </row>
    <row r="583157" spans="5:5" ht="21.75">
      <c r="E583157" s="537"/>
    </row>
    <row r="583158" spans="5:5">
      <c r="E583158" s="315"/>
    </row>
    <row r="583159" spans="5:5" ht="21.75">
      <c r="E583159" s="537"/>
    </row>
    <row r="583160" spans="5:5">
      <c r="E583160" s="315"/>
    </row>
    <row r="583161" spans="5:5" ht="21.75">
      <c r="E583161" s="537"/>
    </row>
    <row r="583162" spans="5:5">
      <c r="E583162" s="315"/>
    </row>
    <row r="583163" spans="5:5" ht="21.75">
      <c r="E583163" s="537"/>
    </row>
    <row r="583164" spans="5:5">
      <c r="E583164" s="315"/>
    </row>
    <row r="583165" spans="5:5" ht="21.75">
      <c r="E583165" s="537"/>
    </row>
    <row r="583166" spans="5:5">
      <c r="E583166" s="315"/>
    </row>
    <row r="583167" spans="5:5" ht="21.75">
      <c r="E583167" s="537"/>
    </row>
    <row r="583168" spans="5:5">
      <c r="E583168" s="315"/>
    </row>
    <row r="583169" spans="5:5" ht="21.75">
      <c r="E583169" s="537"/>
    </row>
    <row r="583170" spans="5:5">
      <c r="E583170" s="315"/>
    </row>
    <row r="583171" spans="5:5" ht="21.75">
      <c r="E583171" s="537"/>
    </row>
    <row r="583172" spans="5:5">
      <c r="E583172" s="315"/>
    </row>
    <row r="583173" spans="5:5" ht="21.75">
      <c r="E583173" s="537"/>
    </row>
    <row r="583174" spans="5:5">
      <c r="E583174" s="315"/>
    </row>
    <row r="583175" spans="5:5" ht="21.75">
      <c r="E583175" s="537"/>
    </row>
    <row r="583176" spans="5:5">
      <c r="E583176" s="315"/>
    </row>
    <row r="583177" spans="5:5" ht="21.75">
      <c r="E583177" s="537"/>
    </row>
    <row r="583178" spans="5:5">
      <c r="E583178" s="315"/>
    </row>
    <row r="583179" spans="5:5" ht="21.75">
      <c r="E583179" s="537"/>
    </row>
    <row r="583180" spans="5:5">
      <c r="E583180" s="315"/>
    </row>
    <row r="583181" spans="5:5" ht="21.75">
      <c r="E583181" s="537"/>
    </row>
    <row r="583182" spans="5:5">
      <c r="E583182" s="315"/>
    </row>
    <row r="583183" spans="5:5" ht="21.75">
      <c r="E583183" s="537"/>
    </row>
    <row r="583184" spans="5:5">
      <c r="E583184" s="315"/>
    </row>
    <row r="583185" spans="5:5" ht="21.75">
      <c r="E583185" s="537"/>
    </row>
    <row r="583186" spans="5:5">
      <c r="E583186" s="315"/>
    </row>
    <row r="583187" spans="5:5" ht="21.75">
      <c r="E583187" s="537"/>
    </row>
    <row r="583188" spans="5:5">
      <c r="E583188" s="315"/>
    </row>
    <row r="583189" spans="5:5" ht="21.75">
      <c r="E583189" s="537"/>
    </row>
    <row r="583190" spans="5:5">
      <c r="E583190" s="315"/>
    </row>
    <row r="583191" spans="5:5" ht="21.75">
      <c r="E583191" s="537"/>
    </row>
    <row r="583192" spans="5:5">
      <c r="E583192" s="315"/>
    </row>
    <row r="583193" spans="5:5" ht="21.75">
      <c r="E583193" s="537"/>
    </row>
    <row r="583194" spans="5:5">
      <c r="E583194" s="315"/>
    </row>
    <row r="583195" spans="5:5" ht="21.75">
      <c r="E583195" s="537"/>
    </row>
    <row r="583196" spans="5:5">
      <c r="E583196" s="315"/>
    </row>
    <row r="583197" spans="5:5" ht="21.75">
      <c r="E583197" s="537"/>
    </row>
    <row r="583198" spans="5:5">
      <c r="E583198" s="315"/>
    </row>
    <row r="583199" spans="5:5" ht="21.75">
      <c r="E583199" s="537"/>
    </row>
    <row r="583200" spans="5:5">
      <c r="E583200" s="315"/>
    </row>
    <row r="583201" spans="5:5" ht="21.75">
      <c r="E583201" s="537"/>
    </row>
    <row r="583202" spans="5:5">
      <c r="E583202" s="315"/>
    </row>
    <row r="583203" spans="5:5" ht="21.75">
      <c r="E583203" s="537"/>
    </row>
    <row r="583204" spans="5:5">
      <c r="E583204" s="315"/>
    </row>
    <row r="583205" spans="5:5" ht="21.75">
      <c r="E583205" s="537"/>
    </row>
    <row r="583206" spans="5:5">
      <c r="E583206" s="315"/>
    </row>
    <row r="583207" spans="5:5" ht="21.75">
      <c r="E583207" s="537"/>
    </row>
    <row r="583208" spans="5:5">
      <c r="E583208" s="315"/>
    </row>
    <row r="583209" spans="5:5" ht="21.75">
      <c r="E583209" s="537"/>
    </row>
    <row r="583210" spans="5:5">
      <c r="E583210" s="315"/>
    </row>
    <row r="583211" spans="5:5" ht="21.75">
      <c r="E583211" s="537"/>
    </row>
    <row r="583212" spans="5:5">
      <c r="E583212" s="315"/>
    </row>
    <row r="583213" spans="5:5" ht="21.75">
      <c r="E583213" s="537"/>
    </row>
    <row r="583214" spans="5:5">
      <c r="E583214" s="315"/>
    </row>
    <row r="583215" spans="5:5" ht="21.75">
      <c r="E583215" s="537"/>
    </row>
    <row r="583216" spans="5:5">
      <c r="E583216" s="315"/>
    </row>
    <row r="583217" spans="5:5" ht="21.75">
      <c r="E583217" s="537"/>
    </row>
    <row r="583218" spans="5:5">
      <c r="E583218" s="315"/>
    </row>
    <row r="583219" spans="5:5" ht="21.75">
      <c r="E583219" s="537"/>
    </row>
    <row r="583220" spans="5:5">
      <c r="E583220" s="315"/>
    </row>
    <row r="583221" spans="5:5" ht="21.75">
      <c r="E583221" s="537"/>
    </row>
    <row r="583222" spans="5:5">
      <c r="E583222" s="315"/>
    </row>
    <row r="583223" spans="5:5" ht="21.75">
      <c r="E583223" s="537"/>
    </row>
    <row r="583224" spans="5:5">
      <c r="E583224" s="315"/>
    </row>
    <row r="583225" spans="5:5" ht="21.75">
      <c r="E583225" s="537"/>
    </row>
    <row r="583226" spans="5:5">
      <c r="E583226" s="315"/>
    </row>
    <row r="583227" spans="5:5" ht="21.75">
      <c r="E583227" s="537"/>
    </row>
    <row r="583228" spans="5:5">
      <c r="E583228" s="315"/>
    </row>
    <row r="583229" spans="5:5" ht="21.75">
      <c r="E583229" s="537"/>
    </row>
    <row r="583230" spans="5:5">
      <c r="E583230" s="315"/>
    </row>
    <row r="583231" spans="5:5" ht="21.75">
      <c r="E583231" s="537"/>
    </row>
    <row r="583232" spans="5:5">
      <c r="E583232" s="315"/>
    </row>
    <row r="583233" spans="5:5" ht="21.75">
      <c r="E583233" s="537"/>
    </row>
    <row r="583234" spans="5:5">
      <c r="E583234" s="315"/>
    </row>
    <row r="583235" spans="5:5" ht="21.75">
      <c r="E583235" s="537"/>
    </row>
    <row r="583236" spans="5:5">
      <c r="E583236" s="315"/>
    </row>
    <row r="583237" spans="5:5" ht="21.75">
      <c r="E583237" s="537"/>
    </row>
    <row r="583238" spans="5:5">
      <c r="E583238" s="315"/>
    </row>
    <row r="583239" spans="5:5" ht="21.75">
      <c r="E583239" s="537"/>
    </row>
    <row r="583240" spans="5:5">
      <c r="E583240" s="315"/>
    </row>
    <row r="583241" spans="5:5" ht="21.75">
      <c r="E583241" s="537"/>
    </row>
    <row r="583242" spans="5:5">
      <c r="E583242" s="315"/>
    </row>
    <row r="583243" spans="5:5" ht="21.75">
      <c r="E583243" s="537"/>
    </row>
    <row r="583244" spans="5:5">
      <c r="E583244" s="315"/>
    </row>
    <row r="583245" spans="5:5" ht="21.75">
      <c r="E583245" s="537"/>
    </row>
    <row r="583246" spans="5:5">
      <c r="E583246" s="315"/>
    </row>
    <row r="583247" spans="5:5" ht="21.75">
      <c r="E583247" s="537"/>
    </row>
    <row r="583248" spans="5:5">
      <c r="E583248" s="315"/>
    </row>
    <row r="583249" spans="5:5" ht="21.75">
      <c r="E583249" s="537"/>
    </row>
    <row r="583250" spans="5:5">
      <c r="E583250" s="315"/>
    </row>
    <row r="583251" spans="5:5" ht="21.75">
      <c r="E583251" s="537"/>
    </row>
    <row r="583252" spans="5:5">
      <c r="E583252" s="315"/>
    </row>
    <row r="583253" spans="5:5" ht="21.75">
      <c r="E583253" s="537"/>
    </row>
    <row r="583254" spans="5:5">
      <c r="E583254" s="315"/>
    </row>
    <row r="583255" spans="5:5" ht="21.75">
      <c r="E583255" s="537"/>
    </row>
    <row r="583256" spans="5:5">
      <c r="E583256" s="315"/>
    </row>
    <row r="583257" spans="5:5" ht="21.75">
      <c r="E583257" s="537"/>
    </row>
    <row r="583258" spans="5:5">
      <c r="E583258" s="315"/>
    </row>
    <row r="583259" spans="5:5" ht="21.75">
      <c r="E583259" s="537"/>
    </row>
    <row r="583260" spans="5:5">
      <c r="E583260" s="315"/>
    </row>
    <row r="583261" spans="5:5" ht="21.75">
      <c r="E583261" s="537"/>
    </row>
    <row r="583262" spans="5:5">
      <c r="E583262" s="315"/>
    </row>
    <row r="583263" spans="5:5" ht="21.75">
      <c r="E583263" s="537"/>
    </row>
    <row r="583264" spans="5:5">
      <c r="E583264" s="315"/>
    </row>
    <row r="583265" spans="5:5" ht="21.75">
      <c r="E583265" s="537"/>
    </row>
    <row r="583266" spans="5:5">
      <c r="E583266" s="315"/>
    </row>
    <row r="583267" spans="5:5" ht="21.75">
      <c r="E583267" s="537"/>
    </row>
    <row r="583268" spans="5:5">
      <c r="E583268" s="315"/>
    </row>
    <row r="583269" spans="5:5" ht="21.75">
      <c r="E583269" s="537"/>
    </row>
    <row r="583270" spans="5:5">
      <c r="E583270" s="315"/>
    </row>
    <row r="583271" spans="5:5" ht="21.75">
      <c r="E583271" s="537"/>
    </row>
    <row r="583272" spans="5:5">
      <c r="E583272" s="315"/>
    </row>
    <row r="583273" spans="5:5" ht="21.75">
      <c r="E583273" s="537"/>
    </row>
    <row r="583274" spans="5:5">
      <c r="E583274" s="315"/>
    </row>
    <row r="583275" spans="5:5" ht="21.75">
      <c r="E583275" s="537"/>
    </row>
    <row r="583276" spans="5:5">
      <c r="E583276" s="315"/>
    </row>
    <row r="583277" spans="5:5" ht="21.75">
      <c r="E583277" s="537"/>
    </row>
    <row r="583278" spans="5:5">
      <c r="E583278" s="315"/>
    </row>
    <row r="583279" spans="5:5" ht="21.75">
      <c r="E583279" s="537"/>
    </row>
    <row r="583280" spans="5:5">
      <c r="E583280" s="315"/>
    </row>
    <row r="583281" spans="5:5" ht="21.75">
      <c r="E583281" s="537"/>
    </row>
    <row r="583282" spans="5:5">
      <c r="E583282" s="315"/>
    </row>
    <row r="583283" spans="5:5" ht="21.75">
      <c r="E583283" s="537"/>
    </row>
    <row r="583284" spans="5:5">
      <c r="E583284" s="315"/>
    </row>
    <row r="583285" spans="5:5" ht="21.75">
      <c r="E583285" s="537"/>
    </row>
    <row r="583286" spans="5:5">
      <c r="E583286" s="315"/>
    </row>
    <row r="583287" spans="5:5" ht="21.75">
      <c r="E583287" s="537"/>
    </row>
    <row r="583288" spans="5:5">
      <c r="E583288" s="315"/>
    </row>
    <row r="583289" spans="5:5" ht="21.75">
      <c r="E583289" s="537"/>
    </row>
    <row r="583290" spans="5:5">
      <c r="E583290" s="315"/>
    </row>
    <row r="583291" spans="5:5" ht="21.75">
      <c r="E583291" s="537"/>
    </row>
    <row r="583292" spans="5:5">
      <c r="E583292" s="315"/>
    </row>
    <row r="583293" spans="5:5" ht="21.75">
      <c r="E583293" s="537"/>
    </row>
    <row r="583294" spans="5:5">
      <c r="E583294" s="315"/>
    </row>
    <row r="583295" spans="5:5" ht="21.75">
      <c r="E583295" s="537"/>
    </row>
    <row r="583296" spans="5:5">
      <c r="E583296" s="315"/>
    </row>
    <row r="583297" spans="5:5" ht="21.75">
      <c r="E583297" s="537"/>
    </row>
    <row r="583298" spans="5:5">
      <c r="E583298" s="315"/>
    </row>
    <row r="583299" spans="5:5" ht="21.75">
      <c r="E583299" s="537"/>
    </row>
    <row r="583300" spans="5:5">
      <c r="E583300" s="315"/>
    </row>
    <row r="583301" spans="5:5" ht="21.75">
      <c r="E583301" s="537"/>
    </row>
    <row r="583302" spans="5:5">
      <c r="E583302" s="315"/>
    </row>
    <row r="583303" spans="5:5" ht="21.75">
      <c r="E583303" s="537"/>
    </row>
    <row r="583304" spans="5:5">
      <c r="E583304" s="315"/>
    </row>
    <row r="583305" spans="5:5" ht="21.75">
      <c r="E583305" s="537"/>
    </row>
    <row r="583306" spans="5:5">
      <c r="E583306" s="315"/>
    </row>
    <row r="583307" spans="5:5" ht="21.75">
      <c r="E583307" s="537"/>
    </row>
    <row r="583308" spans="5:5">
      <c r="E583308" s="315"/>
    </row>
    <row r="583309" spans="5:5" ht="21.75">
      <c r="E583309" s="537"/>
    </row>
    <row r="583310" spans="5:5">
      <c r="E583310" s="315"/>
    </row>
    <row r="583311" spans="5:5" ht="21.75">
      <c r="E583311" s="537"/>
    </row>
    <row r="583312" spans="5:5">
      <c r="E583312" s="315"/>
    </row>
    <row r="583313" spans="5:5" ht="21.75">
      <c r="E583313" s="537"/>
    </row>
    <row r="583314" spans="5:5">
      <c r="E583314" s="315"/>
    </row>
    <row r="583315" spans="5:5" ht="21.75">
      <c r="E583315" s="537"/>
    </row>
    <row r="583316" spans="5:5">
      <c r="E583316" s="315"/>
    </row>
    <row r="583317" spans="5:5" ht="21.75">
      <c r="E583317" s="537"/>
    </row>
    <row r="583318" spans="5:5">
      <c r="E583318" s="315"/>
    </row>
    <row r="583319" spans="5:5" ht="21.75">
      <c r="E583319" s="537"/>
    </row>
    <row r="583320" spans="5:5">
      <c r="E583320" s="315"/>
    </row>
    <row r="583321" spans="5:5" ht="21.75">
      <c r="E583321" s="537"/>
    </row>
    <row r="583322" spans="5:5">
      <c r="E583322" s="315"/>
    </row>
    <row r="583323" spans="5:5" ht="21.75">
      <c r="E583323" s="537"/>
    </row>
    <row r="583324" spans="5:5">
      <c r="E583324" s="315"/>
    </row>
    <row r="583325" spans="5:5" ht="21.75">
      <c r="E583325" s="537"/>
    </row>
    <row r="583326" spans="5:5">
      <c r="E583326" s="315"/>
    </row>
    <row r="583327" spans="5:5" ht="21.75">
      <c r="E583327" s="537"/>
    </row>
    <row r="583328" spans="5:5">
      <c r="E583328" s="315"/>
    </row>
    <row r="583329" spans="5:5" ht="21.75">
      <c r="E583329" s="537"/>
    </row>
    <row r="583330" spans="5:5">
      <c r="E583330" s="315"/>
    </row>
    <row r="583331" spans="5:5" ht="21.75">
      <c r="E583331" s="537"/>
    </row>
    <row r="583332" spans="5:5">
      <c r="E583332" s="315"/>
    </row>
    <row r="583333" spans="5:5" ht="21.75">
      <c r="E583333" s="537"/>
    </row>
    <row r="583334" spans="5:5">
      <c r="E583334" s="315"/>
    </row>
    <row r="583335" spans="5:5" ht="21.75">
      <c r="E583335" s="537"/>
    </row>
    <row r="583336" spans="5:5">
      <c r="E583336" s="315"/>
    </row>
    <row r="583337" spans="5:5" ht="21.75">
      <c r="E583337" s="537"/>
    </row>
    <row r="583338" spans="5:5">
      <c r="E583338" s="315"/>
    </row>
    <row r="583339" spans="5:5" ht="21.75">
      <c r="E583339" s="537"/>
    </row>
    <row r="583340" spans="5:5">
      <c r="E583340" s="315"/>
    </row>
    <row r="583341" spans="5:5" ht="21.75">
      <c r="E583341" s="537"/>
    </row>
    <row r="583342" spans="5:5">
      <c r="E583342" s="315"/>
    </row>
    <row r="583343" spans="5:5" ht="21.75">
      <c r="E583343" s="537"/>
    </row>
    <row r="583344" spans="5:5">
      <c r="E583344" s="315"/>
    </row>
    <row r="583345" spans="5:5" ht="21.75">
      <c r="E583345" s="537"/>
    </row>
    <row r="583346" spans="5:5">
      <c r="E583346" s="315"/>
    </row>
    <row r="583347" spans="5:5" ht="21.75">
      <c r="E583347" s="537"/>
    </row>
    <row r="583348" spans="5:5">
      <c r="E583348" s="315"/>
    </row>
    <row r="583349" spans="5:5" ht="21.75">
      <c r="E583349" s="537"/>
    </row>
    <row r="583350" spans="5:5">
      <c r="E583350" s="315"/>
    </row>
    <row r="583351" spans="5:5" ht="21.75">
      <c r="E583351" s="537"/>
    </row>
    <row r="583352" spans="5:5">
      <c r="E583352" s="315"/>
    </row>
    <row r="583353" spans="5:5" ht="21.75">
      <c r="E583353" s="537"/>
    </row>
    <row r="583354" spans="5:5">
      <c r="E583354" s="315"/>
    </row>
    <row r="583355" spans="5:5" ht="21.75">
      <c r="E583355" s="537"/>
    </row>
    <row r="583356" spans="5:5">
      <c r="E583356" s="315"/>
    </row>
    <row r="583357" spans="5:5" ht="21.75">
      <c r="E583357" s="537"/>
    </row>
    <row r="583358" spans="5:5">
      <c r="E583358" s="315"/>
    </row>
    <row r="583359" spans="5:5" ht="21.75">
      <c r="E583359" s="537"/>
    </row>
    <row r="583360" spans="5:5">
      <c r="E583360" s="315"/>
    </row>
    <row r="583361" spans="5:5" ht="21.75">
      <c r="E583361" s="537"/>
    </row>
    <row r="583362" spans="5:5">
      <c r="E583362" s="315"/>
    </row>
    <row r="583363" spans="5:5" ht="21.75">
      <c r="E583363" s="537"/>
    </row>
    <row r="583364" spans="5:5">
      <c r="E583364" s="315"/>
    </row>
    <row r="583365" spans="5:5" ht="21.75">
      <c r="E583365" s="537"/>
    </row>
    <row r="583366" spans="5:5">
      <c r="E583366" s="315"/>
    </row>
    <row r="583367" spans="5:5" ht="21.75">
      <c r="E583367" s="537"/>
    </row>
    <row r="583368" spans="5:5">
      <c r="E583368" s="315"/>
    </row>
    <row r="583369" spans="5:5" ht="21.75">
      <c r="E583369" s="537"/>
    </row>
    <row r="583370" spans="5:5">
      <c r="E583370" s="315"/>
    </row>
    <row r="583371" spans="5:5" ht="21.75">
      <c r="E583371" s="537"/>
    </row>
    <row r="583372" spans="5:5">
      <c r="E583372" s="315"/>
    </row>
    <row r="583373" spans="5:5" ht="21.75">
      <c r="E583373" s="537"/>
    </row>
    <row r="583374" spans="5:5">
      <c r="E583374" s="315"/>
    </row>
    <row r="583375" spans="5:5" ht="21.75">
      <c r="E583375" s="537"/>
    </row>
    <row r="583376" spans="5:5">
      <c r="E583376" s="315"/>
    </row>
    <row r="583377" spans="5:5" ht="21.75">
      <c r="E583377" s="537"/>
    </row>
    <row r="583378" spans="5:5">
      <c r="E583378" s="315"/>
    </row>
    <row r="583379" spans="5:5" ht="21.75">
      <c r="E583379" s="537"/>
    </row>
    <row r="583380" spans="5:5">
      <c r="E583380" s="315"/>
    </row>
    <row r="583381" spans="5:5" ht="21.75">
      <c r="E583381" s="537"/>
    </row>
    <row r="583382" spans="5:5">
      <c r="E583382" s="315"/>
    </row>
    <row r="583383" spans="5:5" ht="21.75">
      <c r="E583383" s="537"/>
    </row>
    <row r="583384" spans="5:5">
      <c r="E583384" s="315"/>
    </row>
    <row r="583385" spans="5:5" ht="21.75">
      <c r="E583385" s="537"/>
    </row>
    <row r="583386" spans="5:5">
      <c r="E583386" s="315"/>
    </row>
    <row r="583387" spans="5:5" ht="21.75">
      <c r="E583387" s="537"/>
    </row>
    <row r="583388" spans="5:5">
      <c r="E583388" s="315"/>
    </row>
    <row r="583389" spans="5:5" ht="21.75">
      <c r="E583389" s="537"/>
    </row>
    <row r="583390" spans="5:5">
      <c r="E583390" s="315"/>
    </row>
    <row r="583391" spans="5:5" ht="21.75">
      <c r="E583391" s="537"/>
    </row>
    <row r="583392" spans="5:5">
      <c r="E583392" s="315"/>
    </row>
    <row r="583393" spans="5:5" ht="21.75">
      <c r="E583393" s="537"/>
    </row>
    <row r="583394" spans="5:5">
      <c r="E583394" s="315"/>
    </row>
    <row r="583395" spans="5:5" ht="21.75">
      <c r="E583395" s="537"/>
    </row>
    <row r="583396" spans="5:5">
      <c r="E583396" s="315"/>
    </row>
    <row r="583397" spans="5:5" ht="21.75">
      <c r="E583397" s="537"/>
    </row>
    <row r="583398" spans="5:5">
      <c r="E583398" s="315"/>
    </row>
    <row r="583399" spans="5:5" ht="21.75">
      <c r="E583399" s="537"/>
    </row>
    <row r="583400" spans="5:5">
      <c r="E583400" s="315"/>
    </row>
    <row r="583401" spans="5:5" ht="21.75">
      <c r="E583401" s="537"/>
    </row>
    <row r="583402" spans="5:5">
      <c r="E583402" s="315"/>
    </row>
    <row r="583403" spans="5:5" ht="21.75">
      <c r="E583403" s="537"/>
    </row>
    <row r="583404" spans="5:5">
      <c r="E583404" s="315"/>
    </row>
    <row r="583405" spans="5:5" ht="21.75">
      <c r="E583405" s="537"/>
    </row>
    <row r="583406" spans="5:5">
      <c r="E583406" s="315"/>
    </row>
    <row r="583407" spans="5:5" ht="21.75">
      <c r="E583407" s="537"/>
    </row>
    <row r="583408" spans="5:5">
      <c r="E583408" s="315"/>
    </row>
    <row r="583409" spans="5:5" ht="21.75">
      <c r="E583409" s="537"/>
    </row>
    <row r="583410" spans="5:5">
      <c r="E583410" s="315"/>
    </row>
    <row r="583411" spans="5:5" ht="21.75">
      <c r="E583411" s="537"/>
    </row>
    <row r="583412" spans="5:5">
      <c r="E583412" s="315"/>
    </row>
    <row r="583413" spans="5:5" ht="21.75">
      <c r="E583413" s="537"/>
    </row>
    <row r="583414" spans="5:5">
      <c r="E583414" s="315"/>
    </row>
    <row r="583415" spans="5:5" ht="21.75">
      <c r="E583415" s="537"/>
    </row>
    <row r="583416" spans="5:5">
      <c r="E583416" s="315"/>
    </row>
    <row r="583417" spans="5:5" ht="21.75">
      <c r="E583417" s="537"/>
    </row>
    <row r="583418" spans="5:5">
      <c r="E583418" s="315"/>
    </row>
    <row r="583419" spans="5:5" ht="21.75">
      <c r="E583419" s="537"/>
    </row>
    <row r="583420" spans="5:5">
      <c r="E583420" s="315"/>
    </row>
    <row r="583421" spans="5:5" ht="21.75">
      <c r="E583421" s="537"/>
    </row>
    <row r="583422" spans="5:5">
      <c r="E583422" s="315"/>
    </row>
    <row r="583423" spans="5:5" ht="21.75">
      <c r="E583423" s="537"/>
    </row>
    <row r="583424" spans="5:5">
      <c r="E583424" s="315"/>
    </row>
    <row r="583425" spans="5:5" ht="21.75">
      <c r="E583425" s="537"/>
    </row>
    <row r="583426" spans="5:5">
      <c r="E583426" s="315"/>
    </row>
    <row r="583427" spans="5:5" ht="21.75">
      <c r="E583427" s="537"/>
    </row>
    <row r="583428" spans="5:5">
      <c r="E583428" s="315"/>
    </row>
    <row r="583429" spans="5:5" ht="21.75">
      <c r="E583429" s="537"/>
    </row>
    <row r="583430" spans="5:5">
      <c r="E583430" s="315"/>
    </row>
    <row r="583431" spans="5:5" ht="21.75">
      <c r="E583431" s="537"/>
    </row>
    <row r="583432" spans="5:5">
      <c r="E583432" s="315"/>
    </row>
    <row r="583433" spans="5:5" ht="21.75">
      <c r="E583433" s="537"/>
    </row>
    <row r="583434" spans="5:5">
      <c r="E583434" s="315"/>
    </row>
    <row r="583435" spans="5:5" ht="21.75">
      <c r="E583435" s="537"/>
    </row>
    <row r="583436" spans="5:5">
      <c r="E583436" s="315"/>
    </row>
    <row r="583437" spans="5:5" ht="21.75">
      <c r="E583437" s="537"/>
    </row>
    <row r="583438" spans="5:5">
      <c r="E583438" s="315"/>
    </row>
    <row r="583439" spans="5:5" ht="21.75">
      <c r="E583439" s="537"/>
    </row>
    <row r="583440" spans="5:5">
      <c r="E583440" s="315"/>
    </row>
    <row r="583441" spans="5:5" ht="21.75">
      <c r="E583441" s="537"/>
    </row>
    <row r="583442" spans="5:5">
      <c r="E583442" s="315"/>
    </row>
    <row r="583443" spans="5:5" ht="21.75">
      <c r="E583443" s="537"/>
    </row>
    <row r="583444" spans="5:5">
      <c r="E583444" s="315"/>
    </row>
    <row r="583445" spans="5:5" ht="21.75">
      <c r="E583445" s="537"/>
    </row>
    <row r="583446" spans="5:5">
      <c r="E583446" s="315"/>
    </row>
    <row r="583447" spans="5:5" ht="21.75">
      <c r="E583447" s="537"/>
    </row>
    <row r="583448" spans="5:5">
      <c r="E583448" s="315"/>
    </row>
    <row r="583449" spans="5:5" ht="21.75">
      <c r="E583449" s="537"/>
    </row>
    <row r="583450" spans="5:5">
      <c r="E583450" s="315"/>
    </row>
    <row r="583451" spans="5:5" ht="21.75">
      <c r="E583451" s="537"/>
    </row>
    <row r="583452" spans="5:5">
      <c r="E583452" s="315"/>
    </row>
    <row r="583453" spans="5:5" ht="21.75">
      <c r="E583453" s="537"/>
    </row>
    <row r="583454" spans="5:5">
      <c r="E583454" s="315"/>
    </row>
    <row r="583455" spans="5:5" ht="21.75">
      <c r="E583455" s="537"/>
    </row>
    <row r="583456" spans="5:5">
      <c r="E583456" s="315"/>
    </row>
    <row r="583457" spans="5:5" ht="21.75">
      <c r="E583457" s="537"/>
    </row>
    <row r="583458" spans="5:5">
      <c r="E583458" s="315"/>
    </row>
    <row r="583459" spans="5:5" ht="21.75">
      <c r="E583459" s="537"/>
    </row>
    <row r="583460" spans="5:5">
      <c r="E583460" s="315"/>
    </row>
    <row r="583461" spans="5:5" ht="21.75">
      <c r="E583461" s="537"/>
    </row>
    <row r="583462" spans="5:5">
      <c r="E583462" s="315"/>
    </row>
    <row r="583463" spans="5:5" ht="21.75">
      <c r="E583463" s="537"/>
    </row>
    <row r="583464" spans="5:5">
      <c r="E583464" s="315"/>
    </row>
    <row r="583465" spans="5:5" ht="21.75">
      <c r="E583465" s="537"/>
    </row>
    <row r="583466" spans="5:5">
      <c r="E583466" s="315"/>
    </row>
    <row r="583467" spans="5:5" ht="21.75">
      <c r="E583467" s="537"/>
    </row>
    <row r="583468" spans="5:5">
      <c r="E583468" s="315"/>
    </row>
    <row r="583469" spans="5:5" ht="21.75">
      <c r="E583469" s="537"/>
    </row>
    <row r="583470" spans="5:5">
      <c r="E583470" s="315"/>
    </row>
    <row r="583471" spans="5:5" ht="21.75">
      <c r="E583471" s="537"/>
    </row>
    <row r="583472" spans="5:5">
      <c r="E583472" s="315"/>
    </row>
    <row r="583473" spans="5:5" ht="21.75">
      <c r="E583473" s="537"/>
    </row>
    <row r="583474" spans="5:5">
      <c r="E583474" s="315"/>
    </row>
    <row r="583475" spans="5:5" ht="21.75">
      <c r="E583475" s="537"/>
    </row>
    <row r="583476" spans="5:5">
      <c r="E583476" s="315"/>
    </row>
    <row r="583477" spans="5:5" ht="21.75">
      <c r="E583477" s="537"/>
    </row>
    <row r="583478" spans="5:5">
      <c r="E583478" s="315"/>
    </row>
    <row r="583479" spans="5:5" ht="21.75">
      <c r="E583479" s="537"/>
    </row>
    <row r="583480" spans="5:5">
      <c r="E583480" s="315"/>
    </row>
    <row r="583481" spans="5:5" ht="21.75">
      <c r="E583481" s="537"/>
    </row>
    <row r="583482" spans="5:5">
      <c r="E583482" s="315"/>
    </row>
    <row r="583483" spans="5:5" ht="21.75">
      <c r="E583483" s="537"/>
    </row>
    <row r="583484" spans="5:5">
      <c r="E583484" s="315"/>
    </row>
    <row r="583485" spans="5:5" ht="21.75">
      <c r="E583485" s="537"/>
    </row>
    <row r="583486" spans="5:5">
      <c r="E583486" s="315"/>
    </row>
    <row r="583487" spans="5:5" ht="21.75">
      <c r="E583487" s="537"/>
    </row>
    <row r="583488" spans="5:5">
      <c r="E583488" s="315"/>
    </row>
    <row r="583489" spans="5:5" ht="21.75">
      <c r="E583489" s="537"/>
    </row>
    <row r="583490" spans="5:5">
      <c r="E583490" s="315"/>
    </row>
    <row r="583491" spans="5:5" ht="21.75">
      <c r="E583491" s="537"/>
    </row>
    <row r="583492" spans="5:5">
      <c r="E583492" s="315"/>
    </row>
    <row r="583493" spans="5:5" ht="21.75">
      <c r="E583493" s="537"/>
    </row>
    <row r="583494" spans="5:5">
      <c r="E583494" s="315"/>
    </row>
    <row r="583495" spans="5:5" ht="21.75">
      <c r="E583495" s="537"/>
    </row>
    <row r="583496" spans="5:5">
      <c r="E583496" s="315"/>
    </row>
    <row r="583497" spans="5:5" ht="21.75">
      <c r="E583497" s="537"/>
    </row>
    <row r="583498" spans="5:5">
      <c r="E583498" s="315"/>
    </row>
    <row r="583499" spans="5:5" ht="21.75">
      <c r="E583499" s="537"/>
    </row>
    <row r="583500" spans="5:5">
      <c r="E583500" s="315"/>
    </row>
    <row r="583501" spans="5:5" ht="21.75">
      <c r="E583501" s="537"/>
    </row>
    <row r="583502" spans="5:5">
      <c r="E583502" s="315"/>
    </row>
    <row r="583503" spans="5:5" ht="21.75">
      <c r="E583503" s="537"/>
    </row>
    <row r="583504" spans="5:5">
      <c r="E583504" s="315"/>
    </row>
    <row r="583505" spans="5:5" ht="21.75">
      <c r="E583505" s="537"/>
    </row>
    <row r="583506" spans="5:5">
      <c r="E583506" s="315"/>
    </row>
    <row r="583507" spans="5:5" ht="21.75">
      <c r="E583507" s="537"/>
    </row>
    <row r="583508" spans="5:5">
      <c r="E583508" s="315"/>
    </row>
    <row r="583509" spans="5:5" ht="21.75">
      <c r="E583509" s="537"/>
    </row>
    <row r="583510" spans="5:5">
      <c r="E583510" s="315"/>
    </row>
    <row r="583511" spans="5:5" ht="21.75">
      <c r="E583511" s="537"/>
    </row>
    <row r="583512" spans="5:5">
      <c r="E583512" s="315"/>
    </row>
    <row r="583513" spans="5:5" ht="21.75">
      <c r="E583513" s="537"/>
    </row>
    <row r="583514" spans="5:5">
      <c r="E583514" s="315"/>
    </row>
    <row r="583515" spans="5:5" ht="21.75">
      <c r="E583515" s="537"/>
    </row>
    <row r="583516" spans="5:5">
      <c r="E583516" s="315"/>
    </row>
    <row r="583517" spans="5:5" ht="21.75">
      <c r="E583517" s="537"/>
    </row>
    <row r="583518" spans="5:5">
      <c r="E583518" s="315"/>
    </row>
    <row r="583519" spans="5:5" ht="21.75">
      <c r="E583519" s="537"/>
    </row>
    <row r="583520" spans="5:5">
      <c r="E583520" s="315"/>
    </row>
    <row r="583521" spans="5:5" ht="21.75">
      <c r="E583521" s="537"/>
    </row>
    <row r="583522" spans="5:5">
      <c r="E583522" s="315"/>
    </row>
    <row r="583523" spans="5:5" ht="21.75">
      <c r="E583523" s="537"/>
    </row>
    <row r="583524" spans="5:5">
      <c r="E583524" s="315"/>
    </row>
    <row r="583525" spans="5:5" ht="21.75">
      <c r="E583525" s="537"/>
    </row>
    <row r="583526" spans="5:5">
      <c r="E583526" s="315"/>
    </row>
    <row r="583527" spans="5:5" ht="21.75">
      <c r="E583527" s="537"/>
    </row>
    <row r="583528" spans="5:5">
      <c r="E583528" s="315"/>
    </row>
    <row r="583529" spans="5:5" ht="21.75">
      <c r="E583529" s="537"/>
    </row>
    <row r="583530" spans="5:5">
      <c r="E583530" s="315"/>
    </row>
    <row r="583531" spans="5:5" ht="21.75">
      <c r="E583531" s="537"/>
    </row>
    <row r="583532" spans="5:5">
      <c r="E583532" s="315"/>
    </row>
    <row r="583533" spans="5:5" ht="21.75">
      <c r="E583533" s="537"/>
    </row>
    <row r="583534" spans="5:5">
      <c r="E583534" s="315"/>
    </row>
    <row r="583535" spans="5:5" ht="21.75">
      <c r="E583535" s="537"/>
    </row>
    <row r="583536" spans="5:5">
      <c r="E583536" s="315"/>
    </row>
    <row r="583537" spans="5:5" ht="21.75">
      <c r="E583537" s="537"/>
    </row>
    <row r="583538" spans="5:5">
      <c r="E583538" s="315"/>
    </row>
    <row r="583539" spans="5:5" ht="21.75">
      <c r="E583539" s="537"/>
    </row>
    <row r="583540" spans="5:5">
      <c r="E583540" s="315"/>
    </row>
    <row r="583541" spans="5:5" ht="21.75">
      <c r="E583541" s="537"/>
    </row>
    <row r="583542" spans="5:5">
      <c r="E583542" s="315"/>
    </row>
    <row r="583543" spans="5:5" ht="21.75">
      <c r="E583543" s="537"/>
    </row>
    <row r="583544" spans="5:5">
      <c r="E583544" s="315"/>
    </row>
    <row r="583545" spans="5:5" ht="21.75">
      <c r="E583545" s="537"/>
    </row>
    <row r="583546" spans="5:5">
      <c r="E583546" s="315"/>
    </row>
    <row r="583547" spans="5:5" ht="21.75">
      <c r="E583547" s="537"/>
    </row>
    <row r="583548" spans="5:5">
      <c r="E583548" s="315"/>
    </row>
    <row r="583549" spans="5:5" ht="21.75">
      <c r="E583549" s="537"/>
    </row>
    <row r="583550" spans="5:5">
      <c r="E583550" s="315"/>
    </row>
    <row r="583551" spans="5:5" ht="21.75">
      <c r="E583551" s="537"/>
    </row>
    <row r="583552" spans="5:5">
      <c r="E583552" s="315"/>
    </row>
    <row r="583553" spans="5:5" ht="21.75">
      <c r="E583553" s="537"/>
    </row>
    <row r="583554" spans="5:5">
      <c r="E583554" s="315"/>
    </row>
    <row r="583555" spans="5:5" ht="21.75">
      <c r="E583555" s="537"/>
    </row>
    <row r="583556" spans="5:5">
      <c r="E583556" s="315"/>
    </row>
    <row r="583557" spans="5:5" ht="21.75">
      <c r="E583557" s="537"/>
    </row>
    <row r="583558" spans="5:5">
      <c r="E583558" s="315"/>
    </row>
    <row r="583559" spans="5:5" ht="21.75">
      <c r="E583559" s="537"/>
    </row>
    <row r="583560" spans="5:5">
      <c r="E583560" s="315"/>
    </row>
    <row r="583561" spans="5:5" ht="21.75">
      <c r="E583561" s="537"/>
    </row>
    <row r="583562" spans="5:5">
      <c r="E583562" s="315"/>
    </row>
    <row r="583563" spans="5:5" ht="21.75">
      <c r="E583563" s="537"/>
    </row>
    <row r="583564" spans="5:5">
      <c r="E583564" s="315"/>
    </row>
    <row r="583565" spans="5:5" ht="21.75">
      <c r="E583565" s="537"/>
    </row>
    <row r="583566" spans="5:5">
      <c r="E583566" s="315"/>
    </row>
    <row r="583567" spans="5:5" ht="21.75">
      <c r="E583567" s="537"/>
    </row>
    <row r="583568" spans="5:5">
      <c r="E583568" s="315"/>
    </row>
    <row r="583569" spans="5:5" ht="21.75">
      <c r="E583569" s="537"/>
    </row>
    <row r="583570" spans="5:5">
      <c r="E583570" s="315"/>
    </row>
    <row r="583571" spans="5:5" ht="21.75">
      <c r="E583571" s="537"/>
    </row>
    <row r="583572" spans="5:5">
      <c r="E583572" s="315"/>
    </row>
    <row r="583573" spans="5:5" ht="21.75">
      <c r="E583573" s="537"/>
    </row>
    <row r="583574" spans="5:5">
      <c r="E583574" s="315"/>
    </row>
    <row r="583575" spans="5:5" ht="21.75">
      <c r="E583575" s="537"/>
    </row>
    <row r="583576" spans="5:5">
      <c r="E583576" s="315"/>
    </row>
    <row r="583577" spans="5:5" ht="21.75">
      <c r="E583577" s="537"/>
    </row>
    <row r="583578" spans="5:5">
      <c r="E583578" s="315"/>
    </row>
    <row r="583579" spans="5:5" ht="21.75">
      <c r="E583579" s="537"/>
    </row>
    <row r="583580" spans="5:5">
      <c r="E583580" s="315"/>
    </row>
    <row r="583581" spans="5:5" ht="21.75">
      <c r="E583581" s="537"/>
    </row>
    <row r="583582" spans="5:5">
      <c r="E583582" s="315"/>
    </row>
    <row r="583583" spans="5:5" ht="21.75">
      <c r="E583583" s="537"/>
    </row>
    <row r="583584" spans="5:5">
      <c r="E583584" s="315"/>
    </row>
    <row r="583585" spans="5:5" ht="21.75">
      <c r="E583585" s="537"/>
    </row>
    <row r="583586" spans="5:5">
      <c r="E583586" s="315"/>
    </row>
    <row r="583587" spans="5:5" ht="21.75">
      <c r="E583587" s="537"/>
    </row>
    <row r="583588" spans="5:5">
      <c r="E583588" s="315"/>
    </row>
    <row r="583589" spans="5:5" ht="21.75">
      <c r="E583589" s="537"/>
    </row>
    <row r="583590" spans="5:5">
      <c r="E583590" s="315"/>
    </row>
    <row r="583591" spans="5:5" ht="21.75">
      <c r="E583591" s="537"/>
    </row>
    <row r="583592" spans="5:5">
      <c r="E583592" s="315"/>
    </row>
    <row r="583593" spans="5:5" ht="21.75">
      <c r="E583593" s="537"/>
    </row>
    <row r="583594" spans="5:5">
      <c r="E583594" s="315"/>
    </row>
    <row r="583595" spans="5:5" ht="21.75">
      <c r="E583595" s="537"/>
    </row>
    <row r="583596" spans="5:5">
      <c r="E583596" s="315"/>
    </row>
    <row r="583597" spans="5:5" ht="21.75">
      <c r="E583597" s="537"/>
    </row>
    <row r="583598" spans="5:5">
      <c r="E583598" s="315"/>
    </row>
    <row r="583599" spans="5:5" ht="21.75">
      <c r="E583599" s="537"/>
    </row>
    <row r="583600" spans="5:5">
      <c r="E583600" s="315"/>
    </row>
    <row r="583601" spans="5:5" ht="21.75">
      <c r="E583601" s="537"/>
    </row>
    <row r="583602" spans="5:5">
      <c r="E583602" s="315"/>
    </row>
    <row r="583603" spans="5:5" ht="21.75">
      <c r="E583603" s="537"/>
    </row>
    <row r="583604" spans="5:5">
      <c r="E583604" s="315"/>
    </row>
    <row r="583605" spans="5:5" ht="21.75">
      <c r="E583605" s="537"/>
    </row>
    <row r="583606" spans="5:5">
      <c r="E583606" s="315"/>
    </row>
    <row r="583607" spans="5:5" ht="21.75">
      <c r="E583607" s="537"/>
    </row>
    <row r="583608" spans="5:5">
      <c r="E583608" s="315"/>
    </row>
    <row r="583609" spans="5:5" ht="21.75">
      <c r="E583609" s="537"/>
    </row>
    <row r="583610" spans="5:5">
      <c r="E583610" s="315"/>
    </row>
    <row r="583611" spans="5:5" ht="21.75">
      <c r="E583611" s="537"/>
    </row>
    <row r="583612" spans="5:5">
      <c r="E583612" s="315"/>
    </row>
    <row r="583613" spans="5:5" ht="21.75">
      <c r="E583613" s="537"/>
    </row>
    <row r="583614" spans="5:5">
      <c r="E583614" s="315"/>
    </row>
    <row r="583615" spans="5:5" ht="21.75">
      <c r="E583615" s="537"/>
    </row>
    <row r="583616" spans="5:5">
      <c r="E583616" s="315"/>
    </row>
    <row r="583617" spans="5:5" ht="21.75">
      <c r="E583617" s="537"/>
    </row>
    <row r="583618" spans="5:5">
      <c r="E583618" s="315"/>
    </row>
    <row r="583619" spans="5:5" ht="21.75">
      <c r="E583619" s="537"/>
    </row>
    <row r="583620" spans="5:5">
      <c r="E583620" s="315"/>
    </row>
    <row r="583621" spans="5:5" ht="21.75">
      <c r="E583621" s="537"/>
    </row>
    <row r="583622" spans="5:5">
      <c r="E583622" s="315"/>
    </row>
    <row r="583623" spans="5:5" ht="21.75">
      <c r="E583623" s="537"/>
    </row>
    <row r="583624" spans="5:5">
      <c r="E583624" s="315"/>
    </row>
    <row r="583625" spans="5:5" ht="21.75">
      <c r="E583625" s="537"/>
    </row>
    <row r="583626" spans="5:5">
      <c r="E583626" s="315"/>
    </row>
    <row r="583627" spans="5:5" ht="21.75">
      <c r="E583627" s="537"/>
    </row>
    <row r="583628" spans="5:5">
      <c r="E583628" s="315"/>
    </row>
    <row r="583629" spans="5:5" ht="21.75">
      <c r="E583629" s="537"/>
    </row>
    <row r="583630" spans="5:5">
      <c r="E583630" s="315"/>
    </row>
    <row r="583631" spans="5:5" ht="21.75">
      <c r="E583631" s="537"/>
    </row>
    <row r="583632" spans="5:5">
      <c r="E583632" s="315"/>
    </row>
    <row r="583633" spans="5:5" ht="21.75">
      <c r="E583633" s="537"/>
    </row>
    <row r="583634" spans="5:5">
      <c r="E583634" s="315"/>
    </row>
    <row r="583635" spans="5:5" ht="21.75">
      <c r="E583635" s="537"/>
    </row>
    <row r="583636" spans="5:5">
      <c r="E583636" s="315"/>
    </row>
    <row r="583637" spans="5:5" ht="21.75">
      <c r="E583637" s="537"/>
    </row>
    <row r="583638" spans="5:5">
      <c r="E583638" s="315"/>
    </row>
    <row r="583639" spans="5:5" ht="21.75">
      <c r="E583639" s="537"/>
    </row>
    <row r="583640" spans="5:5">
      <c r="E583640" s="315"/>
    </row>
    <row r="583641" spans="5:5" ht="21.75">
      <c r="E583641" s="537"/>
    </row>
    <row r="583642" spans="5:5">
      <c r="E583642" s="315"/>
    </row>
    <row r="583643" spans="5:5" ht="21.75">
      <c r="E583643" s="537"/>
    </row>
    <row r="583644" spans="5:5">
      <c r="E583644" s="315"/>
    </row>
    <row r="583645" spans="5:5" ht="21.75">
      <c r="E583645" s="537"/>
    </row>
    <row r="583646" spans="5:5">
      <c r="E583646" s="315"/>
    </row>
    <row r="583647" spans="5:5" ht="21.75">
      <c r="E583647" s="537"/>
    </row>
    <row r="583648" spans="5:5">
      <c r="E583648" s="315"/>
    </row>
    <row r="583649" spans="5:5" ht="21.75">
      <c r="E583649" s="537"/>
    </row>
    <row r="583650" spans="5:5">
      <c r="E583650" s="315"/>
    </row>
    <row r="583651" spans="5:5" ht="21.75">
      <c r="E583651" s="537"/>
    </row>
    <row r="583652" spans="5:5">
      <c r="E583652" s="315"/>
    </row>
    <row r="583653" spans="5:5" ht="21.75">
      <c r="E583653" s="537"/>
    </row>
    <row r="583654" spans="5:5">
      <c r="E583654" s="315"/>
    </row>
    <row r="583655" spans="5:5" ht="21.75">
      <c r="E583655" s="537"/>
    </row>
    <row r="583656" spans="5:5">
      <c r="E583656" s="315"/>
    </row>
    <row r="583657" spans="5:5" ht="21.75">
      <c r="E583657" s="537"/>
    </row>
    <row r="583658" spans="5:5">
      <c r="E583658" s="315"/>
    </row>
    <row r="583659" spans="5:5" ht="21.75">
      <c r="E583659" s="537"/>
    </row>
    <row r="583660" spans="5:5">
      <c r="E583660" s="315"/>
    </row>
    <row r="583661" spans="5:5" ht="21.75">
      <c r="E583661" s="537"/>
    </row>
    <row r="583662" spans="5:5">
      <c r="E583662" s="315"/>
    </row>
    <row r="583663" spans="5:5" ht="21.75">
      <c r="E583663" s="537"/>
    </row>
    <row r="583664" spans="5:5">
      <c r="E583664" s="315"/>
    </row>
    <row r="583665" spans="5:5" ht="21.75">
      <c r="E583665" s="537"/>
    </row>
    <row r="583666" spans="5:5">
      <c r="E583666" s="315"/>
    </row>
    <row r="583667" spans="5:5" ht="21.75">
      <c r="E583667" s="537"/>
    </row>
    <row r="583668" spans="5:5">
      <c r="E583668" s="315"/>
    </row>
    <row r="583669" spans="5:5" ht="21.75">
      <c r="E583669" s="537"/>
    </row>
    <row r="583670" spans="5:5">
      <c r="E583670" s="315"/>
    </row>
    <row r="583671" spans="5:5" ht="21.75">
      <c r="E583671" s="537"/>
    </row>
    <row r="583672" spans="5:5">
      <c r="E583672" s="315"/>
    </row>
    <row r="583673" spans="5:5" ht="21.75">
      <c r="E583673" s="537"/>
    </row>
    <row r="583674" spans="5:5">
      <c r="E583674" s="315"/>
    </row>
    <row r="583675" spans="5:5" ht="21.75">
      <c r="E583675" s="537"/>
    </row>
    <row r="583676" spans="5:5">
      <c r="E583676" s="315"/>
    </row>
    <row r="583677" spans="5:5" ht="21.75">
      <c r="E583677" s="537"/>
    </row>
    <row r="583678" spans="5:5">
      <c r="E583678" s="315"/>
    </row>
    <row r="583679" spans="5:5" ht="21.75">
      <c r="E583679" s="537"/>
    </row>
    <row r="583680" spans="5:5">
      <c r="E583680" s="315"/>
    </row>
    <row r="583681" spans="5:5" ht="21.75">
      <c r="E583681" s="537"/>
    </row>
    <row r="583682" spans="5:5">
      <c r="E583682" s="315"/>
    </row>
    <row r="583683" spans="5:5" ht="21.75">
      <c r="E583683" s="537"/>
    </row>
    <row r="583684" spans="5:5">
      <c r="E583684" s="315"/>
    </row>
    <row r="583685" spans="5:5" ht="21.75">
      <c r="E583685" s="537"/>
    </row>
    <row r="583686" spans="5:5">
      <c r="E583686" s="315"/>
    </row>
    <row r="583687" spans="5:5" ht="21.75">
      <c r="E583687" s="537"/>
    </row>
    <row r="583688" spans="5:5">
      <c r="E583688" s="315"/>
    </row>
    <row r="583689" spans="5:5" ht="21.75">
      <c r="E583689" s="537"/>
    </row>
    <row r="583690" spans="5:5">
      <c r="E583690" s="315"/>
    </row>
    <row r="583691" spans="5:5" ht="21.75">
      <c r="E583691" s="537"/>
    </row>
    <row r="583692" spans="5:5">
      <c r="E583692" s="315"/>
    </row>
    <row r="583693" spans="5:5" ht="21.75">
      <c r="E583693" s="537"/>
    </row>
    <row r="583694" spans="5:5">
      <c r="E583694" s="315"/>
    </row>
    <row r="583695" spans="5:5" ht="21.75">
      <c r="E583695" s="537"/>
    </row>
    <row r="583696" spans="5:5">
      <c r="E583696" s="315"/>
    </row>
    <row r="583697" spans="5:5" ht="21.75">
      <c r="E583697" s="537"/>
    </row>
    <row r="583698" spans="5:5">
      <c r="E583698" s="315"/>
    </row>
    <row r="583699" spans="5:5" ht="21.75">
      <c r="E583699" s="537"/>
    </row>
    <row r="583700" spans="5:5">
      <c r="E583700" s="315"/>
    </row>
    <row r="583701" spans="5:5" ht="21.75">
      <c r="E583701" s="537"/>
    </row>
    <row r="583702" spans="5:5">
      <c r="E583702" s="315"/>
    </row>
    <row r="583703" spans="5:5" ht="21.75">
      <c r="E583703" s="537"/>
    </row>
    <row r="583704" spans="5:5">
      <c r="E583704" s="315"/>
    </row>
    <row r="583705" spans="5:5" ht="21.75">
      <c r="E583705" s="537"/>
    </row>
    <row r="583706" spans="5:5">
      <c r="E583706" s="315"/>
    </row>
    <row r="583707" spans="5:5" ht="21.75">
      <c r="E583707" s="537"/>
    </row>
    <row r="583708" spans="5:5">
      <c r="E583708" s="315"/>
    </row>
    <row r="583709" spans="5:5" ht="21.75">
      <c r="E583709" s="537"/>
    </row>
    <row r="583710" spans="5:5">
      <c r="E583710" s="315"/>
    </row>
    <row r="583711" spans="5:5" ht="21.75">
      <c r="E583711" s="537"/>
    </row>
    <row r="583712" spans="5:5">
      <c r="E583712" s="315"/>
    </row>
    <row r="583713" spans="5:5" ht="21.75">
      <c r="E583713" s="537"/>
    </row>
    <row r="583714" spans="5:5">
      <c r="E583714" s="315"/>
    </row>
    <row r="583715" spans="5:5" ht="21.75">
      <c r="E583715" s="537"/>
    </row>
    <row r="583716" spans="5:5">
      <c r="E583716" s="315"/>
    </row>
    <row r="583717" spans="5:5" ht="21.75">
      <c r="E583717" s="537"/>
    </row>
    <row r="583718" spans="5:5">
      <c r="E583718" s="315"/>
    </row>
    <row r="583719" spans="5:5" ht="21.75">
      <c r="E583719" s="537"/>
    </row>
    <row r="583720" spans="5:5">
      <c r="E583720" s="315"/>
    </row>
    <row r="583721" spans="5:5" ht="21.75">
      <c r="E583721" s="537"/>
    </row>
    <row r="583722" spans="5:5">
      <c r="E583722" s="315"/>
    </row>
    <row r="583723" spans="5:5" ht="21.75">
      <c r="E583723" s="537"/>
    </row>
    <row r="583724" spans="5:5">
      <c r="E583724" s="315"/>
    </row>
    <row r="583725" spans="5:5" ht="21.75">
      <c r="E583725" s="537"/>
    </row>
    <row r="583726" spans="5:5">
      <c r="E583726" s="315"/>
    </row>
    <row r="583727" spans="5:5" ht="21.75">
      <c r="E583727" s="537"/>
    </row>
    <row r="583728" spans="5:5">
      <c r="E583728" s="315"/>
    </row>
    <row r="583729" spans="5:5" ht="21.75">
      <c r="E583729" s="537"/>
    </row>
    <row r="583730" spans="5:5">
      <c r="E583730" s="315"/>
    </row>
    <row r="583731" spans="5:5" ht="21.75">
      <c r="E583731" s="537"/>
    </row>
    <row r="583732" spans="5:5">
      <c r="E583732" s="315"/>
    </row>
    <row r="583733" spans="5:5" ht="21.75">
      <c r="E583733" s="537"/>
    </row>
    <row r="583734" spans="5:5">
      <c r="E583734" s="315"/>
    </row>
    <row r="583735" spans="5:5" ht="21.75">
      <c r="E583735" s="537"/>
    </row>
    <row r="583736" spans="5:5">
      <c r="E583736" s="315"/>
    </row>
    <row r="583737" spans="5:5" ht="21.75">
      <c r="E583737" s="537"/>
    </row>
    <row r="583738" spans="5:5">
      <c r="E583738" s="315"/>
    </row>
    <row r="583739" spans="5:5" ht="21.75">
      <c r="E583739" s="537"/>
    </row>
    <row r="583740" spans="5:5">
      <c r="E583740" s="315"/>
    </row>
    <row r="583741" spans="5:5" ht="21.75">
      <c r="E583741" s="537"/>
    </row>
    <row r="583742" spans="5:5">
      <c r="E583742" s="315"/>
    </row>
    <row r="583743" spans="5:5" ht="21.75">
      <c r="E583743" s="537"/>
    </row>
    <row r="583744" spans="5:5">
      <c r="E583744" s="315"/>
    </row>
    <row r="583745" spans="5:5" ht="21.75">
      <c r="E583745" s="537"/>
    </row>
    <row r="583746" spans="5:5">
      <c r="E583746" s="315"/>
    </row>
    <row r="583747" spans="5:5" ht="21.75">
      <c r="E583747" s="537"/>
    </row>
    <row r="583748" spans="5:5">
      <c r="E583748" s="315"/>
    </row>
    <row r="583749" spans="5:5" ht="21.75">
      <c r="E583749" s="537"/>
    </row>
    <row r="583750" spans="5:5">
      <c r="E583750" s="315"/>
    </row>
    <row r="583751" spans="5:5" ht="21.75">
      <c r="E583751" s="537"/>
    </row>
    <row r="583752" spans="5:5">
      <c r="E583752" s="315"/>
    </row>
    <row r="583753" spans="5:5" ht="21.75">
      <c r="E583753" s="537"/>
    </row>
    <row r="583754" spans="5:5">
      <c r="E583754" s="315"/>
    </row>
    <row r="583755" spans="5:5" ht="21.75">
      <c r="E583755" s="537"/>
    </row>
    <row r="583756" spans="5:5">
      <c r="E583756" s="315"/>
    </row>
    <row r="583757" spans="5:5" ht="21.75">
      <c r="E583757" s="537"/>
    </row>
    <row r="583758" spans="5:5">
      <c r="E583758" s="315"/>
    </row>
    <row r="583759" spans="5:5" ht="21.75">
      <c r="E583759" s="537"/>
    </row>
    <row r="583760" spans="5:5">
      <c r="E583760" s="315"/>
    </row>
    <row r="583761" spans="5:5" ht="21.75">
      <c r="E583761" s="537"/>
    </row>
    <row r="583762" spans="5:5">
      <c r="E583762" s="315"/>
    </row>
    <row r="583763" spans="5:5" ht="21.75">
      <c r="E583763" s="537"/>
    </row>
    <row r="583764" spans="5:5">
      <c r="E583764" s="315"/>
    </row>
    <row r="583765" spans="5:5" ht="21.75">
      <c r="E583765" s="537"/>
    </row>
    <row r="583766" spans="5:5">
      <c r="E583766" s="315"/>
    </row>
    <row r="583767" spans="5:5" ht="21.75">
      <c r="E583767" s="537"/>
    </row>
    <row r="583768" spans="5:5">
      <c r="E583768" s="315"/>
    </row>
    <row r="583769" spans="5:5" ht="21.75">
      <c r="E583769" s="537"/>
    </row>
    <row r="583770" spans="5:5">
      <c r="E583770" s="315"/>
    </row>
    <row r="583771" spans="5:5" ht="21.75">
      <c r="E583771" s="537"/>
    </row>
    <row r="583772" spans="5:5">
      <c r="E583772" s="315"/>
    </row>
    <row r="583773" spans="5:5" ht="21.75">
      <c r="E583773" s="537"/>
    </row>
    <row r="583774" spans="5:5">
      <c r="E583774" s="315"/>
    </row>
    <row r="583775" spans="5:5" ht="21.75">
      <c r="E583775" s="537"/>
    </row>
    <row r="583776" spans="5:5">
      <c r="E583776" s="315"/>
    </row>
    <row r="583777" spans="5:5" ht="21.75">
      <c r="E583777" s="537"/>
    </row>
    <row r="583778" spans="5:5">
      <c r="E583778" s="315"/>
    </row>
    <row r="583779" spans="5:5" ht="21.75">
      <c r="E583779" s="537"/>
    </row>
    <row r="583780" spans="5:5">
      <c r="E583780" s="315"/>
    </row>
    <row r="583781" spans="5:5" ht="21.75">
      <c r="E583781" s="537"/>
    </row>
    <row r="583782" spans="5:5">
      <c r="E583782" s="315"/>
    </row>
    <row r="583783" spans="5:5" ht="21.75">
      <c r="E583783" s="537"/>
    </row>
    <row r="583784" spans="5:5">
      <c r="E583784" s="315"/>
    </row>
    <row r="583785" spans="5:5" ht="21.75">
      <c r="E583785" s="537"/>
    </row>
    <row r="583786" spans="5:5">
      <c r="E583786" s="315"/>
    </row>
    <row r="583787" spans="5:5" ht="21.75">
      <c r="E583787" s="537"/>
    </row>
    <row r="583788" spans="5:5">
      <c r="E583788" s="315"/>
    </row>
    <row r="583789" spans="5:5" ht="21.75">
      <c r="E583789" s="537"/>
    </row>
    <row r="583790" spans="5:5">
      <c r="E583790" s="315"/>
    </row>
    <row r="583791" spans="5:5" ht="21.75">
      <c r="E583791" s="537"/>
    </row>
    <row r="583792" spans="5:5">
      <c r="E583792" s="315"/>
    </row>
    <row r="583793" spans="5:5" ht="21.75">
      <c r="E583793" s="537"/>
    </row>
    <row r="583794" spans="5:5">
      <c r="E583794" s="315"/>
    </row>
    <row r="583795" spans="5:5" ht="21.75">
      <c r="E583795" s="537"/>
    </row>
    <row r="583796" spans="5:5">
      <c r="E583796" s="315"/>
    </row>
    <row r="583797" spans="5:5" ht="21.75">
      <c r="E583797" s="537"/>
    </row>
    <row r="583798" spans="5:5">
      <c r="E583798" s="315"/>
    </row>
    <row r="583799" spans="5:5" ht="21.75">
      <c r="E583799" s="537"/>
    </row>
    <row r="583800" spans="5:5">
      <c r="E583800" s="315"/>
    </row>
    <row r="583801" spans="5:5" ht="21.75">
      <c r="E583801" s="537"/>
    </row>
    <row r="583802" spans="5:5">
      <c r="E583802" s="315"/>
    </row>
    <row r="583803" spans="5:5" ht="21.75">
      <c r="E583803" s="537"/>
    </row>
    <row r="583804" spans="5:5">
      <c r="E583804" s="315"/>
    </row>
    <row r="583805" spans="5:5" ht="21.75">
      <c r="E583805" s="537"/>
    </row>
    <row r="583806" spans="5:5">
      <c r="E583806" s="315"/>
    </row>
    <row r="583807" spans="5:5" ht="21.75">
      <c r="E583807" s="537"/>
    </row>
    <row r="583808" spans="5:5">
      <c r="E583808" s="315"/>
    </row>
    <row r="583809" spans="5:5" ht="21.75">
      <c r="E583809" s="537"/>
    </row>
    <row r="583810" spans="5:5">
      <c r="E583810" s="315"/>
    </row>
    <row r="583811" spans="5:5" ht="21.75">
      <c r="E583811" s="537"/>
    </row>
    <row r="583812" spans="5:5">
      <c r="E583812" s="315"/>
    </row>
    <row r="583813" spans="5:5" ht="21.75">
      <c r="E583813" s="537"/>
    </row>
    <row r="583814" spans="5:5">
      <c r="E583814" s="315"/>
    </row>
    <row r="583815" spans="5:5" ht="21.75">
      <c r="E583815" s="537"/>
    </row>
    <row r="583816" spans="5:5">
      <c r="E583816" s="315"/>
    </row>
    <row r="583817" spans="5:5" ht="21.75">
      <c r="E583817" s="537"/>
    </row>
    <row r="583818" spans="5:5">
      <c r="E583818" s="315"/>
    </row>
    <row r="583819" spans="5:5" ht="21.75">
      <c r="E583819" s="537"/>
    </row>
    <row r="583820" spans="5:5">
      <c r="E583820" s="315"/>
    </row>
    <row r="583821" spans="5:5" ht="21.75">
      <c r="E583821" s="537"/>
    </row>
    <row r="583822" spans="5:5">
      <c r="E583822" s="315"/>
    </row>
    <row r="583823" spans="5:5" ht="21.75">
      <c r="E583823" s="537"/>
    </row>
    <row r="583824" spans="5:5">
      <c r="E583824" s="315"/>
    </row>
    <row r="583825" spans="5:5" ht="21.75">
      <c r="E583825" s="537"/>
    </row>
    <row r="583826" spans="5:5">
      <c r="E583826" s="315"/>
    </row>
    <row r="583827" spans="5:5" ht="21.75">
      <c r="E583827" s="537"/>
    </row>
    <row r="583828" spans="5:5">
      <c r="E583828" s="315"/>
    </row>
    <row r="583829" spans="5:5" ht="21.75">
      <c r="E583829" s="537"/>
    </row>
    <row r="583830" spans="5:5">
      <c r="E583830" s="315"/>
    </row>
    <row r="583831" spans="5:5" ht="21.75">
      <c r="E583831" s="537"/>
    </row>
    <row r="583832" spans="5:5">
      <c r="E583832" s="315"/>
    </row>
    <row r="583833" spans="5:5" ht="21.75">
      <c r="E583833" s="537"/>
    </row>
    <row r="583834" spans="5:5">
      <c r="E583834" s="315"/>
    </row>
    <row r="583835" spans="5:5" ht="21.75">
      <c r="E583835" s="537"/>
    </row>
    <row r="583836" spans="5:5">
      <c r="E583836" s="315"/>
    </row>
    <row r="583837" spans="5:5" ht="21.75">
      <c r="E583837" s="537"/>
    </row>
    <row r="583838" spans="5:5">
      <c r="E583838" s="315"/>
    </row>
    <row r="583839" spans="5:5" ht="21.75">
      <c r="E583839" s="537"/>
    </row>
    <row r="583840" spans="5:5">
      <c r="E583840" s="315"/>
    </row>
    <row r="583841" spans="5:5" ht="21.75">
      <c r="E583841" s="537"/>
    </row>
    <row r="583842" spans="5:5">
      <c r="E583842" s="315"/>
    </row>
    <row r="583843" spans="5:5" ht="21.75">
      <c r="E583843" s="537"/>
    </row>
    <row r="583844" spans="5:5">
      <c r="E583844" s="315"/>
    </row>
    <row r="583845" spans="5:5" ht="21.75">
      <c r="E583845" s="537"/>
    </row>
    <row r="583846" spans="5:5">
      <c r="E583846" s="315"/>
    </row>
    <row r="583847" spans="5:5" ht="21.75">
      <c r="E583847" s="537"/>
    </row>
    <row r="583848" spans="5:5">
      <c r="E583848" s="315"/>
    </row>
    <row r="583849" spans="5:5" ht="21.75">
      <c r="E583849" s="537"/>
    </row>
    <row r="583850" spans="5:5">
      <c r="E583850" s="315"/>
    </row>
    <row r="583851" spans="5:5" ht="21.75">
      <c r="E583851" s="537"/>
    </row>
    <row r="583852" spans="5:5">
      <c r="E583852" s="315"/>
    </row>
    <row r="583853" spans="5:5" ht="21.75">
      <c r="E583853" s="537"/>
    </row>
    <row r="583854" spans="5:5">
      <c r="E583854" s="315"/>
    </row>
    <row r="583855" spans="5:5" ht="21.75">
      <c r="E583855" s="537"/>
    </row>
    <row r="583856" spans="5:5">
      <c r="E583856" s="315"/>
    </row>
    <row r="583857" spans="5:5" ht="21.75">
      <c r="E583857" s="537"/>
    </row>
    <row r="583858" spans="5:5">
      <c r="E583858" s="315"/>
    </row>
    <row r="583859" spans="5:5" ht="21.75">
      <c r="E583859" s="537"/>
    </row>
    <row r="583860" spans="5:5">
      <c r="E583860" s="315"/>
    </row>
    <row r="583861" spans="5:5" ht="21.75">
      <c r="E583861" s="537"/>
    </row>
    <row r="583862" spans="5:5">
      <c r="E583862" s="315"/>
    </row>
    <row r="583863" spans="5:5" ht="21.75">
      <c r="E583863" s="537"/>
    </row>
    <row r="583864" spans="5:5">
      <c r="E583864" s="315"/>
    </row>
    <row r="583865" spans="5:5" ht="21.75">
      <c r="E583865" s="537"/>
    </row>
    <row r="583866" spans="5:5">
      <c r="E583866" s="315"/>
    </row>
    <row r="583867" spans="5:5" ht="21.75">
      <c r="E583867" s="537"/>
    </row>
    <row r="583868" spans="5:5">
      <c r="E583868" s="315"/>
    </row>
    <row r="583869" spans="5:5" ht="21.75">
      <c r="E583869" s="537"/>
    </row>
    <row r="583870" spans="5:5">
      <c r="E583870" s="315"/>
    </row>
    <row r="583871" spans="5:5" ht="21.75">
      <c r="E583871" s="537"/>
    </row>
    <row r="583872" spans="5:5">
      <c r="E583872" s="315"/>
    </row>
    <row r="583873" spans="5:5" ht="21.75">
      <c r="E583873" s="537"/>
    </row>
    <row r="583874" spans="5:5">
      <c r="E583874" s="315"/>
    </row>
    <row r="583875" spans="5:5" ht="21.75">
      <c r="E583875" s="537"/>
    </row>
    <row r="583876" spans="5:5">
      <c r="E583876" s="315"/>
    </row>
    <row r="583877" spans="5:5" ht="21.75">
      <c r="E583877" s="537"/>
    </row>
    <row r="583878" spans="5:5">
      <c r="E583878" s="315"/>
    </row>
    <row r="583879" spans="5:5" ht="21.75">
      <c r="E583879" s="537"/>
    </row>
    <row r="583880" spans="5:5">
      <c r="E583880" s="315"/>
    </row>
    <row r="583881" spans="5:5" ht="21.75">
      <c r="E583881" s="537"/>
    </row>
    <row r="583882" spans="5:5">
      <c r="E583882" s="315"/>
    </row>
    <row r="583883" spans="5:5" ht="21.75">
      <c r="E583883" s="537"/>
    </row>
    <row r="583884" spans="5:5">
      <c r="E583884" s="315"/>
    </row>
    <row r="583885" spans="5:5" ht="21.75">
      <c r="E583885" s="537"/>
    </row>
    <row r="583886" spans="5:5">
      <c r="E583886" s="315"/>
    </row>
    <row r="583887" spans="5:5" ht="21.75">
      <c r="E583887" s="537"/>
    </row>
    <row r="583888" spans="5:5">
      <c r="E583888" s="315"/>
    </row>
    <row r="583889" spans="5:5" ht="21.75">
      <c r="E583889" s="537"/>
    </row>
    <row r="583890" spans="5:5">
      <c r="E583890" s="315"/>
    </row>
    <row r="583891" spans="5:5" ht="21.75">
      <c r="E583891" s="537"/>
    </row>
    <row r="583892" spans="5:5">
      <c r="E583892" s="315"/>
    </row>
    <row r="583893" spans="5:5" ht="21.75">
      <c r="E583893" s="537"/>
    </row>
    <row r="583894" spans="5:5">
      <c r="E583894" s="315"/>
    </row>
    <row r="583895" spans="5:5" ht="21.75">
      <c r="E583895" s="537"/>
    </row>
    <row r="583896" spans="5:5">
      <c r="E583896" s="315"/>
    </row>
    <row r="583897" spans="5:5" ht="21.75">
      <c r="E583897" s="537"/>
    </row>
    <row r="583898" spans="5:5">
      <c r="E583898" s="315"/>
    </row>
    <row r="583899" spans="5:5" ht="21.75">
      <c r="E583899" s="537"/>
    </row>
    <row r="583900" spans="5:5">
      <c r="E583900" s="315"/>
    </row>
    <row r="583901" spans="5:5" ht="21.75">
      <c r="E583901" s="537"/>
    </row>
    <row r="583902" spans="5:5">
      <c r="E583902" s="315"/>
    </row>
    <row r="583903" spans="5:5" ht="21.75">
      <c r="E583903" s="537"/>
    </row>
    <row r="583904" spans="5:5">
      <c r="E583904" s="315"/>
    </row>
    <row r="583905" spans="5:5" ht="21.75">
      <c r="E583905" s="537"/>
    </row>
    <row r="583906" spans="5:5">
      <c r="E583906" s="315"/>
    </row>
    <row r="583907" spans="5:5" ht="21.75">
      <c r="E583907" s="537"/>
    </row>
    <row r="583908" spans="5:5">
      <c r="E583908" s="315"/>
    </row>
    <row r="583909" spans="5:5" ht="21.75">
      <c r="E583909" s="537"/>
    </row>
    <row r="583910" spans="5:5">
      <c r="E583910" s="315"/>
    </row>
    <row r="583911" spans="5:5" ht="21.75">
      <c r="E583911" s="537"/>
    </row>
    <row r="583912" spans="5:5">
      <c r="E583912" s="315"/>
    </row>
    <row r="583913" spans="5:5" ht="21.75">
      <c r="E583913" s="537"/>
    </row>
    <row r="583914" spans="5:5">
      <c r="E583914" s="315"/>
    </row>
    <row r="583915" spans="5:5" ht="21.75">
      <c r="E583915" s="537"/>
    </row>
    <row r="583916" spans="5:5">
      <c r="E583916" s="315"/>
    </row>
    <row r="583917" spans="5:5" ht="21.75">
      <c r="E583917" s="537"/>
    </row>
    <row r="583918" spans="5:5">
      <c r="E583918" s="315"/>
    </row>
    <row r="583919" spans="5:5" ht="21.75">
      <c r="E583919" s="537"/>
    </row>
    <row r="583920" spans="5:5">
      <c r="E583920" s="315"/>
    </row>
    <row r="583921" spans="5:5" ht="21.75">
      <c r="E583921" s="537"/>
    </row>
    <row r="583922" spans="5:5">
      <c r="E583922" s="315"/>
    </row>
    <row r="583923" spans="5:5" ht="21.75">
      <c r="E583923" s="537"/>
    </row>
    <row r="583924" spans="5:5">
      <c r="E583924" s="315"/>
    </row>
    <row r="583925" spans="5:5" ht="21.75">
      <c r="E583925" s="537"/>
    </row>
    <row r="583926" spans="5:5">
      <c r="E583926" s="315"/>
    </row>
    <row r="583927" spans="5:5" ht="21.75">
      <c r="E583927" s="537"/>
    </row>
    <row r="583928" spans="5:5">
      <c r="E583928" s="315"/>
    </row>
    <row r="583929" spans="5:5" ht="21.75">
      <c r="E583929" s="537"/>
    </row>
    <row r="583930" spans="5:5">
      <c r="E583930" s="315"/>
    </row>
    <row r="583931" spans="5:5" ht="21.75">
      <c r="E583931" s="537"/>
    </row>
    <row r="583932" spans="5:5">
      <c r="E583932" s="315"/>
    </row>
    <row r="583933" spans="5:5" ht="21.75">
      <c r="E583933" s="537"/>
    </row>
    <row r="583934" spans="5:5">
      <c r="E583934" s="315"/>
    </row>
    <row r="583935" spans="5:5" ht="21.75">
      <c r="E583935" s="537"/>
    </row>
    <row r="583936" spans="5:5">
      <c r="E583936" s="315"/>
    </row>
    <row r="583937" spans="5:5" ht="21.75">
      <c r="E583937" s="537"/>
    </row>
    <row r="583938" spans="5:5">
      <c r="E583938" s="315"/>
    </row>
    <row r="583939" spans="5:5" ht="21.75">
      <c r="E583939" s="537"/>
    </row>
    <row r="583940" spans="5:5">
      <c r="E583940" s="315"/>
    </row>
    <row r="583941" spans="5:5" ht="21.75">
      <c r="E583941" s="537"/>
    </row>
    <row r="583942" spans="5:5">
      <c r="E583942" s="315"/>
    </row>
    <row r="583943" spans="5:5" ht="21.75">
      <c r="E583943" s="537"/>
    </row>
    <row r="583944" spans="5:5">
      <c r="E583944" s="315"/>
    </row>
    <row r="583945" spans="5:5" ht="21.75">
      <c r="E583945" s="537"/>
    </row>
    <row r="583946" spans="5:5">
      <c r="E583946" s="315"/>
    </row>
    <row r="583947" spans="5:5" ht="21.75">
      <c r="E583947" s="537"/>
    </row>
    <row r="583948" spans="5:5">
      <c r="E583948" s="315"/>
    </row>
    <row r="583949" spans="5:5" ht="21.75">
      <c r="E583949" s="537"/>
    </row>
    <row r="583950" spans="5:5">
      <c r="E583950" s="315"/>
    </row>
    <row r="583951" spans="5:5" ht="21.75">
      <c r="E583951" s="537"/>
    </row>
    <row r="583952" spans="5:5">
      <c r="E583952" s="315"/>
    </row>
    <row r="583953" spans="5:5" ht="21.75">
      <c r="E583953" s="537"/>
    </row>
    <row r="583954" spans="5:5">
      <c r="E583954" s="315"/>
    </row>
    <row r="583955" spans="5:5" ht="21.75">
      <c r="E583955" s="537"/>
    </row>
    <row r="583956" spans="5:5">
      <c r="E583956" s="315"/>
    </row>
    <row r="583957" spans="5:5" ht="21.75">
      <c r="E583957" s="537"/>
    </row>
    <row r="583958" spans="5:5">
      <c r="E583958" s="315"/>
    </row>
    <row r="583959" spans="5:5" ht="21.75">
      <c r="E583959" s="537"/>
    </row>
    <row r="583960" spans="5:5">
      <c r="E583960" s="315"/>
    </row>
    <row r="583961" spans="5:5" ht="21.75">
      <c r="E583961" s="537"/>
    </row>
    <row r="583962" spans="5:5">
      <c r="E583962" s="315"/>
    </row>
    <row r="583963" spans="5:5" ht="21.75">
      <c r="E583963" s="537"/>
    </row>
    <row r="583964" spans="5:5">
      <c r="E583964" s="315"/>
    </row>
    <row r="583965" spans="5:5" ht="21.75">
      <c r="E583965" s="537"/>
    </row>
    <row r="583966" spans="5:5">
      <c r="E583966" s="315"/>
    </row>
    <row r="583967" spans="5:5" ht="21.75">
      <c r="E583967" s="537"/>
    </row>
    <row r="583968" spans="5:5">
      <c r="E583968" s="315"/>
    </row>
    <row r="583969" spans="5:5" ht="21.75">
      <c r="E583969" s="537"/>
    </row>
    <row r="583970" spans="5:5">
      <c r="E583970" s="315"/>
    </row>
    <row r="583971" spans="5:5" ht="21.75">
      <c r="E583971" s="537"/>
    </row>
    <row r="583972" spans="5:5">
      <c r="E583972" s="315"/>
    </row>
    <row r="583973" spans="5:5" ht="21.75">
      <c r="E583973" s="537"/>
    </row>
    <row r="583974" spans="5:5">
      <c r="E583974" s="315"/>
    </row>
    <row r="583975" spans="5:5" ht="21.75">
      <c r="E583975" s="537"/>
    </row>
    <row r="583976" spans="5:5">
      <c r="E583976" s="315"/>
    </row>
    <row r="583977" spans="5:5" ht="21.75">
      <c r="E583977" s="537"/>
    </row>
    <row r="583978" spans="5:5">
      <c r="E583978" s="315"/>
    </row>
    <row r="583979" spans="5:5" ht="21.75">
      <c r="E583979" s="537"/>
    </row>
    <row r="583980" spans="5:5">
      <c r="E583980" s="315"/>
    </row>
    <row r="583981" spans="5:5" ht="21.75">
      <c r="E583981" s="537"/>
    </row>
    <row r="583982" spans="5:5">
      <c r="E583982" s="315"/>
    </row>
    <row r="583983" spans="5:5" ht="21.75">
      <c r="E583983" s="537"/>
    </row>
    <row r="583984" spans="5:5">
      <c r="E583984" s="315"/>
    </row>
    <row r="583985" spans="5:5" ht="21.75">
      <c r="E583985" s="537"/>
    </row>
    <row r="583986" spans="5:5">
      <c r="E583986" s="315"/>
    </row>
    <row r="583987" spans="5:5" ht="21.75">
      <c r="E583987" s="537"/>
    </row>
    <row r="583988" spans="5:5">
      <c r="E583988" s="315"/>
    </row>
    <row r="583989" spans="5:5" ht="21.75">
      <c r="E583989" s="537"/>
    </row>
    <row r="583990" spans="5:5">
      <c r="E583990" s="315"/>
    </row>
    <row r="583991" spans="5:5" ht="21.75">
      <c r="E583991" s="537"/>
    </row>
    <row r="583992" spans="5:5">
      <c r="E583992" s="315"/>
    </row>
    <row r="583993" spans="5:5" ht="21.75">
      <c r="E583993" s="537"/>
    </row>
    <row r="583994" spans="5:5">
      <c r="E583994" s="315"/>
    </row>
    <row r="583995" spans="5:5" ht="21.75">
      <c r="E583995" s="537"/>
    </row>
    <row r="583996" spans="5:5">
      <c r="E583996" s="315"/>
    </row>
    <row r="583997" spans="5:5" ht="21.75">
      <c r="E583997" s="537"/>
    </row>
    <row r="583998" spans="5:5">
      <c r="E583998" s="315"/>
    </row>
    <row r="583999" spans="5:5" ht="21.75">
      <c r="E583999" s="537"/>
    </row>
    <row r="584000" spans="5:5">
      <c r="E584000" s="315"/>
    </row>
    <row r="584001" spans="5:5" ht="21.75">
      <c r="E584001" s="537"/>
    </row>
    <row r="584002" spans="5:5">
      <c r="E584002" s="315"/>
    </row>
    <row r="584003" spans="5:5" ht="21.75">
      <c r="E584003" s="537"/>
    </row>
    <row r="584004" spans="5:5">
      <c r="E584004" s="315"/>
    </row>
    <row r="584005" spans="5:5" ht="21.75">
      <c r="E584005" s="537"/>
    </row>
    <row r="584006" spans="5:5">
      <c r="E584006" s="315"/>
    </row>
    <row r="584007" spans="5:5" ht="21.75">
      <c r="E584007" s="537"/>
    </row>
    <row r="584008" spans="5:5">
      <c r="E584008" s="315"/>
    </row>
    <row r="584009" spans="5:5" ht="21.75">
      <c r="E584009" s="537"/>
    </row>
    <row r="584010" spans="5:5">
      <c r="E584010" s="315"/>
    </row>
    <row r="584011" spans="5:5" ht="21.75">
      <c r="E584011" s="537"/>
    </row>
    <row r="584012" spans="5:5">
      <c r="E584012" s="315"/>
    </row>
    <row r="584013" spans="5:5" ht="21.75">
      <c r="E584013" s="537"/>
    </row>
    <row r="584014" spans="5:5">
      <c r="E584014" s="315"/>
    </row>
    <row r="584015" spans="5:5" ht="21.75">
      <c r="E584015" s="537"/>
    </row>
    <row r="584016" spans="5:5">
      <c r="E584016" s="315"/>
    </row>
    <row r="584017" spans="5:5" ht="21.75">
      <c r="E584017" s="537"/>
    </row>
    <row r="584018" spans="5:5">
      <c r="E584018" s="315"/>
    </row>
    <row r="584019" spans="5:5" ht="21.75">
      <c r="E584019" s="537"/>
    </row>
    <row r="584020" spans="5:5">
      <c r="E584020" s="315"/>
    </row>
    <row r="584021" spans="5:5" ht="21.75">
      <c r="E584021" s="537"/>
    </row>
    <row r="584022" spans="5:5">
      <c r="E584022" s="315"/>
    </row>
    <row r="584023" spans="5:5" ht="21.75">
      <c r="E584023" s="537"/>
    </row>
    <row r="584024" spans="5:5">
      <c r="E584024" s="315"/>
    </row>
    <row r="584025" spans="5:5" ht="21.75">
      <c r="E584025" s="537"/>
    </row>
    <row r="584026" spans="5:5">
      <c r="E584026" s="315"/>
    </row>
    <row r="584027" spans="5:5" ht="21.75">
      <c r="E584027" s="537"/>
    </row>
    <row r="584028" spans="5:5">
      <c r="E584028" s="315"/>
    </row>
    <row r="584029" spans="5:5" ht="21.75">
      <c r="E584029" s="537"/>
    </row>
    <row r="584030" spans="5:5">
      <c r="E584030" s="315"/>
    </row>
    <row r="584031" spans="5:5" ht="21.75">
      <c r="E584031" s="537"/>
    </row>
    <row r="584032" spans="5:5">
      <c r="E584032" s="315"/>
    </row>
    <row r="584033" spans="5:5" ht="21.75">
      <c r="E584033" s="537"/>
    </row>
    <row r="584034" spans="5:5">
      <c r="E584034" s="315"/>
    </row>
    <row r="584035" spans="5:5" ht="21.75">
      <c r="E584035" s="537"/>
    </row>
    <row r="584036" spans="5:5">
      <c r="E584036" s="315"/>
    </row>
    <row r="584037" spans="5:5" ht="21.75">
      <c r="E584037" s="537"/>
    </row>
    <row r="584038" spans="5:5">
      <c r="E584038" s="315"/>
    </row>
    <row r="584039" spans="5:5" ht="21.75">
      <c r="E584039" s="537"/>
    </row>
    <row r="584040" spans="5:5">
      <c r="E584040" s="315"/>
    </row>
    <row r="584041" spans="5:5" ht="21.75">
      <c r="E584041" s="537"/>
    </row>
    <row r="584042" spans="5:5">
      <c r="E584042" s="315"/>
    </row>
    <row r="584043" spans="5:5" ht="21.75">
      <c r="E584043" s="537"/>
    </row>
    <row r="584044" spans="5:5">
      <c r="E584044" s="315"/>
    </row>
    <row r="584045" spans="5:5" ht="21.75">
      <c r="E584045" s="537"/>
    </row>
    <row r="584046" spans="5:5">
      <c r="E584046" s="315"/>
    </row>
    <row r="584047" spans="5:5" ht="21.75">
      <c r="E584047" s="537"/>
    </row>
    <row r="584048" spans="5:5">
      <c r="E584048" s="315"/>
    </row>
    <row r="584049" spans="5:5" ht="21.75">
      <c r="E584049" s="537"/>
    </row>
    <row r="584050" spans="5:5">
      <c r="E584050" s="315"/>
    </row>
    <row r="584051" spans="5:5" ht="21.75">
      <c r="E584051" s="537"/>
    </row>
    <row r="584052" spans="5:5">
      <c r="E584052" s="315"/>
    </row>
    <row r="584053" spans="5:5" ht="21.75">
      <c r="E584053" s="537"/>
    </row>
    <row r="584054" spans="5:5">
      <c r="E584054" s="315"/>
    </row>
    <row r="584055" spans="5:5" ht="21.75">
      <c r="E584055" s="537"/>
    </row>
    <row r="584056" spans="5:5">
      <c r="E584056" s="315"/>
    </row>
    <row r="584057" spans="5:5" ht="21.75">
      <c r="E584057" s="537"/>
    </row>
    <row r="584058" spans="5:5">
      <c r="E584058" s="315"/>
    </row>
    <row r="584059" spans="5:5" ht="21.75">
      <c r="E584059" s="537"/>
    </row>
    <row r="584060" spans="5:5">
      <c r="E584060" s="315"/>
    </row>
    <row r="584061" spans="5:5" ht="21.75">
      <c r="E584061" s="537"/>
    </row>
    <row r="584062" spans="5:5">
      <c r="E584062" s="315"/>
    </row>
    <row r="584063" spans="5:5" ht="21.75">
      <c r="E584063" s="537"/>
    </row>
    <row r="584064" spans="5:5">
      <c r="E584064" s="315"/>
    </row>
    <row r="584065" spans="5:5" ht="21.75">
      <c r="E584065" s="537"/>
    </row>
    <row r="584066" spans="5:5">
      <c r="E584066" s="315"/>
    </row>
    <row r="584067" spans="5:5" ht="21.75">
      <c r="E584067" s="537"/>
    </row>
    <row r="584068" spans="5:5">
      <c r="E584068" s="315"/>
    </row>
    <row r="584069" spans="5:5" ht="21.75">
      <c r="E584069" s="537"/>
    </row>
    <row r="584070" spans="5:5">
      <c r="E584070" s="315"/>
    </row>
    <row r="584071" spans="5:5" ht="21.75">
      <c r="E584071" s="537"/>
    </row>
    <row r="584072" spans="5:5">
      <c r="E584072" s="315"/>
    </row>
    <row r="584073" spans="5:5" ht="21.75">
      <c r="E584073" s="537"/>
    </row>
    <row r="584074" spans="5:5">
      <c r="E584074" s="315"/>
    </row>
    <row r="584075" spans="5:5" ht="21.75">
      <c r="E584075" s="537"/>
    </row>
    <row r="584076" spans="5:5">
      <c r="E584076" s="315"/>
    </row>
    <row r="584077" spans="5:5" ht="21.75">
      <c r="E584077" s="537"/>
    </row>
    <row r="584078" spans="5:5">
      <c r="E584078" s="315"/>
    </row>
    <row r="584079" spans="5:5" ht="21.75">
      <c r="E584079" s="537"/>
    </row>
    <row r="584080" spans="5:5">
      <c r="E584080" s="315"/>
    </row>
    <row r="584081" spans="5:5" ht="21.75">
      <c r="E584081" s="537"/>
    </row>
    <row r="584082" spans="5:5">
      <c r="E584082" s="315"/>
    </row>
    <row r="584083" spans="5:5" ht="21.75">
      <c r="E584083" s="537"/>
    </row>
    <row r="584084" spans="5:5">
      <c r="E584084" s="315"/>
    </row>
    <row r="584085" spans="5:5" ht="21.75">
      <c r="E584085" s="537"/>
    </row>
    <row r="584086" spans="5:5">
      <c r="E584086" s="315"/>
    </row>
    <row r="584087" spans="5:5" ht="21.75">
      <c r="E584087" s="537"/>
    </row>
    <row r="584088" spans="5:5">
      <c r="E584088" s="315"/>
    </row>
    <row r="584089" spans="5:5" ht="21.75">
      <c r="E584089" s="537"/>
    </row>
    <row r="584090" spans="5:5">
      <c r="E584090" s="315"/>
    </row>
    <row r="584091" spans="5:5" ht="21.75">
      <c r="E584091" s="537"/>
    </row>
    <row r="584092" spans="5:5">
      <c r="E584092" s="315"/>
    </row>
    <row r="584093" spans="5:5" ht="21.75">
      <c r="E584093" s="537"/>
    </row>
    <row r="584094" spans="5:5">
      <c r="E584094" s="315"/>
    </row>
    <row r="584095" spans="5:5" ht="21.75">
      <c r="E584095" s="537"/>
    </row>
    <row r="584096" spans="5:5">
      <c r="E584096" s="315"/>
    </row>
    <row r="584097" spans="5:5" ht="21.75">
      <c r="E584097" s="537"/>
    </row>
    <row r="584098" spans="5:5">
      <c r="E584098" s="315"/>
    </row>
    <row r="584099" spans="5:5" ht="21.75">
      <c r="E584099" s="537"/>
    </row>
    <row r="584100" spans="5:5">
      <c r="E584100" s="315"/>
    </row>
    <row r="584101" spans="5:5" ht="21.75">
      <c r="E584101" s="537"/>
    </row>
    <row r="584102" spans="5:5">
      <c r="E584102" s="315"/>
    </row>
    <row r="584103" spans="5:5" ht="21.75">
      <c r="E584103" s="537"/>
    </row>
    <row r="584104" spans="5:5">
      <c r="E584104" s="315"/>
    </row>
    <row r="584105" spans="5:5" ht="21.75">
      <c r="E584105" s="537"/>
    </row>
    <row r="584106" spans="5:5">
      <c r="E584106" s="315"/>
    </row>
    <row r="584107" spans="5:5" ht="21.75">
      <c r="E584107" s="537"/>
    </row>
    <row r="584108" spans="5:5">
      <c r="E584108" s="315"/>
    </row>
    <row r="584109" spans="5:5" ht="21.75">
      <c r="E584109" s="537"/>
    </row>
    <row r="584110" spans="5:5">
      <c r="E584110" s="315"/>
    </row>
    <row r="584111" spans="5:5" ht="21.75">
      <c r="E584111" s="537"/>
    </row>
    <row r="584112" spans="5:5">
      <c r="E584112" s="315"/>
    </row>
    <row r="584113" spans="5:5" ht="21.75">
      <c r="E584113" s="537"/>
    </row>
    <row r="584114" spans="5:5">
      <c r="E584114" s="315"/>
    </row>
    <row r="584115" spans="5:5" ht="21.75">
      <c r="E584115" s="537"/>
    </row>
    <row r="584116" spans="5:5">
      <c r="E584116" s="315"/>
    </row>
    <row r="584117" spans="5:5" ht="21.75">
      <c r="E584117" s="537"/>
    </row>
    <row r="584118" spans="5:5">
      <c r="E584118" s="315"/>
    </row>
    <row r="584119" spans="5:5" ht="21.75">
      <c r="E584119" s="537"/>
    </row>
    <row r="584120" spans="5:5">
      <c r="E584120" s="315"/>
    </row>
    <row r="584121" spans="5:5" ht="21.75">
      <c r="E584121" s="537"/>
    </row>
    <row r="584122" spans="5:5">
      <c r="E584122" s="315"/>
    </row>
    <row r="584123" spans="5:5" ht="21.75">
      <c r="E584123" s="537"/>
    </row>
    <row r="584124" spans="5:5">
      <c r="E584124" s="315"/>
    </row>
    <row r="584125" spans="5:5" ht="21.75">
      <c r="E584125" s="537"/>
    </row>
    <row r="584126" spans="5:5">
      <c r="E584126" s="315"/>
    </row>
    <row r="584127" spans="5:5" ht="21.75">
      <c r="E584127" s="537"/>
    </row>
    <row r="584128" spans="5:5">
      <c r="E584128" s="315"/>
    </row>
    <row r="584129" spans="5:5" ht="21.75">
      <c r="E584129" s="537"/>
    </row>
    <row r="584130" spans="5:5">
      <c r="E584130" s="315"/>
    </row>
    <row r="584131" spans="5:5" ht="21.75">
      <c r="E584131" s="537"/>
    </row>
    <row r="584132" spans="5:5">
      <c r="E584132" s="315"/>
    </row>
    <row r="584133" spans="5:5" ht="21.75">
      <c r="E584133" s="537"/>
    </row>
    <row r="584134" spans="5:5">
      <c r="E584134" s="315"/>
    </row>
    <row r="584135" spans="5:5" ht="21.75">
      <c r="E584135" s="537"/>
    </row>
    <row r="584136" spans="5:5">
      <c r="E584136" s="315"/>
    </row>
    <row r="584137" spans="5:5" ht="21.75">
      <c r="E584137" s="537"/>
    </row>
    <row r="584138" spans="5:5">
      <c r="E584138" s="315"/>
    </row>
    <row r="584139" spans="5:5" ht="21.75">
      <c r="E584139" s="537"/>
    </row>
    <row r="584140" spans="5:5">
      <c r="E584140" s="315"/>
    </row>
    <row r="584141" spans="5:5" ht="21.75">
      <c r="E584141" s="537"/>
    </row>
    <row r="584142" spans="5:5">
      <c r="E584142" s="315"/>
    </row>
    <row r="584143" spans="5:5" ht="21.75">
      <c r="E584143" s="537"/>
    </row>
    <row r="584144" spans="5:5">
      <c r="E584144" s="315"/>
    </row>
    <row r="584145" spans="5:5" ht="21.75">
      <c r="E584145" s="537"/>
    </row>
    <row r="584146" spans="5:5">
      <c r="E584146" s="315"/>
    </row>
    <row r="584147" spans="5:5" ht="21.75">
      <c r="E584147" s="537"/>
    </row>
    <row r="584148" spans="5:5">
      <c r="E584148" s="315"/>
    </row>
    <row r="584149" spans="5:5" ht="21.75">
      <c r="E584149" s="537"/>
    </row>
    <row r="584150" spans="5:5">
      <c r="E584150" s="315"/>
    </row>
    <row r="584151" spans="5:5" ht="21.75">
      <c r="E584151" s="537"/>
    </row>
    <row r="584152" spans="5:5">
      <c r="E584152" s="315"/>
    </row>
    <row r="584153" spans="5:5" ht="21.75">
      <c r="E584153" s="537"/>
    </row>
    <row r="584154" spans="5:5">
      <c r="E584154" s="315"/>
    </row>
    <row r="584155" spans="5:5" ht="21.75">
      <c r="E584155" s="537"/>
    </row>
    <row r="584156" spans="5:5">
      <c r="E584156" s="315"/>
    </row>
    <row r="584157" spans="5:5" ht="21.75">
      <c r="E584157" s="537"/>
    </row>
    <row r="584158" spans="5:5">
      <c r="E584158" s="315"/>
    </row>
    <row r="584159" spans="5:5" ht="21.75">
      <c r="E584159" s="537"/>
    </row>
    <row r="584160" spans="5:5">
      <c r="E584160" s="315"/>
    </row>
    <row r="584161" spans="5:5" ht="21.75">
      <c r="E584161" s="537"/>
    </row>
    <row r="584162" spans="5:5">
      <c r="E584162" s="315"/>
    </row>
    <row r="584163" spans="5:5" ht="21.75">
      <c r="E584163" s="537"/>
    </row>
    <row r="584164" spans="5:5">
      <c r="E584164" s="315"/>
    </row>
    <row r="584165" spans="5:5" ht="21.75">
      <c r="E584165" s="537"/>
    </row>
    <row r="584166" spans="5:5">
      <c r="E584166" s="315"/>
    </row>
    <row r="584167" spans="5:5" ht="21.75">
      <c r="E584167" s="537"/>
    </row>
    <row r="584168" spans="5:5">
      <c r="E584168" s="315"/>
    </row>
    <row r="584169" spans="5:5" ht="21.75">
      <c r="E584169" s="537"/>
    </row>
    <row r="584170" spans="5:5">
      <c r="E584170" s="315"/>
    </row>
    <row r="584171" spans="5:5" ht="21.75">
      <c r="E584171" s="537"/>
    </row>
    <row r="584172" spans="5:5">
      <c r="E584172" s="315"/>
    </row>
    <row r="584173" spans="5:5" ht="21.75">
      <c r="E584173" s="537"/>
    </row>
    <row r="584174" spans="5:5">
      <c r="E584174" s="315"/>
    </row>
    <row r="584175" spans="5:5" ht="21.75">
      <c r="E584175" s="537"/>
    </row>
    <row r="584176" spans="5:5">
      <c r="E584176" s="315"/>
    </row>
    <row r="584177" spans="5:5" ht="21.75">
      <c r="E584177" s="537"/>
    </row>
    <row r="584178" spans="5:5">
      <c r="E584178" s="315"/>
    </row>
    <row r="584179" spans="5:5" ht="21.75">
      <c r="E584179" s="537"/>
    </row>
    <row r="584180" spans="5:5">
      <c r="E584180" s="315"/>
    </row>
    <row r="584181" spans="5:5" ht="21.75">
      <c r="E584181" s="537"/>
    </row>
    <row r="584182" spans="5:5">
      <c r="E584182" s="315"/>
    </row>
    <row r="584183" spans="5:5" ht="21.75">
      <c r="E584183" s="537"/>
    </row>
    <row r="584184" spans="5:5">
      <c r="E584184" s="315"/>
    </row>
    <row r="584185" spans="5:5" ht="21.75">
      <c r="E584185" s="537"/>
    </row>
    <row r="584186" spans="5:5">
      <c r="E584186" s="315"/>
    </row>
    <row r="584187" spans="5:5" ht="21.75">
      <c r="E584187" s="537"/>
    </row>
    <row r="584188" spans="5:5">
      <c r="E584188" s="315"/>
    </row>
    <row r="584189" spans="5:5" ht="21.75">
      <c r="E584189" s="537"/>
    </row>
    <row r="584190" spans="5:5">
      <c r="E584190" s="315"/>
    </row>
    <row r="584191" spans="5:5" ht="21.75">
      <c r="E584191" s="537"/>
    </row>
    <row r="584192" spans="5:5">
      <c r="E584192" s="315"/>
    </row>
    <row r="584193" spans="5:5" ht="21.75">
      <c r="E584193" s="537"/>
    </row>
    <row r="584194" spans="5:5">
      <c r="E584194" s="315"/>
    </row>
    <row r="584195" spans="5:5" ht="21.75">
      <c r="E584195" s="537"/>
    </row>
    <row r="584196" spans="5:5">
      <c r="E584196" s="315"/>
    </row>
    <row r="584197" spans="5:5" ht="21.75">
      <c r="E584197" s="537"/>
    </row>
    <row r="584198" spans="5:5">
      <c r="E584198" s="315"/>
    </row>
    <row r="584199" spans="5:5" ht="21.75">
      <c r="E584199" s="537"/>
    </row>
    <row r="584200" spans="5:5">
      <c r="E584200" s="315"/>
    </row>
    <row r="584201" spans="5:5" ht="21.75">
      <c r="E584201" s="537"/>
    </row>
    <row r="584202" spans="5:5">
      <c r="E584202" s="315"/>
    </row>
    <row r="584203" spans="5:5" ht="21.75">
      <c r="E584203" s="537"/>
    </row>
    <row r="584204" spans="5:5">
      <c r="E584204" s="315"/>
    </row>
    <row r="584205" spans="5:5" ht="21.75">
      <c r="E584205" s="537"/>
    </row>
    <row r="584206" spans="5:5">
      <c r="E584206" s="315"/>
    </row>
    <row r="584207" spans="5:5" ht="21.75">
      <c r="E584207" s="537"/>
    </row>
    <row r="584208" spans="5:5">
      <c r="E584208" s="315"/>
    </row>
    <row r="584209" spans="5:5" ht="21.75">
      <c r="E584209" s="537"/>
    </row>
    <row r="584210" spans="5:5">
      <c r="E584210" s="315"/>
    </row>
    <row r="584211" spans="5:5" ht="21.75">
      <c r="E584211" s="537"/>
    </row>
    <row r="584212" spans="5:5">
      <c r="E584212" s="315"/>
    </row>
    <row r="584213" spans="5:5" ht="21.75">
      <c r="E584213" s="537"/>
    </row>
    <row r="584214" spans="5:5">
      <c r="E584214" s="315"/>
    </row>
    <row r="584215" spans="5:5" ht="21.75">
      <c r="E584215" s="537"/>
    </row>
    <row r="584216" spans="5:5">
      <c r="E584216" s="315"/>
    </row>
    <row r="584217" spans="5:5" ht="21.75">
      <c r="E584217" s="537"/>
    </row>
    <row r="584218" spans="5:5">
      <c r="E584218" s="315"/>
    </row>
    <row r="584219" spans="5:5" ht="21.75">
      <c r="E584219" s="537"/>
    </row>
    <row r="584220" spans="5:5">
      <c r="E584220" s="315"/>
    </row>
    <row r="584221" spans="5:5" ht="21.75">
      <c r="E584221" s="537"/>
    </row>
    <row r="584222" spans="5:5">
      <c r="E584222" s="315"/>
    </row>
    <row r="584223" spans="5:5" ht="21.75">
      <c r="E584223" s="537"/>
    </row>
    <row r="584224" spans="5:5">
      <c r="E584224" s="315"/>
    </row>
    <row r="584225" spans="5:5" ht="21.75">
      <c r="E584225" s="537"/>
    </row>
    <row r="584226" spans="5:5">
      <c r="E584226" s="315"/>
    </row>
    <row r="584227" spans="5:5" ht="21.75">
      <c r="E584227" s="537"/>
    </row>
    <row r="584228" spans="5:5">
      <c r="E584228" s="315"/>
    </row>
    <row r="584229" spans="5:5" ht="21.75">
      <c r="E584229" s="537"/>
    </row>
    <row r="584230" spans="5:5">
      <c r="E584230" s="315"/>
    </row>
    <row r="584231" spans="5:5" ht="21.75">
      <c r="E584231" s="537"/>
    </row>
    <row r="584232" spans="5:5">
      <c r="E584232" s="315"/>
    </row>
    <row r="584233" spans="5:5" ht="21.75">
      <c r="E584233" s="537"/>
    </row>
    <row r="584234" spans="5:5">
      <c r="E584234" s="315"/>
    </row>
    <row r="584235" spans="5:5" ht="21.75">
      <c r="E584235" s="537"/>
    </row>
    <row r="584236" spans="5:5">
      <c r="E584236" s="315"/>
    </row>
    <row r="584237" spans="5:5" ht="21.75">
      <c r="E584237" s="537"/>
    </row>
    <row r="584238" spans="5:5">
      <c r="E584238" s="315"/>
    </row>
    <row r="584239" spans="5:5" ht="21.75">
      <c r="E584239" s="537"/>
    </row>
    <row r="584240" spans="5:5">
      <c r="E584240" s="315"/>
    </row>
    <row r="584241" spans="5:5" ht="21.75">
      <c r="E584241" s="537"/>
    </row>
    <row r="584242" spans="5:5">
      <c r="E584242" s="315"/>
    </row>
    <row r="584243" spans="5:5" ht="21.75">
      <c r="E584243" s="537"/>
    </row>
    <row r="584244" spans="5:5">
      <c r="E584244" s="315"/>
    </row>
    <row r="584245" spans="5:5" ht="21.75">
      <c r="E584245" s="537"/>
    </row>
    <row r="584246" spans="5:5">
      <c r="E584246" s="315"/>
    </row>
    <row r="584247" spans="5:5" ht="21.75">
      <c r="E584247" s="537"/>
    </row>
    <row r="584248" spans="5:5">
      <c r="E584248" s="315"/>
    </row>
    <row r="584249" spans="5:5" ht="21.75">
      <c r="E584249" s="537"/>
    </row>
    <row r="584250" spans="5:5">
      <c r="E584250" s="315"/>
    </row>
    <row r="584251" spans="5:5" ht="21.75">
      <c r="E584251" s="537"/>
    </row>
    <row r="584252" spans="5:5">
      <c r="E584252" s="315"/>
    </row>
    <row r="584253" spans="5:5" ht="21.75">
      <c r="E584253" s="537"/>
    </row>
    <row r="584254" spans="5:5">
      <c r="E584254" s="315"/>
    </row>
    <row r="584255" spans="5:5" ht="21.75">
      <c r="E584255" s="537"/>
    </row>
    <row r="584256" spans="5:5">
      <c r="E584256" s="315"/>
    </row>
    <row r="584257" spans="5:5" ht="21.75">
      <c r="E584257" s="537"/>
    </row>
    <row r="584258" spans="5:5">
      <c r="E584258" s="315"/>
    </row>
    <row r="584259" spans="5:5" ht="21.75">
      <c r="E584259" s="537"/>
    </row>
    <row r="584260" spans="5:5">
      <c r="E584260" s="315"/>
    </row>
    <row r="584261" spans="5:5" ht="21.75">
      <c r="E584261" s="537"/>
    </row>
    <row r="584262" spans="5:5">
      <c r="E584262" s="315"/>
    </row>
    <row r="584263" spans="5:5" ht="21.75">
      <c r="E584263" s="537"/>
    </row>
    <row r="584264" spans="5:5">
      <c r="E584264" s="315"/>
    </row>
    <row r="584265" spans="5:5" ht="21.75">
      <c r="E584265" s="537"/>
    </row>
    <row r="584266" spans="5:5">
      <c r="E584266" s="315"/>
    </row>
    <row r="584267" spans="5:5" ht="21.75">
      <c r="E584267" s="537"/>
    </row>
    <row r="584268" spans="5:5">
      <c r="E584268" s="315"/>
    </row>
    <row r="584269" spans="5:5" ht="21.75">
      <c r="E584269" s="537"/>
    </row>
    <row r="584270" spans="5:5">
      <c r="E584270" s="315"/>
    </row>
    <row r="584271" spans="5:5" ht="21.75">
      <c r="E584271" s="537"/>
    </row>
    <row r="584272" spans="5:5">
      <c r="E584272" s="315"/>
    </row>
    <row r="584273" spans="5:5" ht="21.75">
      <c r="E584273" s="537"/>
    </row>
    <row r="584274" spans="5:5">
      <c r="E584274" s="315"/>
    </row>
    <row r="584275" spans="5:5" ht="21.75">
      <c r="E584275" s="537"/>
    </row>
    <row r="584276" spans="5:5">
      <c r="E584276" s="315"/>
    </row>
    <row r="584277" spans="5:5" ht="21.75">
      <c r="E584277" s="537"/>
    </row>
    <row r="584278" spans="5:5">
      <c r="E584278" s="315"/>
    </row>
    <row r="584279" spans="5:5" ht="21.75">
      <c r="E584279" s="537"/>
    </row>
    <row r="584280" spans="5:5">
      <c r="E584280" s="315"/>
    </row>
    <row r="584281" spans="5:5" ht="21.75">
      <c r="E584281" s="537"/>
    </row>
    <row r="584282" spans="5:5">
      <c r="E584282" s="315"/>
    </row>
    <row r="584283" spans="5:5" ht="21.75">
      <c r="E584283" s="537"/>
    </row>
    <row r="584284" spans="5:5">
      <c r="E584284" s="315"/>
    </row>
    <row r="584285" spans="5:5" ht="21.75">
      <c r="E584285" s="537"/>
    </row>
    <row r="584286" spans="5:5">
      <c r="E584286" s="315"/>
    </row>
    <row r="584287" spans="5:5" ht="21.75">
      <c r="E584287" s="537"/>
    </row>
    <row r="584288" spans="5:5">
      <c r="E584288" s="315"/>
    </row>
    <row r="584289" spans="5:5" ht="21.75">
      <c r="E584289" s="537"/>
    </row>
    <row r="584290" spans="5:5">
      <c r="E584290" s="315"/>
    </row>
    <row r="584291" spans="5:5" ht="21.75">
      <c r="E584291" s="537"/>
    </row>
    <row r="584292" spans="5:5">
      <c r="E584292" s="315"/>
    </row>
    <row r="584293" spans="5:5" ht="21.75">
      <c r="E584293" s="537"/>
    </row>
    <row r="584294" spans="5:5">
      <c r="E584294" s="315"/>
    </row>
    <row r="584295" spans="5:5" ht="21.75">
      <c r="E584295" s="537"/>
    </row>
    <row r="584296" spans="5:5">
      <c r="E584296" s="315"/>
    </row>
    <row r="584297" spans="5:5" ht="21.75">
      <c r="E584297" s="537"/>
    </row>
    <row r="584298" spans="5:5">
      <c r="E584298" s="315"/>
    </row>
    <row r="584299" spans="5:5" ht="21.75">
      <c r="E584299" s="537"/>
    </row>
    <row r="584300" spans="5:5">
      <c r="E584300" s="315"/>
    </row>
    <row r="584301" spans="5:5" ht="21.75">
      <c r="E584301" s="537"/>
    </row>
    <row r="584302" spans="5:5">
      <c r="E584302" s="315"/>
    </row>
    <row r="584303" spans="5:5" ht="21.75">
      <c r="E584303" s="537"/>
    </row>
    <row r="584304" spans="5:5">
      <c r="E584304" s="315"/>
    </row>
    <row r="584305" spans="5:5" ht="21.75">
      <c r="E584305" s="537"/>
    </row>
    <row r="584306" spans="5:5">
      <c r="E584306" s="315"/>
    </row>
    <row r="584307" spans="5:5" ht="21.75">
      <c r="E584307" s="537"/>
    </row>
    <row r="584308" spans="5:5">
      <c r="E584308" s="315"/>
    </row>
    <row r="584309" spans="5:5" ht="21.75">
      <c r="E584309" s="537"/>
    </row>
    <row r="584310" spans="5:5">
      <c r="E584310" s="315"/>
    </row>
    <row r="584311" spans="5:5" ht="21.75">
      <c r="E584311" s="537"/>
    </row>
    <row r="584312" spans="5:5">
      <c r="E584312" s="315"/>
    </row>
    <row r="584313" spans="5:5" ht="21.75">
      <c r="E584313" s="537"/>
    </row>
    <row r="584314" spans="5:5">
      <c r="E584314" s="315"/>
    </row>
    <row r="584315" spans="5:5" ht="21.75">
      <c r="E584315" s="537"/>
    </row>
    <row r="584316" spans="5:5">
      <c r="E584316" s="315"/>
    </row>
    <row r="584317" spans="5:5" ht="21.75">
      <c r="E584317" s="537"/>
    </row>
    <row r="584318" spans="5:5">
      <c r="E584318" s="315"/>
    </row>
    <row r="584319" spans="5:5" ht="21.75">
      <c r="E584319" s="537"/>
    </row>
    <row r="584320" spans="5:5">
      <c r="E584320" s="315"/>
    </row>
    <row r="584321" spans="5:5" ht="21.75">
      <c r="E584321" s="537"/>
    </row>
    <row r="584322" spans="5:5">
      <c r="E584322" s="315"/>
    </row>
    <row r="584323" spans="5:5" ht="21.75">
      <c r="E584323" s="537"/>
    </row>
    <row r="584324" spans="5:5">
      <c r="E584324" s="315"/>
    </row>
    <row r="584325" spans="5:5" ht="21.75">
      <c r="E584325" s="537"/>
    </row>
    <row r="584326" spans="5:5">
      <c r="E584326" s="315"/>
    </row>
    <row r="584327" spans="5:5" ht="21.75">
      <c r="E584327" s="537"/>
    </row>
    <row r="584328" spans="5:5">
      <c r="E584328" s="315"/>
    </row>
    <row r="584329" spans="5:5" ht="21.75">
      <c r="E584329" s="537"/>
    </row>
    <row r="584330" spans="5:5">
      <c r="E584330" s="315"/>
    </row>
    <row r="584331" spans="5:5" ht="21.75">
      <c r="E584331" s="537"/>
    </row>
    <row r="584332" spans="5:5">
      <c r="E584332" s="315"/>
    </row>
    <row r="584333" spans="5:5" ht="21.75">
      <c r="E584333" s="537"/>
    </row>
    <row r="584334" spans="5:5">
      <c r="E584334" s="315"/>
    </row>
    <row r="584335" spans="5:5" ht="21.75">
      <c r="E584335" s="537"/>
    </row>
    <row r="584336" spans="5:5">
      <c r="E584336" s="315"/>
    </row>
    <row r="584337" spans="5:5" ht="21.75">
      <c r="E584337" s="537"/>
    </row>
    <row r="584338" spans="5:5">
      <c r="E584338" s="315"/>
    </row>
    <row r="584339" spans="5:5" ht="21.75">
      <c r="E584339" s="537"/>
    </row>
    <row r="584340" spans="5:5">
      <c r="E584340" s="315"/>
    </row>
    <row r="584341" spans="5:5" ht="21.75">
      <c r="E584341" s="537"/>
    </row>
    <row r="584342" spans="5:5">
      <c r="E584342" s="315"/>
    </row>
    <row r="584343" spans="5:5" ht="21.75">
      <c r="E584343" s="537"/>
    </row>
    <row r="584344" spans="5:5">
      <c r="E584344" s="315"/>
    </row>
    <row r="584345" spans="5:5" ht="21.75">
      <c r="E584345" s="537"/>
    </row>
    <row r="584346" spans="5:5">
      <c r="E584346" s="315"/>
    </row>
    <row r="584347" spans="5:5" ht="21.75">
      <c r="E584347" s="537"/>
    </row>
    <row r="584348" spans="5:5">
      <c r="E584348" s="315"/>
    </row>
    <row r="584349" spans="5:5" ht="21.75">
      <c r="E584349" s="537"/>
    </row>
    <row r="584350" spans="5:5">
      <c r="E584350" s="315"/>
    </row>
    <row r="584351" spans="5:5" ht="21.75">
      <c r="E584351" s="537"/>
    </row>
    <row r="584352" spans="5:5">
      <c r="E584352" s="315"/>
    </row>
    <row r="584353" spans="5:5" ht="21.75">
      <c r="E584353" s="537"/>
    </row>
    <row r="584354" spans="5:5">
      <c r="E584354" s="315"/>
    </row>
    <row r="584355" spans="5:5" ht="21.75">
      <c r="E584355" s="537"/>
    </row>
    <row r="584356" spans="5:5">
      <c r="E584356" s="315"/>
    </row>
    <row r="584357" spans="5:5" ht="21.75">
      <c r="E584357" s="537"/>
    </row>
    <row r="584358" spans="5:5">
      <c r="E584358" s="315"/>
    </row>
    <row r="584359" spans="5:5" ht="21.75">
      <c r="E584359" s="537"/>
    </row>
    <row r="584360" spans="5:5">
      <c r="E584360" s="315"/>
    </row>
    <row r="584361" spans="5:5" ht="21.75">
      <c r="E584361" s="537"/>
    </row>
    <row r="584362" spans="5:5">
      <c r="E584362" s="315"/>
    </row>
    <row r="584363" spans="5:5" ht="21.75">
      <c r="E584363" s="537"/>
    </row>
    <row r="584364" spans="5:5">
      <c r="E584364" s="315"/>
    </row>
    <row r="584365" spans="5:5" ht="21.75">
      <c r="E584365" s="537"/>
    </row>
    <row r="584366" spans="5:5">
      <c r="E584366" s="315"/>
    </row>
    <row r="584367" spans="5:5" ht="21.75">
      <c r="E584367" s="537"/>
    </row>
    <row r="584368" spans="5:5">
      <c r="E584368" s="315"/>
    </row>
    <row r="584369" spans="5:5" ht="21.75">
      <c r="E584369" s="537"/>
    </row>
    <row r="584370" spans="5:5">
      <c r="E584370" s="315"/>
    </row>
    <row r="584371" spans="5:5" ht="21.75">
      <c r="E584371" s="537"/>
    </row>
    <row r="584372" spans="5:5">
      <c r="E584372" s="315"/>
    </row>
    <row r="584373" spans="5:5" ht="21.75">
      <c r="E584373" s="537"/>
    </row>
    <row r="584374" spans="5:5">
      <c r="E584374" s="315"/>
    </row>
    <row r="584375" spans="5:5" ht="21.75">
      <c r="E584375" s="537"/>
    </row>
    <row r="584376" spans="5:5">
      <c r="E584376" s="315"/>
    </row>
    <row r="584377" spans="5:5" ht="21.75">
      <c r="E584377" s="537"/>
    </row>
    <row r="584378" spans="5:5">
      <c r="E584378" s="315"/>
    </row>
    <row r="584379" spans="5:5" ht="21.75">
      <c r="E584379" s="537"/>
    </row>
    <row r="584380" spans="5:5">
      <c r="E584380" s="315"/>
    </row>
    <row r="584381" spans="5:5" ht="21.75">
      <c r="E584381" s="537"/>
    </row>
    <row r="584382" spans="5:5">
      <c r="E584382" s="315"/>
    </row>
    <row r="584383" spans="5:5" ht="21.75">
      <c r="E584383" s="537"/>
    </row>
    <row r="584384" spans="5:5">
      <c r="E584384" s="315"/>
    </row>
    <row r="584385" spans="5:5" ht="21.75">
      <c r="E584385" s="537"/>
    </row>
    <row r="584386" spans="5:5">
      <c r="E584386" s="315"/>
    </row>
    <row r="584387" spans="5:5" ht="21.75">
      <c r="E584387" s="537"/>
    </row>
    <row r="584388" spans="5:5">
      <c r="E584388" s="315"/>
    </row>
    <row r="584389" spans="5:5" ht="21.75">
      <c r="E584389" s="537"/>
    </row>
    <row r="584390" spans="5:5">
      <c r="E584390" s="315"/>
    </row>
    <row r="584391" spans="5:5" ht="21.75">
      <c r="E584391" s="537"/>
    </row>
    <row r="584392" spans="5:5">
      <c r="E584392" s="315"/>
    </row>
    <row r="584393" spans="5:5" ht="21.75">
      <c r="E584393" s="537"/>
    </row>
    <row r="584394" spans="5:5">
      <c r="E584394" s="315"/>
    </row>
    <row r="584395" spans="5:5" ht="21.75">
      <c r="E584395" s="537"/>
    </row>
    <row r="584396" spans="5:5">
      <c r="E584396" s="315"/>
    </row>
    <row r="584397" spans="5:5" ht="21.75">
      <c r="E584397" s="537"/>
    </row>
    <row r="584398" spans="5:5">
      <c r="E584398" s="315"/>
    </row>
    <row r="584399" spans="5:5" ht="21.75">
      <c r="E584399" s="537"/>
    </row>
    <row r="584400" spans="5:5">
      <c r="E584400" s="315"/>
    </row>
    <row r="584401" spans="5:5" ht="21.75">
      <c r="E584401" s="537"/>
    </row>
    <row r="584402" spans="5:5">
      <c r="E584402" s="315"/>
    </row>
    <row r="584403" spans="5:5" ht="21.75">
      <c r="E584403" s="537"/>
    </row>
    <row r="584404" spans="5:5">
      <c r="E584404" s="315"/>
    </row>
    <row r="584405" spans="5:5" ht="21.75">
      <c r="E584405" s="537"/>
    </row>
    <row r="584406" spans="5:5">
      <c r="E584406" s="315"/>
    </row>
    <row r="584407" spans="5:5" ht="21.75">
      <c r="E584407" s="537"/>
    </row>
    <row r="584408" spans="5:5">
      <c r="E584408" s="315"/>
    </row>
    <row r="584409" spans="5:5" ht="21.75">
      <c r="E584409" s="537"/>
    </row>
    <row r="584410" spans="5:5">
      <c r="E584410" s="315"/>
    </row>
    <row r="584411" spans="5:5" ht="21.75">
      <c r="E584411" s="537"/>
    </row>
    <row r="584412" spans="5:5">
      <c r="E584412" s="315"/>
    </row>
    <row r="584413" spans="5:5" ht="21.75">
      <c r="E584413" s="537"/>
    </row>
    <row r="584414" spans="5:5">
      <c r="E584414" s="315"/>
    </row>
    <row r="584415" spans="5:5" ht="21.75">
      <c r="E584415" s="537"/>
    </row>
    <row r="584416" spans="5:5">
      <c r="E584416" s="315"/>
    </row>
    <row r="584417" spans="5:5" ht="21.75">
      <c r="E584417" s="537"/>
    </row>
    <row r="584418" spans="5:5">
      <c r="E584418" s="315"/>
    </row>
    <row r="584419" spans="5:5" ht="21.75">
      <c r="E584419" s="537"/>
    </row>
    <row r="584420" spans="5:5">
      <c r="E584420" s="315"/>
    </row>
    <row r="584421" spans="5:5" ht="21.75">
      <c r="E584421" s="537"/>
    </row>
    <row r="584422" spans="5:5">
      <c r="E584422" s="315"/>
    </row>
    <row r="584423" spans="5:5" ht="21.75">
      <c r="E584423" s="537"/>
    </row>
    <row r="584424" spans="5:5">
      <c r="E584424" s="315"/>
    </row>
    <row r="584425" spans="5:5" ht="21.75">
      <c r="E584425" s="537"/>
    </row>
    <row r="584426" spans="5:5">
      <c r="E584426" s="315"/>
    </row>
    <row r="584427" spans="5:5" ht="21.75">
      <c r="E584427" s="537"/>
    </row>
    <row r="584428" spans="5:5">
      <c r="E584428" s="315"/>
    </row>
    <row r="584429" spans="5:5" ht="21.75">
      <c r="E584429" s="537"/>
    </row>
    <row r="584430" spans="5:5">
      <c r="E584430" s="315"/>
    </row>
    <row r="584431" spans="5:5" ht="21.75">
      <c r="E584431" s="537"/>
    </row>
    <row r="584432" spans="5:5">
      <c r="E584432" s="315"/>
    </row>
    <row r="584433" spans="5:5" ht="21.75">
      <c r="E584433" s="537"/>
    </row>
    <row r="584434" spans="5:5">
      <c r="E584434" s="315"/>
    </row>
    <row r="584435" spans="5:5" ht="21.75">
      <c r="E584435" s="537"/>
    </row>
    <row r="584436" spans="5:5">
      <c r="E584436" s="315"/>
    </row>
    <row r="584437" spans="5:5" ht="21.75">
      <c r="E584437" s="537"/>
    </row>
    <row r="584438" spans="5:5">
      <c r="E584438" s="315"/>
    </row>
    <row r="584439" spans="5:5" ht="21.75">
      <c r="E584439" s="537"/>
    </row>
    <row r="584440" spans="5:5">
      <c r="E584440" s="315"/>
    </row>
    <row r="584441" spans="5:5" ht="21.75">
      <c r="E584441" s="537"/>
    </row>
    <row r="584442" spans="5:5">
      <c r="E584442" s="315"/>
    </row>
    <row r="584443" spans="5:5" ht="21.75">
      <c r="E584443" s="537"/>
    </row>
    <row r="584444" spans="5:5">
      <c r="E584444" s="315"/>
    </row>
    <row r="584445" spans="5:5" ht="21.75">
      <c r="E584445" s="537"/>
    </row>
    <row r="584446" spans="5:5">
      <c r="E584446" s="315"/>
    </row>
    <row r="584447" spans="5:5" ht="21.75">
      <c r="E584447" s="537"/>
    </row>
    <row r="584448" spans="5:5">
      <c r="E584448" s="315"/>
    </row>
    <row r="584449" spans="5:5" ht="21.75">
      <c r="E584449" s="537"/>
    </row>
    <row r="584450" spans="5:5">
      <c r="E584450" s="315"/>
    </row>
    <row r="584451" spans="5:5" ht="21.75">
      <c r="E584451" s="537"/>
    </row>
    <row r="584452" spans="5:5">
      <c r="E584452" s="315"/>
    </row>
    <row r="584453" spans="5:5" ht="21.75">
      <c r="E584453" s="537"/>
    </row>
    <row r="584454" spans="5:5">
      <c r="E584454" s="315"/>
    </row>
    <row r="584455" spans="5:5" ht="21.75">
      <c r="E584455" s="537"/>
    </row>
    <row r="584456" spans="5:5">
      <c r="E584456" s="315"/>
    </row>
    <row r="584457" spans="5:5" ht="21.75">
      <c r="E584457" s="537"/>
    </row>
    <row r="584458" spans="5:5">
      <c r="E584458" s="315"/>
    </row>
    <row r="584459" spans="5:5" ht="21.75">
      <c r="E584459" s="537"/>
    </row>
    <row r="584460" spans="5:5">
      <c r="E584460" s="315"/>
    </row>
    <row r="584461" spans="5:5" ht="21.75">
      <c r="E584461" s="537"/>
    </row>
    <row r="584462" spans="5:5">
      <c r="E584462" s="315"/>
    </row>
    <row r="584463" spans="5:5" ht="21.75">
      <c r="E584463" s="537"/>
    </row>
    <row r="584464" spans="5:5">
      <c r="E584464" s="315"/>
    </row>
    <row r="584465" spans="5:5" ht="21.75">
      <c r="E584465" s="537"/>
    </row>
    <row r="584466" spans="5:5">
      <c r="E584466" s="315"/>
    </row>
    <row r="584467" spans="5:5" ht="21.75">
      <c r="E584467" s="537"/>
    </row>
    <row r="584468" spans="5:5">
      <c r="E584468" s="315"/>
    </row>
    <row r="584469" spans="5:5" ht="21.75">
      <c r="E584469" s="537"/>
    </row>
    <row r="584470" spans="5:5">
      <c r="E584470" s="315"/>
    </row>
    <row r="584471" spans="5:5" ht="21.75">
      <c r="E584471" s="537"/>
    </row>
    <row r="584472" spans="5:5">
      <c r="E584472" s="315"/>
    </row>
    <row r="584473" spans="5:5" ht="21.75">
      <c r="E584473" s="537"/>
    </row>
    <row r="584474" spans="5:5">
      <c r="E584474" s="315"/>
    </row>
    <row r="584475" spans="5:5" ht="21.75">
      <c r="E584475" s="537"/>
    </row>
    <row r="584476" spans="5:5">
      <c r="E584476" s="315"/>
    </row>
    <row r="584477" spans="5:5" ht="21.75">
      <c r="E584477" s="537"/>
    </row>
    <row r="584478" spans="5:5">
      <c r="E584478" s="315"/>
    </row>
    <row r="584479" spans="5:5" ht="21.75">
      <c r="E584479" s="537"/>
    </row>
    <row r="584480" spans="5:5">
      <c r="E584480" s="315"/>
    </row>
    <row r="584481" spans="5:5" ht="21.75">
      <c r="E584481" s="537"/>
    </row>
    <row r="584482" spans="5:5">
      <c r="E584482" s="315"/>
    </row>
    <row r="584483" spans="5:5" ht="21.75">
      <c r="E584483" s="537"/>
    </row>
    <row r="584484" spans="5:5">
      <c r="E584484" s="315"/>
    </row>
    <row r="584485" spans="5:5" ht="21.75">
      <c r="E584485" s="537"/>
    </row>
    <row r="584486" spans="5:5">
      <c r="E584486" s="315"/>
    </row>
    <row r="584487" spans="5:5" ht="21.75">
      <c r="E584487" s="537"/>
    </row>
    <row r="584488" spans="5:5">
      <c r="E584488" s="315"/>
    </row>
    <row r="584489" spans="5:5" ht="21.75">
      <c r="E584489" s="537"/>
    </row>
    <row r="584490" spans="5:5">
      <c r="E584490" s="315"/>
    </row>
    <row r="584491" spans="5:5" ht="21.75">
      <c r="E584491" s="537"/>
    </row>
    <row r="584492" spans="5:5">
      <c r="E584492" s="315"/>
    </row>
    <row r="584493" spans="5:5" ht="21.75">
      <c r="E584493" s="537"/>
    </row>
    <row r="584494" spans="5:5">
      <c r="E584494" s="315"/>
    </row>
    <row r="584495" spans="5:5" ht="21.75">
      <c r="E584495" s="537"/>
    </row>
    <row r="584496" spans="5:5">
      <c r="E584496" s="315"/>
    </row>
    <row r="584497" spans="5:5" ht="21.75">
      <c r="E584497" s="537"/>
    </row>
    <row r="584498" spans="5:5">
      <c r="E584498" s="315"/>
    </row>
    <row r="584499" spans="5:5" ht="21.75">
      <c r="E584499" s="537"/>
    </row>
    <row r="584500" spans="5:5">
      <c r="E584500" s="315"/>
    </row>
    <row r="584501" spans="5:5" ht="21.75">
      <c r="E584501" s="537"/>
    </row>
    <row r="584502" spans="5:5">
      <c r="E584502" s="315"/>
    </row>
    <row r="584503" spans="5:5" ht="21.75">
      <c r="E584503" s="537"/>
    </row>
    <row r="584504" spans="5:5">
      <c r="E584504" s="315"/>
    </row>
    <row r="584505" spans="5:5" ht="21.75">
      <c r="E584505" s="537"/>
    </row>
    <row r="584506" spans="5:5">
      <c r="E584506" s="315"/>
    </row>
    <row r="584507" spans="5:5" ht="21.75">
      <c r="E584507" s="537"/>
    </row>
    <row r="584508" spans="5:5">
      <c r="E584508" s="315"/>
    </row>
    <row r="584509" spans="5:5" ht="21.75">
      <c r="E584509" s="537"/>
    </row>
    <row r="584510" spans="5:5">
      <c r="E584510" s="315"/>
    </row>
    <row r="584511" spans="5:5" ht="21.75">
      <c r="E584511" s="537"/>
    </row>
    <row r="584512" spans="5:5">
      <c r="E584512" s="315"/>
    </row>
    <row r="584513" spans="5:5" ht="21.75">
      <c r="E584513" s="537"/>
    </row>
    <row r="584514" spans="5:5">
      <c r="E584514" s="315"/>
    </row>
    <row r="584515" spans="5:5" ht="21.75">
      <c r="E584515" s="537"/>
    </row>
    <row r="584516" spans="5:5">
      <c r="E584516" s="315"/>
    </row>
    <row r="584517" spans="5:5" ht="21.75">
      <c r="E584517" s="537"/>
    </row>
    <row r="584518" spans="5:5">
      <c r="E584518" s="315"/>
    </row>
    <row r="584519" spans="5:5" ht="21.75">
      <c r="E584519" s="537"/>
    </row>
    <row r="584520" spans="5:5">
      <c r="E584520" s="315"/>
    </row>
    <row r="584521" spans="5:5" ht="21.75">
      <c r="E584521" s="537"/>
    </row>
    <row r="584522" spans="5:5">
      <c r="E584522" s="315"/>
    </row>
    <row r="584523" spans="5:5" ht="21.75">
      <c r="E584523" s="537"/>
    </row>
    <row r="584524" spans="5:5">
      <c r="E584524" s="315"/>
    </row>
    <row r="584525" spans="5:5" ht="21.75">
      <c r="E584525" s="537"/>
    </row>
    <row r="584526" spans="5:5">
      <c r="E584526" s="315"/>
    </row>
    <row r="584527" spans="5:5" ht="21.75">
      <c r="E584527" s="537"/>
    </row>
    <row r="584528" spans="5:5">
      <c r="E584528" s="315"/>
    </row>
    <row r="584529" spans="5:5" ht="21.75">
      <c r="E584529" s="537"/>
    </row>
    <row r="584530" spans="5:5">
      <c r="E584530" s="315"/>
    </row>
    <row r="584531" spans="5:5" ht="21.75">
      <c r="E584531" s="537"/>
    </row>
    <row r="584532" spans="5:5">
      <c r="E584532" s="315"/>
    </row>
    <row r="584533" spans="5:5" ht="21.75">
      <c r="E584533" s="537"/>
    </row>
    <row r="584534" spans="5:5">
      <c r="E584534" s="315"/>
    </row>
    <row r="584535" spans="5:5" ht="21.75">
      <c r="E584535" s="537"/>
    </row>
    <row r="584536" spans="5:5">
      <c r="E584536" s="315"/>
    </row>
    <row r="584537" spans="5:5" ht="21.75">
      <c r="E584537" s="537"/>
    </row>
    <row r="584538" spans="5:5">
      <c r="E584538" s="315"/>
    </row>
    <row r="584539" spans="5:5" ht="21.75">
      <c r="E584539" s="537"/>
    </row>
    <row r="584540" spans="5:5">
      <c r="E584540" s="315"/>
    </row>
    <row r="584541" spans="5:5" ht="21.75">
      <c r="E584541" s="537"/>
    </row>
    <row r="584542" spans="5:5">
      <c r="E584542" s="315"/>
    </row>
    <row r="584543" spans="5:5" ht="21.75">
      <c r="E584543" s="537"/>
    </row>
    <row r="584544" spans="5:5">
      <c r="E584544" s="315"/>
    </row>
    <row r="584545" spans="5:5" ht="21.75">
      <c r="E584545" s="537"/>
    </row>
    <row r="584546" spans="5:5">
      <c r="E584546" s="315"/>
    </row>
    <row r="584547" spans="5:5" ht="21.75">
      <c r="E584547" s="537"/>
    </row>
    <row r="584548" spans="5:5">
      <c r="E584548" s="315"/>
    </row>
    <row r="584549" spans="5:5" ht="21.75">
      <c r="E584549" s="537"/>
    </row>
    <row r="584550" spans="5:5">
      <c r="E584550" s="315"/>
    </row>
    <row r="584551" spans="5:5" ht="21.75">
      <c r="E584551" s="537"/>
    </row>
    <row r="584552" spans="5:5">
      <c r="E584552" s="315"/>
    </row>
    <row r="584553" spans="5:5" ht="21.75">
      <c r="E584553" s="537"/>
    </row>
    <row r="584554" spans="5:5">
      <c r="E584554" s="315"/>
    </row>
    <row r="584555" spans="5:5" ht="21.75">
      <c r="E584555" s="537"/>
    </row>
    <row r="584556" spans="5:5">
      <c r="E584556" s="315"/>
    </row>
    <row r="584557" spans="5:5" ht="21.75">
      <c r="E584557" s="537"/>
    </row>
    <row r="584558" spans="5:5">
      <c r="E584558" s="315"/>
    </row>
    <row r="584559" spans="5:5" ht="21.75">
      <c r="E584559" s="537"/>
    </row>
    <row r="584560" spans="5:5">
      <c r="E584560" s="315"/>
    </row>
    <row r="584561" spans="5:5" ht="21.75">
      <c r="E584561" s="537"/>
    </row>
    <row r="584562" spans="5:5">
      <c r="E584562" s="315"/>
    </row>
    <row r="584563" spans="5:5" ht="21.75">
      <c r="E584563" s="537"/>
    </row>
    <row r="584564" spans="5:5">
      <c r="E584564" s="315"/>
    </row>
    <row r="584565" spans="5:5" ht="21.75">
      <c r="E584565" s="537"/>
    </row>
    <row r="584566" spans="5:5">
      <c r="E584566" s="315"/>
    </row>
    <row r="584567" spans="5:5" ht="21.75">
      <c r="E584567" s="537"/>
    </row>
    <row r="584568" spans="5:5">
      <c r="E584568" s="315"/>
    </row>
    <row r="584569" spans="5:5" ht="21.75">
      <c r="E584569" s="537"/>
    </row>
    <row r="584570" spans="5:5">
      <c r="E584570" s="315"/>
    </row>
    <row r="584571" spans="5:5" ht="21.75">
      <c r="E584571" s="537"/>
    </row>
    <row r="584572" spans="5:5">
      <c r="E584572" s="315"/>
    </row>
    <row r="584573" spans="5:5" ht="21.75">
      <c r="E584573" s="537"/>
    </row>
    <row r="584574" spans="5:5">
      <c r="E584574" s="315"/>
    </row>
    <row r="584575" spans="5:5" ht="21.75">
      <c r="E584575" s="537"/>
    </row>
    <row r="584576" spans="5:5">
      <c r="E584576" s="315"/>
    </row>
    <row r="584577" spans="5:5" ht="21.75">
      <c r="E584577" s="537"/>
    </row>
    <row r="584578" spans="5:5">
      <c r="E584578" s="315"/>
    </row>
    <row r="584579" spans="5:5" ht="21.75">
      <c r="E584579" s="537"/>
    </row>
    <row r="584580" spans="5:5">
      <c r="E584580" s="315"/>
    </row>
    <row r="584581" spans="5:5" ht="21.75">
      <c r="E584581" s="537"/>
    </row>
    <row r="584582" spans="5:5">
      <c r="E584582" s="315"/>
    </row>
    <row r="584583" spans="5:5" ht="21.75">
      <c r="E584583" s="537"/>
    </row>
    <row r="584584" spans="5:5">
      <c r="E584584" s="315"/>
    </row>
    <row r="584585" spans="5:5" ht="21.75">
      <c r="E584585" s="537"/>
    </row>
    <row r="584586" spans="5:5">
      <c r="E584586" s="315"/>
    </row>
    <row r="584587" spans="5:5" ht="21.75">
      <c r="E584587" s="537"/>
    </row>
    <row r="584588" spans="5:5">
      <c r="E584588" s="315"/>
    </row>
    <row r="584589" spans="5:5" ht="21.75">
      <c r="E584589" s="537"/>
    </row>
    <row r="584590" spans="5:5">
      <c r="E584590" s="315"/>
    </row>
    <row r="584591" spans="5:5" ht="21.75">
      <c r="E584591" s="537"/>
    </row>
    <row r="584592" spans="5:5">
      <c r="E584592" s="315"/>
    </row>
    <row r="584593" spans="5:5" ht="21.75">
      <c r="E584593" s="537"/>
    </row>
    <row r="584594" spans="5:5">
      <c r="E584594" s="315"/>
    </row>
    <row r="584595" spans="5:5" ht="21.75">
      <c r="E584595" s="537"/>
    </row>
    <row r="584596" spans="5:5">
      <c r="E584596" s="315"/>
    </row>
    <row r="584597" spans="5:5" ht="21.75">
      <c r="E584597" s="537"/>
    </row>
    <row r="584598" spans="5:5">
      <c r="E584598" s="315"/>
    </row>
    <row r="584599" spans="5:5" ht="21.75">
      <c r="E584599" s="537"/>
    </row>
    <row r="584600" spans="5:5">
      <c r="E584600" s="315"/>
    </row>
    <row r="584601" spans="5:5" ht="21.75">
      <c r="E584601" s="537"/>
    </row>
    <row r="584602" spans="5:5">
      <c r="E584602" s="315"/>
    </row>
    <row r="584603" spans="5:5" ht="21.75">
      <c r="E584603" s="537"/>
    </row>
    <row r="584604" spans="5:5">
      <c r="E584604" s="315"/>
    </row>
    <row r="584605" spans="5:5" ht="21.75">
      <c r="E584605" s="537"/>
    </row>
    <row r="584606" spans="5:5">
      <c r="E584606" s="315"/>
    </row>
    <row r="584607" spans="5:5" ht="21.75">
      <c r="E584607" s="537"/>
    </row>
    <row r="584608" spans="5:5">
      <c r="E584608" s="315"/>
    </row>
    <row r="584609" spans="5:5" ht="21.75">
      <c r="E584609" s="537"/>
    </row>
    <row r="584610" spans="5:5">
      <c r="E584610" s="315"/>
    </row>
    <row r="584611" spans="5:5" ht="21.75">
      <c r="E584611" s="537"/>
    </row>
    <row r="584612" spans="5:5">
      <c r="E584612" s="315"/>
    </row>
    <row r="584613" spans="5:5" ht="21.75">
      <c r="E584613" s="537"/>
    </row>
    <row r="584614" spans="5:5">
      <c r="E584614" s="315"/>
    </row>
    <row r="584615" spans="5:5" ht="21.75">
      <c r="E584615" s="537"/>
    </row>
    <row r="584616" spans="5:5">
      <c r="E584616" s="315"/>
    </row>
    <row r="584617" spans="5:5" ht="21.75">
      <c r="E584617" s="537"/>
    </row>
    <row r="584618" spans="5:5">
      <c r="E584618" s="315"/>
    </row>
    <row r="584619" spans="5:5" ht="21.75">
      <c r="E584619" s="537"/>
    </row>
    <row r="584620" spans="5:5">
      <c r="E584620" s="315"/>
    </row>
    <row r="584621" spans="5:5" ht="21.75">
      <c r="E584621" s="537"/>
    </row>
    <row r="584622" spans="5:5">
      <c r="E584622" s="315"/>
    </row>
    <row r="584623" spans="5:5" ht="21.75">
      <c r="E584623" s="537"/>
    </row>
    <row r="584624" spans="5:5">
      <c r="E584624" s="315"/>
    </row>
    <row r="584625" spans="5:5" ht="21.75">
      <c r="E584625" s="537"/>
    </row>
    <row r="584626" spans="5:5">
      <c r="E584626" s="315"/>
    </row>
    <row r="584627" spans="5:5" ht="21.75">
      <c r="E584627" s="537"/>
    </row>
    <row r="584628" spans="5:5">
      <c r="E584628" s="315"/>
    </row>
    <row r="584629" spans="5:5" ht="21.75">
      <c r="E584629" s="537"/>
    </row>
    <row r="584630" spans="5:5">
      <c r="E584630" s="315"/>
    </row>
    <row r="584631" spans="5:5" ht="21.75">
      <c r="E584631" s="537"/>
    </row>
    <row r="584632" spans="5:5">
      <c r="E584632" s="315"/>
    </row>
    <row r="584633" spans="5:5" ht="21.75">
      <c r="E584633" s="537"/>
    </row>
    <row r="584634" spans="5:5">
      <c r="E584634" s="315"/>
    </row>
    <row r="584635" spans="5:5" ht="21.75">
      <c r="E584635" s="537"/>
    </row>
    <row r="584636" spans="5:5">
      <c r="E584636" s="315"/>
    </row>
    <row r="584637" spans="5:5" ht="21.75">
      <c r="E584637" s="537"/>
    </row>
    <row r="584638" spans="5:5">
      <c r="E584638" s="315"/>
    </row>
    <row r="584639" spans="5:5" ht="21.75">
      <c r="E584639" s="537"/>
    </row>
    <row r="584640" spans="5:5">
      <c r="E584640" s="315"/>
    </row>
    <row r="584641" spans="5:5" ht="21.75">
      <c r="E584641" s="537"/>
    </row>
    <row r="584642" spans="5:5">
      <c r="E584642" s="315"/>
    </row>
    <row r="584643" spans="5:5" ht="21.75">
      <c r="E584643" s="537"/>
    </row>
    <row r="584644" spans="5:5">
      <c r="E584644" s="315"/>
    </row>
    <row r="584645" spans="5:5" ht="21.75">
      <c r="E584645" s="537"/>
    </row>
    <row r="584646" spans="5:5">
      <c r="E584646" s="315"/>
    </row>
    <row r="584647" spans="5:5" ht="21.75">
      <c r="E584647" s="537"/>
    </row>
    <row r="584648" spans="5:5">
      <c r="E584648" s="315"/>
    </row>
    <row r="584649" spans="5:5" ht="21.75">
      <c r="E584649" s="537"/>
    </row>
    <row r="584650" spans="5:5">
      <c r="E584650" s="315"/>
    </row>
    <row r="584651" spans="5:5" ht="21.75">
      <c r="E584651" s="537"/>
    </row>
    <row r="584652" spans="5:5">
      <c r="E584652" s="315"/>
    </row>
    <row r="584653" spans="5:5" ht="21.75">
      <c r="E584653" s="537"/>
    </row>
    <row r="584654" spans="5:5">
      <c r="E584654" s="315"/>
    </row>
    <row r="584655" spans="5:5" ht="21.75">
      <c r="E584655" s="537"/>
    </row>
    <row r="584656" spans="5:5">
      <c r="E584656" s="315"/>
    </row>
    <row r="584657" spans="5:5" ht="21.75">
      <c r="E584657" s="537"/>
    </row>
    <row r="584658" spans="5:5">
      <c r="E584658" s="315"/>
    </row>
    <row r="584659" spans="5:5" ht="21.75">
      <c r="E584659" s="537"/>
    </row>
    <row r="584660" spans="5:5">
      <c r="E584660" s="315"/>
    </row>
    <row r="584661" spans="5:5" ht="21.75">
      <c r="E584661" s="537"/>
    </row>
    <row r="584662" spans="5:5">
      <c r="E584662" s="315"/>
    </row>
    <row r="584663" spans="5:5" ht="21.75">
      <c r="E584663" s="537"/>
    </row>
    <row r="584664" spans="5:5">
      <c r="E584664" s="315"/>
    </row>
    <row r="584665" spans="5:5" ht="21.75">
      <c r="E584665" s="537"/>
    </row>
    <row r="584666" spans="5:5">
      <c r="E584666" s="315"/>
    </row>
    <row r="584667" spans="5:5" ht="21.75">
      <c r="E584667" s="537"/>
    </row>
    <row r="584668" spans="5:5">
      <c r="E584668" s="315"/>
    </row>
    <row r="584669" spans="5:5" ht="21.75">
      <c r="E584669" s="537"/>
    </row>
    <row r="584670" spans="5:5">
      <c r="E584670" s="315"/>
    </row>
    <row r="584671" spans="5:5" ht="21.75">
      <c r="E584671" s="537"/>
    </row>
    <row r="584672" spans="5:5">
      <c r="E584672" s="315"/>
    </row>
    <row r="584673" spans="5:5" ht="21.75">
      <c r="E584673" s="537"/>
    </row>
    <row r="584674" spans="5:5">
      <c r="E584674" s="315"/>
    </row>
    <row r="584675" spans="5:5" ht="21.75">
      <c r="E584675" s="537"/>
    </row>
    <row r="584676" spans="5:5">
      <c r="E584676" s="315"/>
    </row>
    <row r="584677" spans="5:5" ht="21.75">
      <c r="E584677" s="537"/>
    </row>
    <row r="584678" spans="5:5">
      <c r="E584678" s="315"/>
    </row>
    <row r="584679" spans="5:5" ht="21.75">
      <c r="E584679" s="537"/>
    </row>
    <row r="584680" spans="5:5">
      <c r="E584680" s="315"/>
    </row>
    <row r="584681" spans="5:5" ht="21.75">
      <c r="E584681" s="537"/>
    </row>
    <row r="584682" spans="5:5">
      <c r="E584682" s="315"/>
    </row>
    <row r="584683" spans="5:5" ht="21.75">
      <c r="E584683" s="537"/>
    </row>
    <row r="584684" spans="5:5">
      <c r="E584684" s="315"/>
    </row>
    <row r="584685" spans="5:5" ht="21.75">
      <c r="E584685" s="537"/>
    </row>
    <row r="584686" spans="5:5">
      <c r="E584686" s="315"/>
    </row>
    <row r="584687" spans="5:5" ht="21.75">
      <c r="E584687" s="537"/>
    </row>
    <row r="584688" spans="5:5">
      <c r="E584688" s="315"/>
    </row>
    <row r="584689" spans="5:5" ht="21.75">
      <c r="E584689" s="537"/>
    </row>
    <row r="584690" spans="5:5">
      <c r="E584690" s="315"/>
    </row>
    <row r="584691" spans="5:5" ht="21.75">
      <c r="E584691" s="537"/>
    </row>
    <row r="584692" spans="5:5">
      <c r="E584692" s="315"/>
    </row>
    <row r="584693" spans="5:5" ht="21.75">
      <c r="E584693" s="537"/>
    </row>
    <row r="584694" spans="5:5">
      <c r="E584694" s="315"/>
    </row>
    <row r="584695" spans="5:5" ht="21.75">
      <c r="E584695" s="537"/>
    </row>
    <row r="584696" spans="5:5">
      <c r="E584696" s="315"/>
    </row>
    <row r="584697" spans="5:5" ht="21.75">
      <c r="E584697" s="537"/>
    </row>
    <row r="584698" spans="5:5">
      <c r="E584698" s="315"/>
    </row>
    <row r="584699" spans="5:5" ht="21.75">
      <c r="E584699" s="537"/>
    </row>
    <row r="584700" spans="5:5">
      <c r="E584700" s="315"/>
    </row>
    <row r="584701" spans="5:5" ht="21.75">
      <c r="E584701" s="537"/>
    </row>
    <row r="584702" spans="5:5">
      <c r="E584702" s="315"/>
    </row>
    <row r="584703" spans="5:5" ht="21.75">
      <c r="E584703" s="537"/>
    </row>
    <row r="584704" spans="5:5">
      <c r="E584704" s="315"/>
    </row>
    <row r="584705" spans="5:5" ht="21.75">
      <c r="E584705" s="537"/>
    </row>
    <row r="584706" spans="5:5">
      <c r="E584706" s="315"/>
    </row>
    <row r="584707" spans="5:5" ht="21.75">
      <c r="E584707" s="537"/>
    </row>
    <row r="584708" spans="5:5">
      <c r="E584708" s="315"/>
    </row>
    <row r="584709" spans="5:5" ht="21.75">
      <c r="E584709" s="537"/>
    </row>
    <row r="584710" spans="5:5">
      <c r="E584710" s="315"/>
    </row>
    <row r="584711" spans="5:5" ht="21.75">
      <c r="E584711" s="537"/>
    </row>
    <row r="584712" spans="5:5">
      <c r="E584712" s="315"/>
    </row>
    <row r="584713" spans="5:5" ht="21.75">
      <c r="E584713" s="537"/>
    </row>
    <row r="584714" spans="5:5">
      <c r="E584714" s="315"/>
    </row>
    <row r="584715" spans="5:5" ht="21.75">
      <c r="E584715" s="537"/>
    </row>
    <row r="584716" spans="5:5">
      <c r="E584716" s="315"/>
    </row>
    <row r="584717" spans="5:5" ht="21.75">
      <c r="E584717" s="537"/>
    </row>
    <row r="584718" spans="5:5">
      <c r="E584718" s="315"/>
    </row>
    <row r="584719" spans="5:5" ht="21.75">
      <c r="E584719" s="537"/>
    </row>
    <row r="584720" spans="5:5">
      <c r="E584720" s="315"/>
    </row>
    <row r="584721" spans="5:5" ht="21.75">
      <c r="E584721" s="537"/>
    </row>
    <row r="584722" spans="5:5">
      <c r="E584722" s="315"/>
    </row>
    <row r="584723" spans="5:5" ht="21.75">
      <c r="E584723" s="537"/>
    </row>
    <row r="584724" spans="5:5">
      <c r="E584724" s="315"/>
    </row>
    <row r="584725" spans="5:5" ht="21.75">
      <c r="E584725" s="537"/>
    </row>
    <row r="584726" spans="5:5">
      <c r="E584726" s="315"/>
    </row>
    <row r="584727" spans="5:5" ht="21.75">
      <c r="E584727" s="537"/>
    </row>
    <row r="584728" spans="5:5">
      <c r="E584728" s="315"/>
    </row>
    <row r="584729" spans="5:5" ht="21.75">
      <c r="E584729" s="537"/>
    </row>
    <row r="584730" spans="5:5">
      <c r="E584730" s="315"/>
    </row>
    <row r="584731" spans="5:5" ht="21.75">
      <c r="E584731" s="537"/>
    </row>
    <row r="584732" spans="5:5">
      <c r="E584732" s="315"/>
    </row>
    <row r="584733" spans="5:5" ht="21.75">
      <c r="E584733" s="537"/>
    </row>
    <row r="584734" spans="5:5">
      <c r="E584734" s="315"/>
    </row>
    <row r="584735" spans="5:5" ht="21.75">
      <c r="E584735" s="537"/>
    </row>
    <row r="584736" spans="5:5">
      <c r="E584736" s="315"/>
    </row>
    <row r="584737" spans="5:5" ht="21.75">
      <c r="E584737" s="537"/>
    </row>
    <row r="584738" spans="5:5">
      <c r="E584738" s="315"/>
    </row>
    <row r="584739" spans="5:5" ht="21.75">
      <c r="E584739" s="537"/>
    </row>
    <row r="584740" spans="5:5">
      <c r="E584740" s="315"/>
    </row>
    <row r="584741" spans="5:5" ht="21.75">
      <c r="E584741" s="537"/>
    </row>
    <row r="584742" spans="5:5">
      <c r="E584742" s="315"/>
    </row>
    <row r="584743" spans="5:5" ht="21.75">
      <c r="E584743" s="537"/>
    </row>
    <row r="584744" spans="5:5">
      <c r="E584744" s="315"/>
    </row>
    <row r="584745" spans="5:5" ht="21.75">
      <c r="E584745" s="537"/>
    </row>
    <row r="584746" spans="5:5">
      <c r="E584746" s="315"/>
    </row>
    <row r="584747" spans="5:5" ht="21.75">
      <c r="E584747" s="537"/>
    </row>
    <row r="584748" spans="5:5">
      <c r="E584748" s="315"/>
    </row>
    <row r="584749" spans="5:5" ht="21.75">
      <c r="E584749" s="537"/>
    </row>
    <row r="584750" spans="5:5">
      <c r="E584750" s="315"/>
    </row>
    <row r="584751" spans="5:5" ht="21.75">
      <c r="E584751" s="537"/>
    </row>
    <row r="584752" spans="5:5">
      <c r="E584752" s="315"/>
    </row>
    <row r="584753" spans="5:5" ht="21.75">
      <c r="E584753" s="537"/>
    </row>
    <row r="584754" spans="5:5">
      <c r="E584754" s="315"/>
    </row>
    <row r="584755" spans="5:5" ht="21.75">
      <c r="E584755" s="537"/>
    </row>
    <row r="584756" spans="5:5">
      <c r="E584756" s="315"/>
    </row>
    <row r="584757" spans="5:5" ht="21.75">
      <c r="E584757" s="537"/>
    </row>
    <row r="584758" spans="5:5">
      <c r="E584758" s="315"/>
    </row>
    <row r="584759" spans="5:5" ht="21.75">
      <c r="E584759" s="537"/>
    </row>
    <row r="584760" spans="5:5">
      <c r="E584760" s="315"/>
    </row>
    <row r="584761" spans="5:5" ht="21.75">
      <c r="E584761" s="537"/>
    </row>
    <row r="584762" spans="5:5">
      <c r="E584762" s="315"/>
    </row>
    <row r="584763" spans="5:5" ht="21.75">
      <c r="E584763" s="537"/>
    </row>
    <row r="584764" spans="5:5">
      <c r="E584764" s="315"/>
    </row>
    <row r="584765" spans="5:5" ht="21.75">
      <c r="E584765" s="537"/>
    </row>
    <row r="584766" spans="5:5">
      <c r="E584766" s="315"/>
    </row>
    <row r="584767" spans="5:5" ht="21.75">
      <c r="E584767" s="537"/>
    </row>
    <row r="584768" spans="5:5">
      <c r="E584768" s="315"/>
    </row>
    <row r="584769" spans="5:5" ht="21.75">
      <c r="E584769" s="537"/>
    </row>
    <row r="584770" spans="5:5">
      <c r="E584770" s="315"/>
    </row>
    <row r="584771" spans="5:5" ht="21.75">
      <c r="E584771" s="537"/>
    </row>
    <row r="584772" spans="5:5">
      <c r="E584772" s="315"/>
    </row>
    <row r="584773" spans="5:5" ht="21.75">
      <c r="E584773" s="537"/>
    </row>
    <row r="584774" spans="5:5">
      <c r="E584774" s="315"/>
    </row>
    <row r="584775" spans="5:5" ht="21.75">
      <c r="E584775" s="537"/>
    </row>
    <row r="584776" spans="5:5">
      <c r="E584776" s="315"/>
    </row>
    <row r="584777" spans="5:5" ht="21.75">
      <c r="E584777" s="537"/>
    </row>
    <row r="584778" spans="5:5">
      <c r="E584778" s="315"/>
    </row>
    <row r="584779" spans="5:5" ht="21.75">
      <c r="E584779" s="537"/>
    </row>
    <row r="584780" spans="5:5">
      <c r="E584780" s="315"/>
    </row>
    <row r="584781" spans="5:5" ht="21.75">
      <c r="E584781" s="537"/>
    </row>
    <row r="584782" spans="5:5">
      <c r="E584782" s="315"/>
    </row>
    <row r="584783" spans="5:5" ht="21.75">
      <c r="E584783" s="537"/>
    </row>
    <row r="584784" spans="5:5">
      <c r="E584784" s="315"/>
    </row>
    <row r="584785" spans="5:5" ht="21.75">
      <c r="E584785" s="537"/>
    </row>
    <row r="584786" spans="5:5">
      <c r="E584786" s="315"/>
    </row>
    <row r="584787" spans="5:5" ht="21.75">
      <c r="E584787" s="537"/>
    </row>
    <row r="584788" spans="5:5">
      <c r="E584788" s="315"/>
    </row>
    <row r="584789" spans="5:5" ht="21.75">
      <c r="E584789" s="537"/>
    </row>
    <row r="584790" spans="5:5">
      <c r="E584790" s="315"/>
    </row>
    <row r="584791" spans="5:5" ht="21.75">
      <c r="E584791" s="537"/>
    </row>
    <row r="584792" spans="5:5">
      <c r="E584792" s="315"/>
    </row>
    <row r="584793" spans="5:5" ht="21.75">
      <c r="E584793" s="537"/>
    </row>
    <row r="584794" spans="5:5">
      <c r="E584794" s="315"/>
    </row>
    <row r="584795" spans="5:5" ht="21.75">
      <c r="E584795" s="537"/>
    </row>
    <row r="584796" spans="5:5">
      <c r="E584796" s="315"/>
    </row>
    <row r="584797" spans="5:5" ht="21.75">
      <c r="E584797" s="537"/>
    </row>
    <row r="584798" spans="5:5">
      <c r="E584798" s="315"/>
    </row>
    <row r="584799" spans="5:5" ht="21.75">
      <c r="E584799" s="537"/>
    </row>
    <row r="584800" spans="5:5">
      <c r="E584800" s="315"/>
    </row>
    <row r="584801" spans="5:5" ht="21.75">
      <c r="E584801" s="537"/>
    </row>
    <row r="584802" spans="5:5">
      <c r="E584802" s="315"/>
    </row>
    <row r="584803" spans="5:5" ht="21.75">
      <c r="E584803" s="537"/>
    </row>
    <row r="584804" spans="5:5">
      <c r="E584804" s="315"/>
    </row>
    <row r="584805" spans="5:5" ht="21.75">
      <c r="E584805" s="537"/>
    </row>
    <row r="584806" spans="5:5">
      <c r="E584806" s="315"/>
    </row>
    <row r="584807" spans="5:5" ht="21.75">
      <c r="E584807" s="537"/>
    </row>
    <row r="584808" spans="5:5">
      <c r="E584808" s="315"/>
    </row>
    <row r="584809" spans="5:5" ht="21.75">
      <c r="E584809" s="537"/>
    </row>
    <row r="584810" spans="5:5">
      <c r="E584810" s="315"/>
    </row>
    <row r="584811" spans="5:5" ht="21.75">
      <c r="E584811" s="537"/>
    </row>
    <row r="584812" spans="5:5">
      <c r="E584812" s="315"/>
    </row>
    <row r="584813" spans="5:5" ht="21.75">
      <c r="E584813" s="537"/>
    </row>
    <row r="584814" spans="5:5">
      <c r="E584814" s="315"/>
    </row>
    <row r="584815" spans="5:5" ht="21.75">
      <c r="E584815" s="537"/>
    </row>
    <row r="584816" spans="5:5">
      <c r="E584816" s="315"/>
    </row>
    <row r="584817" spans="5:5" ht="21.75">
      <c r="E584817" s="537"/>
    </row>
    <row r="584818" spans="5:5">
      <c r="E584818" s="315"/>
    </row>
    <row r="584819" spans="5:5" ht="21.75">
      <c r="E584819" s="537"/>
    </row>
    <row r="584820" spans="5:5">
      <c r="E584820" s="315"/>
    </row>
    <row r="584821" spans="5:5" ht="21.75">
      <c r="E584821" s="537"/>
    </row>
    <row r="584822" spans="5:5">
      <c r="E584822" s="315"/>
    </row>
    <row r="584823" spans="5:5" ht="21.75">
      <c r="E584823" s="537"/>
    </row>
    <row r="584824" spans="5:5">
      <c r="E584824" s="315"/>
    </row>
    <row r="584825" spans="5:5" ht="21.75">
      <c r="E584825" s="537"/>
    </row>
    <row r="584826" spans="5:5">
      <c r="E584826" s="315"/>
    </row>
    <row r="584827" spans="5:5" ht="21.75">
      <c r="E584827" s="537"/>
    </row>
    <row r="584828" spans="5:5">
      <c r="E584828" s="315"/>
    </row>
    <row r="584829" spans="5:5" ht="21.75">
      <c r="E584829" s="537"/>
    </row>
    <row r="584830" spans="5:5">
      <c r="E584830" s="315"/>
    </row>
    <row r="584831" spans="5:5" ht="21.75">
      <c r="E584831" s="537"/>
    </row>
    <row r="584832" spans="5:5">
      <c r="E584832" s="315"/>
    </row>
    <row r="584833" spans="5:5" ht="21.75">
      <c r="E584833" s="537"/>
    </row>
    <row r="584834" spans="5:5">
      <c r="E584834" s="315"/>
    </row>
    <row r="584835" spans="5:5" ht="21.75">
      <c r="E584835" s="537"/>
    </row>
    <row r="584836" spans="5:5">
      <c r="E584836" s="315"/>
    </row>
    <row r="584837" spans="5:5" ht="21.75">
      <c r="E584837" s="537"/>
    </row>
    <row r="584838" spans="5:5">
      <c r="E584838" s="315"/>
    </row>
    <row r="584839" spans="5:5" ht="21.75">
      <c r="E584839" s="537"/>
    </row>
    <row r="584840" spans="5:5">
      <c r="E584840" s="315"/>
    </row>
    <row r="584841" spans="5:5" ht="21.75">
      <c r="E584841" s="537"/>
    </row>
    <row r="584842" spans="5:5">
      <c r="E584842" s="315"/>
    </row>
    <row r="584843" spans="5:5" ht="21.75">
      <c r="E584843" s="537"/>
    </row>
    <row r="584844" spans="5:5">
      <c r="E584844" s="315"/>
    </row>
    <row r="584845" spans="5:5" ht="21.75">
      <c r="E584845" s="537"/>
    </row>
    <row r="584846" spans="5:5">
      <c r="E584846" s="315"/>
    </row>
    <row r="584847" spans="5:5" ht="21.75">
      <c r="E584847" s="537"/>
    </row>
    <row r="584848" spans="5:5">
      <c r="E584848" s="315"/>
    </row>
    <row r="584849" spans="5:5" ht="21.75">
      <c r="E584849" s="537"/>
    </row>
    <row r="584850" spans="5:5">
      <c r="E584850" s="315"/>
    </row>
    <row r="584851" spans="5:5" ht="21.75">
      <c r="E584851" s="537"/>
    </row>
    <row r="584852" spans="5:5">
      <c r="E584852" s="315"/>
    </row>
    <row r="584853" spans="5:5" ht="21.75">
      <c r="E584853" s="537"/>
    </row>
    <row r="584854" spans="5:5">
      <c r="E584854" s="315"/>
    </row>
    <row r="584855" spans="5:5" ht="21.75">
      <c r="E584855" s="537"/>
    </row>
    <row r="584856" spans="5:5">
      <c r="E584856" s="315"/>
    </row>
    <row r="584857" spans="5:5" ht="21.75">
      <c r="E584857" s="537"/>
    </row>
    <row r="584858" spans="5:5">
      <c r="E584858" s="315"/>
    </row>
    <row r="584859" spans="5:5" ht="21.75">
      <c r="E584859" s="537"/>
    </row>
    <row r="584860" spans="5:5">
      <c r="E584860" s="315"/>
    </row>
    <row r="584861" spans="5:5" ht="21.75">
      <c r="E584861" s="537"/>
    </row>
    <row r="584862" spans="5:5">
      <c r="E584862" s="315"/>
    </row>
    <row r="584863" spans="5:5" ht="21.75">
      <c r="E584863" s="537"/>
    </row>
    <row r="584864" spans="5:5">
      <c r="E584864" s="315"/>
    </row>
    <row r="584865" spans="5:5" ht="21.75">
      <c r="E584865" s="537"/>
    </row>
    <row r="584866" spans="5:5">
      <c r="E584866" s="315"/>
    </row>
    <row r="584867" spans="5:5" ht="21.75">
      <c r="E584867" s="537"/>
    </row>
    <row r="584868" spans="5:5">
      <c r="E584868" s="315"/>
    </row>
    <row r="584869" spans="5:5" ht="21.75">
      <c r="E584869" s="537"/>
    </row>
    <row r="584870" spans="5:5">
      <c r="E584870" s="315"/>
    </row>
    <row r="584871" spans="5:5" ht="21.75">
      <c r="E584871" s="537"/>
    </row>
    <row r="584872" spans="5:5">
      <c r="E584872" s="315"/>
    </row>
    <row r="584873" spans="5:5" ht="21.75">
      <c r="E584873" s="537"/>
    </row>
    <row r="584874" spans="5:5">
      <c r="E584874" s="315"/>
    </row>
    <row r="584875" spans="5:5" ht="21.75">
      <c r="E584875" s="537"/>
    </row>
    <row r="584876" spans="5:5">
      <c r="E584876" s="315"/>
    </row>
    <row r="584877" spans="5:5" ht="21.75">
      <c r="E584877" s="537"/>
    </row>
    <row r="584878" spans="5:5">
      <c r="E584878" s="315"/>
    </row>
    <row r="584879" spans="5:5" ht="21.75">
      <c r="E584879" s="537"/>
    </row>
    <row r="584880" spans="5:5">
      <c r="E584880" s="315"/>
    </row>
    <row r="584881" spans="5:5" ht="21.75">
      <c r="E584881" s="537"/>
    </row>
    <row r="584882" spans="5:5">
      <c r="E584882" s="315"/>
    </row>
    <row r="584883" spans="5:5" ht="21.75">
      <c r="E584883" s="537"/>
    </row>
    <row r="584884" spans="5:5">
      <c r="E584884" s="315"/>
    </row>
    <row r="584885" spans="5:5" ht="21.75">
      <c r="E584885" s="537"/>
    </row>
    <row r="584886" spans="5:5">
      <c r="E584886" s="315"/>
    </row>
    <row r="584887" spans="5:5" ht="21.75">
      <c r="E584887" s="537"/>
    </row>
    <row r="584888" spans="5:5">
      <c r="E584888" s="315"/>
    </row>
    <row r="584889" spans="5:5" ht="21.75">
      <c r="E584889" s="537"/>
    </row>
    <row r="584890" spans="5:5">
      <c r="E584890" s="315"/>
    </row>
    <row r="584891" spans="5:5" ht="21.75">
      <c r="E584891" s="537"/>
    </row>
    <row r="584892" spans="5:5">
      <c r="E584892" s="315"/>
    </row>
    <row r="584893" spans="5:5" ht="21.75">
      <c r="E584893" s="537"/>
    </row>
    <row r="584894" spans="5:5">
      <c r="E584894" s="315"/>
    </row>
    <row r="584895" spans="5:5" ht="21.75">
      <c r="E584895" s="537"/>
    </row>
    <row r="584896" spans="5:5">
      <c r="E584896" s="315"/>
    </row>
    <row r="584897" spans="5:5" ht="21.75">
      <c r="E584897" s="537"/>
    </row>
    <row r="584898" spans="5:5">
      <c r="E584898" s="315"/>
    </row>
    <row r="584899" spans="5:5" ht="21.75">
      <c r="E584899" s="537"/>
    </row>
    <row r="584900" spans="5:5">
      <c r="E584900" s="315"/>
    </row>
    <row r="584901" spans="5:5" ht="21.75">
      <c r="E584901" s="537"/>
    </row>
    <row r="584902" spans="5:5">
      <c r="E584902" s="315"/>
    </row>
    <row r="584903" spans="5:5" ht="21.75">
      <c r="E584903" s="537"/>
    </row>
    <row r="584904" spans="5:5">
      <c r="E584904" s="315"/>
    </row>
    <row r="584905" spans="5:5" ht="21.75">
      <c r="E584905" s="537"/>
    </row>
    <row r="584906" spans="5:5">
      <c r="E584906" s="315"/>
    </row>
    <row r="584907" spans="5:5" ht="21.75">
      <c r="E584907" s="537"/>
    </row>
    <row r="584908" spans="5:5">
      <c r="E584908" s="315"/>
    </row>
    <row r="584909" spans="5:5" ht="21.75">
      <c r="E584909" s="537"/>
    </row>
    <row r="584910" spans="5:5">
      <c r="E584910" s="315"/>
    </row>
    <row r="584911" spans="5:5" ht="21.75">
      <c r="E584911" s="537"/>
    </row>
    <row r="584912" spans="5:5">
      <c r="E584912" s="315"/>
    </row>
    <row r="584913" spans="5:5" ht="21.75">
      <c r="E584913" s="537"/>
    </row>
    <row r="584914" spans="5:5">
      <c r="E584914" s="315"/>
    </row>
    <row r="584915" spans="5:5" ht="21.75">
      <c r="E584915" s="537"/>
    </row>
    <row r="584916" spans="5:5">
      <c r="E584916" s="315"/>
    </row>
    <row r="584917" spans="5:5" ht="21.75">
      <c r="E584917" s="537"/>
    </row>
    <row r="584918" spans="5:5">
      <c r="E584918" s="315"/>
    </row>
    <row r="584919" spans="5:5" ht="21.75">
      <c r="E584919" s="537"/>
    </row>
    <row r="584920" spans="5:5">
      <c r="E584920" s="315"/>
    </row>
    <row r="584921" spans="5:5" ht="21.75">
      <c r="E584921" s="537"/>
    </row>
    <row r="584922" spans="5:5">
      <c r="E584922" s="315"/>
    </row>
    <row r="584923" spans="5:5" ht="21.75">
      <c r="E584923" s="537"/>
    </row>
    <row r="584924" spans="5:5">
      <c r="E584924" s="315"/>
    </row>
    <row r="584925" spans="5:5" ht="21.75">
      <c r="E584925" s="537"/>
    </row>
    <row r="584926" spans="5:5">
      <c r="E584926" s="315"/>
    </row>
    <row r="584927" spans="5:5" ht="21.75">
      <c r="E584927" s="537"/>
    </row>
    <row r="584928" spans="5:5">
      <c r="E584928" s="315"/>
    </row>
    <row r="584929" spans="5:5" ht="21.75">
      <c r="E584929" s="537"/>
    </row>
    <row r="584930" spans="5:5">
      <c r="E584930" s="315"/>
    </row>
    <row r="584931" spans="5:5" ht="21.75">
      <c r="E584931" s="537"/>
    </row>
    <row r="584932" spans="5:5">
      <c r="E584932" s="315"/>
    </row>
    <row r="584933" spans="5:5" ht="21.75">
      <c r="E584933" s="537"/>
    </row>
    <row r="584934" spans="5:5">
      <c r="E584934" s="315"/>
    </row>
    <row r="584935" spans="5:5" ht="21.75">
      <c r="E584935" s="537"/>
    </row>
    <row r="584936" spans="5:5">
      <c r="E584936" s="315"/>
    </row>
    <row r="584937" spans="5:5" ht="21.75">
      <c r="E584937" s="537"/>
    </row>
    <row r="584938" spans="5:5">
      <c r="E584938" s="315"/>
    </row>
    <row r="584939" spans="5:5" ht="21.75">
      <c r="E584939" s="537"/>
    </row>
    <row r="584940" spans="5:5">
      <c r="E584940" s="315"/>
    </row>
    <row r="584941" spans="5:5" ht="21.75">
      <c r="E584941" s="537"/>
    </row>
    <row r="584942" spans="5:5">
      <c r="E584942" s="315"/>
    </row>
    <row r="584943" spans="5:5" ht="21.75">
      <c r="E584943" s="537"/>
    </row>
    <row r="584944" spans="5:5">
      <c r="E584944" s="315"/>
    </row>
    <row r="584945" spans="5:5" ht="21.75">
      <c r="E584945" s="537"/>
    </row>
    <row r="584946" spans="5:5">
      <c r="E584946" s="315"/>
    </row>
    <row r="584947" spans="5:5" ht="21.75">
      <c r="E584947" s="537"/>
    </row>
    <row r="584948" spans="5:5">
      <c r="E584948" s="315"/>
    </row>
    <row r="584949" spans="5:5" ht="21.75">
      <c r="E584949" s="537"/>
    </row>
    <row r="584950" spans="5:5">
      <c r="E584950" s="315"/>
    </row>
    <row r="584951" spans="5:5" ht="21.75">
      <c r="E584951" s="537"/>
    </row>
    <row r="584952" spans="5:5">
      <c r="E584952" s="315"/>
    </row>
    <row r="584953" spans="5:5" ht="21.75">
      <c r="E584953" s="537"/>
    </row>
    <row r="584954" spans="5:5">
      <c r="E584954" s="315"/>
    </row>
    <row r="584955" spans="5:5" ht="21.75">
      <c r="E584955" s="537"/>
    </row>
    <row r="584956" spans="5:5">
      <c r="E584956" s="315"/>
    </row>
    <row r="584957" spans="5:5" ht="21.75">
      <c r="E584957" s="537"/>
    </row>
    <row r="584958" spans="5:5">
      <c r="E584958" s="315"/>
    </row>
    <row r="584959" spans="5:5" ht="21.75">
      <c r="E584959" s="537"/>
    </row>
    <row r="584960" spans="5:5">
      <c r="E584960" s="315"/>
    </row>
    <row r="584961" spans="5:5" ht="21.75">
      <c r="E584961" s="537"/>
    </row>
    <row r="584962" spans="5:5">
      <c r="E584962" s="315"/>
    </row>
    <row r="584963" spans="5:5" ht="21.75">
      <c r="E584963" s="537"/>
    </row>
    <row r="584964" spans="5:5">
      <c r="E584964" s="315"/>
    </row>
    <row r="584965" spans="5:5" ht="21.75">
      <c r="E584965" s="537"/>
    </row>
    <row r="584966" spans="5:5">
      <c r="E584966" s="315"/>
    </row>
    <row r="584967" spans="5:5" ht="21.75">
      <c r="E584967" s="537"/>
    </row>
    <row r="584968" spans="5:5">
      <c r="E584968" s="315"/>
    </row>
    <row r="584969" spans="5:5" ht="21.75">
      <c r="E584969" s="537"/>
    </row>
    <row r="584970" spans="5:5">
      <c r="E584970" s="315"/>
    </row>
    <row r="584971" spans="5:5" ht="21.75">
      <c r="E584971" s="537"/>
    </row>
    <row r="584972" spans="5:5">
      <c r="E584972" s="315"/>
    </row>
    <row r="584973" spans="5:5" ht="21.75">
      <c r="E584973" s="537"/>
    </row>
    <row r="584974" spans="5:5">
      <c r="E584974" s="315"/>
    </row>
    <row r="584975" spans="5:5" ht="21.75">
      <c r="E584975" s="537"/>
    </row>
    <row r="584976" spans="5:5">
      <c r="E584976" s="315"/>
    </row>
    <row r="584977" spans="5:5" ht="21.75">
      <c r="E584977" s="537"/>
    </row>
    <row r="584978" spans="5:5">
      <c r="E584978" s="315"/>
    </row>
    <row r="584979" spans="5:5" ht="21.75">
      <c r="E584979" s="537"/>
    </row>
    <row r="584980" spans="5:5">
      <c r="E584980" s="315"/>
    </row>
    <row r="584981" spans="5:5" ht="21.75">
      <c r="E584981" s="537"/>
    </row>
    <row r="584982" spans="5:5">
      <c r="E584982" s="315"/>
    </row>
    <row r="584983" spans="5:5" ht="21.75">
      <c r="E584983" s="537"/>
    </row>
    <row r="584984" spans="5:5">
      <c r="E584984" s="315"/>
    </row>
    <row r="584985" spans="5:5" ht="21.75">
      <c r="E584985" s="537"/>
    </row>
    <row r="584986" spans="5:5">
      <c r="E584986" s="315"/>
    </row>
    <row r="584987" spans="5:5" ht="21.75">
      <c r="E584987" s="537"/>
    </row>
    <row r="584988" spans="5:5">
      <c r="E584988" s="315"/>
    </row>
    <row r="584989" spans="5:5" ht="21.75">
      <c r="E584989" s="537"/>
    </row>
    <row r="584990" spans="5:5">
      <c r="E584990" s="315"/>
    </row>
    <row r="584991" spans="5:5" ht="21.75">
      <c r="E584991" s="537"/>
    </row>
    <row r="584992" spans="5:5">
      <c r="E584992" s="315"/>
    </row>
    <row r="584993" spans="5:5" ht="21.75">
      <c r="E584993" s="537"/>
    </row>
    <row r="584994" spans="5:5">
      <c r="E584994" s="315"/>
    </row>
    <row r="584995" spans="5:5" ht="21.75">
      <c r="E584995" s="537"/>
    </row>
    <row r="584996" spans="5:5">
      <c r="E584996" s="315"/>
    </row>
    <row r="584997" spans="5:5" ht="21.75">
      <c r="E584997" s="537"/>
    </row>
    <row r="584998" spans="5:5">
      <c r="E584998" s="315"/>
    </row>
    <row r="584999" spans="5:5" ht="21.75">
      <c r="E584999" s="537"/>
    </row>
    <row r="585000" spans="5:5">
      <c r="E585000" s="315"/>
    </row>
    <row r="585001" spans="5:5" ht="21.75">
      <c r="E585001" s="537"/>
    </row>
    <row r="585002" spans="5:5">
      <c r="E585002" s="315"/>
    </row>
    <row r="585003" spans="5:5" ht="21.75">
      <c r="E585003" s="537"/>
    </row>
    <row r="585004" spans="5:5">
      <c r="E585004" s="315"/>
    </row>
    <row r="585005" spans="5:5" ht="21.75">
      <c r="E585005" s="537"/>
    </row>
    <row r="585006" spans="5:5">
      <c r="E585006" s="315"/>
    </row>
    <row r="585007" spans="5:5" ht="21.75">
      <c r="E585007" s="537"/>
    </row>
    <row r="585008" spans="5:5">
      <c r="E585008" s="315"/>
    </row>
    <row r="585009" spans="5:5" ht="21.75">
      <c r="E585009" s="537"/>
    </row>
    <row r="585010" spans="5:5">
      <c r="E585010" s="315"/>
    </row>
    <row r="585011" spans="5:5" ht="21.75">
      <c r="E585011" s="537"/>
    </row>
    <row r="585012" spans="5:5">
      <c r="E585012" s="315"/>
    </row>
    <row r="585013" spans="5:5" ht="21.75">
      <c r="E585013" s="537"/>
    </row>
    <row r="585014" spans="5:5">
      <c r="E585014" s="315"/>
    </row>
    <row r="585015" spans="5:5" ht="21.75">
      <c r="E585015" s="537"/>
    </row>
    <row r="585016" spans="5:5">
      <c r="E585016" s="315"/>
    </row>
    <row r="585017" spans="5:5" ht="21.75">
      <c r="E585017" s="537"/>
    </row>
    <row r="585018" spans="5:5">
      <c r="E585018" s="315"/>
    </row>
    <row r="585019" spans="5:5" ht="21.75">
      <c r="E585019" s="537"/>
    </row>
    <row r="585020" spans="5:5">
      <c r="E585020" s="315"/>
    </row>
    <row r="585021" spans="5:5" ht="21.75">
      <c r="E585021" s="537"/>
    </row>
    <row r="585022" spans="5:5">
      <c r="E585022" s="315"/>
    </row>
    <row r="585023" spans="5:5" ht="21.75">
      <c r="E585023" s="537"/>
    </row>
    <row r="585024" spans="5:5">
      <c r="E585024" s="315"/>
    </row>
    <row r="585025" spans="5:5" ht="21.75">
      <c r="E585025" s="537"/>
    </row>
    <row r="585026" spans="5:5">
      <c r="E585026" s="315"/>
    </row>
    <row r="585027" spans="5:5" ht="21.75">
      <c r="E585027" s="537"/>
    </row>
    <row r="585028" spans="5:5">
      <c r="E585028" s="315"/>
    </row>
    <row r="585029" spans="5:5" ht="21.75">
      <c r="E585029" s="537"/>
    </row>
    <row r="585030" spans="5:5">
      <c r="E585030" s="315"/>
    </row>
    <row r="585031" spans="5:5" ht="21.75">
      <c r="E585031" s="537"/>
    </row>
    <row r="585032" spans="5:5">
      <c r="E585032" s="315"/>
    </row>
    <row r="585033" spans="5:5" ht="21.75">
      <c r="E585033" s="537"/>
    </row>
    <row r="585034" spans="5:5">
      <c r="E585034" s="315"/>
    </row>
    <row r="585035" spans="5:5" ht="21.75">
      <c r="E585035" s="537"/>
    </row>
    <row r="585036" spans="5:5">
      <c r="E585036" s="315"/>
    </row>
    <row r="585037" spans="5:5" ht="21.75">
      <c r="E585037" s="537"/>
    </row>
    <row r="585038" spans="5:5">
      <c r="E585038" s="315"/>
    </row>
    <row r="585039" spans="5:5" ht="21.75">
      <c r="E585039" s="537"/>
    </row>
    <row r="585040" spans="5:5">
      <c r="E585040" s="315"/>
    </row>
    <row r="585041" spans="5:5" ht="21.75">
      <c r="E585041" s="537"/>
    </row>
    <row r="585042" spans="5:5">
      <c r="E585042" s="315"/>
    </row>
    <row r="585043" spans="5:5" ht="21.75">
      <c r="E585043" s="537"/>
    </row>
    <row r="585044" spans="5:5">
      <c r="E585044" s="315"/>
    </row>
    <row r="585045" spans="5:5" ht="21.75">
      <c r="E585045" s="537"/>
    </row>
    <row r="585046" spans="5:5">
      <c r="E585046" s="315"/>
    </row>
    <row r="585047" spans="5:5" ht="21.75">
      <c r="E585047" s="537"/>
    </row>
    <row r="585048" spans="5:5">
      <c r="E585048" s="315"/>
    </row>
    <row r="585049" spans="5:5" ht="21.75">
      <c r="E585049" s="537"/>
    </row>
    <row r="585050" spans="5:5">
      <c r="E585050" s="315"/>
    </row>
    <row r="585051" spans="5:5" ht="21.75">
      <c r="E585051" s="537"/>
    </row>
    <row r="585052" spans="5:5">
      <c r="E585052" s="315"/>
    </row>
    <row r="585053" spans="5:5" ht="21.75">
      <c r="E585053" s="537"/>
    </row>
    <row r="585054" spans="5:5">
      <c r="E585054" s="315"/>
    </row>
    <row r="585055" spans="5:5" ht="21.75">
      <c r="E585055" s="537"/>
    </row>
    <row r="585056" spans="5:5">
      <c r="E585056" s="315"/>
    </row>
    <row r="585057" spans="5:5" ht="21.75">
      <c r="E585057" s="537"/>
    </row>
    <row r="585058" spans="5:5">
      <c r="E585058" s="315"/>
    </row>
    <row r="585059" spans="5:5" ht="21.75">
      <c r="E585059" s="537"/>
    </row>
    <row r="585060" spans="5:5">
      <c r="E585060" s="315"/>
    </row>
    <row r="585061" spans="5:5" ht="21.75">
      <c r="E585061" s="537"/>
    </row>
    <row r="585062" spans="5:5">
      <c r="E585062" s="315"/>
    </row>
    <row r="585063" spans="5:5" ht="21.75">
      <c r="E585063" s="537"/>
    </row>
    <row r="585064" spans="5:5">
      <c r="E585064" s="315"/>
    </row>
    <row r="585065" spans="5:5" ht="21.75">
      <c r="E585065" s="537"/>
    </row>
    <row r="585066" spans="5:5">
      <c r="E585066" s="315"/>
    </row>
    <row r="585067" spans="5:5" ht="21.75">
      <c r="E585067" s="537"/>
    </row>
    <row r="585068" spans="5:5">
      <c r="E585068" s="315"/>
    </row>
    <row r="585069" spans="5:5" ht="21.75">
      <c r="E585069" s="537"/>
    </row>
    <row r="585070" spans="5:5">
      <c r="E585070" s="315"/>
    </row>
    <row r="585071" spans="5:5" ht="21.75">
      <c r="E585071" s="537"/>
    </row>
    <row r="585072" spans="5:5">
      <c r="E585072" s="315"/>
    </row>
    <row r="585073" spans="5:5" ht="21.75">
      <c r="E585073" s="537"/>
    </row>
    <row r="585074" spans="5:5">
      <c r="E585074" s="315"/>
    </row>
    <row r="585075" spans="5:5" ht="21.75">
      <c r="E585075" s="537"/>
    </row>
    <row r="585076" spans="5:5">
      <c r="E585076" s="315"/>
    </row>
    <row r="585077" spans="5:5" ht="21.75">
      <c r="E585077" s="537"/>
    </row>
    <row r="585078" spans="5:5">
      <c r="E585078" s="315"/>
    </row>
    <row r="585079" spans="5:5" ht="21.75">
      <c r="E585079" s="537"/>
    </row>
    <row r="585080" spans="5:5">
      <c r="E585080" s="315"/>
    </row>
    <row r="585081" spans="5:5" ht="21.75">
      <c r="E585081" s="537"/>
    </row>
    <row r="585082" spans="5:5">
      <c r="E585082" s="315"/>
    </row>
    <row r="585083" spans="5:5" ht="21.75">
      <c r="E585083" s="537"/>
    </row>
    <row r="585084" spans="5:5">
      <c r="E585084" s="315"/>
    </row>
    <row r="585085" spans="5:5" ht="21.75">
      <c r="E585085" s="537"/>
    </row>
    <row r="585086" spans="5:5">
      <c r="E585086" s="315"/>
    </row>
    <row r="585087" spans="5:5" ht="21.75">
      <c r="E585087" s="537"/>
    </row>
    <row r="585088" spans="5:5">
      <c r="E585088" s="315"/>
    </row>
    <row r="585089" spans="5:5" ht="21.75">
      <c r="E585089" s="537"/>
    </row>
    <row r="585090" spans="5:5">
      <c r="E585090" s="315"/>
    </row>
    <row r="585091" spans="5:5" ht="21.75">
      <c r="E585091" s="537"/>
    </row>
    <row r="585092" spans="5:5">
      <c r="E585092" s="315"/>
    </row>
    <row r="585093" spans="5:5" ht="21.75">
      <c r="E585093" s="537"/>
    </row>
    <row r="585094" spans="5:5">
      <c r="E585094" s="315"/>
    </row>
    <row r="585095" spans="5:5" ht="21.75">
      <c r="E585095" s="537"/>
    </row>
    <row r="585096" spans="5:5">
      <c r="E585096" s="315"/>
    </row>
    <row r="585097" spans="5:5" ht="21.75">
      <c r="E585097" s="537"/>
    </row>
    <row r="585098" spans="5:5">
      <c r="E585098" s="315"/>
    </row>
    <row r="585099" spans="5:5" ht="21.75">
      <c r="E585099" s="537"/>
    </row>
    <row r="585100" spans="5:5">
      <c r="E585100" s="315"/>
    </row>
    <row r="585101" spans="5:5" ht="21.75">
      <c r="E585101" s="537"/>
    </row>
    <row r="585102" spans="5:5">
      <c r="E585102" s="315"/>
    </row>
    <row r="585103" spans="5:5" ht="21.75">
      <c r="E585103" s="537"/>
    </row>
    <row r="585104" spans="5:5">
      <c r="E585104" s="315"/>
    </row>
    <row r="585105" spans="5:5" ht="21.75">
      <c r="E585105" s="537"/>
    </row>
    <row r="585106" spans="5:5">
      <c r="E585106" s="315"/>
    </row>
    <row r="585107" spans="5:5" ht="21.75">
      <c r="E585107" s="537"/>
    </row>
    <row r="585108" spans="5:5">
      <c r="E585108" s="315"/>
    </row>
    <row r="585109" spans="5:5" ht="21.75">
      <c r="E585109" s="537"/>
    </row>
    <row r="585110" spans="5:5">
      <c r="E585110" s="315"/>
    </row>
    <row r="585111" spans="5:5" ht="21.75">
      <c r="E585111" s="537"/>
    </row>
    <row r="585112" spans="5:5">
      <c r="E585112" s="315"/>
    </row>
    <row r="585113" spans="5:5" ht="21.75">
      <c r="E585113" s="537"/>
    </row>
    <row r="585114" spans="5:5">
      <c r="E585114" s="315"/>
    </row>
    <row r="585115" spans="5:5" ht="21.75">
      <c r="E585115" s="537"/>
    </row>
    <row r="585116" spans="5:5">
      <c r="E585116" s="315"/>
    </row>
    <row r="585117" spans="5:5" ht="21.75">
      <c r="E585117" s="537"/>
    </row>
    <row r="585118" spans="5:5">
      <c r="E585118" s="315"/>
    </row>
    <row r="585119" spans="5:5" ht="21.75">
      <c r="E585119" s="537"/>
    </row>
    <row r="585120" spans="5:5">
      <c r="E585120" s="315"/>
    </row>
    <row r="585121" spans="5:5" ht="21.75">
      <c r="E585121" s="537"/>
    </row>
    <row r="585122" spans="5:5">
      <c r="E585122" s="315"/>
    </row>
    <row r="585123" spans="5:5" ht="21.75">
      <c r="E585123" s="537"/>
    </row>
    <row r="585124" spans="5:5">
      <c r="E585124" s="315"/>
    </row>
    <row r="585125" spans="5:5" ht="21.75">
      <c r="E585125" s="537"/>
    </row>
    <row r="585126" spans="5:5">
      <c r="E585126" s="315"/>
    </row>
    <row r="585127" spans="5:5" ht="21.75">
      <c r="E585127" s="537"/>
    </row>
    <row r="585128" spans="5:5">
      <c r="E585128" s="315"/>
    </row>
    <row r="585129" spans="5:5" ht="21.75">
      <c r="E585129" s="537"/>
    </row>
    <row r="585130" spans="5:5">
      <c r="E585130" s="315"/>
    </row>
    <row r="585131" spans="5:5" ht="21.75">
      <c r="E585131" s="537"/>
    </row>
    <row r="585132" spans="5:5">
      <c r="E585132" s="315"/>
    </row>
    <row r="585133" spans="5:5" ht="21.75">
      <c r="E585133" s="537"/>
    </row>
    <row r="585134" spans="5:5">
      <c r="E585134" s="315"/>
    </row>
    <row r="585135" spans="5:5" ht="21.75">
      <c r="E585135" s="537"/>
    </row>
    <row r="585136" spans="5:5">
      <c r="E585136" s="315"/>
    </row>
    <row r="585137" spans="5:5" ht="21.75">
      <c r="E585137" s="537"/>
    </row>
    <row r="585138" spans="5:5">
      <c r="E585138" s="315"/>
    </row>
    <row r="585139" spans="5:5" ht="21.75">
      <c r="E585139" s="537"/>
    </row>
    <row r="585140" spans="5:5">
      <c r="E585140" s="315"/>
    </row>
    <row r="585141" spans="5:5" ht="21.75">
      <c r="E585141" s="537"/>
    </row>
    <row r="585142" spans="5:5">
      <c r="E585142" s="315"/>
    </row>
    <row r="585143" spans="5:5" ht="21.75">
      <c r="E585143" s="537"/>
    </row>
    <row r="585144" spans="5:5">
      <c r="E585144" s="315"/>
    </row>
    <row r="585145" spans="5:5" ht="21.75">
      <c r="E585145" s="537"/>
    </row>
    <row r="585146" spans="5:5">
      <c r="E585146" s="315"/>
    </row>
    <row r="585147" spans="5:5" ht="21.75">
      <c r="E585147" s="537"/>
    </row>
    <row r="585148" spans="5:5">
      <c r="E585148" s="315"/>
    </row>
    <row r="585149" spans="5:5" ht="21.75">
      <c r="E585149" s="537"/>
    </row>
    <row r="585150" spans="5:5">
      <c r="E585150" s="315"/>
    </row>
    <row r="585151" spans="5:5" ht="21.75">
      <c r="E585151" s="537"/>
    </row>
    <row r="585152" spans="5:5">
      <c r="E585152" s="315"/>
    </row>
    <row r="585153" spans="5:5" ht="21.75">
      <c r="E585153" s="537"/>
    </row>
    <row r="585154" spans="5:5">
      <c r="E585154" s="315"/>
    </row>
    <row r="585155" spans="5:5" ht="21.75">
      <c r="E585155" s="537"/>
    </row>
    <row r="585156" spans="5:5">
      <c r="E585156" s="315"/>
    </row>
    <row r="585157" spans="5:5" ht="21.75">
      <c r="E585157" s="537"/>
    </row>
    <row r="585158" spans="5:5">
      <c r="E585158" s="315"/>
    </row>
    <row r="585159" spans="5:5" ht="21.75">
      <c r="E585159" s="537"/>
    </row>
    <row r="585160" spans="5:5">
      <c r="E585160" s="315"/>
    </row>
    <row r="585161" spans="5:5" ht="21.75">
      <c r="E585161" s="537"/>
    </row>
    <row r="585162" spans="5:5">
      <c r="E585162" s="315"/>
    </row>
    <row r="585163" spans="5:5" ht="21.75">
      <c r="E585163" s="537"/>
    </row>
    <row r="585164" spans="5:5">
      <c r="E585164" s="315"/>
    </row>
    <row r="585165" spans="5:5" ht="21.75">
      <c r="E585165" s="537"/>
    </row>
    <row r="585166" spans="5:5">
      <c r="E585166" s="315"/>
    </row>
    <row r="585167" spans="5:5" ht="21.75">
      <c r="E585167" s="537"/>
    </row>
    <row r="585168" spans="5:5">
      <c r="E585168" s="315"/>
    </row>
    <row r="585169" spans="5:5" ht="21.75">
      <c r="E585169" s="537"/>
    </row>
    <row r="585170" spans="5:5">
      <c r="E585170" s="315"/>
    </row>
    <row r="585171" spans="5:5" ht="21.75">
      <c r="E585171" s="537"/>
    </row>
    <row r="585172" spans="5:5">
      <c r="E585172" s="315"/>
    </row>
    <row r="585173" spans="5:5" ht="21.75">
      <c r="E585173" s="537"/>
    </row>
    <row r="585174" spans="5:5">
      <c r="E585174" s="315"/>
    </row>
    <row r="585175" spans="5:5" ht="21.75">
      <c r="E585175" s="537"/>
    </row>
    <row r="585176" spans="5:5">
      <c r="E585176" s="315"/>
    </row>
    <row r="585177" spans="5:5" ht="21.75">
      <c r="E585177" s="537"/>
    </row>
    <row r="585178" spans="5:5">
      <c r="E585178" s="315"/>
    </row>
    <row r="585179" spans="5:5" ht="21.75">
      <c r="E585179" s="537"/>
    </row>
    <row r="585180" spans="5:5">
      <c r="E585180" s="315"/>
    </row>
    <row r="585181" spans="5:5" ht="21.75">
      <c r="E585181" s="537"/>
    </row>
    <row r="585182" spans="5:5">
      <c r="E585182" s="315"/>
    </row>
    <row r="585183" spans="5:5" ht="21.75">
      <c r="E585183" s="537"/>
    </row>
    <row r="585184" spans="5:5">
      <c r="E585184" s="315"/>
    </row>
    <row r="585185" spans="5:5" ht="21.75">
      <c r="E585185" s="537"/>
    </row>
    <row r="585186" spans="5:5">
      <c r="E585186" s="315"/>
    </row>
    <row r="585187" spans="5:5" ht="21.75">
      <c r="E585187" s="537"/>
    </row>
    <row r="585188" spans="5:5">
      <c r="E585188" s="315"/>
    </row>
    <row r="585189" spans="5:5" ht="21.75">
      <c r="E585189" s="537"/>
    </row>
    <row r="585190" spans="5:5">
      <c r="E585190" s="315"/>
    </row>
    <row r="585191" spans="5:5" ht="21.75">
      <c r="E585191" s="537"/>
    </row>
    <row r="585192" spans="5:5">
      <c r="E585192" s="315"/>
    </row>
    <row r="585193" spans="5:5" ht="21.75">
      <c r="E585193" s="537"/>
    </row>
    <row r="585194" spans="5:5">
      <c r="E585194" s="315"/>
    </row>
    <row r="585195" spans="5:5" ht="21.75">
      <c r="E585195" s="537"/>
    </row>
    <row r="585196" spans="5:5">
      <c r="E585196" s="315"/>
    </row>
    <row r="585197" spans="5:5" ht="21.75">
      <c r="E585197" s="537"/>
    </row>
    <row r="585198" spans="5:5">
      <c r="E585198" s="315"/>
    </row>
    <row r="585199" spans="5:5" ht="21.75">
      <c r="E585199" s="537"/>
    </row>
    <row r="585200" spans="5:5">
      <c r="E585200" s="315"/>
    </row>
    <row r="585201" spans="5:5" ht="21.75">
      <c r="E585201" s="537"/>
    </row>
    <row r="585202" spans="5:5">
      <c r="E585202" s="315"/>
    </row>
    <row r="585203" spans="5:5" ht="21.75">
      <c r="E585203" s="537"/>
    </row>
    <row r="585204" spans="5:5">
      <c r="E585204" s="315"/>
    </row>
    <row r="585205" spans="5:5" ht="21.75">
      <c r="E585205" s="537"/>
    </row>
    <row r="585206" spans="5:5">
      <c r="E585206" s="315"/>
    </row>
    <row r="585207" spans="5:5" ht="21.75">
      <c r="E585207" s="537"/>
    </row>
    <row r="585208" spans="5:5">
      <c r="E585208" s="315"/>
    </row>
    <row r="585209" spans="5:5" ht="21.75">
      <c r="E585209" s="537"/>
    </row>
    <row r="585210" spans="5:5">
      <c r="E585210" s="315"/>
    </row>
    <row r="585211" spans="5:5" ht="21.75">
      <c r="E585211" s="537"/>
    </row>
    <row r="585212" spans="5:5">
      <c r="E585212" s="315"/>
    </row>
    <row r="585213" spans="5:5" ht="21.75">
      <c r="E585213" s="537"/>
    </row>
    <row r="585214" spans="5:5">
      <c r="E585214" s="315"/>
    </row>
    <row r="585215" spans="5:5" ht="21.75">
      <c r="E585215" s="537"/>
    </row>
    <row r="585216" spans="5:5">
      <c r="E585216" s="315"/>
    </row>
    <row r="585217" spans="5:5" ht="21.75">
      <c r="E585217" s="537"/>
    </row>
    <row r="585218" spans="5:5">
      <c r="E585218" s="315"/>
    </row>
    <row r="585219" spans="5:5" ht="21.75">
      <c r="E585219" s="537"/>
    </row>
    <row r="585220" spans="5:5">
      <c r="E585220" s="315"/>
    </row>
    <row r="585221" spans="5:5" ht="21.75">
      <c r="E585221" s="537"/>
    </row>
    <row r="585222" spans="5:5">
      <c r="E585222" s="315"/>
    </row>
    <row r="585223" spans="5:5" ht="21.75">
      <c r="E585223" s="537"/>
    </row>
    <row r="585224" spans="5:5">
      <c r="E585224" s="315"/>
    </row>
    <row r="585225" spans="5:5" ht="21.75">
      <c r="E585225" s="537"/>
    </row>
    <row r="585226" spans="5:5">
      <c r="E585226" s="315"/>
    </row>
    <row r="585227" spans="5:5" ht="21.75">
      <c r="E585227" s="537"/>
    </row>
    <row r="585228" spans="5:5">
      <c r="E585228" s="315"/>
    </row>
    <row r="585229" spans="5:5" ht="21.75">
      <c r="E585229" s="537"/>
    </row>
    <row r="585230" spans="5:5">
      <c r="E585230" s="315"/>
    </row>
    <row r="585231" spans="5:5" ht="21.75">
      <c r="E585231" s="537"/>
    </row>
    <row r="585232" spans="5:5">
      <c r="E585232" s="315"/>
    </row>
    <row r="585233" spans="5:5" ht="21.75">
      <c r="E585233" s="537"/>
    </row>
    <row r="585234" spans="5:5">
      <c r="E585234" s="315"/>
    </row>
    <row r="585235" spans="5:5" ht="21.75">
      <c r="E585235" s="537"/>
    </row>
    <row r="585236" spans="5:5">
      <c r="E585236" s="315"/>
    </row>
    <row r="585237" spans="5:5" ht="21.75">
      <c r="E585237" s="537"/>
    </row>
    <row r="585238" spans="5:5">
      <c r="E585238" s="315"/>
    </row>
    <row r="585239" spans="5:5" ht="21.75">
      <c r="E585239" s="537"/>
    </row>
    <row r="585240" spans="5:5">
      <c r="E585240" s="315"/>
    </row>
    <row r="585241" spans="5:5" ht="21.75">
      <c r="E585241" s="537"/>
    </row>
    <row r="585242" spans="5:5">
      <c r="E585242" s="315"/>
    </row>
    <row r="585243" spans="5:5" ht="21.75">
      <c r="E585243" s="537"/>
    </row>
    <row r="585244" spans="5:5">
      <c r="E585244" s="315"/>
    </row>
    <row r="585245" spans="5:5" ht="21.75">
      <c r="E585245" s="537"/>
    </row>
    <row r="585246" spans="5:5">
      <c r="E585246" s="315"/>
    </row>
    <row r="585247" spans="5:5" ht="21.75">
      <c r="E585247" s="537"/>
    </row>
    <row r="585248" spans="5:5">
      <c r="E585248" s="315"/>
    </row>
    <row r="585249" spans="5:5" ht="21.75">
      <c r="E585249" s="537"/>
    </row>
    <row r="585250" spans="5:5">
      <c r="E585250" s="315"/>
    </row>
    <row r="585251" spans="5:5" ht="21.75">
      <c r="E585251" s="537"/>
    </row>
    <row r="585252" spans="5:5">
      <c r="E585252" s="315"/>
    </row>
    <row r="585253" spans="5:5" ht="21.75">
      <c r="E585253" s="537"/>
    </row>
    <row r="585254" spans="5:5">
      <c r="E585254" s="315"/>
    </row>
    <row r="585255" spans="5:5" ht="21.75">
      <c r="E585255" s="537"/>
    </row>
    <row r="585256" spans="5:5">
      <c r="E585256" s="315"/>
    </row>
    <row r="585257" spans="5:5" ht="21.75">
      <c r="E585257" s="537"/>
    </row>
    <row r="585258" spans="5:5">
      <c r="E585258" s="315"/>
    </row>
    <row r="585259" spans="5:5" ht="21.75">
      <c r="E585259" s="537"/>
    </row>
    <row r="585260" spans="5:5">
      <c r="E585260" s="315"/>
    </row>
    <row r="585261" spans="5:5" ht="21.75">
      <c r="E585261" s="537"/>
    </row>
    <row r="585262" spans="5:5">
      <c r="E585262" s="315"/>
    </row>
    <row r="585263" spans="5:5" ht="21.75">
      <c r="E585263" s="537"/>
    </row>
    <row r="585264" spans="5:5">
      <c r="E585264" s="315"/>
    </row>
    <row r="585265" spans="5:5" ht="21.75">
      <c r="E585265" s="537"/>
    </row>
    <row r="585266" spans="5:5">
      <c r="E585266" s="315"/>
    </row>
    <row r="585267" spans="5:5" ht="21.75">
      <c r="E585267" s="537"/>
    </row>
    <row r="585268" spans="5:5">
      <c r="E585268" s="315"/>
    </row>
    <row r="585269" spans="5:5" ht="21.75">
      <c r="E585269" s="537"/>
    </row>
    <row r="585270" spans="5:5">
      <c r="E585270" s="315"/>
    </row>
    <row r="585271" spans="5:5" ht="21.75">
      <c r="E585271" s="537"/>
    </row>
    <row r="585272" spans="5:5">
      <c r="E585272" s="315"/>
    </row>
    <row r="585273" spans="5:5" ht="21.75">
      <c r="E585273" s="537"/>
    </row>
    <row r="585274" spans="5:5">
      <c r="E585274" s="315"/>
    </row>
    <row r="585275" spans="5:5" ht="21.75">
      <c r="E585275" s="537"/>
    </row>
    <row r="585276" spans="5:5">
      <c r="E585276" s="315"/>
    </row>
    <row r="585277" spans="5:5" ht="21.75">
      <c r="E585277" s="537"/>
    </row>
    <row r="585278" spans="5:5">
      <c r="E585278" s="315"/>
    </row>
    <row r="585279" spans="5:5" ht="21.75">
      <c r="E585279" s="537"/>
    </row>
    <row r="585280" spans="5:5">
      <c r="E585280" s="315"/>
    </row>
    <row r="585281" spans="5:5" ht="21.75">
      <c r="E585281" s="537"/>
    </row>
    <row r="585282" spans="5:5">
      <c r="E585282" s="315"/>
    </row>
    <row r="585283" spans="5:5" ht="21.75">
      <c r="E585283" s="537"/>
    </row>
    <row r="585284" spans="5:5">
      <c r="E585284" s="315"/>
    </row>
    <row r="585285" spans="5:5" ht="21.75">
      <c r="E585285" s="537"/>
    </row>
    <row r="585286" spans="5:5">
      <c r="E585286" s="315"/>
    </row>
    <row r="585287" spans="5:5" ht="21.75">
      <c r="E585287" s="537"/>
    </row>
    <row r="585288" spans="5:5">
      <c r="E585288" s="315"/>
    </row>
    <row r="585289" spans="5:5" ht="21.75">
      <c r="E585289" s="537"/>
    </row>
    <row r="585290" spans="5:5">
      <c r="E585290" s="315"/>
    </row>
    <row r="585291" spans="5:5" ht="21.75">
      <c r="E585291" s="537"/>
    </row>
    <row r="585292" spans="5:5">
      <c r="E585292" s="315"/>
    </row>
    <row r="585293" spans="5:5" ht="21.75">
      <c r="E585293" s="537"/>
    </row>
    <row r="585294" spans="5:5">
      <c r="E585294" s="315"/>
    </row>
    <row r="585295" spans="5:5" ht="21.75">
      <c r="E585295" s="537"/>
    </row>
    <row r="585296" spans="5:5">
      <c r="E585296" s="315"/>
    </row>
    <row r="585297" spans="5:5" ht="21.75">
      <c r="E585297" s="537"/>
    </row>
    <row r="585298" spans="5:5">
      <c r="E585298" s="315"/>
    </row>
    <row r="585299" spans="5:5" ht="21.75">
      <c r="E585299" s="537"/>
    </row>
    <row r="585300" spans="5:5">
      <c r="E585300" s="315"/>
    </row>
    <row r="585301" spans="5:5" ht="21.75">
      <c r="E585301" s="537"/>
    </row>
    <row r="585302" spans="5:5">
      <c r="E585302" s="315"/>
    </row>
    <row r="585303" spans="5:5" ht="21.75">
      <c r="E585303" s="537"/>
    </row>
    <row r="585304" spans="5:5">
      <c r="E585304" s="315"/>
    </row>
    <row r="585305" spans="5:5" ht="21.75">
      <c r="E585305" s="537"/>
    </row>
    <row r="585306" spans="5:5">
      <c r="E585306" s="315"/>
    </row>
    <row r="585307" spans="5:5" ht="21.75">
      <c r="E585307" s="537"/>
    </row>
    <row r="585308" spans="5:5">
      <c r="E585308" s="315"/>
    </row>
    <row r="585309" spans="5:5" ht="21.75">
      <c r="E585309" s="537"/>
    </row>
    <row r="585310" spans="5:5">
      <c r="E585310" s="315"/>
    </row>
    <row r="585311" spans="5:5" ht="21.75">
      <c r="E585311" s="537"/>
    </row>
    <row r="585312" spans="5:5">
      <c r="E585312" s="315"/>
    </row>
    <row r="585313" spans="5:5" ht="21.75">
      <c r="E585313" s="537"/>
    </row>
    <row r="585314" spans="5:5">
      <c r="E585314" s="315"/>
    </row>
    <row r="585315" spans="5:5" ht="21.75">
      <c r="E585315" s="537"/>
    </row>
    <row r="585316" spans="5:5">
      <c r="E585316" s="315"/>
    </row>
    <row r="585317" spans="5:5" ht="21.75">
      <c r="E585317" s="537"/>
    </row>
    <row r="585318" spans="5:5">
      <c r="E585318" s="315"/>
    </row>
    <row r="585319" spans="5:5" ht="21.75">
      <c r="E585319" s="537"/>
    </row>
    <row r="585320" spans="5:5">
      <c r="E585320" s="315"/>
    </row>
    <row r="585321" spans="5:5" ht="21.75">
      <c r="E585321" s="537"/>
    </row>
    <row r="585322" spans="5:5">
      <c r="E585322" s="315"/>
    </row>
    <row r="585323" spans="5:5" ht="21.75">
      <c r="E585323" s="537"/>
    </row>
    <row r="585324" spans="5:5">
      <c r="E585324" s="315"/>
    </row>
    <row r="585325" spans="5:5" ht="21.75">
      <c r="E585325" s="537"/>
    </row>
    <row r="585326" spans="5:5">
      <c r="E585326" s="315"/>
    </row>
    <row r="585327" spans="5:5" ht="21.75">
      <c r="E585327" s="537"/>
    </row>
    <row r="585328" spans="5:5">
      <c r="E585328" s="315"/>
    </row>
    <row r="585329" spans="5:5" ht="21.75">
      <c r="E585329" s="537"/>
    </row>
    <row r="585330" spans="5:5">
      <c r="E585330" s="315"/>
    </row>
    <row r="585331" spans="5:5" ht="21.75">
      <c r="E585331" s="537"/>
    </row>
    <row r="585332" spans="5:5">
      <c r="E585332" s="315"/>
    </row>
    <row r="585333" spans="5:5" ht="21.75">
      <c r="E585333" s="537"/>
    </row>
    <row r="585334" spans="5:5">
      <c r="E585334" s="315"/>
    </row>
    <row r="585335" spans="5:5" ht="21.75">
      <c r="E585335" s="537"/>
    </row>
    <row r="585336" spans="5:5">
      <c r="E585336" s="315"/>
    </row>
    <row r="585337" spans="5:5" ht="21.75">
      <c r="E585337" s="537"/>
    </row>
    <row r="585338" spans="5:5">
      <c r="E585338" s="315"/>
    </row>
    <row r="585339" spans="5:5" ht="21.75">
      <c r="E585339" s="537"/>
    </row>
    <row r="585340" spans="5:5">
      <c r="E585340" s="315"/>
    </row>
    <row r="585341" spans="5:5" ht="21.75">
      <c r="E585341" s="537"/>
    </row>
    <row r="585342" spans="5:5">
      <c r="E585342" s="315"/>
    </row>
    <row r="585343" spans="5:5" ht="21.75">
      <c r="E585343" s="537"/>
    </row>
    <row r="585344" spans="5:5">
      <c r="E585344" s="315"/>
    </row>
    <row r="585345" spans="5:5" ht="21.75">
      <c r="E585345" s="537"/>
    </row>
    <row r="585346" spans="5:5">
      <c r="E585346" s="315"/>
    </row>
    <row r="585347" spans="5:5" ht="21.75">
      <c r="E585347" s="537"/>
    </row>
    <row r="585348" spans="5:5">
      <c r="E585348" s="315"/>
    </row>
    <row r="585349" spans="5:5" ht="21.75">
      <c r="E585349" s="537"/>
    </row>
    <row r="585350" spans="5:5">
      <c r="E585350" s="315"/>
    </row>
    <row r="585351" spans="5:5" ht="21.75">
      <c r="E585351" s="537"/>
    </row>
    <row r="585352" spans="5:5">
      <c r="E585352" s="315"/>
    </row>
    <row r="585353" spans="5:5" ht="21.75">
      <c r="E585353" s="537"/>
    </row>
    <row r="585354" spans="5:5">
      <c r="E585354" s="315"/>
    </row>
    <row r="585355" spans="5:5" ht="21.75">
      <c r="E585355" s="537"/>
    </row>
    <row r="585356" spans="5:5">
      <c r="E585356" s="315"/>
    </row>
    <row r="585357" spans="5:5" ht="21.75">
      <c r="E585357" s="537"/>
    </row>
    <row r="585358" spans="5:5">
      <c r="E585358" s="315"/>
    </row>
    <row r="585359" spans="5:5" ht="21.75">
      <c r="E585359" s="537"/>
    </row>
    <row r="585360" spans="5:5">
      <c r="E585360" s="315"/>
    </row>
    <row r="585361" spans="5:5" ht="21.75">
      <c r="E585361" s="537"/>
    </row>
    <row r="585362" spans="5:5">
      <c r="E585362" s="315"/>
    </row>
    <row r="585363" spans="5:5" ht="21.75">
      <c r="E585363" s="537"/>
    </row>
    <row r="585364" spans="5:5">
      <c r="E585364" s="315"/>
    </row>
    <row r="585365" spans="5:5" ht="21.75">
      <c r="E585365" s="537"/>
    </row>
    <row r="585366" spans="5:5">
      <c r="E585366" s="315"/>
    </row>
    <row r="585367" spans="5:5" ht="21.75">
      <c r="E585367" s="537"/>
    </row>
    <row r="585368" spans="5:5">
      <c r="E585368" s="315"/>
    </row>
    <row r="585369" spans="5:5" ht="21.75">
      <c r="E585369" s="537"/>
    </row>
    <row r="585370" spans="5:5">
      <c r="E585370" s="315"/>
    </row>
    <row r="585371" spans="5:5" ht="21.75">
      <c r="E585371" s="537"/>
    </row>
    <row r="585372" spans="5:5">
      <c r="E585372" s="315"/>
    </row>
    <row r="585373" spans="5:5" ht="21.75">
      <c r="E585373" s="537"/>
    </row>
    <row r="585374" spans="5:5">
      <c r="E585374" s="315"/>
    </row>
    <row r="585375" spans="5:5" ht="21.75">
      <c r="E585375" s="537"/>
    </row>
    <row r="585376" spans="5:5">
      <c r="E585376" s="315"/>
    </row>
    <row r="585377" spans="5:5" ht="21.75">
      <c r="E585377" s="537"/>
    </row>
    <row r="585378" spans="5:5">
      <c r="E585378" s="315"/>
    </row>
    <row r="585379" spans="5:5" ht="21.75">
      <c r="E585379" s="537"/>
    </row>
    <row r="585380" spans="5:5">
      <c r="E585380" s="315"/>
    </row>
    <row r="585381" spans="5:5" ht="21.75">
      <c r="E585381" s="537"/>
    </row>
    <row r="585382" spans="5:5">
      <c r="E585382" s="315"/>
    </row>
    <row r="585383" spans="5:5" ht="21.75">
      <c r="E585383" s="537"/>
    </row>
    <row r="585384" spans="5:5">
      <c r="E585384" s="315"/>
    </row>
    <row r="585385" spans="5:5" ht="21.75">
      <c r="E585385" s="537"/>
    </row>
    <row r="585386" spans="5:5">
      <c r="E585386" s="315"/>
    </row>
    <row r="585387" spans="5:5" ht="21.75">
      <c r="E585387" s="537"/>
    </row>
    <row r="585388" spans="5:5">
      <c r="E585388" s="315"/>
    </row>
    <row r="585389" spans="5:5" ht="21.75">
      <c r="E585389" s="537"/>
    </row>
    <row r="585390" spans="5:5">
      <c r="E585390" s="315"/>
    </row>
    <row r="585391" spans="5:5" ht="21.75">
      <c r="E585391" s="537"/>
    </row>
    <row r="585392" spans="5:5">
      <c r="E585392" s="315"/>
    </row>
    <row r="585393" spans="5:5" ht="21.75">
      <c r="E585393" s="537"/>
    </row>
    <row r="585394" spans="5:5">
      <c r="E585394" s="315"/>
    </row>
    <row r="585395" spans="5:5" ht="21.75">
      <c r="E585395" s="537"/>
    </row>
    <row r="585396" spans="5:5">
      <c r="E585396" s="315"/>
    </row>
    <row r="585397" spans="5:5" ht="21.75">
      <c r="E585397" s="537"/>
    </row>
    <row r="585398" spans="5:5">
      <c r="E585398" s="315"/>
    </row>
    <row r="585399" spans="5:5" ht="21.75">
      <c r="E585399" s="537"/>
    </row>
    <row r="585400" spans="5:5">
      <c r="E585400" s="315"/>
    </row>
    <row r="585401" spans="5:5" ht="21.75">
      <c r="E585401" s="537"/>
    </row>
    <row r="585402" spans="5:5">
      <c r="E585402" s="315"/>
    </row>
    <row r="585403" spans="5:5" ht="21.75">
      <c r="E585403" s="537"/>
    </row>
    <row r="585404" spans="5:5">
      <c r="E585404" s="315"/>
    </row>
    <row r="585405" spans="5:5" ht="21.75">
      <c r="E585405" s="537"/>
    </row>
    <row r="585406" spans="5:5">
      <c r="E585406" s="315"/>
    </row>
    <row r="585407" spans="5:5" ht="21.75">
      <c r="E585407" s="537"/>
    </row>
    <row r="585408" spans="5:5">
      <c r="E585408" s="315"/>
    </row>
    <row r="585409" spans="5:5" ht="21.75">
      <c r="E585409" s="537"/>
    </row>
    <row r="585410" spans="5:5">
      <c r="E585410" s="315"/>
    </row>
    <row r="585411" spans="5:5" ht="21.75">
      <c r="E585411" s="537"/>
    </row>
    <row r="585412" spans="5:5">
      <c r="E585412" s="315"/>
    </row>
    <row r="585413" spans="5:5" ht="21.75">
      <c r="E585413" s="537"/>
    </row>
    <row r="585414" spans="5:5">
      <c r="E585414" s="315"/>
    </row>
    <row r="585415" spans="5:5" ht="21.75">
      <c r="E585415" s="537"/>
    </row>
    <row r="585416" spans="5:5">
      <c r="E585416" s="315"/>
    </row>
    <row r="585417" spans="5:5" ht="21.75">
      <c r="E585417" s="537"/>
    </row>
    <row r="585418" spans="5:5">
      <c r="E585418" s="315"/>
    </row>
    <row r="585419" spans="5:5" ht="21.75">
      <c r="E585419" s="537"/>
    </row>
    <row r="585420" spans="5:5">
      <c r="E585420" s="315"/>
    </row>
    <row r="585421" spans="5:5" ht="21.75">
      <c r="E585421" s="537"/>
    </row>
    <row r="585422" spans="5:5">
      <c r="E585422" s="315"/>
    </row>
    <row r="585423" spans="5:5" ht="21.75">
      <c r="E585423" s="537"/>
    </row>
    <row r="585424" spans="5:5">
      <c r="E585424" s="315"/>
    </row>
    <row r="585425" spans="5:5" ht="21.75">
      <c r="E585425" s="537"/>
    </row>
    <row r="585426" spans="5:5">
      <c r="E585426" s="315"/>
    </row>
    <row r="585427" spans="5:5" ht="21.75">
      <c r="E585427" s="537"/>
    </row>
    <row r="585428" spans="5:5">
      <c r="E585428" s="315"/>
    </row>
    <row r="585429" spans="5:5" ht="21.75">
      <c r="E585429" s="537"/>
    </row>
    <row r="585430" spans="5:5">
      <c r="E585430" s="315"/>
    </row>
    <row r="585431" spans="5:5" ht="21.75">
      <c r="E585431" s="537"/>
    </row>
    <row r="585432" spans="5:5">
      <c r="E585432" s="315"/>
    </row>
    <row r="585433" spans="5:5" ht="21.75">
      <c r="E585433" s="537"/>
    </row>
    <row r="585434" spans="5:5">
      <c r="E585434" s="315"/>
    </row>
    <row r="585435" spans="5:5" ht="21.75">
      <c r="E585435" s="537"/>
    </row>
    <row r="585436" spans="5:5">
      <c r="E585436" s="315"/>
    </row>
    <row r="585437" spans="5:5" ht="21.75">
      <c r="E585437" s="537"/>
    </row>
    <row r="585438" spans="5:5">
      <c r="E585438" s="315"/>
    </row>
    <row r="585439" spans="5:5" ht="21.75">
      <c r="E585439" s="537"/>
    </row>
    <row r="585440" spans="5:5">
      <c r="E585440" s="315"/>
    </row>
    <row r="585441" spans="5:5" ht="21.75">
      <c r="E585441" s="537"/>
    </row>
    <row r="585442" spans="5:5">
      <c r="E585442" s="315"/>
    </row>
    <row r="585443" spans="5:5" ht="21.75">
      <c r="E585443" s="537"/>
    </row>
    <row r="585444" spans="5:5">
      <c r="E585444" s="315"/>
    </row>
    <row r="585445" spans="5:5" ht="21.75">
      <c r="E585445" s="537"/>
    </row>
    <row r="585446" spans="5:5">
      <c r="E585446" s="315"/>
    </row>
    <row r="585447" spans="5:5" ht="21.75">
      <c r="E585447" s="537"/>
    </row>
    <row r="585448" spans="5:5">
      <c r="E585448" s="315"/>
    </row>
    <row r="585449" spans="5:5" ht="21.75">
      <c r="E585449" s="537"/>
    </row>
    <row r="585450" spans="5:5">
      <c r="E585450" s="315"/>
    </row>
    <row r="585451" spans="5:5" ht="21.75">
      <c r="E585451" s="537"/>
    </row>
    <row r="585452" spans="5:5">
      <c r="E585452" s="315"/>
    </row>
    <row r="585453" spans="5:5" ht="21.75">
      <c r="E585453" s="537"/>
    </row>
    <row r="585454" spans="5:5">
      <c r="E585454" s="315"/>
    </row>
    <row r="585455" spans="5:5" ht="21.75">
      <c r="E585455" s="537"/>
    </row>
    <row r="585456" spans="5:5">
      <c r="E585456" s="315"/>
    </row>
    <row r="585457" spans="5:5" ht="21.75">
      <c r="E585457" s="537"/>
    </row>
    <row r="585458" spans="5:5">
      <c r="E585458" s="315"/>
    </row>
    <row r="585459" spans="5:5" ht="21.75">
      <c r="E585459" s="537"/>
    </row>
    <row r="585460" spans="5:5">
      <c r="E585460" s="315"/>
    </row>
    <row r="585461" spans="5:5" ht="21.75">
      <c r="E585461" s="537"/>
    </row>
    <row r="585462" spans="5:5">
      <c r="E585462" s="315"/>
    </row>
    <row r="585463" spans="5:5" ht="21.75">
      <c r="E585463" s="537"/>
    </row>
    <row r="585464" spans="5:5">
      <c r="E585464" s="315"/>
    </row>
    <row r="585465" spans="5:5" ht="21.75">
      <c r="E585465" s="537"/>
    </row>
    <row r="585466" spans="5:5">
      <c r="E585466" s="315"/>
    </row>
    <row r="585467" spans="5:5" ht="21.75">
      <c r="E585467" s="537"/>
    </row>
    <row r="585468" spans="5:5">
      <c r="E585468" s="315"/>
    </row>
    <row r="585469" spans="5:5" ht="21.75">
      <c r="E585469" s="537"/>
    </row>
    <row r="585470" spans="5:5">
      <c r="E585470" s="315"/>
    </row>
    <row r="585471" spans="5:5" ht="21.75">
      <c r="E585471" s="537"/>
    </row>
    <row r="585472" spans="5:5">
      <c r="E585472" s="315"/>
    </row>
    <row r="585473" spans="5:5" ht="21.75">
      <c r="E585473" s="537"/>
    </row>
    <row r="585474" spans="5:5">
      <c r="E585474" s="315"/>
    </row>
    <row r="585475" spans="5:5" ht="21.75">
      <c r="E585475" s="537"/>
    </row>
    <row r="585476" spans="5:5">
      <c r="E585476" s="315"/>
    </row>
    <row r="585477" spans="5:5" ht="21.75">
      <c r="E585477" s="537"/>
    </row>
    <row r="585478" spans="5:5">
      <c r="E585478" s="315"/>
    </row>
    <row r="585479" spans="5:5" ht="21.75">
      <c r="E585479" s="537"/>
    </row>
    <row r="585480" spans="5:5">
      <c r="E585480" s="315"/>
    </row>
    <row r="585481" spans="5:5" ht="21.75">
      <c r="E585481" s="537"/>
    </row>
    <row r="585482" spans="5:5">
      <c r="E585482" s="315"/>
    </row>
    <row r="585483" spans="5:5" ht="21.75">
      <c r="E585483" s="537"/>
    </row>
    <row r="585484" spans="5:5">
      <c r="E585484" s="315"/>
    </row>
    <row r="585485" spans="5:5" ht="21.75">
      <c r="E585485" s="537"/>
    </row>
    <row r="585486" spans="5:5">
      <c r="E585486" s="315"/>
    </row>
    <row r="585487" spans="5:5" ht="21.75">
      <c r="E585487" s="537"/>
    </row>
    <row r="585488" spans="5:5">
      <c r="E585488" s="315"/>
    </row>
    <row r="585489" spans="5:5" ht="21.75">
      <c r="E585489" s="537"/>
    </row>
    <row r="585490" spans="5:5">
      <c r="E585490" s="315"/>
    </row>
    <row r="585491" spans="5:5" ht="21.75">
      <c r="E585491" s="537"/>
    </row>
    <row r="585492" spans="5:5">
      <c r="E585492" s="315"/>
    </row>
    <row r="585493" spans="5:5" ht="21.75">
      <c r="E585493" s="537"/>
    </row>
    <row r="585494" spans="5:5">
      <c r="E585494" s="315"/>
    </row>
    <row r="585495" spans="5:5" ht="21.75">
      <c r="E585495" s="537"/>
    </row>
    <row r="585496" spans="5:5">
      <c r="E585496" s="315"/>
    </row>
    <row r="585497" spans="5:5" ht="21.75">
      <c r="E585497" s="537"/>
    </row>
    <row r="585498" spans="5:5">
      <c r="E585498" s="315"/>
    </row>
    <row r="585499" spans="5:5" ht="21.75">
      <c r="E585499" s="537"/>
    </row>
    <row r="585500" spans="5:5">
      <c r="E585500" s="315"/>
    </row>
    <row r="585501" spans="5:5" ht="21.75">
      <c r="E585501" s="537"/>
    </row>
    <row r="585502" spans="5:5">
      <c r="E585502" s="315"/>
    </row>
    <row r="585503" spans="5:5" ht="21.75">
      <c r="E585503" s="537"/>
    </row>
    <row r="585504" spans="5:5">
      <c r="E585504" s="315"/>
    </row>
    <row r="585505" spans="5:5" ht="21.75">
      <c r="E585505" s="537"/>
    </row>
    <row r="585506" spans="5:5">
      <c r="E585506" s="315"/>
    </row>
    <row r="585507" spans="5:5" ht="21.75">
      <c r="E585507" s="537"/>
    </row>
    <row r="585508" spans="5:5">
      <c r="E585508" s="315"/>
    </row>
    <row r="585509" spans="5:5" ht="21.75">
      <c r="E585509" s="537"/>
    </row>
    <row r="585510" spans="5:5">
      <c r="E585510" s="315"/>
    </row>
    <row r="585511" spans="5:5" ht="21.75">
      <c r="E585511" s="537"/>
    </row>
    <row r="585512" spans="5:5">
      <c r="E585512" s="315"/>
    </row>
    <row r="585513" spans="5:5" ht="21.75">
      <c r="E585513" s="537"/>
    </row>
    <row r="585514" spans="5:5">
      <c r="E585514" s="315"/>
    </row>
    <row r="585515" spans="5:5" ht="21.75">
      <c r="E585515" s="537"/>
    </row>
    <row r="585516" spans="5:5">
      <c r="E585516" s="315"/>
    </row>
    <row r="585517" spans="5:5" ht="21.75">
      <c r="E585517" s="537"/>
    </row>
    <row r="585518" spans="5:5">
      <c r="E585518" s="315"/>
    </row>
    <row r="585519" spans="5:5" ht="21.75">
      <c r="E585519" s="537"/>
    </row>
    <row r="585520" spans="5:5">
      <c r="E585520" s="315"/>
    </row>
    <row r="585521" spans="5:5" ht="21.75">
      <c r="E585521" s="537"/>
    </row>
    <row r="585522" spans="5:5">
      <c r="E585522" s="315"/>
    </row>
    <row r="585523" spans="5:5" ht="21.75">
      <c r="E585523" s="537"/>
    </row>
    <row r="585524" spans="5:5">
      <c r="E585524" s="315"/>
    </row>
    <row r="585525" spans="5:5" ht="21.75">
      <c r="E585525" s="537"/>
    </row>
    <row r="585526" spans="5:5">
      <c r="E585526" s="315"/>
    </row>
    <row r="585527" spans="5:5" ht="21.75">
      <c r="E585527" s="537"/>
    </row>
    <row r="585528" spans="5:5">
      <c r="E585528" s="315"/>
    </row>
    <row r="585529" spans="5:5" ht="21.75">
      <c r="E585529" s="537"/>
    </row>
    <row r="585530" spans="5:5">
      <c r="E585530" s="315"/>
    </row>
    <row r="585531" spans="5:5" ht="21.75">
      <c r="E585531" s="537"/>
    </row>
    <row r="585532" spans="5:5">
      <c r="E585532" s="315"/>
    </row>
    <row r="585533" spans="5:5" ht="21.75">
      <c r="E585533" s="537"/>
    </row>
    <row r="585534" spans="5:5">
      <c r="E585534" s="315"/>
    </row>
    <row r="585535" spans="5:5" ht="21.75">
      <c r="E585535" s="537"/>
    </row>
    <row r="585536" spans="5:5">
      <c r="E585536" s="315"/>
    </row>
    <row r="585537" spans="5:5" ht="21.75">
      <c r="E585537" s="537"/>
    </row>
    <row r="585538" spans="5:5">
      <c r="E585538" s="315"/>
    </row>
    <row r="585539" spans="5:5" ht="21.75">
      <c r="E585539" s="537"/>
    </row>
    <row r="585540" spans="5:5">
      <c r="E585540" s="315"/>
    </row>
    <row r="585541" spans="5:5" ht="21.75">
      <c r="E585541" s="537"/>
    </row>
    <row r="585542" spans="5:5">
      <c r="E585542" s="315"/>
    </row>
    <row r="585543" spans="5:5" ht="21.75">
      <c r="E585543" s="537"/>
    </row>
    <row r="585544" spans="5:5">
      <c r="E585544" s="315"/>
    </row>
    <row r="585545" spans="5:5" ht="21.75">
      <c r="E585545" s="537"/>
    </row>
    <row r="585546" spans="5:5">
      <c r="E585546" s="315"/>
    </row>
    <row r="585547" spans="5:5" ht="21.75">
      <c r="E585547" s="537"/>
    </row>
    <row r="585548" spans="5:5">
      <c r="E585548" s="315"/>
    </row>
    <row r="585549" spans="5:5" ht="21.75">
      <c r="E585549" s="537"/>
    </row>
    <row r="585550" spans="5:5">
      <c r="E585550" s="315"/>
    </row>
    <row r="585551" spans="5:5" ht="21.75">
      <c r="E585551" s="537"/>
    </row>
    <row r="585552" spans="5:5">
      <c r="E585552" s="315"/>
    </row>
    <row r="585553" spans="5:5" ht="21.75">
      <c r="E585553" s="537"/>
    </row>
    <row r="585554" spans="5:5">
      <c r="E585554" s="315"/>
    </row>
    <row r="585555" spans="5:5" ht="21.75">
      <c r="E585555" s="537"/>
    </row>
    <row r="585556" spans="5:5">
      <c r="E585556" s="315"/>
    </row>
    <row r="585557" spans="5:5" ht="21.75">
      <c r="E585557" s="537"/>
    </row>
    <row r="585558" spans="5:5">
      <c r="E585558" s="315"/>
    </row>
    <row r="585559" spans="5:5" ht="21.75">
      <c r="E585559" s="537"/>
    </row>
    <row r="585560" spans="5:5">
      <c r="E585560" s="315"/>
    </row>
    <row r="585561" spans="5:5" ht="21.75">
      <c r="E585561" s="537"/>
    </row>
    <row r="585562" spans="5:5">
      <c r="E585562" s="315"/>
    </row>
    <row r="585563" spans="5:5" ht="21.75">
      <c r="E585563" s="537"/>
    </row>
    <row r="585564" spans="5:5">
      <c r="E585564" s="315"/>
    </row>
    <row r="585565" spans="5:5" ht="21.75">
      <c r="E585565" s="537"/>
    </row>
    <row r="585566" spans="5:5">
      <c r="E585566" s="315"/>
    </row>
    <row r="585567" spans="5:5" ht="21.75">
      <c r="E585567" s="537"/>
    </row>
    <row r="585568" spans="5:5">
      <c r="E585568" s="315"/>
    </row>
    <row r="585569" spans="5:5" ht="21.75">
      <c r="E585569" s="537"/>
    </row>
    <row r="585570" spans="5:5">
      <c r="E585570" s="315"/>
    </row>
    <row r="585571" spans="5:5" ht="21.75">
      <c r="E585571" s="537"/>
    </row>
    <row r="585572" spans="5:5">
      <c r="E585572" s="315"/>
    </row>
    <row r="585573" spans="5:5" ht="21.75">
      <c r="E585573" s="537"/>
    </row>
    <row r="585574" spans="5:5">
      <c r="E585574" s="315"/>
    </row>
    <row r="585575" spans="5:5" ht="21.75">
      <c r="E585575" s="537"/>
    </row>
    <row r="585576" spans="5:5">
      <c r="E585576" s="315"/>
    </row>
    <row r="585577" spans="5:5" ht="21.75">
      <c r="E585577" s="537"/>
    </row>
    <row r="585578" spans="5:5">
      <c r="E585578" s="315"/>
    </row>
    <row r="585579" spans="5:5" ht="21.75">
      <c r="E585579" s="537"/>
    </row>
    <row r="585580" spans="5:5">
      <c r="E585580" s="315"/>
    </row>
    <row r="585581" spans="5:5" ht="21.75">
      <c r="E585581" s="537"/>
    </row>
    <row r="585582" spans="5:5">
      <c r="E585582" s="315"/>
    </row>
    <row r="585583" spans="5:5" ht="21.75">
      <c r="E585583" s="537"/>
    </row>
    <row r="585584" spans="5:5">
      <c r="E585584" s="315"/>
    </row>
    <row r="585585" spans="5:5" ht="21.75">
      <c r="E585585" s="537"/>
    </row>
    <row r="585586" spans="5:5">
      <c r="E585586" s="315"/>
    </row>
    <row r="585587" spans="5:5" ht="21.75">
      <c r="E585587" s="537"/>
    </row>
    <row r="585588" spans="5:5">
      <c r="E585588" s="315"/>
    </row>
    <row r="585589" spans="5:5" ht="21.75">
      <c r="E585589" s="537"/>
    </row>
    <row r="585590" spans="5:5">
      <c r="E585590" s="315"/>
    </row>
    <row r="585591" spans="5:5" ht="21.75">
      <c r="E585591" s="537"/>
    </row>
    <row r="585592" spans="5:5">
      <c r="E585592" s="315"/>
    </row>
    <row r="585593" spans="5:5" ht="21.75">
      <c r="E585593" s="537"/>
    </row>
    <row r="585594" spans="5:5">
      <c r="E585594" s="315"/>
    </row>
    <row r="585595" spans="5:5" ht="21.75">
      <c r="E585595" s="537"/>
    </row>
    <row r="585596" spans="5:5">
      <c r="E585596" s="315"/>
    </row>
    <row r="585597" spans="5:5" ht="21.75">
      <c r="E585597" s="537"/>
    </row>
    <row r="585598" spans="5:5">
      <c r="E585598" s="315"/>
    </row>
    <row r="585599" spans="5:5" ht="21.75">
      <c r="E585599" s="537"/>
    </row>
    <row r="585600" spans="5:5">
      <c r="E585600" s="315"/>
    </row>
    <row r="585601" spans="5:5" ht="21.75">
      <c r="E585601" s="537"/>
    </row>
    <row r="585602" spans="5:5">
      <c r="E585602" s="315"/>
    </row>
    <row r="585603" spans="5:5" ht="21.75">
      <c r="E585603" s="537"/>
    </row>
    <row r="585604" spans="5:5">
      <c r="E585604" s="315"/>
    </row>
    <row r="585605" spans="5:5" ht="21.75">
      <c r="E585605" s="537"/>
    </row>
    <row r="585606" spans="5:5">
      <c r="E585606" s="315"/>
    </row>
    <row r="585607" spans="5:5" ht="21.75">
      <c r="E585607" s="537"/>
    </row>
    <row r="585608" spans="5:5">
      <c r="E585608" s="315"/>
    </row>
    <row r="585609" spans="5:5" ht="21.75">
      <c r="E585609" s="537"/>
    </row>
    <row r="585610" spans="5:5">
      <c r="E585610" s="315"/>
    </row>
    <row r="585611" spans="5:5" ht="21.75">
      <c r="E585611" s="537"/>
    </row>
    <row r="585612" spans="5:5">
      <c r="E585612" s="315"/>
    </row>
    <row r="585613" spans="5:5" ht="21.75">
      <c r="E585613" s="537"/>
    </row>
    <row r="585614" spans="5:5">
      <c r="E585614" s="315"/>
    </row>
    <row r="585615" spans="5:5" ht="21.75">
      <c r="E585615" s="537"/>
    </row>
    <row r="585616" spans="5:5">
      <c r="E585616" s="315"/>
    </row>
    <row r="585617" spans="5:5" ht="21.75">
      <c r="E585617" s="537"/>
    </row>
    <row r="585618" spans="5:5">
      <c r="E585618" s="315"/>
    </row>
    <row r="585619" spans="5:5" ht="21.75">
      <c r="E585619" s="537"/>
    </row>
    <row r="585620" spans="5:5">
      <c r="E585620" s="315"/>
    </row>
    <row r="585621" spans="5:5" ht="21.75">
      <c r="E585621" s="537"/>
    </row>
    <row r="585622" spans="5:5">
      <c r="E585622" s="315"/>
    </row>
    <row r="585623" spans="5:5" ht="21.75">
      <c r="E585623" s="537"/>
    </row>
    <row r="585624" spans="5:5">
      <c r="E585624" s="315"/>
    </row>
    <row r="585625" spans="5:5" ht="21.75">
      <c r="E585625" s="537"/>
    </row>
    <row r="585626" spans="5:5">
      <c r="E585626" s="315"/>
    </row>
    <row r="585627" spans="5:5" ht="21.75">
      <c r="E585627" s="537"/>
    </row>
    <row r="585628" spans="5:5">
      <c r="E585628" s="315"/>
    </row>
    <row r="585629" spans="5:5" ht="21.75">
      <c r="E585629" s="537"/>
    </row>
    <row r="585630" spans="5:5">
      <c r="E585630" s="315"/>
    </row>
    <row r="585631" spans="5:5" ht="21.75">
      <c r="E585631" s="537"/>
    </row>
    <row r="585632" spans="5:5">
      <c r="E585632" s="315"/>
    </row>
    <row r="585633" spans="5:5" ht="21.75">
      <c r="E585633" s="537"/>
    </row>
    <row r="585634" spans="5:5">
      <c r="E585634" s="315"/>
    </row>
    <row r="585635" spans="5:5" ht="21.75">
      <c r="E585635" s="537"/>
    </row>
    <row r="585636" spans="5:5">
      <c r="E585636" s="315"/>
    </row>
    <row r="585637" spans="5:5" ht="21.75">
      <c r="E585637" s="537"/>
    </row>
    <row r="585638" spans="5:5">
      <c r="E585638" s="315"/>
    </row>
    <row r="585639" spans="5:5" ht="21.75">
      <c r="E585639" s="537"/>
    </row>
    <row r="585640" spans="5:5">
      <c r="E585640" s="315"/>
    </row>
    <row r="585641" spans="5:5" ht="21.75">
      <c r="E585641" s="537"/>
    </row>
    <row r="585642" spans="5:5">
      <c r="E585642" s="315"/>
    </row>
    <row r="585643" spans="5:5" ht="21.75">
      <c r="E585643" s="537"/>
    </row>
    <row r="585644" spans="5:5">
      <c r="E585644" s="315"/>
    </row>
    <row r="585645" spans="5:5" ht="21.75">
      <c r="E585645" s="537"/>
    </row>
    <row r="585646" spans="5:5">
      <c r="E585646" s="315"/>
    </row>
    <row r="585647" spans="5:5" ht="21.75">
      <c r="E585647" s="537"/>
    </row>
    <row r="585648" spans="5:5">
      <c r="E585648" s="315"/>
    </row>
    <row r="585649" spans="5:5" ht="21.75">
      <c r="E585649" s="537"/>
    </row>
    <row r="585650" spans="5:5">
      <c r="E585650" s="315"/>
    </row>
    <row r="585651" spans="5:5" ht="21.75">
      <c r="E585651" s="537"/>
    </row>
    <row r="585652" spans="5:5">
      <c r="E585652" s="315"/>
    </row>
    <row r="585653" spans="5:5" ht="21.75">
      <c r="E585653" s="537"/>
    </row>
    <row r="585654" spans="5:5">
      <c r="E585654" s="315"/>
    </row>
    <row r="585655" spans="5:5" ht="21.75">
      <c r="E585655" s="537"/>
    </row>
    <row r="585656" spans="5:5">
      <c r="E585656" s="315"/>
    </row>
    <row r="585657" spans="5:5" ht="21.75">
      <c r="E585657" s="537"/>
    </row>
    <row r="585658" spans="5:5">
      <c r="E585658" s="315"/>
    </row>
    <row r="585659" spans="5:5" ht="21.75">
      <c r="E585659" s="537"/>
    </row>
    <row r="585660" spans="5:5">
      <c r="E585660" s="315"/>
    </row>
    <row r="585661" spans="5:5" ht="21.75">
      <c r="E585661" s="537"/>
    </row>
    <row r="585662" spans="5:5">
      <c r="E585662" s="315"/>
    </row>
    <row r="585663" spans="5:5" ht="21.75">
      <c r="E585663" s="537"/>
    </row>
    <row r="585664" spans="5:5">
      <c r="E585664" s="315"/>
    </row>
    <row r="585665" spans="5:5" ht="21.75">
      <c r="E585665" s="537"/>
    </row>
    <row r="585666" spans="5:5">
      <c r="E585666" s="315"/>
    </row>
    <row r="585667" spans="5:5" ht="21.75">
      <c r="E585667" s="537"/>
    </row>
    <row r="585668" spans="5:5">
      <c r="E585668" s="315"/>
    </row>
    <row r="585669" spans="5:5" ht="21.75">
      <c r="E585669" s="537"/>
    </row>
    <row r="585670" spans="5:5">
      <c r="E585670" s="315"/>
    </row>
    <row r="585671" spans="5:5" ht="21.75">
      <c r="E585671" s="537"/>
    </row>
    <row r="585672" spans="5:5">
      <c r="E585672" s="315"/>
    </row>
    <row r="585673" spans="5:5" ht="21.75">
      <c r="E585673" s="537"/>
    </row>
    <row r="585674" spans="5:5">
      <c r="E585674" s="315"/>
    </row>
    <row r="585675" spans="5:5" ht="21.75">
      <c r="E585675" s="537"/>
    </row>
    <row r="585676" spans="5:5">
      <c r="E585676" s="315"/>
    </row>
    <row r="585677" spans="5:5" ht="21.75">
      <c r="E585677" s="537"/>
    </row>
    <row r="585678" spans="5:5">
      <c r="E585678" s="315"/>
    </row>
    <row r="585679" spans="5:5" ht="21.75">
      <c r="E585679" s="537"/>
    </row>
    <row r="585680" spans="5:5">
      <c r="E585680" s="315"/>
    </row>
    <row r="585681" spans="5:5" ht="21.75">
      <c r="E585681" s="537"/>
    </row>
    <row r="585682" spans="5:5">
      <c r="E585682" s="315"/>
    </row>
    <row r="585683" spans="5:5" ht="21.75">
      <c r="E585683" s="537"/>
    </row>
    <row r="585684" spans="5:5">
      <c r="E585684" s="315"/>
    </row>
    <row r="585685" spans="5:5" ht="21.75">
      <c r="E585685" s="537"/>
    </row>
    <row r="585686" spans="5:5">
      <c r="E585686" s="315"/>
    </row>
    <row r="585687" spans="5:5" ht="21.75">
      <c r="E585687" s="537"/>
    </row>
    <row r="585688" spans="5:5">
      <c r="E585688" s="315"/>
    </row>
    <row r="585689" spans="5:5" ht="21.75">
      <c r="E585689" s="537"/>
    </row>
    <row r="585690" spans="5:5">
      <c r="E585690" s="315"/>
    </row>
    <row r="585691" spans="5:5" ht="21.75">
      <c r="E585691" s="537"/>
    </row>
    <row r="585692" spans="5:5">
      <c r="E585692" s="315"/>
    </row>
    <row r="585693" spans="5:5" ht="21.75">
      <c r="E585693" s="537"/>
    </row>
    <row r="585694" spans="5:5">
      <c r="E585694" s="315"/>
    </row>
    <row r="585695" spans="5:5" ht="21.75">
      <c r="E585695" s="537"/>
    </row>
    <row r="585696" spans="5:5">
      <c r="E585696" s="315"/>
    </row>
    <row r="585697" spans="5:5" ht="21.75">
      <c r="E585697" s="537"/>
    </row>
    <row r="585698" spans="5:5">
      <c r="E585698" s="315"/>
    </row>
    <row r="585699" spans="5:5" ht="21.75">
      <c r="E585699" s="537"/>
    </row>
    <row r="585700" spans="5:5">
      <c r="E585700" s="315"/>
    </row>
    <row r="585701" spans="5:5" ht="21.75">
      <c r="E585701" s="537"/>
    </row>
    <row r="585702" spans="5:5">
      <c r="E585702" s="315"/>
    </row>
    <row r="585703" spans="5:5" ht="21.75">
      <c r="E585703" s="537"/>
    </row>
    <row r="585704" spans="5:5">
      <c r="E585704" s="315"/>
    </row>
    <row r="585705" spans="5:5" ht="21.75">
      <c r="E585705" s="537"/>
    </row>
    <row r="585706" spans="5:5">
      <c r="E585706" s="315"/>
    </row>
    <row r="585707" spans="5:5" ht="21.75">
      <c r="E585707" s="537"/>
    </row>
    <row r="585708" spans="5:5">
      <c r="E585708" s="315"/>
    </row>
    <row r="585709" spans="5:5" ht="21.75">
      <c r="E585709" s="537"/>
    </row>
    <row r="585710" spans="5:5">
      <c r="E585710" s="315"/>
    </row>
    <row r="585711" spans="5:5" ht="21.75">
      <c r="E585711" s="537"/>
    </row>
    <row r="585712" spans="5:5">
      <c r="E585712" s="315"/>
    </row>
    <row r="585713" spans="5:5" ht="21.75">
      <c r="E585713" s="537"/>
    </row>
    <row r="585714" spans="5:5">
      <c r="E585714" s="315"/>
    </row>
    <row r="585715" spans="5:5" ht="21.75">
      <c r="E585715" s="537"/>
    </row>
    <row r="585716" spans="5:5">
      <c r="E585716" s="315"/>
    </row>
    <row r="585717" spans="5:5" ht="21.75">
      <c r="E585717" s="537"/>
    </row>
    <row r="585718" spans="5:5">
      <c r="E585718" s="315"/>
    </row>
    <row r="585719" spans="5:5" ht="21.75">
      <c r="E585719" s="537"/>
    </row>
    <row r="585720" spans="5:5">
      <c r="E585720" s="315"/>
    </row>
    <row r="585721" spans="5:5" ht="21.75">
      <c r="E585721" s="537"/>
    </row>
    <row r="585722" spans="5:5">
      <c r="E585722" s="315"/>
    </row>
    <row r="585723" spans="5:5" ht="21.75">
      <c r="E585723" s="537"/>
    </row>
    <row r="585724" spans="5:5">
      <c r="E585724" s="315"/>
    </row>
    <row r="585725" spans="5:5" ht="21.75">
      <c r="E585725" s="537"/>
    </row>
    <row r="585726" spans="5:5">
      <c r="E585726" s="315"/>
    </row>
    <row r="585727" spans="5:5" ht="21.75">
      <c r="E585727" s="537"/>
    </row>
    <row r="585728" spans="5:5">
      <c r="E585728" s="315"/>
    </row>
    <row r="585729" spans="5:5" ht="21.75">
      <c r="E585729" s="537"/>
    </row>
    <row r="585730" spans="5:5">
      <c r="E585730" s="315"/>
    </row>
    <row r="585731" spans="5:5" ht="21.75">
      <c r="E585731" s="537"/>
    </row>
    <row r="585732" spans="5:5">
      <c r="E585732" s="315"/>
    </row>
    <row r="585733" spans="5:5" ht="21.75">
      <c r="E585733" s="537"/>
    </row>
    <row r="585734" spans="5:5">
      <c r="E585734" s="315"/>
    </row>
    <row r="585735" spans="5:5" ht="21.75">
      <c r="E585735" s="537"/>
    </row>
    <row r="585736" spans="5:5">
      <c r="E585736" s="315"/>
    </row>
    <row r="585737" spans="5:5" ht="21.75">
      <c r="E585737" s="537"/>
    </row>
    <row r="585738" spans="5:5">
      <c r="E585738" s="315"/>
    </row>
    <row r="585739" spans="5:5" ht="21.75">
      <c r="E585739" s="537"/>
    </row>
    <row r="585740" spans="5:5">
      <c r="E585740" s="315"/>
    </row>
    <row r="585741" spans="5:5" ht="21.75">
      <c r="E585741" s="537"/>
    </row>
    <row r="585742" spans="5:5">
      <c r="E585742" s="315"/>
    </row>
    <row r="585743" spans="5:5" ht="21.75">
      <c r="E585743" s="537"/>
    </row>
    <row r="585744" spans="5:5">
      <c r="E585744" s="315"/>
    </row>
    <row r="585745" spans="5:5" ht="21.75">
      <c r="E585745" s="537"/>
    </row>
    <row r="585746" spans="5:5">
      <c r="E585746" s="315"/>
    </row>
    <row r="585747" spans="5:5" ht="21.75">
      <c r="E585747" s="537"/>
    </row>
    <row r="585748" spans="5:5">
      <c r="E585748" s="315"/>
    </row>
    <row r="585749" spans="5:5" ht="21.75">
      <c r="E585749" s="537"/>
    </row>
    <row r="585750" spans="5:5">
      <c r="E585750" s="315"/>
    </row>
    <row r="585751" spans="5:5" ht="21.75">
      <c r="E585751" s="537"/>
    </row>
    <row r="585752" spans="5:5">
      <c r="E585752" s="315"/>
    </row>
    <row r="585753" spans="5:5" ht="21.75">
      <c r="E585753" s="537"/>
    </row>
    <row r="585754" spans="5:5">
      <c r="E585754" s="315"/>
    </row>
    <row r="585755" spans="5:5" ht="21.75">
      <c r="E585755" s="537"/>
    </row>
    <row r="585756" spans="5:5">
      <c r="E585756" s="315"/>
    </row>
    <row r="585757" spans="5:5" ht="21.75">
      <c r="E585757" s="537"/>
    </row>
    <row r="585758" spans="5:5">
      <c r="E585758" s="315"/>
    </row>
    <row r="585759" spans="5:5" ht="21.75">
      <c r="E585759" s="537"/>
    </row>
    <row r="585760" spans="5:5">
      <c r="E585760" s="315"/>
    </row>
    <row r="585761" spans="5:5" ht="21.75">
      <c r="E585761" s="537"/>
    </row>
    <row r="585762" spans="5:5">
      <c r="E585762" s="315"/>
    </row>
    <row r="585763" spans="5:5" ht="21.75">
      <c r="E585763" s="537"/>
    </row>
    <row r="585764" spans="5:5">
      <c r="E585764" s="315"/>
    </row>
    <row r="585765" spans="5:5" ht="21.75">
      <c r="E585765" s="537"/>
    </row>
    <row r="585766" spans="5:5">
      <c r="E585766" s="315"/>
    </row>
    <row r="585767" spans="5:5" ht="21.75">
      <c r="E585767" s="537"/>
    </row>
    <row r="585768" spans="5:5">
      <c r="E585768" s="315"/>
    </row>
    <row r="585769" spans="5:5" ht="21.75">
      <c r="E585769" s="537"/>
    </row>
    <row r="585770" spans="5:5">
      <c r="E585770" s="315"/>
    </row>
    <row r="585771" spans="5:5" ht="21.75">
      <c r="E585771" s="537"/>
    </row>
    <row r="585772" spans="5:5">
      <c r="E585772" s="315"/>
    </row>
    <row r="585773" spans="5:5" ht="21.75">
      <c r="E585773" s="537"/>
    </row>
    <row r="585774" spans="5:5">
      <c r="E585774" s="315"/>
    </row>
    <row r="585775" spans="5:5" ht="21.75">
      <c r="E585775" s="537"/>
    </row>
    <row r="585776" spans="5:5">
      <c r="E585776" s="315"/>
    </row>
    <row r="585777" spans="5:5" ht="21.75">
      <c r="E585777" s="537"/>
    </row>
    <row r="585778" spans="5:5">
      <c r="E585778" s="315"/>
    </row>
    <row r="585779" spans="5:5" ht="21.75">
      <c r="E585779" s="537"/>
    </row>
    <row r="585780" spans="5:5">
      <c r="E585780" s="315"/>
    </row>
    <row r="585781" spans="5:5" ht="21.75">
      <c r="E585781" s="537"/>
    </row>
    <row r="585782" spans="5:5">
      <c r="E585782" s="315"/>
    </row>
    <row r="585783" spans="5:5" ht="21.75">
      <c r="E585783" s="537"/>
    </row>
    <row r="585784" spans="5:5">
      <c r="E585784" s="315"/>
    </row>
    <row r="585785" spans="5:5" ht="21.75">
      <c r="E585785" s="537"/>
    </row>
    <row r="585786" spans="5:5">
      <c r="E585786" s="315"/>
    </row>
    <row r="585787" spans="5:5" ht="21.75">
      <c r="E585787" s="537"/>
    </row>
    <row r="585788" spans="5:5">
      <c r="E585788" s="315"/>
    </row>
    <row r="585789" spans="5:5" ht="21.75">
      <c r="E585789" s="537"/>
    </row>
    <row r="585790" spans="5:5">
      <c r="E585790" s="315"/>
    </row>
    <row r="585791" spans="5:5" ht="21.75">
      <c r="E585791" s="537"/>
    </row>
    <row r="585792" spans="5:5">
      <c r="E585792" s="315"/>
    </row>
    <row r="585793" spans="5:5" ht="21.75">
      <c r="E585793" s="537"/>
    </row>
    <row r="585794" spans="5:5">
      <c r="E585794" s="315"/>
    </row>
    <row r="585795" spans="5:5" ht="21.75">
      <c r="E585795" s="537"/>
    </row>
    <row r="585796" spans="5:5">
      <c r="E585796" s="315"/>
    </row>
    <row r="585797" spans="5:5" ht="21.75">
      <c r="E585797" s="537"/>
    </row>
    <row r="585798" spans="5:5">
      <c r="E585798" s="315"/>
    </row>
    <row r="585799" spans="5:5" ht="21.75">
      <c r="E585799" s="537"/>
    </row>
    <row r="585800" spans="5:5">
      <c r="E585800" s="315"/>
    </row>
    <row r="585801" spans="5:5" ht="21.75">
      <c r="E585801" s="537"/>
    </row>
    <row r="585802" spans="5:5">
      <c r="E585802" s="315"/>
    </row>
    <row r="585803" spans="5:5" ht="21.75">
      <c r="E585803" s="537"/>
    </row>
    <row r="585804" spans="5:5">
      <c r="E585804" s="315"/>
    </row>
    <row r="585805" spans="5:5" ht="21.75">
      <c r="E585805" s="537"/>
    </row>
    <row r="585806" spans="5:5">
      <c r="E585806" s="315"/>
    </row>
    <row r="585807" spans="5:5" ht="21.75">
      <c r="E585807" s="537"/>
    </row>
    <row r="585808" spans="5:5">
      <c r="E585808" s="315"/>
    </row>
    <row r="585809" spans="5:5" ht="21.75">
      <c r="E585809" s="537"/>
    </row>
    <row r="585810" spans="5:5">
      <c r="E585810" s="315"/>
    </row>
    <row r="585811" spans="5:5" ht="21.75">
      <c r="E585811" s="537"/>
    </row>
    <row r="585812" spans="5:5">
      <c r="E585812" s="315"/>
    </row>
    <row r="585813" spans="5:5" ht="21.75">
      <c r="E585813" s="537"/>
    </row>
    <row r="585814" spans="5:5">
      <c r="E585814" s="315"/>
    </row>
    <row r="585815" spans="5:5" ht="21.75">
      <c r="E585815" s="537"/>
    </row>
    <row r="585816" spans="5:5">
      <c r="E585816" s="315"/>
    </row>
    <row r="585817" spans="5:5" ht="21.75">
      <c r="E585817" s="537"/>
    </row>
    <row r="585818" spans="5:5">
      <c r="E585818" s="315"/>
    </row>
    <row r="585819" spans="5:5" ht="21.75">
      <c r="E585819" s="537"/>
    </row>
    <row r="585820" spans="5:5">
      <c r="E585820" s="315"/>
    </row>
    <row r="585821" spans="5:5" ht="21.75">
      <c r="E585821" s="537"/>
    </row>
    <row r="585822" spans="5:5">
      <c r="E585822" s="315"/>
    </row>
    <row r="585823" spans="5:5" ht="21.75">
      <c r="E585823" s="537"/>
    </row>
    <row r="585824" spans="5:5">
      <c r="E585824" s="315"/>
    </row>
    <row r="585825" spans="5:5" ht="21.75">
      <c r="E585825" s="537"/>
    </row>
    <row r="585826" spans="5:5">
      <c r="E585826" s="315"/>
    </row>
    <row r="585827" spans="5:5" ht="21.75">
      <c r="E585827" s="537"/>
    </row>
    <row r="585828" spans="5:5">
      <c r="E585828" s="315"/>
    </row>
    <row r="585829" spans="5:5" ht="21.75">
      <c r="E585829" s="537"/>
    </row>
    <row r="585830" spans="5:5">
      <c r="E585830" s="315"/>
    </row>
    <row r="585831" spans="5:5" ht="21.75">
      <c r="E585831" s="537"/>
    </row>
    <row r="585832" spans="5:5">
      <c r="E585832" s="315"/>
    </row>
    <row r="585833" spans="5:5" ht="21.75">
      <c r="E585833" s="537"/>
    </row>
    <row r="585834" spans="5:5">
      <c r="E585834" s="315"/>
    </row>
    <row r="585835" spans="5:5" ht="21.75">
      <c r="E585835" s="537"/>
    </row>
    <row r="585836" spans="5:5">
      <c r="E585836" s="315"/>
    </row>
    <row r="585837" spans="5:5" ht="21.75">
      <c r="E585837" s="537"/>
    </row>
    <row r="585838" spans="5:5">
      <c r="E585838" s="315"/>
    </row>
    <row r="585839" spans="5:5" ht="21.75">
      <c r="E585839" s="537"/>
    </row>
    <row r="585840" spans="5:5">
      <c r="E585840" s="315"/>
    </row>
    <row r="585841" spans="5:5" ht="21.75">
      <c r="E585841" s="537"/>
    </row>
    <row r="585842" spans="5:5">
      <c r="E585842" s="315"/>
    </row>
    <row r="585843" spans="5:5" ht="21.75">
      <c r="E585843" s="537"/>
    </row>
    <row r="585844" spans="5:5">
      <c r="E585844" s="315"/>
    </row>
    <row r="585845" spans="5:5" ht="21.75">
      <c r="E585845" s="537"/>
    </row>
    <row r="585846" spans="5:5">
      <c r="E585846" s="315"/>
    </row>
    <row r="585847" spans="5:5" ht="21.75">
      <c r="E585847" s="537"/>
    </row>
    <row r="585848" spans="5:5">
      <c r="E585848" s="315"/>
    </row>
    <row r="585849" spans="5:5" ht="21.75">
      <c r="E585849" s="537"/>
    </row>
    <row r="585850" spans="5:5">
      <c r="E585850" s="315"/>
    </row>
    <row r="585851" spans="5:5" ht="21.75">
      <c r="E585851" s="537"/>
    </row>
    <row r="585852" spans="5:5">
      <c r="E585852" s="315"/>
    </row>
    <row r="585853" spans="5:5" ht="21.75">
      <c r="E585853" s="537"/>
    </row>
    <row r="585854" spans="5:5">
      <c r="E585854" s="315"/>
    </row>
    <row r="585855" spans="5:5" ht="21.75">
      <c r="E585855" s="537"/>
    </row>
    <row r="585856" spans="5:5">
      <c r="E585856" s="315"/>
    </row>
    <row r="585857" spans="5:5" ht="21.75">
      <c r="E585857" s="537"/>
    </row>
    <row r="585858" spans="5:5">
      <c r="E585858" s="315"/>
    </row>
    <row r="585859" spans="5:5" ht="21.75">
      <c r="E585859" s="537"/>
    </row>
    <row r="585860" spans="5:5">
      <c r="E585860" s="315"/>
    </row>
    <row r="585861" spans="5:5" ht="21.75">
      <c r="E585861" s="537"/>
    </row>
    <row r="585862" spans="5:5">
      <c r="E585862" s="315"/>
    </row>
    <row r="585863" spans="5:5" ht="21.75">
      <c r="E585863" s="537"/>
    </row>
    <row r="585864" spans="5:5">
      <c r="E585864" s="315"/>
    </row>
    <row r="585865" spans="5:5" ht="21.75">
      <c r="E585865" s="537"/>
    </row>
    <row r="585866" spans="5:5">
      <c r="E585866" s="315"/>
    </row>
    <row r="585867" spans="5:5" ht="21.75">
      <c r="E585867" s="537"/>
    </row>
    <row r="585868" spans="5:5">
      <c r="E585868" s="315"/>
    </row>
    <row r="585869" spans="5:5" ht="21.75">
      <c r="E585869" s="537"/>
    </row>
    <row r="585870" spans="5:5">
      <c r="E585870" s="315"/>
    </row>
    <row r="585871" spans="5:5" ht="21.75">
      <c r="E585871" s="537"/>
    </row>
    <row r="585872" spans="5:5">
      <c r="E585872" s="315"/>
    </row>
    <row r="585873" spans="5:5" ht="21.75">
      <c r="E585873" s="537"/>
    </row>
    <row r="585874" spans="5:5">
      <c r="E585874" s="315"/>
    </row>
    <row r="585875" spans="5:5" ht="21.75">
      <c r="E585875" s="537"/>
    </row>
    <row r="585876" spans="5:5">
      <c r="E585876" s="315"/>
    </row>
    <row r="585877" spans="5:5" ht="21.75">
      <c r="E585877" s="537"/>
    </row>
    <row r="585878" spans="5:5">
      <c r="E585878" s="315"/>
    </row>
    <row r="585879" spans="5:5" ht="21.75">
      <c r="E585879" s="537"/>
    </row>
    <row r="585880" spans="5:5">
      <c r="E585880" s="315"/>
    </row>
    <row r="585881" spans="5:5" ht="21.75">
      <c r="E585881" s="537"/>
    </row>
    <row r="585882" spans="5:5">
      <c r="E585882" s="315"/>
    </row>
    <row r="585883" spans="5:5" ht="21.75">
      <c r="E585883" s="537"/>
    </row>
    <row r="585884" spans="5:5">
      <c r="E585884" s="315"/>
    </row>
    <row r="585885" spans="5:5" ht="21.75">
      <c r="E585885" s="537"/>
    </row>
    <row r="585886" spans="5:5">
      <c r="E585886" s="315"/>
    </row>
    <row r="585887" spans="5:5" ht="21.75">
      <c r="E585887" s="537"/>
    </row>
    <row r="585888" spans="5:5">
      <c r="E585888" s="315"/>
    </row>
    <row r="585889" spans="5:5" ht="21.75">
      <c r="E585889" s="537"/>
    </row>
    <row r="585890" spans="5:5">
      <c r="E585890" s="315"/>
    </row>
    <row r="585891" spans="5:5" ht="21.75">
      <c r="E585891" s="537"/>
    </row>
    <row r="585892" spans="5:5">
      <c r="E585892" s="315"/>
    </row>
    <row r="585893" spans="5:5" ht="21.75">
      <c r="E585893" s="537"/>
    </row>
    <row r="585894" spans="5:5">
      <c r="E585894" s="315"/>
    </row>
    <row r="585895" spans="5:5" ht="21.75">
      <c r="E585895" s="537"/>
    </row>
    <row r="585896" spans="5:5">
      <c r="E585896" s="315"/>
    </row>
    <row r="585897" spans="5:5" ht="21.75">
      <c r="E585897" s="537"/>
    </row>
    <row r="585898" spans="5:5">
      <c r="E585898" s="315"/>
    </row>
    <row r="585899" spans="5:5" ht="21.75">
      <c r="E585899" s="537"/>
    </row>
    <row r="585900" spans="5:5">
      <c r="E585900" s="315"/>
    </row>
    <row r="585901" spans="5:5" ht="21.75">
      <c r="E585901" s="537"/>
    </row>
    <row r="585902" spans="5:5">
      <c r="E585902" s="315"/>
    </row>
    <row r="585903" spans="5:5" ht="21.75">
      <c r="E585903" s="537"/>
    </row>
    <row r="585904" spans="5:5">
      <c r="E585904" s="315"/>
    </row>
    <row r="585905" spans="5:5" ht="21.75">
      <c r="E585905" s="537"/>
    </row>
    <row r="585906" spans="5:5">
      <c r="E585906" s="315"/>
    </row>
    <row r="585907" spans="5:5" ht="21.75">
      <c r="E585907" s="537"/>
    </row>
    <row r="585908" spans="5:5">
      <c r="E585908" s="315"/>
    </row>
    <row r="585909" spans="5:5" ht="21.75">
      <c r="E585909" s="537"/>
    </row>
    <row r="585910" spans="5:5">
      <c r="E585910" s="315"/>
    </row>
    <row r="585911" spans="5:5" ht="21.75">
      <c r="E585911" s="537"/>
    </row>
    <row r="585912" spans="5:5">
      <c r="E585912" s="315"/>
    </row>
    <row r="585913" spans="5:5" ht="21.75">
      <c r="E585913" s="537"/>
    </row>
    <row r="585914" spans="5:5">
      <c r="E585914" s="315"/>
    </row>
    <row r="585915" spans="5:5" ht="21.75">
      <c r="E585915" s="537"/>
    </row>
    <row r="585916" spans="5:5">
      <c r="E585916" s="315"/>
    </row>
    <row r="585917" spans="5:5" ht="21.75">
      <c r="E585917" s="537"/>
    </row>
    <row r="585918" spans="5:5">
      <c r="E585918" s="315"/>
    </row>
    <row r="585919" spans="5:5" ht="21.75">
      <c r="E585919" s="537"/>
    </row>
    <row r="585920" spans="5:5">
      <c r="E585920" s="315"/>
    </row>
    <row r="585921" spans="5:5" ht="21.75">
      <c r="E585921" s="537"/>
    </row>
    <row r="585922" spans="5:5">
      <c r="E585922" s="315"/>
    </row>
    <row r="585923" spans="5:5" ht="21.75">
      <c r="E585923" s="537"/>
    </row>
    <row r="585924" spans="5:5">
      <c r="E585924" s="315"/>
    </row>
    <row r="585925" spans="5:5" ht="21.75">
      <c r="E585925" s="537"/>
    </row>
    <row r="585926" spans="5:5">
      <c r="E585926" s="315"/>
    </row>
    <row r="585927" spans="5:5" ht="21.75">
      <c r="E585927" s="537"/>
    </row>
    <row r="585928" spans="5:5">
      <c r="E585928" s="315"/>
    </row>
    <row r="585929" spans="5:5" ht="21.75">
      <c r="E585929" s="537"/>
    </row>
    <row r="585930" spans="5:5">
      <c r="E585930" s="315"/>
    </row>
    <row r="585931" spans="5:5" ht="21.75">
      <c r="E585931" s="537"/>
    </row>
    <row r="585932" spans="5:5">
      <c r="E585932" s="315"/>
    </row>
    <row r="585933" spans="5:5" ht="21.75">
      <c r="E585933" s="537"/>
    </row>
    <row r="585934" spans="5:5">
      <c r="E585934" s="315"/>
    </row>
    <row r="585935" spans="5:5" ht="21.75">
      <c r="E585935" s="537"/>
    </row>
    <row r="585936" spans="5:5">
      <c r="E585936" s="315"/>
    </row>
    <row r="585937" spans="5:5" ht="21.75">
      <c r="E585937" s="537"/>
    </row>
    <row r="585938" spans="5:5">
      <c r="E585938" s="315"/>
    </row>
    <row r="585939" spans="5:5" ht="21.75">
      <c r="E585939" s="537"/>
    </row>
    <row r="585940" spans="5:5">
      <c r="E585940" s="315"/>
    </row>
    <row r="585941" spans="5:5" ht="21.75">
      <c r="E585941" s="537"/>
    </row>
    <row r="585942" spans="5:5">
      <c r="E585942" s="315"/>
    </row>
    <row r="585943" spans="5:5" ht="21.75">
      <c r="E585943" s="537"/>
    </row>
    <row r="585944" spans="5:5">
      <c r="E585944" s="315"/>
    </row>
    <row r="585945" spans="5:5" ht="21.75">
      <c r="E585945" s="537"/>
    </row>
    <row r="585946" spans="5:5">
      <c r="E585946" s="315"/>
    </row>
    <row r="585947" spans="5:5" ht="21.75">
      <c r="E585947" s="537"/>
    </row>
    <row r="585948" spans="5:5">
      <c r="E585948" s="315"/>
    </row>
    <row r="585949" spans="5:5" ht="21.75">
      <c r="E585949" s="537"/>
    </row>
    <row r="585950" spans="5:5">
      <c r="E585950" s="315"/>
    </row>
    <row r="585951" spans="5:5" ht="21.75">
      <c r="E585951" s="537"/>
    </row>
    <row r="585952" spans="5:5">
      <c r="E585952" s="315"/>
    </row>
    <row r="585953" spans="5:5" ht="21.75">
      <c r="E585953" s="537"/>
    </row>
    <row r="585954" spans="5:5">
      <c r="E585954" s="315"/>
    </row>
    <row r="585955" spans="5:5" ht="21.75">
      <c r="E585955" s="537"/>
    </row>
    <row r="585956" spans="5:5">
      <c r="E585956" s="315"/>
    </row>
    <row r="585957" spans="5:5" ht="21.75">
      <c r="E585957" s="537"/>
    </row>
    <row r="585958" spans="5:5">
      <c r="E585958" s="315"/>
    </row>
    <row r="585959" spans="5:5" ht="21.75">
      <c r="E585959" s="537"/>
    </row>
    <row r="585960" spans="5:5">
      <c r="E585960" s="315"/>
    </row>
    <row r="585961" spans="5:5" ht="21.75">
      <c r="E585961" s="537"/>
    </row>
    <row r="585962" spans="5:5">
      <c r="E585962" s="315"/>
    </row>
    <row r="585963" spans="5:5" ht="21.75">
      <c r="E585963" s="537"/>
    </row>
    <row r="585964" spans="5:5">
      <c r="E585964" s="315"/>
    </row>
    <row r="585965" spans="5:5" ht="21.75">
      <c r="E585965" s="537"/>
    </row>
    <row r="585966" spans="5:5">
      <c r="E585966" s="315"/>
    </row>
    <row r="585967" spans="5:5" ht="21.75">
      <c r="E585967" s="537"/>
    </row>
    <row r="585968" spans="5:5">
      <c r="E585968" s="315"/>
    </row>
    <row r="585969" spans="5:5" ht="21.75">
      <c r="E585969" s="537"/>
    </row>
    <row r="585970" spans="5:5">
      <c r="E585970" s="315"/>
    </row>
    <row r="585971" spans="5:5" ht="21.75">
      <c r="E585971" s="537"/>
    </row>
    <row r="585972" spans="5:5">
      <c r="E585972" s="315"/>
    </row>
    <row r="585973" spans="5:5" ht="21.75">
      <c r="E585973" s="537"/>
    </row>
    <row r="585974" spans="5:5">
      <c r="E585974" s="315"/>
    </row>
    <row r="585975" spans="5:5" ht="21.75">
      <c r="E585975" s="537"/>
    </row>
    <row r="585976" spans="5:5">
      <c r="E585976" s="315"/>
    </row>
    <row r="585977" spans="5:5" ht="21.75">
      <c r="E585977" s="537"/>
    </row>
    <row r="585978" spans="5:5">
      <c r="E585978" s="315"/>
    </row>
    <row r="585979" spans="5:5" ht="21.75">
      <c r="E585979" s="537"/>
    </row>
    <row r="585980" spans="5:5">
      <c r="E585980" s="315"/>
    </row>
    <row r="585981" spans="5:5" ht="21.75">
      <c r="E585981" s="537"/>
    </row>
    <row r="585982" spans="5:5">
      <c r="E585982" s="315"/>
    </row>
    <row r="585983" spans="5:5" ht="21.75">
      <c r="E585983" s="537"/>
    </row>
    <row r="585984" spans="5:5">
      <c r="E585984" s="315"/>
    </row>
    <row r="585985" spans="5:5" ht="21.75">
      <c r="E585985" s="537"/>
    </row>
    <row r="585986" spans="5:5">
      <c r="E585986" s="315"/>
    </row>
    <row r="585987" spans="5:5" ht="21.75">
      <c r="E585987" s="537"/>
    </row>
    <row r="585988" spans="5:5">
      <c r="E585988" s="315"/>
    </row>
    <row r="585989" spans="5:5" ht="21.75">
      <c r="E585989" s="537"/>
    </row>
    <row r="585990" spans="5:5">
      <c r="E585990" s="315"/>
    </row>
    <row r="585991" spans="5:5" ht="21.75">
      <c r="E585991" s="537"/>
    </row>
    <row r="585992" spans="5:5">
      <c r="E585992" s="315"/>
    </row>
    <row r="585993" spans="5:5" ht="21.75">
      <c r="E585993" s="537"/>
    </row>
    <row r="585994" spans="5:5">
      <c r="E585994" s="315"/>
    </row>
    <row r="585995" spans="5:5" ht="21.75">
      <c r="E585995" s="537"/>
    </row>
    <row r="585996" spans="5:5">
      <c r="E585996" s="315"/>
    </row>
    <row r="585997" spans="5:5" ht="21.75">
      <c r="E585997" s="537"/>
    </row>
    <row r="585998" spans="5:5">
      <c r="E585998" s="315"/>
    </row>
    <row r="585999" spans="5:5" ht="21.75">
      <c r="E585999" s="537"/>
    </row>
    <row r="586000" spans="5:5">
      <c r="E586000" s="315"/>
    </row>
    <row r="586001" spans="5:5" ht="21.75">
      <c r="E586001" s="537"/>
    </row>
    <row r="586002" spans="5:5">
      <c r="E586002" s="315"/>
    </row>
    <row r="586003" spans="5:5" ht="21.75">
      <c r="E586003" s="537"/>
    </row>
    <row r="586004" spans="5:5">
      <c r="E586004" s="315"/>
    </row>
    <row r="586005" spans="5:5" ht="21.75">
      <c r="E586005" s="537"/>
    </row>
    <row r="586006" spans="5:5">
      <c r="E586006" s="315"/>
    </row>
    <row r="586007" spans="5:5" ht="21.75">
      <c r="E586007" s="537"/>
    </row>
    <row r="586008" spans="5:5">
      <c r="E586008" s="315"/>
    </row>
    <row r="586009" spans="5:5" ht="21.75">
      <c r="E586009" s="537"/>
    </row>
    <row r="586010" spans="5:5">
      <c r="E586010" s="315"/>
    </row>
    <row r="586011" spans="5:5" ht="21.75">
      <c r="E586011" s="537"/>
    </row>
    <row r="586012" spans="5:5">
      <c r="E586012" s="315"/>
    </row>
    <row r="586013" spans="5:5" ht="21.75">
      <c r="E586013" s="537"/>
    </row>
    <row r="586014" spans="5:5">
      <c r="E586014" s="315"/>
    </row>
    <row r="586015" spans="5:5" ht="21.75">
      <c r="E586015" s="537"/>
    </row>
    <row r="586016" spans="5:5">
      <c r="E586016" s="315"/>
    </row>
    <row r="586017" spans="5:5" ht="21.75">
      <c r="E586017" s="537"/>
    </row>
    <row r="586018" spans="5:5">
      <c r="E586018" s="315"/>
    </row>
    <row r="586019" spans="5:5" ht="21.75">
      <c r="E586019" s="537"/>
    </row>
    <row r="586020" spans="5:5">
      <c r="E586020" s="315"/>
    </row>
    <row r="586021" spans="5:5" ht="21.75">
      <c r="E586021" s="537"/>
    </row>
    <row r="586022" spans="5:5">
      <c r="E586022" s="315"/>
    </row>
    <row r="586023" spans="5:5" ht="21.75">
      <c r="E586023" s="537"/>
    </row>
    <row r="586024" spans="5:5">
      <c r="E586024" s="315"/>
    </row>
    <row r="586025" spans="5:5" ht="21.75">
      <c r="E586025" s="537"/>
    </row>
    <row r="586026" spans="5:5">
      <c r="E586026" s="315"/>
    </row>
    <row r="586027" spans="5:5" ht="21.75">
      <c r="E586027" s="537"/>
    </row>
    <row r="586028" spans="5:5">
      <c r="E586028" s="315"/>
    </row>
    <row r="586029" spans="5:5" ht="21.75">
      <c r="E586029" s="537"/>
    </row>
    <row r="586030" spans="5:5">
      <c r="E586030" s="315"/>
    </row>
    <row r="586031" spans="5:5" ht="21.75">
      <c r="E586031" s="537"/>
    </row>
    <row r="586032" spans="5:5">
      <c r="E586032" s="315"/>
    </row>
    <row r="586033" spans="5:5" ht="21.75">
      <c r="E586033" s="537"/>
    </row>
    <row r="586034" spans="5:5">
      <c r="E586034" s="315"/>
    </row>
    <row r="586035" spans="5:5" ht="21.75">
      <c r="E586035" s="537"/>
    </row>
    <row r="586036" spans="5:5">
      <c r="E586036" s="315"/>
    </row>
    <row r="586037" spans="5:5" ht="21.75">
      <c r="E586037" s="537"/>
    </row>
    <row r="586038" spans="5:5">
      <c r="E586038" s="315"/>
    </row>
    <row r="586039" spans="5:5" ht="21.75">
      <c r="E586039" s="537"/>
    </row>
    <row r="586040" spans="5:5">
      <c r="E586040" s="315"/>
    </row>
    <row r="586041" spans="5:5" ht="21.75">
      <c r="E586041" s="537"/>
    </row>
    <row r="586042" spans="5:5">
      <c r="E586042" s="315"/>
    </row>
    <row r="586043" spans="5:5" ht="21.75">
      <c r="E586043" s="537"/>
    </row>
    <row r="586044" spans="5:5">
      <c r="E586044" s="315"/>
    </row>
    <row r="586045" spans="5:5" ht="21.75">
      <c r="E586045" s="537"/>
    </row>
    <row r="586046" spans="5:5">
      <c r="E586046" s="315"/>
    </row>
    <row r="586047" spans="5:5" ht="21.75">
      <c r="E586047" s="537"/>
    </row>
    <row r="586048" spans="5:5">
      <c r="E586048" s="315"/>
    </row>
    <row r="586049" spans="5:5" ht="21.75">
      <c r="E586049" s="537"/>
    </row>
    <row r="586050" spans="5:5">
      <c r="E586050" s="315"/>
    </row>
    <row r="586051" spans="5:5" ht="21.75">
      <c r="E586051" s="537"/>
    </row>
    <row r="586052" spans="5:5">
      <c r="E586052" s="315"/>
    </row>
    <row r="586053" spans="5:5" ht="21.75">
      <c r="E586053" s="537"/>
    </row>
    <row r="586054" spans="5:5">
      <c r="E586054" s="315"/>
    </row>
    <row r="586055" spans="5:5" ht="21.75">
      <c r="E586055" s="537"/>
    </row>
    <row r="586056" spans="5:5">
      <c r="E586056" s="315"/>
    </row>
    <row r="586057" spans="5:5" ht="21.75">
      <c r="E586057" s="537"/>
    </row>
    <row r="586058" spans="5:5">
      <c r="E586058" s="315"/>
    </row>
    <row r="586059" spans="5:5" ht="21.75">
      <c r="E586059" s="537"/>
    </row>
    <row r="586060" spans="5:5">
      <c r="E586060" s="315"/>
    </row>
    <row r="586061" spans="5:5" ht="21.75">
      <c r="E586061" s="537"/>
    </row>
    <row r="586062" spans="5:5">
      <c r="E586062" s="315"/>
    </row>
    <row r="586063" spans="5:5" ht="21.75">
      <c r="E586063" s="537"/>
    </row>
    <row r="586064" spans="5:5">
      <c r="E586064" s="315"/>
    </row>
    <row r="586065" spans="5:5" ht="21.75">
      <c r="E586065" s="537"/>
    </row>
    <row r="586066" spans="5:5">
      <c r="E586066" s="315"/>
    </row>
    <row r="586067" spans="5:5" ht="21.75">
      <c r="E586067" s="537"/>
    </row>
    <row r="586068" spans="5:5">
      <c r="E586068" s="315"/>
    </row>
    <row r="586069" spans="5:5" ht="21.75">
      <c r="E586069" s="537"/>
    </row>
    <row r="586070" spans="5:5">
      <c r="E586070" s="315"/>
    </row>
    <row r="586071" spans="5:5" ht="21.75">
      <c r="E586071" s="537"/>
    </row>
    <row r="586072" spans="5:5">
      <c r="E586072" s="315"/>
    </row>
    <row r="586073" spans="5:5" ht="21.75">
      <c r="E586073" s="537"/>
    </row>
    <row r="586074" spans="5:5">
      <c r="E586074" s="315"/>
    </row>
    <row r="586075" spans="5:5" ht="21.75">
      <c r="E586075" s="537"/>
    </row>
    <row r="586076" spans="5:5">
      <c r="E586076" s="315"/>
    </row>
    <row r="586077" spans="5:5" ht="21.75">
      <c r="E586077" s="537"/>
    </row>
    <row r="586078" spans="5:5">
      <c r="E586078" s="315"/>
    </row>
    <row r="586079" spans="5:5" ht="21.75">
      <c r="E586079" s="537"/>
    </row>
    <row r="586080" spans="5:5">
      <c r="E586080" s="315"/>
    </row>
    <row r="586081" spans="5:5" ht="21.75">
      <c r="E586081" s="537"/>
    </row>
    <row r="586082" spans="5:5">
      <c r="E586082" s="315"/>
    </row>
    <row r="586083" spans="5:5" ht="21.75">
      <c r="E586083" s="537"/>
    </row>
    <row r="586084" spans="5:5">
      <c r="E586084" s="315"/>
    </row>
    <row r="586085" spans="5:5" ht="21.75">
      <c r="E586085" s="537"/>
    </row>
    <row r="586086" spans="5:5">
      <c r="E586086" s="315"/>
    </row>
    <row r="586087" spans="5:5" ht="21.75">
      <c r="E586087" s="537"/>
    </row>
    <row r="586088" spans="5:5">
      <c r="E586088" s="315"/>
    </row>
    <row r="586089" spans="5:5" ht="21.75">
      <c r="E586089" s="537"/>
    </row>
    <row r="586090" spans="5:5">
      <c r="E586090" s="315"/>
    </row>
    <row r="586091" spans="5:5" ht="21.75">
      <c r="E586091" s="537"/>
    </row>
    <row r="586092" spans="5:5">
      <c r="E586092" s="315"/>
    </row>
    <row r="586093" spans="5:5" ht="21.75">
      <c r="E586093" s="537"/>
    </row>
    <row r="586094" spans="5:5">
      <c r="E586094" s="315"/>
    </row>
    <row r="586095" spans="5:5" ht="21.75">
      <c r="E586095" s="537"/>
    </row>
    <row r="586096" spans="5:5">
      <c r="E586096" s="315"/>
    </row>
    <row r="586097" spans="5:5" ht="21.75">
      <c r="E586097" s="537"/>
    </row>
    <row r="586098" spans="5:5">
      <c r="E586098" s="315"/>
    </row>
    <row r="586099" spans="5:5" ht="21.75">
      <c r="E586099" s="537"/>
    </row>
    <row r="586100" spans="5:5">
      <c r="E586100" s="315"/>
    </row>
    <row r="586101" spans="5:5" ht="21.75">
      <c r="E586101" s="537"/>
    </row>
    <row r="586102" spans="5:5">
      <c r="E586102" s="315"/>
    </row>
    <row r="586103" spans="5:5" ht="21.75">
      <c r="E586103" s="537"/>
    </row>
    <row r="586104" spans="5:5">
      <c r="E586104" s="315"/>
    </row>
    <row r="586105" spans="5:5" ht="21.75">
      <c r="E586105" s="537"/>
    </row>
    <row r="586106" spans="5:5">
      <c r="E586106" s="315"/>
    </row>
    <row r="586107" spans="5:5" ht="21.75">
      <c r="E586107" s="537"/>
    </row>
    <row r="586108" spans="5:5">
      <c r="E586108" s="315"/>
    </row>
    <row r="586109" spans="5:5" ht="21.75">
      <c r="E586109" s="537"/>
    </row>
    <row r="586110" spans="5:5">
      <c r="E586110" s="315"/>
    </row>
    <row r="586111" spans="5:5" ht="21.75">
      <c r="E586111" s="537"/>
    </row>
    <row r="586112" spans="5:5">
      <c r="E586112" s="315"/>
    </row>
    <row r="586113" spans="5:5" ht="21.75">
      <c r="E586113" s="537"/>
    </row>
    <row r="586114" spans="5:5">
      <c r="E586114" s="315"/>
    </row>
    <row r="586115" spans="5:5" ht="21.75">
      <c r="E586115" s="537"/>
    </row>
    <row r="586116" spans="5:5">
      <c r="E586116" s="315"/>
    </row>
    <row r="586117" spans="5:5" ht="21.75">
      <c r="E586117" s="537"/>
    </row>
    <row r="586118" spans="5:5">
      <c r="E586118" s="315"/>
    </row>
    <row r="586119" spans="5:5" ht="21.75">
      <c r="E586119" s="537"/>
    </row>
    <row r="586120" spans="5:5">
      <c r="E586120" s="315"/>
    </row>
    <row r="586121" spans="5:5" ht="21.75">
      <c r="E586121" s="537"/>
    </row>
    <row r="586122" spans="5:5">
      <c r="E586122" s="315"/>
    </row>
    <row r="586123" spans="5:5" ht="21.75">
      <c r="E586123" s="537"/>
    </row>
    <row r="586124" spans="5:5">
      <c r="E586124" s="315"/>
    </row>
    <row r="586125" spans="5:5" ht="21.75">
      <c r="E586125" s="537"/>
    </row>
    <row r="586126" spans="5:5">
      <c r="E586126" s="315"/>
    </row>
    <row r="586127" spans="5:5" ht="21.75">
      <c r="E586127" s="537"/>
    </row>
    <row r="586128" spans="5:5">
      <c r="E586128" s="315"/>
    </row>
    <row r="586129" spans="5:5" ht="21.75">
      <c r="E586129" s="537"/>
    </row>
    <row r="586130" spans="5:5">
      <c r="E586130" s="315"/>
    </row>
    <row r="586131" spans="5:5" ht="21.75">
      <c r="E586131" s="537"/>
    </row>
    <row r="586132" spans="5:5">
      <c r="E586132" s="315"/>
    </row>
    <row r="586133" spans="5:5" ht="21.75">
      <c r="E586133" s="537"/>
    </row>
    <row r="586134" spans="5:5">
      <c r="E586134" s="315"/>
    </row>
    <row r="586135" spans="5:5" ht="21.75">
      <c r="E586135" s="537"/>
    </row>
    <row r="586136" spans="5:5">
      <c r="E586136" s="315"/>
    </row>
    <row r="586137" spans="5:5" ht="21.75">
      <c r="E586137" s="537"/>
    </row>
    <row r="586138" spans="5:5">
      <c r="E586138" s="315"/>
    </row>
    <row r="586139" spans="5:5" ht="21.75">
      <c r="E586139" s="537"/>
    </row>
    <row r="586140" spans="5:5">
      <c r="E586140" s="315"/>
    </row>
    <row r="586141" spans="5:5" ht="21.75">
      <c r="E586141" s="537"/>
    </row>
    <row r="586142" spans="5:5">
      <c r="E586142" s="315"/>
    </row>
    <row r="586143" spans="5:5" ht="21.75">
      <c r="E586143" s="537"/>
    </row>
    <row r="586144" spans="5:5">
      <c r="E586144" s="315"/>
    </row>
    <row r="586145" spans="5:5" ht="21.75">
      <c r="E586145" s="537"/>
    </row>
    <row r="586146" spans="5:5">
      <c r="E586146" s="315"/>
    </row>
    <row r="586147" spans="5:5" ht="21.75">
      <c r="E586147" s="537"/>
    </row>
    <row r="586148" spans="5:5">
      <c r="E586148" s="315"/>
    </row>
    <row r="586149" spans="5:5" ht="21.75">
      <c r="E586149" s="537"/>
    </row>
    <row r="586150" spans="5:5">
      <c r="E586150" s="315"/>
    </row>
    <row r="586151" spans="5:5" ht="21.75">
      <c r="E586151" s="537"/>
    </row>
    <row r="586152" spans="5:5">
      <c r="E586152" s="315"/>
    </row>
    <row r="586153" spans="5:5" ht="21.75">
      <c r="E586153" s="537"/>
    </row>
    <row r="586154" spans="5:5">
      <c r="E586154" s="315"/>
    </row>
    <row r="586155" spans="5:5" ht="21.75">
      <c r="E586155" s="537"/>
    </row>
    <row r="586156" spans="5:5">
      <c r="E586156" s="315"/>
    </row>
    <row r="586157" spans="5:5" ht="21.75">
      <c r="E586157" s="537"/>
    </row>
    <row r="586158" spans="5:5">
      <c r="E586158" s="315"/>
    </row>
    <row r="586159" spans="5:5" ht="21.75">
      <c r="E586159" s="537"/>
    </row>
    <row r="586160" spans="5:5">
      <c r="E586160" s="315"/>
    </row>
    <row r="586161" spans="5:5" ht="21.75">
      <c r="E586161" s="537"/>
    </row>
    <row r="586162" spans="5:5">
      <c r="E586162" s="315"/>
    </row>
    <row r="586163" spans="5:5" ht="21.75">
      <c r="E586163" s="537"/>
    </row>
    <row r="586164" spans="5:5">
      <c r="E586164" s="315"/>
    </row>
    <row r="586165" spans="5:5" ht="21.75">
      <c r="E586165" s="537"/>
    </row>
    <row r="586166" spans="5:5">
      <c r="E586166" s="315"/>
    </row>
    <row r="586167" spans="5:5" ht="21.75">
      <c r="E586167" s="537"/>
    </row>
    <row r="586168" spans="5:5">
      <c r="E586168" s="315"/>
    </row>
    <row r="586169" spans="5:5" ht="21.75">
      <c r="E586169" s="537"/>
    </row>
    <row r="586170" spans="5:5">
      <c r="E586170" s="315"/>
    </row>
    <row r="586171" spans="5:5" ht="21.75">
      <c r="E586171" s="537"/>
    </row>
    <row r="586172" spans="5:5">
      <c r="E586172" s="315"/>
    </row>
    <row r="586173" spans="5:5" ht="21.75">
      <c r="E586173" s="537"/>
    </row>
    <row r="586174" spans="5:5">
      <c r="E586174" s="315"/>
    </row>
    <row r="586175" spans="5:5" ht="21.75">
      <c r="E586175" s="537"/>
    </row>
    <row r="586176" spans="5:5">
      <c r="E586176" s="315"/>
    </row>
    <row r="586177" spans="5:5" ht="21.75">
      <c r="E586177" s="537"/>
    </row>
    <row r="586178" spans="5:5">
      <c r="E586178" s="315"/>
    </row>
    <row r="586179" spans="5:5" ht="21.75">
      <c r="E586179" s="537"/>
    </row>
    <row r="586180" spans="5:5">
      <c r="E586180" s="315"/>
    </row>
    <row r="586181" spans="5:5" ht="21.75">
      <c r="E586181" s="537"/>
    </row>
    <row r="586182" spans="5:5">
      <c r="E586182" s="315"/>
    </row>
    <row r="586183" spans="5:5" ht="21.75">
      <c r="E586183" s="537"/>
    </row>
    <row r="586184" spans="5:5">
      <c r="E586184" s="315"/>
    </row>
    <row r="586185" spans="5:5" ht="21.75">
      <c r="E586185" s="537"/>
    </row>
    <row r="586186" spans="5:5">
      <c r="E586186" s="315"/>
    </row>
    <row r="586187" spans="5:5" ht="21.75">
      <c r="E586187" s="537"/>
    </row>
    <row r="586188" spans="5:5">
      <c r="E586188" s="315"/>
    </row>
    <row r="586189" spans="5:5" ht="21.75">
      <c r="E586189" s="537"/>
    </row>
    <row r="586190" spans="5:5">
      <c r="E586190" s="315"/>
    </row>
    <row r="586191" spans="5:5" ht="21.75">
      <c r="E586191" s="537"/>
    </row>
    <row r="586192" spans="5:5">
      <c r="E586192" s="315"/>
    </row>
    <row r="586193" spans="5:5" ht="21.75">
      <c r="E586193" s="537"/>
    </row>
    <row r="586194" spans="5:5">
      <c r="E586194" s="315"/>
    </row>
    <row r="586195" spans="5:5" ht="21.75">
      <c r="E586195" s="537"/>
    </row>
    <row r="586196" spans="5:5">
      <c r="E586196" s="315"/>
    </row>
    <row r="586197" spans="5:5" ht="21.75">
      <c r="E586197" s="537"/>
    </row>
    <row r="586198" spans="5:5">
      <c r="E586198" s="315"/>
    </row>
    <row r="586199" spans="5:5" ht="21.75">
      <c r="E586199" s="537"/>
    </row>
    <row r="586200" spans="5:5">
      <c r="E586200" s="315"/>
    </row>
    <row r="586201" spans="5:5" ht="21.75">
      <c r="E586201" s="537"/>
    </row>
    <row r="586202" spans="5:5">
      <c r="E586202" s="315"/>
    </row>
    <row r="586203" spans="5:5" ht="21.75">
      <c r="E586203" s="537"/>
    </row>
    <row r="586204" spans="5:5">
      <c r="E586204" s="315"/>
    </row>
    <row r="586205" spans="5:5" ht="21.75">
      <c r="E586205" s="537"/>
    </row>
    <row r="586206" spans="5:5">
      <c r="E586206" s="315"/>
    </row>
    <row r="586207" spans="5:5" ht="21.75">
      <c r="E586207" s="537"/>
    </row>
    <row r="586208" spans="5:5">
      <c r="E586208" s="315"/>
    </row>
    <row r="586209" spans="5:5" ht="21.75">
      <c r="E586209" s="537"/>
    </row>
    <row r="586210" spans="5:5">
      <c r="E586210" s="315"/>
    </row>
    <row r="586211" spans="5:5" ht="21.75">
      <c r="E586211" s="537"/>
    </row>
    <row r="586212" spans="5:5">
      <c r="E586212" s="315"/>
    </row>
    <row r="586213" spans="5:5" ht="21.75">
      <c r="E586213" s="537"/>
    </row>
    <row r="586214" spans="5:5">
      <c r="E586214" s="315"/>
    </row>
    <row r="586215" spans="5:5" ht="21.75">
      <c r="E586215" s="537"/>
    </row>
    <row r="586216" spans="5:5">
      <c r="E586216" s="315"/>
    </row>
    <row r="586217" spans="5:5" ht="21.75">
      <c r="E586217" s="537"/>
    </row>
    <row r="586218" spans="5:5">
      <c r="E586218" s="315"/>
    </row>
    <row r="586219" spans="5:5" ht="21.75">
      <c r="E586219" s="537"/>
    </row>
    <row r="586220" spans="5:5">
      <c r="E586220" s="315"/>
    </row>
    <row r="586221" spans="5:5" ht="21.75">
      <c r="E586221" s="537"/>
    </row>
    <row r="586222" spans="5:5">
      <c r="E586222" s="315"/>
    </row>
    <row r="586223" spans="5:5" ht="21.75">
      <c r="E586223" s="537"/>
    </row>
    <row r="586224" spans="5:5">
      <c r="E586224" s="315"/>
    </row>
    <row r="586225" spans="5:5" ht="21.75">
      <c r="E586225" s="537"/>
    </row>
    <row r="586226" spans="5:5">
      <c r="E586226" s="315"/>
    </row>
    <row r="586227" spans="5:5" ht="21.75">
      <c r="E586227" s="537"/>
    </row>
    <row r="586228" spans="5:5">
      <c r="E586228" s="315"/>
    </row>
    <row r="586229" spans="5:5" ht="21.75">
      <c r="E586229" s="537"/>
    </row>
    <row r="586230" spans="5:5">
      <c r="E586230" s="315"/>
    </row>
    <row r="586231" spans="5:5" ht="21.75">
      <c r="E586231" s="537"/>
    </row>
    <row r="586232" spans="5:5">
      <c r="E586232" s="315"/>
    </row>
    <row r="586233" spans="5:5" ht="21.75">
      <c r="E586233" s="537"/>
    </row>
    <row r="586234" spans="5:5">
      <c r="E586234" s="315"/>
    </row>
    <row r="586235" spans="5:5" ht="21.75">
      <c r="E586235" s="537"/>
    </row>
    <row r="586236" spans="5:5">
      <c r="E586236" s="315"/>
    </row>
    <row r="586237" spans="5:5" ht="21.75">
      <c r="E586237" s="537"/>
    </row>
    <row r="586238" spans="5:5">
      <c r="E586238" s="315"/>
    </row>
    <row r="586239" spans="5:5" ht="21.75">
      <c r="E586239" s="537"/>
    </row>
    <row r="586240" spans="5:5">
      <c r="E586240" s="315"/>
    </row>
    <row r="586241" spans="5:5" ht="21.75">
      <c r="E586241" s="537"/>
    </row>
    <row r="586242" spans="5:5">
      <c r="E586242" s="315"/>
    </row>
    <row r="586243" spans="5:5" ht="21.75">
      <c r="E586243" s="537"/>
    </row>
    <row r="586244" spans="5:5">
      <c r="E586244" s="315"/>
    </row>
    <row r="586245" spans="5:5" ht="21.75">
      <c r="E586245" s="537"/>
    </row>
    <row r="586246" spans="5:5">
      <c r="E586246" s="315"/>
    </row>
    <row r="586247" spans="5:5" ht="21.75">
      <c r="E586247" s="537"/>
    </row>
    <row r="586248" spans="5:5">
      <c r="E586248" s="315"/>
    </row>
    <row r="586249" spans="5:5" ht="21.75">
      <c r="E586249" s="537"/>
    </row>
    <row r="586250" spans="5:5">
      <c r="E586250" s="315"/>
    </row>
    <row r="586251" spans="5:5" ht="21.75">
      <c r="E586251" s="537"/>
    </row>
    <row r="586252" spans="5:5">
      <c r="E586252" s="315"/>
    </row>
    <row r="586253" spans="5:5" ht="21.75">
      <c r="E586253" s="537"/>
    </row>
    <row r="586254" spans="5:5">
      <c r="E586254" s="315"/>
    </row>
    <row r="586255" spans="5:5" ht="21.75">
      <c r="E586255" s="537"/>
    </row>
    <row r="586256" spans="5:5">
      <c r="E586256" s="315"/>
    </row>
    <row r="586257" spans="5:5" ht="21.75">
      <c r="E586257" s="537"/>
    </row>
    <row r="586258" spans="5:5">
      <c r="E586258" s="315"/>
    </row>
    <row r="586259" spans="5:5" ht="21.75">
      <c r="E586259" s="537"/>
    </row>
    <row r="586260" spans="5:5">
      <c r="E586260" s="315"/>
    </row>
    <row r="586261" spans="5:5" ht="21.75">
      <c r="E586261" s="537"/>
    </row>
    <row r="586262" spans="5:5">
      <c r="E586262" s="315"/>
    </row>
    <row r="586263" spans="5:5" ht="21.75">
      <c r="E586263" s="537"/>
    </row>
    <row r="586264" spans="5:5">
      <c r="E586264" s="315"/>
    </row>
    <row r="586265" spans="5:5" ht="21.75">
      <c r="E586265" s="537"/>
    </row>
    <row r="586266" spans="5:5">
      <c r="E586266" s="315"/>
    </row>
    <row r="586267" spans="5:5" ht="21.75">
      <c r="E586267" s="537"/>
    </row>
    <row r="586268" spans="5:5">
      <c r="E586268" s="315"/>
    </row>
    <row r="586269" spans="5:5" ht="21.75">
      <c r="E586269" s="537"/>
    </row>
    <row r="586270" spans="5:5">
      <c r="E586270" s="315"/>
    </row>
    <row r="586271" spans="5:5" ht="21.75">
      <c r="E586271" s="537"/>
    </row>
    <row r="586272" spans="5:5">
      <c r="E586272" s="315"/>
    </row>
    <row r="586273" spans="5:5" ht="21.75">
      <c r="E586273" s="537"/>
    </row>
    <row r="586274" spans="5:5">
      <c r="E586274" s="315"/>
    </row>
    <row r="586275" spans="5:5" ht="21.75">
      <c r="E586275" s="537"/>
    </row>
    <row r="586276" spans="5:5">
      <c r="E586276" s="315"/>
    </row>
    <row r="586277" spans="5:5" ht="21.75">
      <c r="E586277" s="537"/>
    </row>
    <row r="586278" spans="5:5">
      <c r="E586278" s="315"/>
    </row>
    <row r="586279" spans="5:5" ht="21.75">
      <c r="E586279" s="537"/>
    </row>
    <row r="586280" spans="5:5">
      <c r="E586280" s="315"/>
    </row>
    <row r="586281" spans="5:5" ht="21.75">
      <c r="E586281" s="537"/>
    </row>
    <row r="586282" spans="5:5">
      <c r="E586282" s="315"/>
    </row>
    <row r="586283" spans="5:5" ht="21.75">
      <c r="E586283" s="537"/>
    </row>
    <row r="586284" spans="5:5">
      <c r="E586284" s="315"/>
    </row>
    <row r="586285" spans="5:5" ht="21.75">
      <c r="E586285" s="537"/>
    </row>
    <row r="586286" spans="5:5">
      <c r="E586286" s="315"/>
    </row>
    <row r="586287" spans="5:5" ht="21.75">
      <c r="E586287" s="537"/>
    </row>
    <row r="586288" spans="5:5">
      <c r="E586288" s="315"/>
    </row>
    <row r="586289" spans="5:5" ht="21.75">
      <c r="E586289" s="537"/>
    </row>
    <row r="586290" spans="5:5">
      <c r="E586290" s="315"/>
    </row>
    <row r="586291" spans="5:5" ht="21.75">
      <c r="E586291" s="537"/>
    </row>
    <row r="586292" spans="5:5">
      <c r="E586292" s="315"/>
    </row>
    <row r="586293" spans="5:5" ht="21.75">
      <c r="E586293" s="537"/>
    </row>
    <row r="586294" spans="5:5">
      <c r="E586294" s="315"/>
    </row>
    <row r="586295" spans="5:5" ht="21.75">
      <c r="E586295" s="537"/>
    </row>
    <row r="586296" spans="5:5">
      <c r="E586296" s="315"/>
    </row>
    <row r="586297" spans="5:5" ht="21.75">
      <c r="E586297" s="537"/>
    </row>
    <row r="586298" spans="5:5">
      <c r="E586298" s="315"/>
    </row>
    <row r="586299" spans="5:5" ht="21.75">
      <c r="E586299" s="537"/>
    </row>
    <row r="586300" spans="5:5">
      <c r="E586300" s="315"/>
    </row>
    <row r="586301" spans="5:5" ht="21.75">
      <c r="E586301" s="537"/>
    </row>
    <row r="586302" spans="5:5">
      <c r="E586302" s="315"/>
    </row>
    <row r="586303" spans="5:5" ht="21.75">
      <c r="E586303" s="537"/>
    </row>
    <row r="586304" spans="5:5">
      <c r="E586304" s="315"/>
    </row>
    <row r="586305" spans="5:5" ht="21.75">
      <c r="E586305" s="537"/>
    </row>
    <row r="586306" spans="5:5">
      <c r="E586306" s="315"/>
    </row>
    <row r="586307" spans="5:5" ht="21.75">
      <c r="E586307" s="537"/>
    </row>
    <row r="586308" spans="5:5">
      <c r="E586308" s="315"/>
    </row>
    <row r="586309" spans="5:5" ht="21.75">
      <c r="E586309" s="537"/>
    </row>
    <row r="586310" spans="5:5">
      <c r="E586310" s="315"/>
    </row>
    <row r="586311" spans="5:5" ht="21.75">
      <c r="E586311" s="537"/>
    </row>
    <row r="586312" spans="5:5">
      <c r="E586312" s="315"/>
    </row>
    <row r="586313" spans="5:5" ht="21.75">
      <c r="E586313" s="537"/>
    </row>
    <row r="586314" spans="5:5">
      <c r="E586314" s="315"/>
    </row>
    <row r="586315" spans="5:5" ht="21.75">
      <c r="E586315" s="537"/>
    </row>
    <row r="586316" spans="5:5">
      <c r="E586316" s="315"/>
    </row>
    <row r="586317" spans="5:5" ht="21.75">
      <c r="E586317" s="537"/>
    </row>
    <row r="586318" spans="5:5">
      <c r="E586318" s="315"/>
    </row>
    <row r="586319" spans="5:5" ht="21.75">
      <c r="E586319" s="537"/>
    </row>
    <row r="586320" spans="5:5">
      <c r="E586320" s="315"/>
    </row>
    <row r="586321" spans="5:5" ht="21.75">
      <c r="E586321" s="537"/>
    </row>
    <row r="586322" spans="5:5">
      <c r="E586322" s="315"/>
    </row>
    <row r="586323" spans="5:5" ht="21.75">
      <c r="E586323" s="537"/>
    </row>
    <row r="586324" spans="5:5">
      <c r="E586324" s="315"/>
    </row>
    <row r="586325" spans="5:5" ht="21.75">
      <c r="E586325" s="537"/>
    </row>
    <row r="586326" spans="5:5">
      <c r="E586326" s="315"/>
    </row>
    <row r="586327" spans="5:5" ht="21.75">
      <c r="E586327" s="537"/>
    </row>
    <row r="586328" spans="5:5">
      <c r="E586328" s="315"/>
    </row>
    <row r="586329" spans="5:5" ht="21.75">
      <c r="E586329" s="537"/>
    </row>
    <row r="586330" spans="5:5">
      <c r="E586330" s="315"/>
    </row>
    <row r="586331" spans="5:5" ht="21.75">
      <c r="E586331" s="537"/>
    </row>
    <row r="586332" spans="5:5">
      <c r="E586332" s="315"/>
    </row>
    <row r="586333" spans="5:5" ht="21.75">
      <c r="E586333" s="537"/>
    </row>
    <row r="586334" spans="5:5">
      <c r="E586334" s="315"/>
    </row>
    <row r="586335" spans="5:5" ht="21.75">
      <c r="E586335" s="537"/>
    </row>
    <row r="586336" spans="5:5">
      <c r="E586336" s="315"/>
    </row>
    <row r="586337" spans="5:5" ht="21.75">
      <c r="E586337" s="537"/>
    </row>
    <row r="586338" spans="5:5">
      <c r="E586338" s="315"/>
    </row>
    <row r="586339" spans="5:5" ht="21.75">
      <c r="E586339" s="537"/>
    </row>
    <row r="586340" spans="5:5">
      <c r="E586340" s="315"/>
    </row>
    <row r="586341" spans="5:5" ht="21.75">
      <c r="E586341" s="537"/>
    </row>
    <row r="586342" spans="5:5">
      <c r="E586342" s="315"/>
    </row>
    <row r="586343" spans="5:5" ht="21.75">
      <c r="E586343" s="537"/>
    </row>
    <row r="586344" spans="5:5">
      <c r="E586344" s="315"/>
    </row>
    <row r="586345" spans="5:5" ht="21.75">
      <c r="E586345" s="537"/>
    </row>
    <row r="586346" spans="5:5">
      <c r="E586346" s="315"/>
    </row>
    <row r="586347" spans="5:5" ht="21.75">
      <c r="E586347" s="537"/>
    </row>
    <row r="586348" spans="5:5">
      <c r="E586348" s="315"/>
    </row>
    <row r="586349" spans="5:5" ht="21.75">
      <c r="E586349" s="537"/>
    </row>
    <row r="586350" spans="5:5">
      <c r="E586350" s="315"/>
    </row>
    <row r="586351" spans="5:5" ht="21.75">
      <c r="E586351" s="537"/>
    </row>
    <row r="586352" spans="5:5">
      <c r="E586352" s="315"/>
    </row>
    <row r="586353" spans="5:5" ht="21.75">
      <c r="E586353" s="537"/>
    </row>
    <row r="586354" spans="5:5">
      <c r="E586354" s="315"/>
    </row>
    <row r="586355" spans="5:5" ht="21.75">
      <c r="E586355" s="537"/>
    </row>
    <row r="586356" spans="5:5">
      <c r="E586356" s="315"/>
    </row>
    <row r="586357" spans="5:5" ht="21.75">
      <c r="E586357" s="537"/>
    </row>
    <row r="586358" spans="5:5">
      <c r="E586358" s="315"/>
    </row>
    <row r="586359" spans="5:5" ht="21.75">
      <c r="E586359" s="537"/>
    </row>
    <row r="586360" spans="5:5">
      <c r="E586360" s="315"/>
    </row>
    <row r="586361" spans="5:5" ht="21.75">
      <c r="E586361" s="537"/>
    </row>
    <row r="586362" spans="5:5">
      <c r="E586362" s="315"/>
    </row>
    <row r="586363" spans="5:5" ht="21.75">
      <c r="E586363" s="537"/>
    </row>
    <row r="586364" spans="5:5">
      <c r="E586364" s="315"/>
    </row>
    <row r="586365" spans="5:5" ht="21.75">
      <c r="E586365" s="537"/>
    </row>
    <row r="586366" spans="5:5">
      <c r="E586366" s="315"/>
    </row>
    <row r="586367" spans="5:5" ht="21.75">
      <c r="E586367" s="537"/>
    </row>
    <row r="586368" spans="5:5">
      <c r="E586368" s="315"/>
    </row>
    <row r="586369" spans="5:5" ht="21.75">
      <c r="E586369" s="537"/>
    </row>
    <row r="586370" spans="5:5">
      <c r="E586370" s="315"/>
    </row>
    <row r="586371" spans="5:5" ht="21.75">
      <c r="E586371" s="537"/>
    </row>
    <row r="586372" spans="5:5">
      <c r="E586372" s="315"/>
    </row>
    <row r="586373" spans="5:5" ht="21.75">
      <c r="E586373" s="537"/>
    </row>
    <row r="586374" spans="5:5">
      <c r="E586374" s="315"/>
    </row>
    <row r="586375" spans="5:5" ht="21.75">
      <c r="E586375" s="537"/>
    </row>
    <row r="586376" spans="5:5">
      <c r="E586376" s="315"/>
    </row>
    <row r="586377" spans="5:5" ht="21.75">
      <c r="E586377" s="537"/>
    </row>
    <row r="586378" spans="5:5">
      <c r="E586378" s="315"/>
    </row>
    <row r="586379" spans="5:5" ht="21.75">
      <c r="E586379" s="537"/>
    </row>
    <row r="586380" spans="5:5">
      <c r="E586380" s="315"/>
    </row>
    <row r="586381" spans="5:5" ht="21.75">
      <c r="E586381" s="537"/>
    </row>
    <row r="586382" spans="5:5">
      <c r="E586382" s="315"/>
    </row>
    <row r="586383" spans="5:5" ht="21.75">
      <c r="E586383" s="537"/>
    </row>
    <row r="586384" spans="5:5">
      <c r="E586384" s="315"/>
    </row>
    <row r="586385" spans="5:5" ht="21.75">
      <c r="E586385" s="537"/>
    </row>
    <row r="586386" spans="5:5">
      <c r="E586386" s="315"/>
    </row>
    <row r="586387" spans="5:5" ht="21.75">
      <c r="E586387" s="537"/>
    </row>
    <row r="586388" spans="5:5">
      <c r="E586388" s="315"/>
    </row>
    <row r="586389" spans="5:5" ht="21.75">
      <c r="E586389" s="537"/>
    </row>
    <row r="586390" spans="5:5">
      <c r="E586390" s="315"/>
    </row>
    <row r="586391" spans="5:5" ht="21.75">
      <c r="E586391" s="537"/>
    </row>
    <row r="586392" spans="5:5">
      <c r="E586392" s="315"/>
    </row>
    <row r="586393" spans="5:5" ht="21.75">
      <c r="E586393" s="537"/>
    </row>
    <row r="586394" spans="5:5">
      <c r="E586394" s="315"/>
    </row>
    <row r="586395" spans="5:5" ht="21.75">
      <c r="E586395" s="537"/>
    </row>
    <row r="586396" spans="5:5">
      <c r="E586396" s="315"/>
    </row>
    <row r="586397" spans="5:5" ht="21.75">
      <c r="E586397" s="537"/>
    </row>
    <row r="586398" spans="5:5">
      <c r="E586398" s="315"/>
    </row>
    <row r="586399" spans="5:5" ht="21.75">
      <c r="E586399" s="537"/>
    </row>
    <row r="586400" spans="5:5">
      <c r="E586400" s="315"/>
    </row>
    <row r="586401" spans="5:5" ht="21.75">
      <c r="E586401" s="537"/>
    </row>
    <row r="586402" spans="5:5">
      <c r="E586402" s="315"/>
    </row>
    <row r="586403" spans="5:5" ht="21.75">
      <c r="E586403" s="537"/>
    </row>
    <row r="586404" spans="5:5">
      <c r="E586404" s="315"/>
    </row>
    <row r="586405" spans="5:5" ht="21.75">
      <c r="E586405" s="537"/>
    </row>
    <row r="586406" spans="5:5">
      <c r="E586406" s="315"/>
    </row>
    <row r="586407" spans="5:5" ht="21.75">
      <c r="E586407" s="537"/>
    </row>
    <row r="586408" spans="5:5">
      <c r="E586408" s="315"/>
    </row>
    <row r="586409" spans="5:5" ht="21.75">
      <c r="E586409" s="537"/>
    </row>
    <row r="586410" spans="5:5">
      <c r="E586410" s="315"/>
    </row>
    <row r="586411" spans="5:5" ht="21.75">
      <c r="E586411" s="537"/>
    </row>
    <row r="586412" spans="5:5">
      <c r="E586412" s="315"/>
    </row>
    <row r="586413" spans="5:5" ht="21.75">
      <c r="E586413" s="537"/>
    </row>
    <row r="586414" spans="5:5">
      <c r="E586414" s="315"/>
    </row>
    <row r="586415" spans="5:5" ht="21.75">
      <c r="E586415" s="537"/>
    </row>
    <row r="586416" spans="5:5">
      <c r="E586416" s="315"/>
    </row>
    <row r="586417" spans="5:5" ht="21.75">
      <c r="E586417" s="537"/>
    </row>
    <row r="586418" spans="5:5">
      <c r="E586418" s="315"/>
    </row>
    <row r="586419" spans="5:5" ht="21.75">
      <c r="E586419" s="537"/>
    </row>
    <row r="586420" spans="5:5">
      <c r="E586420" s="315"/>
    </row>
    <row r="586421" spans="5:5" ht="21.75">
      <c r="E586421" s="537"/>
    </row>
    <row r="586422" spans="5:5">
      <c r="E586422" s="315"/>
    </row>
    <row r="586423" spans="5:5" ht="21.75">
      <c r="E586423" s="537"/>
    </row>
    <row r="586424" spans="5:5">
      <c r="E586424" s="315"/>
    </row>
    <row r="586425" spans="5:5" ht="21.75">
      <c r="E586425" s="537"/>
    </row>
    <row r="586426" spans="5:5">
      <c r="E586426" s="315"/>
    </row>
    <row r="586427" spans="5:5" ht="21.75">
      <c r="E586427" s="537"/>
    </row>
    <row r="586428" spans="5:5">
      <c r="E586428" s="315"/>
    </row>
    <row r="586429" spans="5:5" ht="21.75">
      <c r="E586429" s="537"/>
    </row>
    <row r="586430" spans="5:5">
      <c r="E586430" s="315"/>
    </row>
    <row r="586431" spans="5:5" ht="21.75">
      <c r="E586431" s="537"/>
    </row>
    <row r="586432" spans="5:5">
      <c r="E586432" s="315"/>
    </row>
    <row r="586433" spans="5:5" ht="21.75">
      <c r="E586433" s="537"/>
    </row>
    <row r="586434" spans="5:5">
      <c r="E586434" s="315"/>
    </row>
    <row r="586435" spans="5:5" ht="21.75">
      <c r="E586435" s="537"/>
    </row>
    <row r="586436" spans="5:5">
      <c r="E586436" s="315"/>
    </row>
    <row r="586437" spans="5:5" ht="21.75">
      <c r="E586437" s="537"/>
    </row>
    <row r="586438" spans="5:5">
      <c r="E586438" s="315"/>
    </row>
    <row r="586439" spans="5:5" ht="21.75">
      <c r="E586439" s="537"/>
    </row>
    <row r="586440" spans="5:5">
      <c r="E586440" s="315"/>
    </row>
    <row r="586441" spans="5:5" ht="21.75">
      <c r="E586441" s="537"/>
    </row>
    <row r="586442" spans="5:5">
      <c r="E586442" s="315"/>
    </row>
    <row r="586443" spans="5:5" ht="21.75">
      <c r="E586443" s="537"/>
    </row>
    <row r="586444" spans="5:5">
      <c r="E586444" s="315"/>
    </row>
    <row r="586445" spans="5:5" ht="21.75">
      <c r="E586445" s="537"/>
    </row>
    <row r="586446" spans="5:5">
      <c r="E586446" s="315"/>
    </row>
    <row r="586447" spans="5:5" ht="21.75">
      <c r="E586447" s="537"/>
    </row>
    <row r="586448" spans="5:5">
      <c r="E586448" s="315"/>
    </row>
    <row r="586449" spans="5:5" ht="21.75">
      <c r="E586449" s="537"/>
    </row>
    <row r="586450" spans="5:5">
      <c r="E586450" s="315"/>
    </row>
    <row r="586451" spans="5:5" ht="21.75">
      <c r="E586451" s="537"/>
    </row>
    <row r="586452" spans="5:5">
      <c r="E586452" s="315"/>
    </row>
    <row r="586453" spans="5:5" ht="21.75">
      <c r="E586453" s="537"/>
    </row>
    <row r="586454" spans="5:5">
      <c r="E586454" s="315"/>
    </row>
    <row r="586455" spans="5:5" ht="21.75">
      <c r="E586455" s="537"/>
    </row>
    <row r="586456" spans="5:5">
      <c r="E586456" s="315"/>
    </row>
    <row r="586457" spans="5:5" ht="21.75">
      <c r="E586457" s="537"/>
    </row>
    <row r="586458" spans="5:5">
      <c r="E586458" s="315"/>
    </row>
    <row r="586459" spans="5:5" ht="21.75">
      <c r="E586459" s="537"/>
    </row>
    <row r="586460" spans="5:5">
      <c r="E586460" s="315"/>
    </row>
    <row r="586461" spans="5:5" ht="21.75">
      <c r="E586461" s="537"/>
    </row>
    <row r="586462" spans="5:5">
      <c r="E586462" s="315"/>
    </row>
    <row r="586463" spans="5:5" ht="21.75">
      <c r="E586463" s="537"/>
    </row>
    <row r="586464" spans="5:5">
      <c r="E586464" s="315"/>
    </row>
    <row r="586465" spans="5:5" ht="21.75">
      <c r="E586465" s="537"/>
    </row>
    <row r="586466" spans="5:5">
      <c r="E586466" s="315"/>
    </row>
    <row r="586467" spans="5:5" ht="21.75">
      <c r="E586467" s="537"/>
    </row>
    <row r="586468" spans="5:5">
      <c r="E586468" s="315"/>
    </row>
    <row r="586469" spans="5:5" ht="21.75">
      <c r="E586469" s="537"/>
    </row>
    <row r="586470" spans="5:5">
      <c r="E586470" s="315"/>
    </row>
    <row r="586471" spans="5:5" ht="21.75">
      <c r="E586471" s="537"/>
    </row>
    <row r="586472" spans="5:5">
      <c r="E586472" s="315"/>
    </row>
    <row r="586473" spans="5:5" ht="21.75">
      <c r="E586473" s="537"/>
    </row>
    <row r="586474" spans="5:5">
      <c r="E586474" s="315"/>
    </row>
    <row r="586475" spans="5:5" ht="21.75">
      <c r="E586475" s="537"/>
    </row>
    <row r="586476" spans="5:5">
      <c r="E586476" s="315"/>
    </row>
    <row r="586477" spans="5:5" ht="21.75">
      <c r="E586477" s="537"/>
    </row>
    <row r="586478" spans="5:5">
      <c r="E586478" s="315"/>
    </row>
    <row r="586479" spans="5:5" ht="21.75">
      <c r="E586479" s="537"/>
    </row>
    <row r="586480" spans="5:5">
      <c r="E586480" s="315"/>
    </row>
    <row r="586481" spans="5:5" ht="21.75">
      <c r="E586481" s="537"/>
    </row>
    <row r="586482" spans="5:5">
      <c r="E586482" s="315"/>
    </row>
    <row r="586483" spans="5:5" ht="21.75">
      <c r="E586483" s="537"/>
    </row>
    <row r="586484" spans="5:5">
      <c r="E586484" s="315"/>
    </row>
    <row r="586485" spans="5:5" ht="21.75">
      <c r="E586485" s="537"/>
    </row>
    <row r="586486" spans="5:5">
      <c r="E586486" s="315"/>
    </row>
    <row r="586487" spans="5:5" ht="21.75">
      <c r="E586487" s="537"/>
    </row>
    <row r="586488" spans="5:5">
      <c r="E586488" s="315"/>
    </row>
    <row r="586489" spans="5:5" ht="21.75">
      <c r="E586489" s="537"/>
    </row>
    <row r="586490" spans="5:5">
      <c r="E586490" s="315"/>
    </row>
    <row r="586491" spans="5:5" ht="21.75">
      <c r="E586491" s="537"/>
    </row>
    <row r="586492" spans="5:5">
      <c r="E586492" s="315"/>
    </row>
    <row r="586493" spans="5:5" ht="21.75">
      <c r="E586493" s="537"/>
    </row>
    <row r="586494" spans="5:5">
      <c r="E586494" s="315"/>
    </row>
    <row r="586495" spans="5:5" ht="21.75">
      <c r="E586495" s="537"/>
    </row>
    <row r="586496" spans="5:5">
      <c r="E586496" s="315"/>
    </row>
    <row r="586497" spans="5:5" ht="21.75">
      <c r="E586497" s="537"/>
    </row>
    <row r="586498" spans="5:5">
      <c r="E586498" s="315"/>
    </row>
    <row r="586499" spans="5:5" ht="21.75">
      <c r="E586499" s="537"/>
    </row>
    <row r="586500" spans="5:5">
      <c r="E586500" s="315"/>
    </row>
    <row r="586501" spans="5:5" ht="21.75">
      <c r="E586501" s="537"/>
    </row>
    <row r="586502" spans="5:5">
      <c r="E586502" s="315"/>
    </row>
    <row r="586503" spans="5:5" ht="21.75">
      <c r="E586503" s="537"/>
    </row>
    <row r="586504" spans="5:5">
      <c r="E586504" s="315"/>
    </row>
    <row r="586505" spans="5:5" ht="21.75">
      <c r="E586505" s="537"/>
    </row>
    <row r="586506" spans="5:5">
      <c r="E586506" s="315"/>
    </row>
    <row r="586507" spans="5:5" ht="21.75">
      <c r="E586507" s="537"/>
    </row>
    <row r="586508" spans="5:5">
      <c r="E586508" s="315"/>
    </row>
    <row r="586509" spans="5:5" ht="21.75">
      <c r="E586509" s="537"/>
    </row>
    <row r="586510" spans="5:5">
      <c r="E586510" s="315"/>
    </row>
    <row r="586511" spans="5:5" ht="21.75">
      <c r="E586511" s="537"/>
    </row>
    <row r="586512" spans="5:5">
      <c r="E586512" s="315"/>
    </row>
    <row r="586513" spans="5:5" ht="21.75">
      <c r="E586513" s="537"/>
    </row>
    <row r="586514" spans="5:5">
      <c r="E586514" s="315"/>
    </row>
    <row r="586515" spans="5:5" ht="21.75">
      <c r="E586515" s="537"/>
    </row>
    <row r="586516" spans="5:5">
      <c r="E586516" s="315"/>
    </row>
    <row r="586517" spans="5:5" ht="21.75">
      <c r="E586517" s="537"/>
    </row>
    <row r="586518" spans="5:5">
      <c r="E586518" s="315"/>
    </row>
    <row r="586519" spans="5:5" ht="21.75">
      <c r="E586519" s="537"/>
    </row>
    <row r="586520" spans="5:5">
      <c r="E586520" s="315"/>
    </row>
    <row r="586521" spans="5:5" ht="21.75">
      <c r="E586521" s="537"/>
    </row>
    <row r="586522" spans="5:5">
      <c r="E586522" s="315"/>
    </row>
    <row r="586523" spans="5:5" ht="21.75">
      <c r="E586523" s="537"/>
    </row>
    <row r="586524" spans="5:5">
      <c r="E586524" s="315"/>
    </row>
    <row r="586525" spans="5:5" ht="21.75">
      <c r="E586525" s="537"/>
    </row>
    <row r="586526" spans="5:5">
      <c r="E586526" s="315"/>
    </row>
    <row r="586527" spans="5:5" ht="21.75">
      <c r="E586527" s="537"/>
    </row>
    <row r="586528" spans="5:5">
      <c r="E586528" s="315"/>
    </row>
    <row r="586529" spans="5:5" ht="21.75">
      <c r="E586529" s="537"/>
    </row>
    <row r="586530" spans="5:5">
      <c r="E586530" s="315"/>
    </row>
    <row r="586531" spans="5:5" ht="21.75">
      <c r="E586531" s="537"/>
    </row>
    <row r="586532" spans="5:5">
      <c r="E586532" s="315"/>
    </row>
    <row r="586533" spans="5:5" ht="21.75">
      <c r="E586533" s="537"/>
    </row>
    <row r="586534" spans="5:5">
      <c r="E586534" s="315"/>
    </row>
    <row r="586535" spans="5:5" ht="21.75">
      <c r="E586535" s="537"/>
    </row>
    <row r="586536" spans="5:5">
      <c r="E586536" s="315"/>
    </row>
    <row r="586537" spans="5:5" ht="21.75">
      <c r="E586537" s="537"/>
    </row>
    <row r="586538" spans="5:5">
      <c r="E586538" s="315"/>
    </row>
    <row r="586539" spans="5:5" ht="21.75">
      <c r="E586539" s="537"/>
    </row>
    <row r="586540" spans="5:5">
      <c r="E586540" s="315"/>
    </row>
    <row r="586541" spans="5:5" ht="21.75">
      <c r="E586541" s="537"/>
    </row>
    <row r="586542" spans="5:5">
      <c r="E586542" s="315"/>
    </row>
    <row r="586543" spans="5:5" ht="21.75">
      <c r="E586543" s="537"/>
    </row>
    <row r="586544" spans="5:5">
      <c r="E586544" s="315"/>
    </row>
    <row r="586545" spans="5:5" ht="21.75">
      <c r="E586545" s="537"/>
    </row>
    <row r="586546" spans="5:5">
      <c r="E586546" s="315"/>
    </row>
    <row r="586547" spans="5:5" ht="21.75">
      <c r="E586547" s="537"/>
    </row>
    <row r="586548" spans="5:5">
      <c r="E586548" s="315"/>
    </row>
    <row r="586549" spans="5:5" ht="21.75">
      <c r="E586549" s="537"/>
    </row>
    <row r="586550" spans="5:5">
      <c r="E586550" s="315"/>
    </row>
    <row r="586551" spans="5:5" ht="21.75">
      <c r="E586551" s="537"/>
    </row>
    <row r="586552" spans="5:5">
      <c r="E586552" s="315"/>
    </row>
    <row r="586553" spans="5:5" ht="21.75">
      <c r="E586553" s="537"/>
    </row>
    <row r="586554" spans="5:5">
      <c r="E586554" s="315"/>
    </row>
    <row r="586555" spans="5:5" ht="21.75">
      <c r="E586555" s="537"/>
    </row>
    <row r="586556" spans="5:5">
      <c r="E586556" s="315"/>
    </row>
    <row r="586557" spans="5:5" ht="21.75">
      <c r="E586557" s="537"/>
    </row>
    <row r="586558" spans="5:5">
      <c r="E586558" s="315"/>
    </row>
    <row r="586559" spans="5:5" ht="21.75">
      <c r="E586559" s="537"/>
    </row>
    <row r="586560" spans="5:5">
      <c r="E586560" s="315"/>
    </row>
    <row r="586561" spans="5:5" ht="21.75">
      <c r="E586561" s="537"/>
    </row>
    <row r="586562" spans="5:5">
      <c r="E586562" s="315"/>
    </row>
    <row r="586563" spans="5:5" ht="21.75">
      <c r="E586563" s="537"/>
    </row>
    <row r="586564" spans="5:5">
      <c r="E586564" s="315"/>
    </row>
    <row r="586565" spans="5:5" ht="21.75">
      <c r="E586565" s="537"/>
    </row>
    <row r="586566" spans="5:5">
      <c r="E586566" s="315"/>
    </row>
    <row r="586567" spans="5:5" ht="21.75">
      <c r="E586567" s="537"/>
    </row>
    <row r="586568" spans="5:5">
      <c r="E586568" s="315"/>
    </row>
    <row r="586569" spans="5:5" ht="21.75">
      <c r="E586569" s="537"/>
    </row>
    <row r="586570" spans="5:5">
      <c r="E586570" s="315"/>
    </row>
    <row r="586571" spans="5:5" ht="21.75">
      <c r="E586571" s="537"/>
    </row>
    <row r="586572" spans="5:5">
      <c r="E586572" s="315"/>
    </row>
    <row r="586573" spans="5:5" ht="21.75">
      <c r="E586573" s="537"/>
    </row>
    <row r="586574" spans="5:5">
      <c r="E586574" s="315"/>
    </row>
    <row r="586575" spans="5:5" ht="21.75">
      <c r="E586575" s="537"/>
    </row>
    <row r="586576" spans="5:5">
      <c r="E586576" s="315"/>
    </row>
    <row r="586577" spans="5:5" ht="21.75">
      <c r="E586577" s="537"/>
    </row>
    <row r="586578" spans="5:5">
      <c r="E586578" s="315"/>
    </row>
    <row r="586579" spans="5:5" ht="21.75">
      <c r="E586579" s="537"/>
    </row>
    <row r="586580" spans="5:5">
      <c r="E586580" s="315"/>
    </row>
    <row r="586581" spans="5:5" ht="21.75">
      <c r="E586581" s="537"/>
    </row>
    <row r="586582" spans="5:5">
      <c r="E586582" s="315"/>
    </row>
    <row r="586583" spans="5:5" ht="21.75">
      <c r="E586583" s="537"/>
    </row>
    <row r="586584" spans="5:5">
      <c r="E586584" s="315"/>
    </row>
    <row r="586585" spans="5:5" ht="21.75">
      <c r="E586585" s="537"/>
    </row>
    <row r="586586" spans="5:5">
      <c r="E586586" s="315"/>
    </row>
    <row r="586587" spans="5:5" ht="21.75">
      <c r="E586587" s="537"/>
    </row>
    <row r="586588" spans="5:5">
      <c r="E586588" s="315"/>
    </row>
    <row r="586589" spans="5:5" ht="21.75">
      <c r="E586589" s="537"/>
    </row>
    <row r="586590" spans="5:5">
      <c r="E586590" s="315"/>
    </row>
    <row r="586591" spans="5:5" ht="21.75">
      <c r="E586591" s="537"/>
    </row>
    <row r="586592" spans="5:5">
      <c r="E586592" s="315"/>
    </row>
    <row r="586593" spans="5:5" ht="21.75">
      <c r="E586593" s="537"/>
    </row>
    <row r="586594" spans="5:5">
      <c r="E586594" s="315"/>
    </row>
    <row r="586595" spans="5:5" ht="21.75">
      <c r="E586595" s="537"/>
    </row>
    <row r="586596" spans="5:5">
      <c r="E586596" s="315"/>
    </row>
    <row r="586597" spans="5:5" ht="21.75">
      <c r="E586597" s="537"/>
    </row>
    <row r="586598" spans="5:5">
      <c r="E586598" s="315"/>
    </row>
    <row r="586599" spans="5:5" ht="21.75">
      <c r="E586599" s="537"/>
    </row>
    <row r="586600" spans="5:5">
      <c r="E586600" s="315"/>
    </row>
    <row r="586601" spans="5:5" ht="21.75">
      <c r="E586601" s="537"/>
    </row>
    <row r="586602" spans="5:5">
      <c r="E586602" s="315"/>
    </row>
    <row r="586603" spans="5:5" ht="21.75">
      <c r="E586603" s="537"/>
    </row>
    <row r="586604" spans="5:5">
      <c r="E586604" s="315"/>
    </row>
    <row r="586605" spans="5:5" ht="21.75">
      <c r="E586605" s="537"/>
    </row>
    <row r="586606" spans="5:5">
      <c r="E586606" s="315"/>
    </row>
    <row r="586607" spans="5:5" ht="21.75">
      <c r="E586607" s="537"/>
    </row>
    <row r="586608" spans="5:5">
      <c r="E586608" s="315"/>
    </row>
    <row r="586609" spans="5:5" ht="21.75">
      <c r="E586609" s="537"/>
    </row>
    <row r="586610" spans="5:5">
      <c r="E586610" s="315"/>
    </row>
    <row r="586611" spans="5:5" ht="21.75">
      <c r="E586611" s="537"/>
    </row>
    <row r="586612" spans="5:5">
      <c r="E586612" s="315"/>
    </row>
    <row r="586613" spans="5:5" ht="21.75">
      <c r="E586613" s="537"/>
    </row>
    <row r="586614" spans="5:5">
      <c r="E586614" s="315"/>
    </row>
    <row r="586615" spans="5:5" ht="21.75">
      <c r="E586615" s="537"/>
    </row>
    <row r="586616" spans="5:5">
      <c r="E586616" s="315"/>
    </row>
    <row r="586617" spans="5:5" ht="21.75">
      <c r="E586617" s="537"/>
    </row>
    <row r="586618" spans="5:5">
      <c r="E586618" s="315"/>
    </row>
    <row r="586619" spans="5:5" ht="21.75">
      <c r="E586619" s="537"/>
    </row>
    <row r="586620" spans="5:5">
      <c r="E586620" s="315"/>
    </row>
    <row r="586621" spans="5:5" ht="21.75">
      <c r="E586621" s="537"/>
    </row>
    <row r="586622" spans="5:5">
      <c r="E586622" s="315"/>
    </row>
    <row r="586623" spans="5:5" ht="21.75">
      <c r="E586623" s="537"/>
    </row>
    <row r="586624" spans="5:5">
      <c r="E586624" s="315"/>
    </row>
    <row r="586625" spans="5:5" ht="21.75">
      <c r="E586625" s="537"/>
    </row>
    <row r="586626" spans="5:5">
      <c r="E586626" s="315"/>
    </row>
    <row r="586627" spans="5:5" ht="21.75">
      <c r="E586627" s="537"/>
    </row>
    <row r="586628" spans="5:5">
      <c r="E586628" s="315"/>
    </row>
    <row r="586629" spans="5:5" ht="21.75">
      <c r="E586629" s="537"/>
    </row>
    <row r="586630" spans="5:5">
      <c r="E586630" s="315"/>
    </row>
    <row r="586631" spans="5:5" ht="21.75">
      <c r="E586631" s="537"/>
    </row>
    <row r="586632" spans="5:5">
      <c r="E586632" s="315"/>
    </row>
    <row r="586633" spans="5:5" ht="21.75">
      <c r="E586633" s="537"/>
    </row>
    <row r="586634" spans="5:5">
      <c r="E586634" s="315"/>
    </row>
    <row r="586635" spans="5:5" ht="21.75">
      <c r="E586635" s="537"/>
    </row>
    <row r="586636" spans="5:5">
      <c r="E586636" s="315"/>
    </row>
    <row r="586637" spans="5:5" ht="21.75">
      <c r="E586637" s="537"/>
    </row>
    <row r="586638" spans="5:5">
      <c r="E586638" s="315"/>
    </row>
    <row r="586639" spans="5:5" ht="21.75">
      <c r="E586639" s="537"/>
    </row>
    <row r="586640" spans="5:5">
      <c r="E586640" s="315"/>
    </row>
    <row r="586641" spans="5:5" ht="21.75">
      <c r="E586641" s="537"/>
    </row>
    <row r="586642" spans="5:5">
      <c r="E586642" s="315"/>
    </row>
    <row r="586643" spans="5:5" ht="21.75">
      <c r="E586643" s="537"/>
    </row>
    <row r="586644" spans="5:5">
      <c r="E586644" s="315"/>
    </row>
    <row r="586645" spans="5:5" ht="21.75">
      <c r="E586645" s="537"/>
    </row>
    <row r="586646" spans="5:5">
      <c r="E586646" s="315"/>
    </row>
    <row r="586647" spans="5:5" ht="21.75">
      <c r="E586647" s="537"/>
    </row>
    <row r="586648" spans="5:5">
      <c r="E586648" s="315"/>
    </row>
    <row r="586649" spans="5:5" ht="21.75">
      <c r="E586649" s="537"/>
    </row>
    <row r="586650" spans="5:5">
      <c r="E586650" s="315"/>
    </row>
    <row r="586651" spans="5:5" ht="21.75">
      <c r="E586651" s="537"/>
    </row>
    <row r="586652" spans="5:5">
      <c r="E586652" s="315"/>
    </row>
    <row r="586653" spans="5:5" ht="21.75">
      <c r="E586653" s="537"/>
    </row>
    <row r="586654" spans="5:5">
      <c r="E586654" s="315"/>
    </row>
    <row r="586655" spans="5:5" ht="21.75">
      <c r="E586655" s="537"/>
    </row>
    <row r="586656" spans="5:5">
      <c r="E586656" s="315"/>
    </row>
    <row r="586657" spans="5:5" ht="21.75">
      <c r="E586657" s="537"/>
    </row>
    <row r="586658" spans="5:5">
      <c r="E586658" s="315"/>
    </row>
    <row r="586659" spans="5:5" ht="21.75">
      <c r="E586659" s="537"/>
    </row>
    <row r="586660" spans="5:5">
      <c r="E586660" s="315"/>
    </row>
    <row r="586661" spans="5:5" ht="21.75">
      <c r="E586661" s="537"/>
    </row>
    <row r="586662" spans="5:5">
      <c r="E586662" s="315"/>
    </row>
    <row r="586663" spans="5:5" ht="21.75">
      <c r="E586663" s="537"/>
    </row>
    <row r="586664" spans="5:5">
      <c r="E586664" s="315"/>
    </row>
    <row r="586665" spans="5:5" ht="21.75">
      <c r="E586665" s="537"/>
    </row>
    <row r="586666" spans="5:5">
      <c r="E586666" s="315"/>
    </row>
    <row r="586667" spans="5:5" ht="21.75">
      <c r="E586667" s="537"/>
    </row>
    <row r="586668" spans="5:5">
      <c r="E586668" s="315"/>
    </row>
    <row r="586669" spans="5:5" ht="21.75">
      <c r="E586669" s="537"/>
    </row>
    <row r="586670" spans="5:5">
      <c r="E586670" s="315"/>
    </row>
    <row r="586671" spans="5:5" ht="21.75">
      <c r="E586671" s="537"/>
    </row>
    <row r="586672" spans="5:5">
      <c r="E586672" s="315"/>
    </row>
    <row r="586673" spans="5:5" ht="21.75">
      <c r="E586673" s="537"/>
    </row>
    <row r="586674" spans="5:5">
      <c r="E586674" s="315"/>
    </row>
    <row r="586675" spans="5:5" ht="21.75">
      <c r="E586675" s="537"/>
    </row>
    <row r="586676" spans="5:5">
      <c r="E586676" s="315"/>
    </row>
    <row r="586677" spans="5:5" ht="21.75">
      <c r="E586677" s="537"/>
    </row>
    <row r="586678" spans="5:5">
      <c r="E586678" s="315"/>
    </row>
    <row r="586679" spans="5:5" ht="21.75">
      <c r="E586679" s="537"/>
    </row>
    <row r="586680" spans="5:5">
      <c r="E586680" s="315"/>
    </row>
    <row r="586681" spans="5:5" ht="21.75">
      <c r="E586681" s="537"/>
    </row>
    <row r="586682" spans="5:5">
      <c r="E586682" s="315"/>
    </row>
    <row r="586683" spans="5:5" ht="21.75">
      <c r="E586683" s="537"/>
    </row>
    <row r="586684" spans="5:5">
      <c r="E586684" s="315"/>
    </row>
    <row r="586685" spans="5:5" ht="21.75">
      <c r="E586685" s="537"/>
    </row>
    <row r="586686" spans="5:5">
      <c r="E586686" s="315"/>
    </row>
    <row r="586687" spans="5:5" ht="21.75">
      <c r="E586687" s="537"/>
    </row>
    <row r="586688" spans="5:5">
      <c r="E586688" s="315"/>
    </row>
    <row r="586689" spans="5:5" ht="21.75">
      <c r="E586689" s="537"/>
    </row>
    <row r="586690" spans="5:5">
      <c r="E586690" s="315"/>
    </row>
    <row r="586691" spans="5:5" ht="21.75">
      <c r="E586691" s="537"/>
    </row>
    <row r="586692" spans="5:5">
      <c r="E586692" s="315"/>
    </row>
    <row r="586693" spans="5:5" ht="21.75">
      <c r="E586693" s="537"/>
    </row>
    <row r="586694" spans="5:5">
      <c r="E586694" s="315"/>
    </row>
    <row r="586695" spans="5:5" ht="21.75">
      <c r="E586695" s="537"/>
    </row>
    <row r="586696" spans="5:5">
      <c r="E586696" s="315"/>
    </row>
    <row r="586697" spans="5:5" ht="21.75">
      <c r="E586697" s="537"/>
    </row>
    <row r="586698" spans="5:5">
      <c r="E586698" s="315"/>
    </row>
    <row r="586699" spans="5:5" ht="21.75">
      <c r="E586699" s="537"/>
    </row>
    <row r="586700" spans="5:5">
      <c r="E586700" s="315"/>
    </row>
    <row r="586701" spans="5:5" ht="21.75">
      <c r="E586701" s="537"/>
    </row>
    <row r="586702" spans="5:5">
      <c r="E586702" s="315"/>
    </row>
    <row r="586703" spans="5:5" ht="21.75">
      <c r="E586703" s="537"/>
    </row>
    <row r="586704" spans="5:5">
      <c r="E586704" s="315"/>
    </row>
    <row r="586705" spans="5:5" ht="21.75">
      <c r="E586705" s="537"/>
    </row>
    <row r="586706" spans="5:5">
      <c r="E586706" s="315"/>
    </row>
    <row r="586707" spans="5:5" ht="21.75">
      <c r="E586707" s="537"/>
    </row>
    <row r="586708" spans="5:5">
      <c r="E586708" s="315"/>
    </row>
    <row r="586709" spans="5:5" ht="21.75">
      <c r="E586709" s="537"/>
    </row>
    <row r="586710" spans="5:5">
      <c r="E586710" s="315"/>
    </row>
    <row r="586711" spans="5:5" ht="21.75">
      <c r="E586711" s="537"/>
    </row>
    <row r="586712" spans="5:5">
      <c r="E586712" s="315"/>
    </row>
    <row r="586713" spans="5:5" ht="21.75">
      <c r="E586713" s="537"/>
    </row>
    <row r="586714" spans="5:5">
      <c r="E586714" s="315"/>
    </row>
    <row r="586715" spans="5:5" ht="21.75">
      <c r="E586715" s="537"/>
    </row>
    <row r="586716" spans="5:5">
      <c r="E586716" s="315"/>
    </row>
    <row r="586717" spans="5:5" ht="21.75">
      <c r="E586717" s="537"/>
    </row>
    <row r="586718" spans="5:5">
      <c r="E586718" s="315"/>
    </row>
    <row r="586719" spans="5:5" ht="21.75">
      <c r="E586719" s="537"/>
    </row>
    <row r="586720" spans="5:5">
      <c r="E586720" s="315"/>
    </row>
    <row r="586721" spans="5:5" ht="21.75">
      <c r="E586721" s="537"/>
    </row>
    <row r="586722" spans="5:5">
      <c r="E586722" s="315"/>
    </row>
    <row r="586723" spans="5:5" ht="21.75">
      <c r="E586723" s="537"/>
    </row>
    <row r="586724" spans="5:5">
      <c r="E586724" s="315"/>
    </row>
    <row r="586725" spans="5:5" ht="21.75">
      <c r="E586725" s="537"/>
    </row>
    <row r="586726" spans="5:5">
      <c r="E586726" s="315"/>
    </row>
    <row r="586727" spans="5:5" ht="21.75">
      <c r="E586727" s="537"/>
    </row>
    <row r="586728" spans="5:5">
      <c r="E586728" s="315"/>
    </row>
    <row r="586729" spans="5:5" ht="21.75">
      <c r="E586729" s="537"/>
    </row>
    <row r="586730" spans="5:5">
      <c r="E586730" s="315"/>
    </row>
    <row r="586731" spans="5:5" ht="21.75">
      <c r="E586731" s="537"/>
    </row>
    <row r="586732" spans="5:5">
      <c r="E586732" s="315"/>
    </row>
    <row r="586733" spans="5:5" ht="21.75">
      <c r="E586733" s="537"/>
    </row>
    <row r="586734" spans="5:5">
      <c r="E586734" s="315"/>
    </row>
    <row r="586735" spans="5:5" ht="21.75">
      <c r="E586735" s="537"/>
    </row>
    <row r="586736" spans="5:5">
      <c r="E586736" s="315"/>
    </row>
    <row r="586737" spans="5:5" ht="21.75">
      <c r="E586737" s="537"/>
    </row>
    <row r="586738" spans="5:5">
      <c r="E586738" s="315"/>
    </row>
    <row r="586739" spans="5:5" ht="21.75">
      <c r="E586739" s="537"/>
    </row>
    <row r="586740" spans="5:5">
      <c r="E586740" s="315"/>
    </row>
    <row r="586741" spans="5:5" ht="21.75">
      <c r="E586741" s="537"/>
    </row>
    <row r="586742" spans="5:5">
      <c r="E586742" s="315"/>
    </row>
    <row r="586743" spans="5:5" ht="21.75">
      <c r="E586743" s="537"/>
    </row>
    <row r="586744" spans="5:5">
      <c r="E586744" s="315"/>
    </row>
    <row r="586745" spans="5:5" ht="21.75">
      <c r="E586745" s="537"/>
    </row>
    <row r="586746" spans="5:5">
      <c r="E586746" s="315"/>
    </row>
    <row r="586747" spans="5:5" ht="21.75">
      <c r="E586747" s="537"/>
    </row>
    <row r="586748" spans="5:5">
      <c r="E586748" s="315"/>
    </row>
    <row r="586749" spans="5:5" ht="21.75">
      <c r="E586749" s="537"/>
    </row>
    <row r="586750" spans="5:5">
      <c r="E586750" s="315"/>
    </row>
    <row r="586751" spans="5:5" ht="21.75">
      <c r="E586751" s="537"/>
    </row>
    <row r="586752" spans="5:5">
      <c r="E586752" s="315"/>
    </row>
    <row r="586753" spans="5:5" ht="21.75">
      <c r="E586753" s="537"/>
    </row>
    <row r="586754" spans="5:5">
      <c r="E586754" s="315"/>
    </row>
    <row r="586755" spans="5:5" ht="21.75">
      <c r="E586755" s="537"/>
    </row>
    <row r="586756" spans="5:5">
      <c r="E586756" s="315"/>
    </row>
    <row r="586757" spans="5:5" ht="21.75">
      <c r="E586757" s="537"/>
    </row>
    <row r="586758" spans="5:5">
      <c r="E586758" s="315"/>
    </row>
    <row r="586759" spans="5:5" ht="21.75">
      <c r="E586759" s="537"/>
    </row>
    <row r="586760" spans="5:5">
      <c r="E586760" s="315"/>
    </row>
    <row r="586761" spans="5:5" ht="21.75">
      <c r="E586761" s="537"/>
    </row>
    <row r="586762" spans="5:5">
      <c r="E586762" s="315"/>
    </row>
    <row r="586763" spans="5:5" ht="21.75">
      <c r="E586763" s="537"/>
    </row>
    <row r="586764" spans="5:5">
      <c r="E586764" s="315"/>
    </row>
    <row r="586765" spans="5:5" ht="21.75">
      <c r="E586765" s="537"/>
    </row>
    <row r="586766" spans="5:5">
      <c r="E586766" s="315"/>
    </row>
    <row r="586767" spans="5:5" ht="21.75">
      <c r="E586767" s="537"/>
    </row>
    <row r="586768" spans="5:5">
      <c r="E586768" s="315"/>
    </row>
    <row r="586769" spans="5:5" ht="21.75">
      <c r="E586769" s="537"/>
    </row>
    <row r="586770" spans="5:5">
      <c r="E586770" s="315"/>
    </row>
    <row r="586771" spans="5:5" ht="21.75">
      <c r="E586771" s="537"/>
    </row>
    <row r="586772" spans="5:5">
      <c r="E586772" s="315"/>
    </row>
    <row r="586773" spans="5:5" ht="21.75">
      <c r="E586773" s="537"/>
    </row>
    <row r="586774" spans="5:5">
      <c r="E586774" s="315"/>
    </row>
    <row r="586775" spans="5:5" ht="21.75">
      <c r="E586775" s="537"/>
    </row>
    <row r="586776" spans="5:5">
      <c r="E586776" s="315"/>
    </row>
    <row r="586777" spans="5:5" ht="21.75">
      <c r="E586777" s="537"/>
    </row>
    <row r="586778" spans="5:5">
      <c r="E586778" s="315"/>
    </row>
    <row r="586779" spans="5:5" ht="21.75">
      <c r="E586779" s="537"/>
    </row>
    <row r="586780" spans="5:5">
      <c r="E586780" s="315"/>
    </row>
    <row r="586781" spans="5:5" ht="21.75">
      <c r="E586781" s="537"/>
    </row>
    <row r="586782" spans="5:5">
      <c r="E586782" s="315"/>
    </row>
    <row r="586783" spans="5:5" ht="21.75">
      <c r="E586783" s="537"/>
    </row>
    <row r="586784" spans="5:5">
      <c r="E586784" s="315"/>
    </row>
    <row r="586785" spans="5:5" ht="21.75">
      <c r="E586785" s="537"/>
    </row>
    <row r="586786" spans="5:5">
      <c r="E586786" s="315"/>
    </row>
    <row r="586787" spans="5:5" ht="21.75">
      <c r="E586787" s="537"/>
    </row>
    <row r="586788" spans="5:5">
      <c r="E586788" s="315"/>
    </row>
    <row r="586789" spans="5:5" ht="21.75">
      <c r="E586789" s="537"/>
    </row>
    <row r="586790" spans="5:5">
      <c r="E586790" s="315"/>
    </row>
    <row r="586791" spans="5:5" ht="21.75">
      <c r="E586791" s="537"/>
    </row>
    <row r="586792" spans="5:5">
      <c r="E586792" s="315"/>
    </row>
    <row r="586793" spans="5:5" ht="21.75">
      <c r="E586793" s="537"/>
    </row>
    <row r="586794" spans="5:5">
      <c r="E586794" s="315"/>
    </row>
    <row r="586795" spans="5:5" ht="21.75">
      <c r="E586795" s="537"/>
    </row>
    <row r="586796" spans="5:5">
      <c r="E586796" s="315"/>
    </row>
    <row r="586797" spans="5:5" ht="21.75">
      <c r="E586797" s="537"/>
    </row>
    <row r="586798" spans="5:5">
      <c r="E586798" s="315"/>
    </row>
    <row r="586799" spans="5:5" ht="21.75">
      <c r="E586799" s="537"/>
    </row>
    <row r="586800" spans="5:5">
      <c r="E586800" s="315"/>
    </row>
    <row r="586801" spans="5:5" ht="21.75">
      <c r="E586801" s="537"/>
    </row>
    <row r="586802" spans="5:5">
      <c r="E586802" s="315"/>
    </row>
    <row r="586803" spans="5:5" ht="21.75">
      <c r="E586803" s="537"/>
    </row>
    <row r="586804" spans="5:5">
      <c r="E586804" s="315"/>
    </row>
    <row r="586805" spans="5:5" ht="21.75">
      <c r="E586805" s="537"/>
    </row>
    <row r="586806" spans="5:5">
      <c r="E586806" s="315"/>
    </row>
    <row r="586807" spans="5:5" ht="21.75">
      <c r="E586807" s="537"/>
    </row>
    <row r="586808" spans="5:5">
      <c r="E586808" s="315"/>
    </row>
    <row r="586809" spans="5:5" ht="21.75">
      <c r="E586809" s="537"/>
    </row>
    <row r="586810" spans="5:5">
      <c r="E586810" s="315"/>
    </row>
    <row r="586811" spans="5:5" ht="21.75">
      <c r="E586811" s="537"/>
    </row>
    <row r="586812" spans="5:5">
      <c r="E586812" s="315"/>
    </row>
    <row r="586813" spans="5:5" ht="21.75">
      <c r="E586813" s="537"/>
    </row>
    <row r="586814" spans="5:5">
      <c r="E586814" s="315"/>
    </row>
    <row r="586815" spans="5:5" ht="21.75">
      <c r="E586815" s="537"/>
    </row>
    <row r="586816" spans="5:5">
      <c r="E586816" s="315"/>
    </row>
    <row r="586817" spans="5:5" ht="21.75">
      <c r="E586817" s="537"/>
    </row>
    <row r="586818" spans="5:5">
      <c r="E586818" s="315"/>
    </row>
    <row r="586819" spans="5:5" ht="21.75">
      <c r="E586819" s="537"/>
    </row>
    <row r="586820" spans="5:5">
      <c r="E586820" s="315"/>
    </row>
    <row r="586821" spans="5:5" ht="21.75">
      <c r="E586821" s="537"/>
    </row>
    <row r="586822" spans="5:5">
      <c r="E586822" s="315"/>
    </row>
    <row r="586823" spans="5:5" ht="21.75">
      <c r="E586823" s="537"/>
    </row>
    <row r="586824" spans="5:5">
      <c r="E586824" s="315"/>
    </row>
    <row r="586825" spans="5:5" ht="21.75">
      <c r="E586825" s="537"/>
    </row>
    <row r="586826" spans="5:5">
      <c r="E586826" s="315"/>
    </row>
    <row r="586827" spans="5:5" ht="21.75">
      <c r="E586827" s="537"/>
    </row>
    <row r="586828" spans="5:5">
      <c r="E586828" s="315"/>
    </row>
    <row r="586829" spans="5:5" ht="21.75">
      <c r="E586829" s="537"/>
    </row>
    <row r="586830" spans="5:5">
      <c r="E586830" s="315"/>
    </row>
    <row r="586831" spans="5:5" ht="21.75">
      <c r="E586831" s="537"/>
    </row>
    <row r="586832" spans="5:5">
      <c r="E586832" s="315"/>
    </row>
    <row r="586833" spans="5:5" ht="21.75">
      <c r="E586833" s="537"/>
    </row>
    <row r="586834" spans="5:5">
      <c r="E586834" s="315"/>
    </row>
    <row r="586835" spans="5:5" ht="21.75">
      <c r="E586835" s="537"/>
    </row>
    <row r="586836" spans="5:5">
      <c r="E586836" s="315"/>
    </row>
    <row r="586837" spans="5:5" ht="21.75">
      <c r="E586837" s="537"/>
    </row>
    <row r="586838" spans="5:5">
      <c r="E586838" s="315"/>
    </row>
    <row r="586839" spans="5:5" ht="21.75">
      <c r="E586839" s="537"/>
    </row>
    <row r="586840" spans="5:5">
      <c r="E586840" s="315"/>
    </row>
    <row r="586841" spans="5:5" ht="21.75">
      <c r="E586841" s="537"/>
    </row>
    <row r="586842" spans="5:5">
      <c r="E586842" s="315"/>
    </row>
    <row r="586843" spans="5:5" ht="21.75">
      <c r="E586843" s="537"/>
    </row>
    <row r="586844" spans="5:5">
      <c r="E586844" s="315"/>
    </row>
    <row r="586845" spans="5:5" ht="21.75">
      <c r="E586845" s="537"/>
    </row>
    <row r="586846" spans="5:5">
      <c r="E586846" s="315"/>
    </row>
    <row r="586847" spans="5:5" ht="21.75">
      <c r="E586847" s="537"/>
    </row>
    <row r="586848" spans="5:5">
      <c r="E586848" s="315"/>
    </row>
    <row r="586849" spans="5:5" ht="21.75">
      <c r="E586849" s="537"/>
    </row>
    <row r="586850" spans="5:5">
      <c r="E586850" s="315"/>
    </row>
    <row r="586851" spans="5:5" ht="21.75">
      <c r="E586851" s="537"/>
    </row>
    <row r="586852" spans="5:5">
      <c r="E586852" s="315"/>
    </row>
    <row r="586853" spans="5:5" ht="21.75">
      <c r="E586853" s="537"/>
    </row>
    <row r="586854" spans="5:5">
      <c r="E586854" s="315"/>
    </row>
    <row r="586855" spans="5:5" ht="21.75">
      <c r="E586855" s="537"/>
    </row>
    <row r="586856" spans="5:5">
      <c r="E586856" s="315"/>
    </row>
    <row r="586857" spans="5:5" ht="21.75">
      <c r="E586857" s="537"/>
    </row>
    <row r="586858" spans="5:5">
      <c r="E586858" s="315"/>
    </row>
    <row r="586859" spans="5:5" ht="21.75">
      <c r="E586859" s="537"/>
    </row>
    <row r="586860" spans="5:5">
      <c r="E586860" s="315"/>
    </row>
    <row r="586861" spans="5:5" ht="21.75">
      <c r="E586861" s="537"/>
    </row>
    <row r="586862" spans="5:5">
      <c r="E586862" s="315"/>
    </row>
    <row r="586863" spans="5:5" ht="21.75">
      <c r="E586863" s="537"/>
    </row>
    <row r="586864" spans="5:5">
      <c r="E586864" s="315"/>
    </row>
    <row r="586865" spans="5:5" ht="21.75">
      <c r="E586865" s="537"/>
    </row>
    <row r="586866" spans="5:5">
      <c r="E586866" s="315"/>
    </row>
    <row r="586867" spans="5:5" ht="21.75">
      <c r="E586867" s="537"/>
    </row>
    <row r="586868" spans="5:5">
      <c r="E586868" s="315"/>
    </row>
    <row r="586869" spans="5:5" ht="21.75">
      <c r="E586869" s="537"/>
    </row>
    <row r="586870" spans="5:5">
      <c r="E586870" s="315"/>
    </row>
    <row r="586871" spans="5:5" ht="21.75">
      <c r="E586871" s="537"/>
    </row>
    <row r="586872" spans="5:5">
      <c r="E586872" s="315"/>
    </row>
    <row r="586873" spans="5:5" ht="21.75">
      <c r="E586873" s="537"/>
    </row>
    <row r="586874" spans="5:5">
      <c r="E586874" s="315"/>
    </row>
    <row r="586875" spans="5:5" ht="21.75">
      <c r="E586875" s="537"/>
    </row>
    <row r="586876" spans="5:5">
      <c r="E586876" s="315"/>
    </row>
    <row r="586877" spans="5:5" ht="21.75">
      <c r="E586877" s="537"/>
    </row>
    <row r="586878" spans="5:5">
      <c r="E586878" s="315"/>
    </row>
    <row r="586879" spans="5:5" ht="21.75">
      <c r="E586879" s="537"/>
    </row>
    <row r="586880" spans="5:5">
      <c r="E586880" s="315"/>
    </row>
    <row r="586881" spans="5:5" ht="21.75">
      <c r="E586881" s="537"/>
    </row>
    <row r="586882" spans="5:5">
      <c r="E586882" s="315"/>
    </row>
    <row r="586883" spans="5:5" ht="21.75">
      <c r="E586883" s="537"/>
    </row>
    <row r="586884" spans="5:5">
      <c r="E586884" s="315"/>
    </row>
    <row r="586885" spans="5:5" ht="21.75">
      <c r="E586885" s="537"/>
    </row>
    <row r="586886" spans="5:5">
      <c r="E586886" s="315"/>
    </row>
    <row r="586887" spans="5:5" ht="21.75">
      <c r="E586887" s="537"/>
    </row>
    <row r="586888" spans="5:5">
      <c r="E586888" s="315"/>
    </row>
    <row r="586889" spans="5:5" ht="21.75">
      <c r="E586889" s="537"/>
    </row>
    <row r="586890" spans="5:5">
      <c r="E586890" s="315"/>
    </row>
    <row r="586891" spans="5:5" ht="21.75">
      <c r="E586891" s="537"/>
    </row>
    <row r="586892" spans="5:5">
      <c r="E586892" s="315"/>
    </row>
    <row r="586893" spans="5:5" ht="21.75">
      <c r="E586893" s="537"/>
    </row>
    <row r="586894" spans="5:5">
      <c r="E586894" s="315"/>
    </row>
    <row r="586895" spans="5:5" ht="21.75">
      <c r="E586895" s="537"/>
    </row>
    <row r="586896" spans="5:5">
      <c r="E586896" s="315"/>
    </row>
    <row r="586897" spans="5:5" ht="21.75">
      <c r="E586897" s="537"/>
    </row>
    <row r="586898" spans="5:5">
      <c r="E586898" s="315"/>
    </row>
    <row r="586899" spans="5:5" ht="21.75">
      <c r="E586899" s="537"/>
    </row>
    <row r="586900" spans="5:5">
      <c r="E586900" s="315"/>
    </row>
    <row r="586901" spans="5:5" ht="21.75">
      <c r="E586901" s="537"/>
    </row>
    <row r="586902" spans="5:5">
      <c r="E586902" s="315"/>
    </row>
    <row r="586903" spans="5:5" ht="21.75">
      <c r="E586903" s="537"/>
    </row>
    <row r="586904" spans="5:5">
      <c r="E586904" s="315"/>
    </row>
    <row r="586905" spans="5:5" ht="21.75">
      <c r="E586905" s="537"/>
    </row>
    <row r="586906" spans="5:5">
      <c r="E586906" s="315"/>
    </row>
    <row r="586907" spans="5:5" ht="21.75">
      <c r="E586907" s="537"/>
    </row>
    <row r="586908" spans="5:5">
      <c r="E586908" s="315"/>
    </row>
    <row r="586909" spans="5:5" ht="21.75">
      <c r="E586909" s="537"/>
    </row>
    <row r="586910" spans="5:5">
      <c r="E586910" s="315"/>
    </row>
    <row r="586911" spans="5:5" ht="21.75">
      <c r="E586911" s="537"/>
    </row>
    <row r="586912" spans="5:5">
      <c r="E586912" s="315"/>
    </row>
    <row r="586913" spans="5:5" ht="21.75">
      <c r="E586913" s="537"/>
    </row>
    <row r="586914" spans="5:5">
      <c r="E586914" s="315"/>
    </row>
    <row r="586915" spans="5:5" ht="21.75">
      <c r="E586915" s="537"/>
    </row>
    <row r="586916" spans="5:5">
      <c r="E586916" s="315"/>
    </row>
    <row r="586917" spans="5:5" ht="21.75">
      <c r="E586917" s="537"/>
    </row>
    <row r="586918" spans="5:5">
      <c r="E586918" s="315"/>
    </row>
    <row r="586919" spans="5:5" ht="21.75">
      <c r="E586919" s="537"/>
    </row>
    <row r="586920" spans="5:5">
      <c r="E586920" s="315"/>
    </row>
    <row r="586921" spans="5:5" ht="21.75">
      <c r="E586921" s="537"/>
    </row>
    <row r="586922" spans="5:5">
      <c r="E586922" s="315"/>
    </row>
    <row r="586923" spans="5:5" ht="21.75">
      <c r="E586923" s="537"/>
    </row>
    <row r="586924" spans="5:5">
      <c r="E586924" s="315"/>
    </row>
    <row r="586925" spans="5:5" ht="21.75">
      <c r="E586925" s="537"/>
    </row>
    <row r="586926" spans="5:5">
      <c r="E586926" s="315"/>
    </row>
    <row r="586927" spans="5:5" ht="21.75">
      <c r="E586927" s="537"/>
    </row>
    <row r="586928" spans="5:5">
      <c r="E586928" s="315"/>
    </row>
    <row r="586929" spans="5:5" ht="21.75">
      <c r="E586929" s="537"/>
    </row>
    <row r="586930" spans="5:5">
      <c r="E586930" s="315"/>
    </row>
    <row r="586931" spans="5:5" ht="21.75">
      <c r="E586931" s="537"/>
    </row>
    <row r="586932" spans="5:5">
      <c r="E586932" s="315"/>
    </row>
    <row r="586933" spans="5:5" ht="21.75">
      <c r="E586933" s="537"/>
    </row>
    <row r="586934" spans="5:5">
      <c r="E586934" s="315"/>
    </row>
    <row r="586935" spans="5:5" ht="21.75">
      <c r="E586935" s="537"/>
    </row>
    <row r="586936" spans="5:5">
      <c r="E586936" s="315"/>
    </row>
    <row r="586937" spans="5:5" ht="21.75">
      <c r="E586937" s="537"/>
    </row>
    <row r="586938" spans="5:5">
      <c r="E586938" s="315"/>
    </row>
    <row r="586939" spans="5:5" ht="21.75">
      <c r="E586939" s="537"/>
    </row>
    <row r="586940" spans="5:5">
      <c r="E586940" s="315"/>
    </row>
    <row r="586941" spans="5:5" ht="21.75">
      <c r="E586941" s="537"/>
    </row>
    <row r="586942" spans="5:5">
      <c r="E586942" s="315"/>
    </row>
    <row r="586943" spans="5:5" ht="21.75">
      <c r="E586943" s="537"/>
    </row>
    <row r="586944" spans="5:5">
      <c r="E586944" s="315"/>
    </row>
    <row r="586945" spans="5:5" ht="21.75">
      <c r="E586945" s="537"/>
    </row>
    <row r="586946" spans="5:5">
      <c r="E586946" s="315"/>
    </row>
    <row r="586947" spans="5:5" ht="21.75">
      <c r="E586947" s="537"/>
    </row>
    <row r="586948" spans="5:5">
      <c r="E586948" s="315"/>
    </row>
    <row r="586949" spans="5:5" ht="21.75">
      <c r="E586949" s="537"/>
    </row>
    <row r="586950" spans="5:5">
      <c r="E586950" s="315"/>
    </row>
    <row r="586951" spans="5:5" ht="21.75">
      <c r="E586951" s="537"/>
    </row>
    <row r="586952" spans="5:5">
      <c r="E586952" s="315"/>
    </row>
    <row r="586953" spans="5:5" ht="21.75">
      <c r="E586953" s="537"/>
    </row>
    <row r="586954" spans="5:5">
      <c r="E586954" s="315"/>
    </row>
    <row r="586955" spans="5:5" ht="21.75">
      <c r="E586955" s="537"/>
    </row>
    <row r="586956" spans="5:5">
      <c r="E586956" s="315"/>
    </row>
    <row r="586957" spans="5:5" ht="21.75">
      <c r="E586957" s="537"/>
    </row>
    <row r="586958" spans="5:5">
      <c r="E586958" s="315"/>
    </row>
    <row r="586959" spans="5:5" ht="21.75">
      <c r="E586959" s="537"/>
    </row>
    <row r="586960" spans="5:5">
      <c r="E586960" s="315"/>
    </row>
    <row r="586961" spans="5:5" ht="21.75">
      <c r="E586961" s="537"/>
    </row>
    <row r="586962" spans="5:5">
      <c r="E586962" s="315"/>
    </row>
    <row r="586963" spans="5:5" ht="21.75">
      <c r="E586963" s="537"/>
    </row>
    <row r="586964" spans="5:5">
      <c r="E586964" s="315"/>
    </row>
    <row r="586965" spans="5:5" ht="21.75">
      <c r="E586965" s="537"/>
    </row>
    <row r="586966" spans="5:5">
      <c r="E586966" s="315"/>
    </row>
    <row r="586967" spans="5:5" ht="21.75">
      <c r="E586967" s="537"/>
    </row>
    <row r="586968" spans="5:5">
      <c r="E586968" s="315"/>
    </row>
    <row r="586969" spans="5:5" ht="21.75">
      <c r="E586969" s="537"/>
    </row>
    <row r="586970" spans="5:5">
      <c r="E586970" s="315"/>
    </row>
    <row r="586971" spans="5:5" ht="21.75">
      <c r="E586971" s="537"/>
    </row>
    <row r="586972" spans="5:5">
      <c r="E586972" s="315"/>
    </row>
    <row r="586973" spans="5:5" ht="21.75">
      <c r="E586973" s="537"/>
    </row>
    <row r="586974" spans="5:5">
      <c r="E586974" s="315"/>
    </row>
    <row r="586975" spans="5:5" ht="21.75">
      <c r="E586975" s="537"/>
    </row>
    <row r="586976" spans="5:5">
      <c r="E586976" s="315"/>
    </row>
    <row r="586977" spans="5:5" ht="21.75">
      <c r="E586977" s="537"/>
    </row>
    <row r="586978" spans="5:5">
      <c r="E586978" s="315"/>
    </row>
    <row r="586979" spans="5:5" ht="21.75">
      <c r="E586979" s="537"/>
    </row>
    <row r="586980" spans="5:5">
      <c r="E586980" s="315"/>
    </row>
    <row r="586981" spans="5:5" ht="21.75">
      <c r="E586981" s="537"/>
    </row>
    <row r="586982" spans="5:5">
      <c r="E586982" s="315"/>
    </row>
    <row r="586983" spans="5:5" ht="21.75">
      <c r="E586983" s="537"/>
    </row>
    <row r="586984" spans="5:5">
      <c r="E586984" s="315"/>
    </row>
    <row r="586985" spans="5:5" ht="21.75">
      <c r="E586985" s="537"/>
    </row>
    <row r="586986" spans="5:5">
      <c r="E586986" s="315"/>
    </row>
    <row r="586987" spans="5:5" ht="21.75">
      <c r="E586987" s="537"/>
    </row>
    <row r="586988" spans="5:5">
      <c r="E586988" s="315"/>
    </row>
    <row r="586989" spans="5:5" ht="21.75">
      <c r="E586989" s="537"/>
    </row>
    <row r="586990" spans="5:5">
      <c r="E586990" s="315"/>
    </row>
    <row r="586991" spans="5:5" ht="21.75">
      <c r="E586991" s="537"/>
    </row>
    <row r="586992" spans="5:5">
      <c r="E586992" s="315"/>
    </row>
    <row r="586993" spans="5:5" ht="21.75">
      <c r="E586993" s="537"/>
    </row>
    <row r="586994" spans="5:5">
      <c r="E586994" s="315"/>
    </row>
    <row r="586995" spans="5:5" ht="21.75">
      <c r="E586995" s="537"/>
    </row>
    <row r="586996" spans="5:5">
      <c r="E586996" s="315"/>
    </row>
    <row r="586997" spans="5:5" ht="21.75">
      <c r="E586997" s="537"/>
    </row>
    <row r="586998" spans="5:5">
      <c r="E586998" s="315"/>
    </row>
    <row r="586999" spans="5:5" ht="21.75">
      <c r="E586999" s="537"/>
    </row>
    <row r="587000" spans="5:5">
      <c r="E587000" s="315"/>
    </row>
    <row r="587001" spans="5:5" ht="21.75">
      <c r="E587001" s="537"/>
    </row>
    <row r="587002" spans="5:5">
      <c r="E587002" s="315"/>
    </row>
    <row r="587003" spans="5:5" ht="21.75">
      <c r="E587003" s="537"/>
    </row>
    <row r="587004" spans="5:5">
      <c r="E587004" s="315"/>
    </row>
    <row r="587005" spans="5:5" ht="21.75">
      <c r="E587005" s="537"/>
    </row>
    <row r="587006" spans="5:5">
      <c r="E587006" s="315"/>
    </row>
    <row r="587007" spans="5:5" ht="21.75">
      <c r="E587007" s="537"/>
    </row>
    <row r="587008" spans="5:5">
      <c r="E587008" s="315"/>
    </row>
    <row r="587009" spans="5:5" ht="21.75">
      <c r="E587009" s="537"/>
    </row>
    <row r="587010" spans="5:5">
      <c r="E587010" s="315"/>
    </row>
    <row r="587011" spans="5:5" ht="21.75">
      <c r="E587011" s="537"/>
    </row>
    <row r="587012" spans="5:5">
      <c r="E587012" s="315"/>
    </row>
    <row r="587013" spans="5:5" ht="21.75">
      <c r="E587013" s="537"/>
    </row>
    <row r="587014" spans="5:5">
      <c r="E587014" s="315"/>
    </row>
    <row r="587015" spans="5:5" ht="21.75">
      <c r="E587015" s="537"/>
    </row>
    <row r="587016" spans="5:5">
      <c r="E587016" s="315"/>
    </row>
    <row r="587017" spans="5:5" ht="21.75">
      <c r="E587017" s="537"/>
    </row>
    <row r="587018" spans="5:5">
      <c r="E587018" s="315"/>
    </row>
    <row r="587019" spans="5:5" ht="21.75">
      <c r="E587019" s="537"/>
    </row>
    <row r="587020" spans="5:5">
      <c r="E587020" s="315"/>
    </row>
    <row r="587021" spans="5:5" ht="21.75">
      <c r="E587021" s="537"/>
    </row>
    <row r="587022" spans="5:5">
      <c r="E587022" s="315"/>
    </row>
    <row r="587023" spans="5:5" ht="21.75">
      <c r="E587023" s="537"/>
    </row>
    <row r="587024" spans="5:5">
      <c r="E587024" s="315"/>
    </row>
    <row r="587025" spans="5:5" ht="21.75">
      <c r="E587025" s="537"/>
    </row>
    <row r="587026" spans="5:5">
      <c r="E587026" s="315"/>
    </row>
    <row r="587027" spans="5:5" ht="21.75">
      <c r="E587027" s="537"/>
    </row>
    <row r="587028" spans="5:5">
      <c r="E587028" s="315"/>
    </row>
    <row r="587029" spans="5:5" ht="21.75">
      <c r="E587029" s="537"/>
    </row>
    <row r="587030" spans="5:5">
      <c r="E587030" s="315"/>
    </row>
    <row r="587031" spans="5:5" ht="21.75">
      <c r="E587031" s="537"/>
    </row>
    <row r="587032" spans="5:5">
      <c r="E587032" s="315"/>
    </row>
    <row r="587033" spans="5:5" ht="21.75">
      <c r="E587033" s="537"/>
    </row>
    <row r="587034" spans="5:5">
      <c r="E587034" s="315"/>
    </row>
    <row r="587035" spans="5:5" ht="21.75">
      <c r="E587035" s="537"/>
    </row>
    <row r="587036" spans="5:5">
      <c r="E587036" s="315"/>
    </row>
    <row r="587037" spans="5:5" ht="21.75">
      <c r="E587037" s="537"/>
    </row>
    <row r="587038" spans="5:5">
      <c r="E587038" s="315"/>
    </row>
    <row r="587039" spans="5:5" ht="21.75">
      <c r="E587039" s="537"/>
    </row>
    <row r="587040" spans="5:5">
      <c r="E587040" s="315"/>
    </row>
    <row r="587041" spans="5:5" ht="21.75">
      <c r="E587041" s="537"/>
    </row>
    <row r="587042" spans="5:5">
      <c r="E587042" s="315"/>
    </row>
    <row r="587043" spans="5:5" ht="21.75">
      <c r="E587043" s="537"/>
    </row>
    <row r="587044" spans="5:5">
      <c r="E587044" s="315"/>
    </row>
    <row r="587045" spans="5:5" ht="21.75">
      <c r="E587045" s="537"/>
    </row>
    <row r="587046" spans="5:5">
      <c r="E587046" s="315"/>
    </row>
    <row r="587047" spans="5:5" ht="21.75">
      <c r="E587047" s="537"/>
    </row>
    <row r="587048" spans="5:5">
      <c r="E587048" s="315"/>
    </row>
    <row r="587049" spans="5:5" ht="21.75">
      <c r="E587049" s="537"/>
    </row>
    <row r="587050" spans="5:5">
      <c r="E587050" s="315"/>
    </row>
    <row r="587051" spans="5:5" ht="21.75">
      <c r="E587051" s="537"/>
    </row>
    <row r="587052" spans="5:5">
      <c r="E587052" s="315"/>
    </row>
    <row r="587053" spans="5:5" ht="21.75">
      <c r="E587053" s="537"/>
    </row>
    <row r="587054" spans="5:5">
      <c r="E587054" s="315"/>
    </row>
    <row r="587055" spans="5:5" ht="21.75">
      <c r="E587055" s="537"/>
    </row>
    <row r="587056" spans="5:5">
      <c r="E587056" s="315"/>
    </row>
    <row r="587057" spans="5:5" ht="21.75">
      <c r="E587057" s="537"/>
    </row>
    <row r="587058" spans="5:5">
      <c r="E587058" s="315"/>
    </row>
    <row r="587059" spans="5:5" ht="21.75">
      <c r="E587059" s="537"/>
    </row>
    <row r="587060" spans="5:5">
      <c r="E587060" s="315"/>
    </row>
    <row r="587061" spans="5:5" ht="21.75">
      <c r="E587061" s="537"/>
    </row>
    <row r="587062" spans="5:5">
      <c r="E587062" s="315"/>
    </row>
    <row r="587063" spans="5:5" ht="21.75">
      <c r="E587063" s="537"/>
    </row>
    <row r="587064" spans="5:5">
      <c r="E587064" s="315"/>
    </row>
    <row r="587065" spans="5:5" ht="21.75">
      <c r="E587065" s="537"/>
    </row>
    <row r="587066" spans="5:5">
      <c r="E587066" s="315"/>
    </row>
    <row r="587067" spans="5:5" ht="21.75">
      <c r="E587067" s="537"/>
    </row>
    <row r="587068" spans="5:5">
      <c r="E587068" s="315"/>
    </row>
    <row r="587069" spans="5:5" ht="21.75">
      <c r="E587069" s="537"/>
    </row>
    <row r="587070" spans="5:5">
      <c r="E587070" s="315"/>
    </row>
    <row r="587071" spans="5:5" ht="21.75">
      <c r="E587071" s="537"/>
    </row>
    <row r="587072" spans="5:5">
      <c r="E587072" s="315"/>
    </row>
    <row r="587073" spans="5:5" ht="21.75">
      <c r="E587073" s="537"/>
    </row>
    <row r="587074" spans="5:5">
      <c r="E587074" s="315"/>
    </row>
    <row r="587075" spans="5:5" ht="21.75">
      <c r="E587075" s="537"/>
    </row>
    <row r="587076" spans="5:5">
      <c r="E587076" s="315"/>
    </row>
    <row r="587077" spans="5:5" ht="21.75">
      <c r="E587077" s="537"/>
    </row>
    <row r="587078" spans="5:5">
      <c r="E587078" s="315"/>
    </row>
    <row r="587079" spans="5:5" ht="21.75">
      <c r="E587079" s="537"/>
    </row>
    <row r="587080" spans="5:5">
      <c r="E587080" s="315"/>
    </row>
    <row r="587081" spans="5:5" ht="21.75">
      <c r="E587081" s="537"/>
    </row>
    <row r="587082" spans="5:5">
      <c r="E587082" s="315"/>
    </row>
    <row r="587083" spans="5:5" ht="21.75">
      <c r="E587083" s="537"/>
    </row>
    <row r="587084" spans="5:5">
      <c r="E587084" s="315"/>
    </row>
    <row r="587085" spans="5:5" ht="21.75">
      <c r="E587085" s="537"/>
    </row>
    <row r="587086" spans="5:5">
      <c r="E587086" s="315"/>
    </row>
    <row r="587087" spans="5:5" ht="21.75">
      <c r="E587087" s="537"/>
    </row>
    <row r="587088" spans="5:5">
      <c r="E587088" s="315"/>
    </row>
    <row r="587089" spans="5:5" ht="21.75">
      <c r="E587089" s="537"/>
    </row>
    <row r="587090" spans="5:5">
      <c r="E587090" s="315"/>
    </row>
    <row r="587091" spans="5:5" ht="21.75">
      <c r="E587091" s="537"/>
    </row>
    <row r="587092" spans="5:5">
      <c r="E587092" s="315"/>
    </row>
    <row r="587093" spans="5:5" ht="21.75">
      <c r="E587093" s="537"/>
    </row>
    <row r="587094" spans="5:5">
      <c r="E587094" s="315"/>
    </row>
    <row r="587095" spans="5:5" ht="21.75">
      <c r="E587095" s="537"/>
    </row>
    <row r="587096" spans="5:5">
      <c r="E587096" s="315"/>
    </row>
    <row r="587097" spans="5:5" ht="21.75">
      <c r="E587097" s="537"/>
    </row>
    <row r="587098" spans="5:5">
      <c r="E587098" s="315"/>
    </row>
    <row r="587099" spans="5:5" ht="21.75">
      <c r="E587099" s="537"/>
    </row>
    <row r="587100" spans="5:5">
      <c r="E587100" s="315"/>
    </row>
    <row r="587101" spans="5:5" ht="21.75">
      <c r="E587101" s="537"/>
    </row>
    <row r="587102" spans="5:5">
      <c r="E587102" s="315"/>
    </row>
    <row r="587103" spans="5:5" ht="21.75">
      <c r="E587103" s="537"/>
    </row>
    <row r="587104" spans="5:5">
      <c r="E587104" s="315"/>
    </row>
    <row r="587105" spans="5:5" ht="21.75">
      <c r="E587105" s="537"/>
    </row>
    <row r="587106" spans="5:5">
      <c r="E587106" s="315"/>
    </row>
    <row r="587107" spans="5:5" ht="21.75">
      <c r="E587107" s="537"/>
    </row>
    <row r="587108" spans="5:5">
      <c r="E587108" s="315"/>
    </row>
    <row r="587109" spans="5:5" ht="21.75">
      <c r="E587109" s="537"/>
    </row>
    <row r="587110" spans="5:5">
      <c r="E587110" s="315"/>
    </row>
    <row r="587111" spans="5:5" ht="21.75">
      <c r="E587111" s="537"/>
    </row>
    <row r="587112" spans="5:5">
      <c r="E587112" s="315"/>
    </row>
    <row r="587113" spans="5:5" ht="21.75">
      <c r="E587113" s="537"/>
    </row>
    <row r="587114" spans="5:5">
      <c r="E587114" s="315"/>
    </row>
    <row r="587115" spans="5:5" ht="21.75">
      <c r="E587115" s="537"/>
    </row>
    <row r="587116" spans="5:5">
      <c r="E587116" s="315"/>
    </row>
    <row r="587117" spans="5:5" ht="21.75">
      <c r="E587117" s="537"/>
    </row>
    <row r="587118" spans="5:5">
      <c r="E587118" s="315"/>
    </row>
    <row r="587119" spans="5:5" ht="21.75">
      <c r="E587119" s="537"/>
    </row>
    <row r="587120" spans="5:5">
      <c r="E587120" s="315"/>
    </row>
    <row r="587121" spans="5:5" ht="21.75">
      <c r="E587121" s="537"/>
    </row>
    <row r="587122" spans="5:5">
      <c r="E587122" s="315"/>
    </row>
    <row r="587123" spans="5:5" ht="21.75">
      <c r="E587123" s="537"/>
    </row>
    <row r="587124" spans="5:5">
      <c r="E587124" s="315"/>
    </row>
    <row r="587125" spans="5:5" ht="21.75">
      <c r="E587125" s="537"/>
    </row>
    <row r="587126" spans="5:5">
      <c r="E587126" s="315"/>
    </row>
    <row r="587127" spans="5:5" ht="21.75">
      <c r="E587127" s="537"/>
    </row>
    <row r="587128" spans="5:5">
      <c r="E587128" s="315"/>
    </row>
    <row r="587129" spans="5:5" ht="21.75">
      <c r="E587129" s="537"/>
    </row>
    <row r="587130" spans="5:5">
      <c r="E587130" s="315"/>
    </row>
    <row r="587131" spans="5:5" ht="21.75">
      <c r="E587131" s="537"/>
    </row>
    <row r="587132" spans="5:5">
      <c r="E587132" s="315"/>
    </row>
    <row r="587133" spans="5:5" ht="21.75">
      <c r="E587133" s="537"/>
    </row>
    <row r="587134" spans="5:5">
      <c r="E587134" s="315"/>
    </row>
    <row r="587135" spans="5:5" ht="21.75">
      <c r="E587135" s="537"/>
    </row>
    <row r="587136" spans="5:5">
      <c r="E587136" s="315"/>
    </row>
    <row r="587137" spans="5:5" ht="21.75">
      <c r="E587137" s="537"/>
    </row>
    <row r="587138" spans="5:5">
      <c r="E587138" s="315"/>
    </row>
    <row r="587139" spans="5:5" ht="21.75">
      <c r="E587139" s="537"/>
    </row>
    <row r="587140" spans="5:5">
      <c r="E587140" s="315"/>
    </row>
    <row r="587141" spans="5:5" ht="21.75">
      <c r="E587141" s="537"/>
    </row>
    <row r="587142" spans="5:5">
      <c r="E587142" s="315"/>
    </row>
    <row r="587143" spans="5:5" ht="21.75">
      <c r="E587143" s="537"/>
    </row>
    <row r="587144" spans="5:5">
      <c r="E587144" s="315"/>
    </row>
    <row r="587145" spans="5:5" ht="21.75">
      <c r="E587145" s="537"/>
    </row>
    <row r="587146" spans="5:5">
      <c r="E587146" s="315"/>
    </row>
    <row r="587147" spans="5:5" ht="21.75">
      <c r="E587147" s="537"/>
    </row>
    <row r="587148" spans="5:5">
      <c r="E587148" s="315"/>
    </row>
    <row r="587149" spans="5:5" ht="21.75">
      <c r="E587149" s="537"/>
    </row>
    <row r="587150" spans="5:5">
      <c r="E587150" s="315"/>
    </row>
    <row r="587151" spans="5:5" ht="21.75">
      <c r="E587151" s="537"/>
    </row>
    <row r="587152" spans="5:5">
      <c r="E587152" s="315"/>
    </row>
    <row r="587153" spans="5:5" ht="21.75">
      <c r="E587153" s="537"/>
    </row>
    <row r="587154" spans="5:5">
      <c r="E587154" s="315"/>
    </row>
    <row r="587155" spans="5:5" ht="21.75">
      <c r="E587155" s="537"/>
    </row>
    <row r="587156" spans="5:5">
      <c r="E587156" s="315"/>
    </row>
    <row r="587157" spans="5:5" ht="21.75">
      <c r="E587157" s="537"/>
    </row>
    <row r="587158" spans="5:5">
      <c r="E587158" s="315"/>
    </row>
    <row r="587159" spans="5:5" ht="21.75">
      <c r="E587159" s="537"/>
    </row>
    <row r="587160" spans="5:5">
      <c r="E587160" s="315"/>
    </row>
    <row r="587161" spans="5:5" ht="21.75">
      <c r="E587161" s="537"/>
    </row>
    <row r="587162" spans="5:5">
      <c r="E587162" s="315"/>
    </row>
    <row r="587163" spans="5:5" ht="21.75">
      <c r="E587163" s="537"/>
    </row>
    <row r="587164" spans="5:5">
      <c r="E587164" s="315"/>
    </row>
    <row r="587165" spans="5:5" ht="21.75">
      <c r="E587165" s="537"/>
    </row>
    <row r="587166" spans="5:5">
      <c r="E587166" s="315"/>
    </row>
    <row r="587167" spans="5:5" ht="21.75">
      <c r="E587167" s="537"/>
    </row>
    <row r="587168" spans="5:5">
      <c r="E587168" s="315"/>
    </row>
    <row r="587169" spans="5:5" ht="21.75">
      <c r="E587169" s="537"/>
    </row>
    <row r="587170" spans="5:5">
      <c r="E587170" s="315"/>
    </row>
    <row r="587171" spans="5:5" ht="21.75">
      <c r="E587171" s="537"/>
    </row>
    <row r="587172" spans="5:5">
      <c r="E587172" s="315"/>
    </row>
    <row r="587173" spans="5:5" ht="21.75">
      <c r="E587173" s="537"/>
    </row>
    <row r="587174" spans="5:5">
      <c r="E587174" s="315"/>
    </row>
    <row r="587175" spans="5:5" ht="21.75">
      <c r="E587175" s="537"/>
    </row>
    <row r="587176" spans="5:5">
      <c r="E587176" s="315"/>
    </row>
    <row r="587177" spans="5:5" ht="21.75">
      <c r="E587177" s="537"/>
    </row>
    <row r="587178" spans="5:5">
      <c r="E587178" s="315"/>
    </row>
    <row r="587179" spans="5:5" ht="21.75">
      <c r="E587179" s="537"/>
    </row>
    <row r="587180" spans="5:5">
      <c r="E587180" s="315"/>
    </row>
    <row r="587181" spans="5:5" ht="21.75">
      <c r="E587181" s="537"/>
    </row>
    <row r="587182" spans="5:5">
      <c r="E587182" s="315"/>
    </row>
    <row r="587183" spans="5:5" ht="21.75">
      <c r="E587183" s="537"/>
    </row>
    <row r="587184" spans="5:5">
      <c r="E587184" s="315"/>
    </row>
    <row r="587185" spans="5:5" ht="21.75">
      <c r="E587185" s="537"/>
    </row>
    <row r="587186" spans="5:5">
      <c r="E587186" s="315"/>
    </row>
    <row r="587187" spans="5:5" ht="21.75">
      <c r="E587187" s="537"/>
    </row>
    <row r="587188" spans="5:5">
      <c r="E587188" s="315"/>
    </row>
    <row r="587189" spans="5:5" ht="21.75">
      <c r="E587189" s="537"/>
    </row>
    <row r="587190" spans="5:5">
      <c r="E587190" s="315"/>
    </row>
    <row r="587191" spans="5:5" ht="21.75">
      <c r="E587191" s="537"/>
    </row>
    <row r="587192" spans="5:5">
      <c r="E587192" s="315"/>
    </row>
    <row r="587193" spans="5:5" ht="21.75">
      <c r="E587193" s="537"/>
    </row>
    <row r="587194" spans="5:5">
      <c r="E587194" s="315"/>
    </row>
    <row r="587195" spans="5:5" ht="21.75">
      <c r="E587195" s="537"/>
    </row>
    <row r="587196" spans="5:5">
      <c r="E587196" s="315"/>
    </row>
    <row r="587197" spans="5:5" ht="21.75">
      <c r="E587197" s="537"/>
    </row>
    <row r="587198" spans="5:5">
      <c r="E587198" s="315"/>
    </row>
    <row r="587199" spans="5:5" ht="21.75">
      <c r="E587199" s="537"/>
    </row>
    <row r="587200" spans="5:5">
      <c r="E587200" s="315"/>
    </row>
    <row r="587201" spans="5:5" ht="21.75">
      <c r="E587201" s="537"/>
    </row>
    <row r="587202" spans="5:5">
      <c r="E587202" s="315"/>
    </row>
    <row r="587203" spans="5:5" ht="21.75">
      <c r="E587203" s="537"/>
    </row>
    <row r="587204" spans="5:5">
      <c r="E587204" s="315"/>
    </row>
    <row r="587205" spans="5:5" ht="21.75">
      <c r="E587205" s="537"/>
    </row>
    <row r="587206" spans="5:5">
      <c r="E587206" s="315"/>
    </row>
    <row r="587207" spans="5:5" ht="21.75">
      <c r="E587207" s="537"/>
    </row>
    <row r="587208" spans="5:5">
      <c r="E587208" s="315"/>
    </row>
    <row r="587209" spans="5:5" ht="21.75">
      <c r="E587209" s="537"/>
    </row>
    <row r="587210" spans="5:5">
      <c r="E587210" s="315"/>
    </row>
    <row r="587211" spans="5:5" ht="21.75">
      <c r="E587211" s="537"/>
    </row>
    <row r="587212" spans="5:5">
      <c r="E587212" s="315"/>
    </row>
    <row r="587213" spans="5:5" ht="21.75">
      <c r="E587213" s="537"/>
    </row>
    <row r="587214" spans="5:5">
      <c r="E587214" s="315"/>
    </row>
    <row r="587215" spans="5:5" ht="21.75">
      <c r="E587215" s="537"/>
    </row>
    <row r="587216" spans="5:5">
      <c r="E587216" s="315"/>
    </row>
    <row r="587217" spans="5:5" ht="21.75">
      <c r="E587217" s="537"/>
    </row>
    <row r="587218" spans="5:5">
      <c r="E587218" s="315"/>
    </row>
    <row r="587219" spans="5:5" ht="21.75">
      <c r="E587219" s="537"/>
    </row>
    <row r="587220" spans="5:5">
      <c r="E587220" s="315"/>
    </row>
    <row r="587221" spans="5:5" ht="21.75">
      <c r="E587221" s="537"/>
    </row>
    <row r="587222" spans="5:5">
      <c r="E587222" s="315"/>
    </row>
    <row r="587223" spans="5:5" ht="21.75">
      <c r="E587223" s="537"/>
    </row>
    <row r="587224" spans="5:5">
      <c r="E587224" s="315"/>
    </row>
    <row r="587225" spans="5:5" ht="21.75">
      <c r="E587225" s="537"/>
    </row>
    <row r="587226" spans="5:5">
      <c r="E587226" s="315"/>
    </row>
    <row r="587227" spans="5:5" ht="21.75">
      <c r="E587227" s="537"/>
    </row>
    <row r="587228" spans="5:5">
      <c r="E587228" s="315"/>
    </row>
    <row r="587229" spans="5:5" ht="21.75">
      <c r="E587229" s="537"/>
    </row>
    <row r="587230" spans="5:5">
      <c r="E587230" s="315"/>
    </row>
    <row r="587231" spans="5:5" ht="21.75">
      <c r="E587231" s="537"/>
    </row>
    <row r="587232" spans="5:5">
      <c r="E587232" s="315"/>
    </row>
    <row r="587233" spans="5:5" ht="21.75">
      <c r="E587233" s="537"/>
    </row>
    <row r="587234" spans="5:5">
      <c r="E587234" s="315"/>
    </row>
    <row r="587235" spans="5:5" ht="21.75">
      <c r="E587235" s="537"/>
    </row>
    <row r="587236" spans="5:5">
      <c r="E587236" s="315"/>
    </row>
    <row r="587237" spans="5:5" ht="21.75">
      <c r="E587237" s="537"/>
    </row>
    <row r="587238" spans="5:5">
      <c r="E587238" s="315"/>
    </row>
    <row r="587239" spans="5:5" ht="21.75">
      <c r="E587239" s="537"/>
    </row>
    <row r="587240" spans="5:5">
      <c r="E587240" s="315"/>
    </row>
    <row r="587241" spans="5:5" ht="21.75">
      <c r="E587241" s="537"/>
    </row>
    <row r="587242" spans="5:5">
      <c r="E587242" s="315"/>
    </row>
    <row r="587243" spans="5:5" ht="21.75">
      <c r="E587243" s="537"/>
    </row>
    <row r="587244" spans="5:5">
      <c r="E587244" s="315"/>
    </row>
    <row r="587245" spans="5:5" ht="21.75">
      <c r="E587245" s="537"/>
    </row>
    <row r="587246" spans="5:5">
      <c r="E587246" s="315"/>
    </row>
    <row r="587247" spans="5:5" ht="21.75">
      <c r="E587247" s="537"/>
    </row>
    <row r="587248" spans="5:5">
      <c r="E587248" s="315"/>
    </row>
    <row r="587249" spans="5:5" ht="21.75">
      <c r="E587249" s="537"/>
    </row>
    <row r="587250" spans="5:5">
      <c r="E587250" s="315"/>
    </row>
    <row r="587251" spans="5:5" ht="21.75">
      <c r="E587251" s="537"/>
    </row>
    <row r="587252" spans="5:5">
      <c r="E587252" s="315"/>
    </row>
    <row r="587253" spans="5:5" ht="21.75">
      <c r="E587253" s="537"/>
    </row>
    <row r="587254" spans="5:5">
      <c r="E587254" s="315"/>
    </row>
    <row r="587255" spans="5:5" ht="21.75">
      <c r="E587255" s="537"/>
    </row>
    <row r="587256" spans="5:5">
      <c r="E587256" s="315"/>
    </row>
    <row r="587257" spans="5:5" ht="21.75">
      <c r="E587257" s="537"/>
    </row>
    <row r="587258" spans="5:5">
      <c r="E587258" s="315"/>
    </row>
    <row r="587259" spans="5:5" ht="21.75">
      <c r="E587259" s="537"/>
    </row>
    <row r="587260" spans="5:5">
      <c r="E587260" s="315"/>
    </row>
    <row r="587261" spans="5:5" ht="21.75">
      <c r="E587261" s="537"/>
    </row>
    <row r="587262" spans="5:5">
      <c r="E587262" s="315"/>
    </row>
    <row r="587263" spans="5:5" ht="21.75">
      <c r="E587263" s="537"/>
    </row>
    <row r="587264" spans="5:5">
      <c r="E587264" s="315"/>
    </row>
    <row r="587265" spans="5:5" ht="21.75">
      <c r="E587265" s="537"/>
    </row>
    <row r="587266" spans="5:5">
      <c r="E587266" s="315"/>
    </row>
    <row r="587267" spans="5:5" ht="21.75">
      <c r="E587267" s="537"/>
    </row>
    <row r="587268" spans="5:5">
      <c r="E587268" s="315"/>
    </row>
    <row r="587269" spans="5:5" ht="21.75">
      <c r="E587269" s="537"/>
    </row>
    <row r="587270" spans="5:5">
      <c r="E587270" s="315"/>
    </row>
    <row r="587271" spans="5:5" ht="21.75">
      <c r="E587271" s="537"/>
    </row>
    <row r="587272" spans="5:5">
      <c r="E587272" s="315"/>
    </row>
    <row r="587273" spans="5:5" ht="21.75">
      <c r="E587273" s="537"/>
    </row>
    <row r="587274" spans="5:5">
      <c r="E587274" s="315"/>
    </row>
    <row r="587275" spans="5:5" ht="21.75">
      <c r="E587275" s="537"/>
    </row>
    <row r="587276" spans="5:5">
      <c r="E587276" s="315"/>
    </row>
    <row r="587277" spans="5:5" ht="21.75">
      <c r="E587277" s="537"/>
    </row>
    <row r="587278" spans="5:5">
      <c r="E587278" s="315"/>
    </row>
    <row r="587279" spans="5:5" ht="21.75">
      <c r="E587279" s="537"/>
    </row>
    <row r="587280" spans="5:5">
      <c r="E587280" s="315"/>
    </row>
    <row r="587281" spans="5:5" ht="21.75">
      <c r="E587281" s="537"/>
    </row>
    <row r="587282" spans="5:5">
      <c r="E587282" s="315"/>
    </row>
    <row r="587283" spans="5:5" ht="21.75">
      <c r="E587283" s="537"/>
    </row>
    <row r="587284" spans="5:5">
      <c r="E587284" s="315"/>
    </row>
    <row r="587285" spans="5:5" ht="21.75">
      <c r="E587285" s="537"/>
    </row>
    <row r="587286" spans="5:5">
      <c r="E587286" s="315"/>
    </row>
    <row r="587287" spans="5:5" ht="21.75">
      <c r="E587287" s="537"/>
    </row>
    <row r="587288" spans="5:5">
      <c r="E587288" s="315"/>
    </row>
    <row r="587289" spans="5:5" ht="21.75">
      <c r="E587289" s="537"/>
    </row>
    <row r="587290" spans="5:5">
      <c r="E587290" s="315"/>
    </row>
    <row r="587291" spans="5:5" ht="21.75">
      <c r="E587291" s="537"/>
    </row>
    <row r="587292" spans="5:5">
      <c r="E587292" s="315"/>
    </row>
    <row r="587293" spans="5:5" ht="21.75">
      <c r="E587293" s="537"/>
    </row>
    <row r="587294" spans="5:5">
      <c r="E587294" s="315"/>
    </row>
    <row r="587295" spans="5:5" ht="21.75">
      <c r="E587295" s="537"/>
    </row>
    <row r="587296" spans="5:5">
      <c r="E587296" s="315"/>
    </row>
    <row r="587297" spans="5:5" ht="21.75">
      <c r="E587297" s="537"/>
    </row>
    <row r="587298" spans="5:5">
      <c r="E587298" s="315"/>
    </row>
    <row r="587299" spans="5:5" ht="21.75">
      <c r="E587299" s="537"/>
    </row>
    <row r="587300" spans="5:5">
      <c r="E587300" s="315"/>
    </row>
    <row r="587301" spans="5:5" ht="21.75">
      <c r="E587301" s="537"/>
    </row>
    <row r="587302" spans="5:5">
      <c r="E587302" s="315"/>
    </row>
    <row r="587303" spans="5:5" ht="21.75">
      <c r="E587303" s="537"/>
    </row>
    <row r="587304" spans="5:5">
      <c r="E587304" s="315"/>
    </row>
    <row r="587305" spans="5:5" ht="21.75">
      <c r="E587305" s="537"/>
    </row>
    <row r="587306" spans="5:5">
      <c r="E587306" s="315"/>
    </row>
    <row r="587307" spans="5:5" ht="21.75">
      <c r="E587307" s="537"/>
    </row>
    <row r="587308" spans="5:5">
      <c r="E587308" s="315"/>
    </row>
    <row r="587309" spans="5:5" ht="21.75">
      <c r="E587309" s="537"/>
    </row>
    <row r="587310" spans="5:5">
      <c r="E587310" s="315"/>
    </row>
    <row r="587311" spans="5:5" ht="21.75">
      <c r="E587311" s="537"/>
    </row>
    <row r="587312" spans="5:5">
      <c r="E587312" s="315"/>
    </row>
    <row r="587313" spans="5:5" ht="21.75">
      <c r="E587313" s="537"/>
    </row>
    <row r="587314" spans="5:5">
      <c r="E587314" s="315"/>
    </row>
    <row r="587315" spans="5:5" ht="21.75">
      <c r="E587315" s="537"/>
    </row>
    <row r="587316" spans="5:5">
      <c r="E587316" s="315"/>
    </row>
    <row r="587317" spans="5:5" ht="21.75">
      <c r="E587317" s="537"/>
    </row>
    <row r="587318" spans="5:5">
      <c r="E587318" s="315"/>
    </row>
    <row r="587319" spans="5:5" ht="21.75">
      <c r="E587319" s="537"/>
    </row>
    <row r="587320" spans="5:5">
      <c r="E587320" s="315"/>
    </row>
    <row r="587321" spans="5:5" ht="21.75">
      <c r="E587321" s="537"/>
    </row>
    <row r="587322" spans="5:5">
      <c r="E587322" s="315"/>
    </row>
    <row r="587323" spans="5:5" ht="21.75">
      <c r="E587323" s="537"/>
    </row>
    <row r="587324" spans="5:5">
      <c r="E587324" s="315"/>
    </row>
    <row r="587325" spans="5:5" ht="21.75">
      <c r="E587325" s="537"/>
    </row>
    <row r="587326" spans="5:5">
      <c r="E587326" s="315"/>
    </row>
    <row r="587327" spans="5:5" ht="21.75">
      <c r="E587327" s="537"/>
    </row>
    <row r="587328" spans="5:5">
      <c r="E587328" s="315"/>
    </row>
    <row r="587329" spans="5:5" ht="21.75">
      <c r="E587329" s="537"/>
    </row>
    <row r="587330" spans="5:5">
      <c r="E587330" s="315"/>
    </row>
    <row r="587331" spans="5:5" ht="21.75">
      <c r="E587331" s="537"/>
    </row>
    <row r="587332" spans="5:5">
      <c r="E587332" s="315"/>
    </row>
    <row r="587333" spans="5:5" ht="21.75">
      <c r="E587333" s="537"/>
    </row>
    <row r="587334" spans="5:5">
      <c r="E587334" s="315"/>
    </row>
    <row r="587335" spans="5:5" ht="21.75">
      <c r="E587335" s="537"/>
    </row>
    <row r="587336" spans="5:5">
      <c r="E587336" s="315"/>
    </row>
    <row r="587337" spans="5:5" ht="21.75">
      <c r="E587337" s="537"/>
    </row>
    <row r="587338" spans="5:5">
      <c r="E587338" s="315"/>
    </row>
    <row r="587339" spans="5:5" ht="21.75">
      <c r="E587339" s="537"/>
    </row>
    <row r="587340" spans="5:5">
      <c r="E587340" s="315"/>
    </row>
    <row r="587341" spans="5:5" ht="21.75">
      <c r="E587341" s="537"/>
    </row>
    <row r="587342" spans="5:5">
      <c r="E587342" s="315"/>
    </row>
    <row r="587343" spans="5:5" ht="21.75">
      <c r="E587343" s="537"/>
    </row>
    <row r="587344" spans="5:5">
      <c r="E587344" s="315"/>
    </row>
    <row r="587345" spans="5:5" ht="21.75">
      <c r="E587345" s="537"/>
    </row>
    <row r="587346" spans="5:5">
      <c r="E587346" s="315"/>
    </row>
    <row r="587347" spans="5:5" ht="21.75">
      <c r="E587347" s="537"/>
    </row>
    <row r="587348" spans="5:5">
      <c r="E587348" s="315"/>
    </row>
    <row r="587349" spans="5:5" ht="21.75">
      <c r="E587349" s="537"/>
    </row>
    <row r="587350" spans="5:5">
      <c r="E587350" s="315"/>
    </row>
    <row r="587351" spans="5:5" ht="21.75">
      <c r="E587351" s="537"/>
    </row>
    <row r="587352" spans="5:5">
      <c r="E587352" s="315"/>
    </row>
    <row r="587353" spans="5:5" ht="21.75">
      <c r="E587353" s="537"/>
    </row>
    <row r="587354" spans="5:5">
      <c r="E587354" s="315"/>
    </row>
    <row r="587355" spans="5:5" ht="21.75">
      <c r="E587355" s="537"/>
    </row>
    <row r="587356" spans="5:5">
      <c r="E587356" s="315"/>
    </row>
    <row r="587357" spans="5:5" ht="21.75">
      <c r="E587357" s="537"/>
    </row>
    <row r="587358" spans="5:5">
      <c r="E587358" s="315"/>
    </row>
    <row r="587359" spans="5:5" ht="21.75">
      <c r="E587359" s="537"/>
    </row>
    <row r="587360" spans="5:5">
      <c r="E587360" s="315"/>
    </row>
    <row r="587361" spans="5:5" ht="21.75">
      <c r="E587361" s="537"/>
    </row>
    <row r="587362" spans="5:5">
      <c r="E587362" s="315"/>
    </row>
    <row r="587363" spans="5:5" ht="21.75">
      <c r="E587363" s="537"/>
    </row>
    <row r="587364" spans="5:5">
      <c r="E587364" s="315"/>
    </row>
    <row r="587365" spans="5:5" ht="21.75">
      <c r="E587365" s="537"/>
    </row>
    <row r="587366" spans="5:5">
      <c r="E587366" s="315"/>
    </row>
    <row r="587367" spans="5:5" ht="21.75">
      <c r="E587367" s="537"/>
    </row>
    <row r="587368" spans="5:5">
      <c r="E587368" s="315"/>
    </row>
    <row r="587369" spans="5:5" ht="21.75">
      <c r="E587369" s="537"/>
    </row>
    <row r="587370" spans="5:5">
      <c r="E587370" s="315"/>
    </row>
    <row r="587371" spans="5:5" ht="21.75">
      <c r="E587371" s="537"/>
    </row>
    <row r="587372" spans="5:5">
      <c r="E587372" s="315"/>
    </row>
    <row r="587373" spans="5:5" ht="21.75">
      <c r="E587373" s="537"/>
    </row>
    <row r="587374" spans="5:5">
      <c r="E587374" s="315"/>
    </row>
    <row r="587375" spans="5:5" ht="21.75">
      <c r="E587375" s="537"/>
    </row>
    <row r="587376" spans="5:5">
      <c r="E587376" s="315"/>
    </row>
    <row r="587377" spans="5:5" ht="21.75">
      <c r="E587377" s="537"/>
    </row>
    <row r="587378" spans="5:5">
      <c r="E587378" s="315"/>
    </row>
    <row r="587379" spans="5:5" ht="21.75">
      <c r="E587379" s="537"/>
    </row>
    <row r="587380" spans="5:5">
      <c r="E587380" s="315"/>
    </row>
    <row r="587381" spans="5:5" ht="21.75">
      <c r="E587381" s="537"/>
    </row>
    <row r="587382" spans="5:5">
      <c r="E587382" s="315"/>
    </row>
    <row r="587383" spans="5:5" ht="21.75">
      <c r="E587383" s="537"/>
    </row>
    <row r="587384" spans="5:5">
      <c r="E587384" s="315"/>
    </row>
    <row r="587385" spans="5:5" ht="21.75">
      <c r="E587385" s="537"/>
    </row>
    <row r="587386" spans="5:5">
      <c r="E587386" s="315"/>
    </row>
    <row r="587387" spans="5:5" ht="21.75">
      <c r="E587387" s="537"/>
    </row>
    <row r="587388" spans="5:5">
      <c r="E587388" s="315"/>
    </row>
    <row r="587389" spans="5:5" ht="21.75">
      <c r="E587389" s="537"/>
    </row>
    <row r="587390" spans="5:5">
      <c r="E587390" s="315"/>
    </row>
    <row r="587391" spans="5:5" ht="21.75">
      <c r="E587391" s="537"/>
    </row>
    <row r="587392" spans="5:5">
      <c r="E587392" s="315"/>
    </row>
    <row r="587393" spans="5:5" ht="21.75">
      <c r="E587393" s="537"/>
    </row>
    <row r="587394" spans="5:5">
      <c r="E587394" s="315"/>
    </row>
    <row r="587395" spans="5:5" ht="21.75">
      <c r="E587395" s="537"/>
    </row>
    <row r="587396" spans="5:5">
      <c r="E587396" s="315"/>
    </row>
    <row r="587397" spans="5:5" ht="21.75">
      <c r="E587397" s="537"/>
    </row>
    <row r="587398" spans="5:5">
      <c r="E587398" s="315"/>
    </row>
    <row r="587399" spans="5:5" ht="21.75">
      <c r="E587399" s="537"/>
    </row>
    <row r="587400" spans="5:5">
      <c r="E587400" s="315"/>
    </row>
    <row r="587401" spans="5:5" ht="21.75">
      <c r="E587401" s="537"/>
    </row>
    <row r="587402" spans="5:5">
      <c r="E587402" s="315"/>
    </row>
    <row r="587403" spans="5:5" ht="21.75">
      <c r="E587403" s="537"/>
    </row>
    <row r="587404" spans="5:5">
      <c r="E587404" s="315"/>
    </row>
    <row r="587405" spans="5:5" ht="21.75">
      <c r="E587405" s="537"/>
    </row>
    <row r="587406" spans="5:5">
      <c r="E587406" s="315"/>
    </row>
    <row r="587407" spans="5:5" ht="21.75">
      <c r="E587407" s="537"/>
    </row>
    <row r="587408" spans="5:5">
      <c r="E587408" s="315"/>
    </row>
    <row r="587409" spans="5:5" ht="21.75">
      <c r="E587409" s="537"/>
    </row>
    <row r="587410" spans="5:5">
      <c r="E587410" s="315"/>
    </row>
    <row r="587411" spans="5:5" ht="21.75">
      <c r="E587411" s="537"/>
    </row>
    <row r="587412" spans="5:5">
      <c r="E587412" s="315"/>
    </row>
    <row r="587413" spans="5:5" ht="21.75">
      <c r="E587413" s="537"/>
    </row>
    <row r="587414" spans="5:5">
      <c r="E587414" s="315"/>
    </row>
    <row r="587415" spans="5:5" ht="21.75">
      <c r="E587415" s="537"/>
    </row>
    <row r="587416" spans="5:5">
      <c r="E587416" s="315"/>
    </row>
    <row r="587417" spans="5:5" ht="21.75">
      <c r="E587417" s="537"/>
    </row>
    <row r="587418" spans="5:5">
      <c r="E587418" s="315"/>
    </row>
    <row r="587419" spans="5:5" ht="21.75">
      <c r="E587419" s="537"/>
    </row>
    <row r="587420" spans="5:5">
      <c r="E587420" s="315"/>
    </row>
    <row r="587421" spans="5:5" ht="21.75">
      <c r="E587421" s="537"/>
    </row>
    <row r="587422" spans="5:5">
      <c r="E587422" s="315"/>
    </row>
    <row r="587423" spans="5:5" ht="21.75">
      <c r="E587423" s="537"/>
    </row>
    <row r="587424" spans="5:5">
      <c r="E587424" s="315"/>
    </row>
    <row r="587425" spans="5:5" ht="21.75">
      <c r="E587425" s="537"/>
    </row>
    <row r="587426" spans="5:5">
      <c r="E587426" s="315"/>
    </row>
    <row r="587427" spans="5:5" ht="21.75">
      <c r="E587427" s="537"/>
    </row>
    <row r="587428" spans="5:5">
      <c r="E587428" s="315"/>
    </row>
    <row r="587429" spans="5:5" ht="21.75">
      <c r="E587429" s="537"/>
    </row>
    <row r="587430" spans="5:5">
      <c r="E587430" s="315"/>
    </row>
    <row r="587431" spans="5:5" ht="21.75">
      <c r="E587431" s="537"/>
    </row>
    <row r="587432" spans="5:5">
      <c r="E587432" s="315"/>
    </row>
    <row r="587433" spans="5:5" ht="21.75">
      <c r="E587433" s="537"/>
    </row>
    <row r="587434" spans="5:5">
      <c r="E587434" s="315"/>
    </row>
    <row r="587435" spans="5:5" ht="21.75">
      <c r="E587435" s="537"/>
    </row>
    <row r="587436" spans="5:5">
      <c r="E587436" s="315"/>
    </row>
    <row r="587437" spans="5:5" ht="21.75">
      <c r="E587437" s="537"/>
    </row>
    <row r="587438" spans="5:5">
      <c r="E587438" s="315"/>
    </row>
    <row r="587439" spans="5:5" ht="21.75">
      <c r="E587439" s="537"/>
    </row>
    <row r="587440" spans="5:5">
      <c r="E587440" s="315"/>
    </row>
    <row r="587441" spans="5:5" ht="21.75">
      <c r="E587441" s="537"/>
    </row>
    <row r="587442" spans="5:5">
      <c r="E587442" s="315"/>
    </row>
    <row r="587443" spans="5:5" ht="21.75">
      <c r="E587443" s="537"/>
    </row>
    <row r="587444" spans="5:5">
      <c r="E587444" s="315"/>
    </row>
    <row r="587445" spans="5:5" ht="21.75">
      <c r="E587445" s="537"/>
    </row>
    <row r="587446" spans="5:5">
      <c r="E587446" s="315"/>
    </row>
    <row r="587447" spans="5:5" ht="21.75">
      <c r="E587447" s="537"/>
    </row>
    <row r="587448" spans="5:5">
      <c r="E587448" s="315"/>
    </row>
    <row r="587449" spans="5:5" ht="21.75">
      <c r="E587449" s="537"/>
    </row>
    <row r="587450" spans="5:5">
      <c r="E587450" s="315"/>
    </row>
    <row r="587451" spans="5:5" ht="21.75">
      <c r="E587451" s="537"/>
    </row>
    <row r="587452" spans="5:5">
      <c r="E587452" s="315"/>
    </row>
    <row r="587453" spans="5:5" ht="21.75">
      <c r="E587453" s="537"/>
    </row>
    <row r="587454" spans="5:5">
      <c r="E587454" s="315"/>
    </row>
    <row r="587455" spans="5:5" ht="21.75">
      <c r="E587455" s="537"/>
    </row>
    <row r="587456" spans="5:5">
      <c r="E587456" s="315"/>
    </row>
    <row r="587457" spans="5:5" ht="21.75">
      <c r="E587457" s="537"/>
    </row>
    <row r="587458" spans="5:5">
      <c r="E587458" s="315"/>
    </row>
    <row r="587459" spans="5:5" ht="21.75">
      <c r="E587459" s="537"/>
    </row>
    <row r="587460" spans="5:5">
      <c r="E587460" s="315"/>
    </row>
    <row r="587461" spans="5:5" ht="21.75">
      <c r="E587461" s="537"/>
    </row>
    <row r="587462" spans="5:5">
      <c r="E587462" s="315"/>
    </row>
    <row r="587463" spans="5:5" ht="21.75">
      <c r="E587463" s="537"/>
    </row>
    <row r="587464" spans="5:5">
      <c r="E587464" s="315"/>
    </row>
    <row r="587465" spans="5:5" ht="21.75">
      <c r="E587465" s="537"/>
    </row>
    <row r="587466" spans="5:5">
      <c r="E587466" s="315"/>
    </row>
    <row r="587467" spans="5:5" ht="21.75">
      <c r="E587467" s="537"/>
    </row>
    <row r="587468" spans="5:5">
      <c r="E587468" s="315"/>
    </row>
    <row r="587469" spans="5:5" ht="21.75">
      <c r="E587469" s="537"/>
    </row>
    <row r="587470" spans="5:5">
      <c r="E587470" s="315"/>
    </row>
    <row r="587471" spans="5:5" ht="21.75">
      <c r="E587471" s="537"/>
    </row>
    <row r="587472" spans="5:5">
      <c r="E587472" s="315"/>
    </row>
    <row r="587473" spans="5:5" ht="21.75">
      <c r="E587473" s="537"/>
    </row>
    <row r="587474" spans="5:5">
      <c r="E587474" s="315"/>
    </row>
    <row r="587475" spans="5:5" ht="21.75">
      <c r="E587475" s="537"/>
    </row>
    <row r="587476" spans="5:5">
      <c r="E587476" s="315"/>
    </row>
    <row r="587477" spans="5:5" ht="21.75">
      <c r="E587477" s="537"/>
    </row>
    <row r="587478" spans="5:5">
      <c r="E587478" s="315"/>
    </row>
    <row r="587479" spans="5:5" ht="21.75">
      <c r="E587479" s="537"/>
    </row>
    <row r="587480" spans="5:5">
      <c r="E587480" s="315"/>
    </row>
    <row r="587481" spans="5:5" ht="21.75">
      <c r="E587481" s="537"/>
    </row>
    <row r="587482" spans="5:5">
      <c r="E587482" s="315"/>
    </row>
    <row r="587483" spans="5:5" ht="21.75">
      <c r="E587483" s="537"/>
    </row>
    <row r="587484" spans="5:5">
      <c r="E587484" s="315"/>
    </row>
    <row r="587485" spans="5:5" ht="21.75">
      <c r="E587485" s="537"/>
    </row>
    <row r="587486" spans="5:5">
      <c r="E587486" s="315"/>
    </row>
    <row r="587487" spans="5:5" ht="21.75">
      <c r="E587487" s="537"/>
    </row>
    <row r="587488" spans="5:5">
      <c r="E587488" s="315"/>
    </row>
    <row r="587489" spans="5:5" ht="21.75">
      <c r="E587489" s="537"/>
    </row>
    <row r="587490" spans="5:5">
      <c r="E587490" s="315"/>
    </row>
    <row r="587491" spans="5:5" ht="21.75">
      <c r="E587491" s="537"/>
    </row>
    <row r="587492" spans="5:5">
      <c r="E587492" s="315"/>
    </row>
    <row r="587493" spans="5:5" ht="21.75">
      <c r="E587493" s="537"/>
    </row>
    <row r="587494" spans="5:5">
      <c r="E587494" s="315"/>
    </row>
    <row r="587495" spans="5:5" ht="21.75">
      <c r="E587495" s="537"/>
    </row>
    <row r="587496" spans="5:5">
      <c r="E587496" s="315"/>
    </row>
    <row r="587497" spans="5:5" ht="21.75">
      <c r="E587497" s="537"/>
    </row>
    <row r="587498" spans="5:5">
      <c r="E587498" s="315"/>
    </row>
    <row r="587499" spans="5:5" ht="21.75">
      <c r="E587499" s="537"/>
    </row>
    <row r="587500" spans="5:5">
      <c r="E587500" s="315"/>
    </row>
    <row r="587501" spans="5:5" ht="21.75">
      <c r="E587501" s="537"/>
    </row>
    <row r="587502" spans="5:5">
      <c r="E587502" s="315"/>
    </row>
    <row r="587503" spans="5:5" ht="21.75">
      <c r="E587503" s="537"/>
    </row>
    <row r="587504" spans="5:5">
      <c r="E587504" s="315"/>
    </row>
    <row r="587505" spans="5:5" ht="21.75">
      <c r="E587505" s="537"/>
    </row>
    <row r="587506" spans="5:5">
      <c r="E587506" s="315"/>
    </row>
    <row r="587507" spans="5:5" ht="21.75">
      <c r="E587507" s="537"/>
    </row>
    <row r="587508" spans="5:5">
      <c r="E587508" s="315"/>
    </row>
    <row r="587509" spans="5:5" ht="21.75">
      <c r="E587509" s="537"/>
    </row>
    <row r="587510" spans="5:5">
      <c r="E587510" s="315"/>
    </row>
    <row r="587511" spans="5:5" ht="21.75">
      <c r="E587511" s="537"/>
    </row>
    <row r="587512" spans="5:5">
      <c r="E587512" s="315"/>
    </row>
    <row r="587513" spans="5:5" ht="21.75">
      <c r="E587513" s="537"/>
    </row>
    <row r="587514" spans="5:5">
      <c r="E587514" s="315"/>
    </row>
    <row r="587515" spans="5:5" ht="21.75">
      <c r="E587515" s="537"/>
    </row>
    <row r="587516" spans="5:5">
      <c r="E587516" s="315"/>
    </row>
    <row r="587517" spans="5:5" ht="21.75">
      <c r="E587517" s="537"/>
    </row>
    <row r="587518" spans="5:5">
      <c r="E587518" s="315"/>
    </row>
    <row r="587519" spans="5:5" ht="21.75">
      <c r="E587519" s="537"/>
    </row>
    <row r="587520" spans="5:5">
      <c r="E587520" s="315"/>
    </row>
    <row r="587521" spans="5:5" ht="21.75">
      <c r="E587521" s="537"/>
    </row>
    <row r="587522" spans="5:5">
      <c r="E587522" s="315"/>
    </row>
    <row r="587523" spans="5:5" ht="21.75">
      <c r="E587523" s="537"/>
    </row>
    <row r="587524" spans="5:5">
      <c r="E587524" s="315"/>
    </row>
    <row r="587525" spans="5:5" ht="21.75">
      <c r="E587525" s="537"/>
    </row>
    <row r="587526" spans="5:5">
      <c r="E587526" s="315"/>
    </row>
    <row r="587527" spans="5:5" ht="21.75">
      <c r="E587527" s="537"/>
    </row>
    <row r="587528" spans="5:5">
      <c r="E587528" s="315"/>
    </row>
    <row r="587529" spans="5:5" ht="21.75">
      <c r="E587529" s="537"/>
    </row>
    <row r="587530" spans="5:5">
      <c r="E587530" s="315"/>
    </row>
    <row r="587531" spans="5:5" ht="21.75">
      <c r="E587531" s="537"/>
    </row>
    <row r="587532" spans="5:5">
      <c r="E587532" s="315"/>
    </row>
    <row r="587533" spans="5:5" ht="21.75">
      <c r="E587533" s="537"/>
    </row>
    <row r="587534" spans="5:5">
      <c r="E587534" s="315"/>
    </row>
    <row r="587535" spans="5:5" ht="21.75">
      <c r="E587535" s="537"/>
    </row>
    <row r="587536" spans="5:5">
      <c r="E587536" s="315"/>
    </row>
    <row r="587537" spans="5:5" ht="21.75">
      <c r="E587537" s="537"/>
    </row>
    <row r="587538" spans="5:5">
      <c r="E587538" s="315"/>
    </row>
    <row r="587539" spans="5:5" ht="21.75">
      <c r="E587539" s="537"/>
    </row>
    <row r="587540" spans="5:5">
      <c r="E587540" s="315"/>
    </row>
    <row r="587541" spans="5:5" ht="21.75">
      <c r="E587541" s="537"/>
    </row>
    <row r="587542" spans="5:5">
      <c r="E587542" s="315"/>
    </row>
    <row r="587543" spans="5:5" ht="21.75">
      <c r="E587543" s="537"/>
    </row>
    <row r="587544" spans="5:5">
      <c r="E587544" s="315"/>
    </row>
    <row r="587545" spans="5:5" ht="21.75">
      <c r="E587545" s="537"/>
    </row>
    <row r="587546" spans="5:5">
      <c r="E587546" s="315"/>
    </row>
    <row r="587547" spans="5:5" ht="21.75">
      <c r="E587547" s="537"/>
    </row>
    <row r="587548" spans="5:5">
      <c r="E587548" s="315"/>
    </row>
    <row r="587549" spans="5:5" ht="21.75">
      <c r="E587549" s="537"/>
    </row>
    <row r="587550" spans="5:5">
      <c r="E587550" s="315"/>
    </row>
    <row r="587551" spans="5:5" ht="21.75">
      <c r="E587551" s="537"/>
    </row>
    <row r="587552" spans="5:5">
      <c r="E587552" s="315"/>
    </row>
    <row r="587553" spans="5:5" ht="21.75">
      <c r="E587553" s="537"/>
    </row>
    <row r="587554" spans="5:5">
      <c r="E587554" s="315"/>
    </row>
    <row r="587555" spans="5:5" ht="21.75">
      <c r="E587555" s="537"/>
    </row>
    <row r="587556" spans="5:5">
      <c r="E587556" s="315"/>
    </row>
    <row r="587557" spans="5:5" ht="21.75">
      <c r="E587557" s="537"/>
    </row>
    <row r="587558" spans="5:5">
      <c r="E587558" s="315"/>
    </row>
    <row r="587559" spans="5:5" ht="21.75">
      <c r="E587559" s="537"/>
    </row>
    <row r="587560" spans="5:5">
      <c r="E587560" s="315"/>
    </row>
    <row r="587561" spans="5:5" ht="21.75">
      <c r="E587561" s="537"/>
    </row>
    <row r="587562" spans="5:5">
      <c r="E587562" s="315"/>
    </row>
    <row r="587563" spans="5:5" ht="21.75">
      <c r="E587563" s="537"/>
    </row>
    <row r="587564" spans="5:5">
      <c r="E587564" s="315"/>
    </row>
    <row r="587565" spans="5:5" ht="21.75">
      <c r="E587565" s="537"/>
    </row>
    <row r="587566" spans="5:5">
      <c r="E587566" s="315"/>
    </row>
    <row r="587567" spans="5:5" ht="21.75">
      <c r="E587567" s="537"/>
    </row>
    <row r="587568" spans="5:5">
      <c r="E587568" s="315"/>
    </row>
    <row r="587569" spans="5:5" ht="21.75">
      <c r="E587569" s="537"/>
    </row>
    <row r="587570" spans="5:5">
      <c r="E587570" s="315"/>
    </row>
    <row r="587571" spans="5:5" ht="21.75">
      <c r="E587571" s="537"/>
    </row>
    <row r="587572" spans="5:5">
      <c r="E587572" s="315"/>
    </row>
    <row r="587573" spans="5:5" ht="21.75">
      <c r="E587573" s="537"/>
    </row>
    <row r="587574" spans="5:5">
      <c r="E587574" s="315"/>
    </row>
    <row r="587575" spans="5:5" ht="21.75">
      <c r="E587575" s="537"/>
    </row>
    <row r="587576" spans="5:5">
      <c r="E587576" s="315"/>
    </row>
    <row r="587577" spans="5:5" ht="21.75">
      <c r="E587577" s="537"/>
    </row>
    <row r="587578" spans="5:5">
      <c r="E587578" s="315"/>
    </row>
    <row r="587579" spans="5:5" ht="21.75">
      <c r="E587579" s="537"/>
    </row>
    <row r="587580" spans="5:5">
      <c r="E587580" s="315"/>
    </row>
    <row r="587581" spans="5:5" ht="21.75">
      <c r="E587581" s="537"/>
    </row>
    <row r="587582" spans="5:5">
      <c r="E587582" s="315"/>
    </row>
    <row r="587583" spans="5:5" ht="21.75">
      <c r="E587583" s="537"/>
    </row>
    <row r="587584" spans="5:5">
      <c r="E587584" s="315"/>
    </row>
    <row r="587585" spans="5:5" ht="21.75">
      <c r="E587585" s="537"/>
    </row>
    <row r="587586" spans="5:5">
      <c r="E587586" s="315"/>
    </row>
    <row r="587587" spans="5:5" ht="21.75">
      <c r="E587587" s="537"/>
    </row>
    <row r="587588" spans="5:5">
      <c r="E587588" s="315"/>
    </row>
    <row r="587589" spans="5:5" ht="21.75">
      <c r="E587589" s="537"/>
    </row>
    <row r="587590" spans="5:5">
      <c r="E587590" s="315"/>
    </row>
    <row r="587591" spans="5:5" ht="21.75">
      <c r="E587591" s="537"/>
    </row>
    <row r="587592" spans="5:5">
      <c r="E587592" s="315"/>
    </row>
    <row r="587593" spans="5:5" ht="21.75">
      <c r="E587593" s="537"/>
    </row>
    <row r="587594" spans="5:5">
      <c r="E587594" s="315"/>
    </row>
    <row r="587595" spans="5:5" ht="21.75">
      <c r="E587595" s="537"/>
    </row>
    <row r="587596" spans="5:5">
      <c r="E587596" s="315"/>
    </row>
    <row r="587597" spans="5:5" ht="21.75">
      <c r="E587597" s="537"/>
    </row>
    <row r="587598" spans="5:5">
      <c r="E587598" s="315"/>
    </row>
    <row r="587599" spans="5:5" ht="21.75">
      <c r="E587599" s="537"/>
    </row>
    <row r="587600" spans="5:5">
      <c r="E587600" s="315"/>
    </row>
    <row r="587601" spans="5:5" ht="21.75">
      <c r="E587601" s="537"/>
    </row>
    <row r="587602" spans="5:5">
      <c r="E587602" s="315"/>
    </row>
    <row r="587603" spans="5:5" ht="21.75">
      <c r="E587603" s="537"/>
    </row>
    <row r="587604" spans="5:5">
      <c r="E587604" s="315"/>
    </row>
    <row r="587605" spans="5:5" ht="21.75">
      <c r="E587605" s="537"/>
    </row>
    <row r="587606" spans="5:5">
      <c r="E587606" s="315"/>
    </row>
    <row r="587607" spans="5:5" ht="21.75">
      <c r="E587607" s="537"/>
    </row>
    <row r="587608" spans="5:5">
      <c r="E587608" s="315"/>
    </row>
    <row r="587609" spans="5:5" ht="21.75">
      <c r="E587609" s="537"/>
    </row>
    <row r="587610" spans="5:5">
      <c r="E587610" s="315"/>
    </row>
    <row r="587611" spans="5:5" ht="21.75">
      <c r="E587611" s="537"/>
    </row>
    <row r="587612" spans="5:5">
      <c r="E587612" s="315"/>
    </row>
    <row r="587613" spans="5:5" ht="21.75">
      <c r="E587613" s="537"/>
    </row>
    <row r="587614" spans="5:5">
      <c r="E587614" s="315"/>
    </row>
    <row r="587615" spans="5:5" ht="21.75">
      <c r="E587615" s="537"/>
    </row>
    <row r="587616" spans="5:5">
      <c r="E587616" s="315"/>
    </row>
    <row r="587617" spans="5:5" ht="21.75">
      <c r="E587617" s="537"/>
    </row>
    <row r="587618" spans="5:5">
      <c r="E587618" s="315"/>
    </row>
    <row r="587619" spans="5:5" ht="21.75">
      <c r="E587619" s="537"/>
    </row>
    <row r="587620" spans="5:5">
      <c r="E587620" s="315"/>
    </row>
    <row r="587621" spans="5:5" ht="21.75">
      <c r="E587621" s="537"/>
    </row>
    <row r="587622" spans="5:5">
      <c r="E587622" s="315"/>
    </row>
    <row r="587623" spans="5:5" ht="21.75">
      <c r="E587623" s="537"/>
    </row>
    <row r="587624" spans="5:5">
      <c r="E587624" s="315"/>
    </row>
    <row r="587625" spans="5:5" ht="21.75">
      <c r="E587625" s="537"/>
    </row>
    <row r="587626" spans="5:5">
      <c r="E587626" s="315"/>
    </row>
    <row r="587627" spans="5:5" ht="21.75">
      <c r="E587627" s="537"/>
    </row>
    <row r="587628" spans="5:5">
      <c r="E587628" s="315"/>
    </row>
    <row r="587629" spans="5:5" ht="21.75">
      <c r="E587629" s="537"/>
    </row>
    <row r="587630" spans="5:5">
      <c r="E587630" s="315"/>
    </row>
    <row r="587631" spans="5:5" ht="21.75">
      <c r="E587631" s="537"/>
    </row>
    <row r="587632" spans="5:5">
      <c r="E587632" s="315"/>
    </row>
    <row r="587633" spans="5:5" ht="21.75">
      <c r="E587633" s="537"/>
    </row>
    <row r="587634" spans="5:5">
      <c r="E587634" s="315"/>
    </row>
    <row r="587635" spans="5:5" ht="21.75">
      <c r="E587635" s="537"/>
    </row>
    <row r="587636" spans="5:5">
      <c r="E587636" s="315"/>
    </row>
    <row r="587637" spans="5:5" ht="21.75">
      <c r="E587637" s="537"/>
    </row>
    <row r="587638" spans="5:5">
      <c r="E587638" s="315"/>
    </row>
    <row r="587639" spans="5:5" ht="21.75">
      <c r="E587639" s="537"/>
    </row>
    <row r="587640" spans="5:5">
      <c r="E587640" s="315"/>
    </row>
    <row r="587641" spans="5:5" ht="21.75">
      <c r="E587641" s="537"/>
    </row>
    <row r="587642" spans="5:5">
      <c r="E587642" s="315"/>
    </row>
    <row r="587643" spans="5:5" ht="21.75">
      <c r="E587643" s="537"/>
    </row>
    <row r="587644" spans="5:5">
      <c r="E587644" s="315"/>
    </row>
    <row r="587645" spans="5:5" ht="21.75">
      <c r="E587645" s="537"/>
    </row>
    <row r="587646" spans="5:5">
      <c r="E587646" s="315"/>
    </row>
    <row r="587647" spans="5:5" ht="21.75">
      <c r="E587647" s="537"/>
    </row>
    <row r="587648" spans="5:5">
      <c r="E587648" s="315"/>
    </row>
    <row r="587649" spans="5:5" ht="21.75">
      <c r="E587649" s="537"/>
    </row>
    <row r="587650" spans="5:5">
      <c r="E587650" s="315"/>
    </row>
    <row r="587651" spans="5:5" ht="21.75">
      <c r="E587651" s="537"/>
    </row>
    <row r="587652" spans="5:5">
      <c r="E587652" s="315"/>
    </row>
    <row r="587653" spans="5:5" ht="21.75">
      <c r="E587653" s="537"/>
    </row>
    <row r="587654" spans="5:5">
      <c r="E587654" s="315"/>
    </row>
    <row r="587655" spans="5:5" ht="21.75">
      <c r="E587655" s="537"/>
    </row>
    <row r="587656" spans="5:5">
      <c r="E587656" s="315"/>
    </row>
    <row r="587657" spans="5:5" ht="21.75">
      <c r="E587657" s="537"/>
    </row>
    <row r="587658" spans="5:5">
      <c r="E587658" s="315"/>
    </row>
    <row r="587659" spans="5:5" ht="21.75">
      <c r="E587659" s="537"/>
    </row>
    <row r="587660" spans="5:5">
      <c r="E587660" s="315"/>
    </row>
    <row r="587661" spans="5:5" ht="21.75">
      <c r="E587661" s="537"/>
    </row>
    <row r="587662" spans="5:5">
      <c r="E587662" s="315"/>
    </row>
    <row r="587663" spans="5:5" ht="21.75">
      <c r="E587663" s="537"/>
    </row>
    <row r="587664" spans="5:5">
      <c r="E587664" s="315"/>
    </row>
    <row r="587665" spans="5:5" ht="21.75">
      <c r="E587665" s="537"/>
    </row>
    <row r="587666" spans="5:5">
      <c r="E587666" s="315"/>
    </row>
    <row r="587667" spans="5:5" ht="21.75">
      <c r="E587667" s="537"/>
    </row>
    <row r="587668" spans="5:5">
      <c r="E587668" s="315"/>
    </row>
    <row r="587669" spans="5:5" ht="21.75">
      <c r="E587669" s="537"/>
    </row>
    <row r="587670" spans="5:5">
      <c r="E587670" s="315"/>
    </row>
    <row r="587671" spans="5:5" ht="21.75">
      <c r="E587671" s="537"/>
    </row>
    <row r="587672" spans="5:5">
      <c r="E587672" s="315"/>
    </row>
    <row r="587673" spans="5:5" ht="21.75">
      <c r="E587673" s="537"/>
    </row>
    <row r="587674" spans="5:5">
      <c r="E587674" s="315"/>
    </row>
    <row r="587675" spans="5:5" ht="21.75">
      <c r="E587675" s="537"/>
    </row>
    <row r="587676" spans="5:5">
      <c r="E587676" s="315"/>
    </row>
    <row r="587677" spans="5:5" ht="21.75">
      <c r="E587677" s="537"/>
    </row>
    <row r="587678" spans="5:5">
      <c r="E587678" s="315"/>
    </row>
    <row r="587679" spans="5:5" ht="21.75">
      <c r="E587679" s="537"/>
    </row>
    <row r="587680" spans="5:5">
      <c r="E587680" s="315"/>
    </row>
    <row r="587681" spans="5:5" ht="21.75">
      <c r="E587681" s="537"/>
    </row>
    <row r="587682" spans="5:5">
      <c r="E587682" s="315"/>
    </row>
    <row r="587683" spans="5:5" ht="21.75">
      <c r="E587683" s="537"/>
    </row>
    <row r="587684" spans="5:5">
      <c r="E587684" s="315"/>
    </row>
    <row r="587685" spans="5:5" ht="21.75">
      <c r="E587685" s="537"/>
    </row>
    <row r="587686" spans="5:5">
      <c r="E587686" s="315"/>
    </row>
    <row r="587687" spans="5:5" ht="21.75">
      <c r="E587687" s="537"/>
    </row>
    <row r="587688" spans="5:5">
      <c r="E587688" s="315"/>
    </row>
    <row r="587689" spans="5:5" ht="21.75">
      <c r="E587689" s="537"/>
    </row>
    <row r="587690" spans="5:5">
      <c r="E587690" s="315"/>
    </row>
    <row r="587691" spans="5:5" ht="21.75">
      <c r="E587691" s="537"/>
    </row>
    <row r="587692" spans="5:5">
      <c r="E587692" s="315"/>
    </row>
    <row r="587693" spans="5:5" ht="21.75">
      <c r="E587693" s="537"/>
    </row>
    <row r="587694" spans="5:5">
      <c r="E587694" s="315"/>
    </row>
    <row r="587695" spans="5:5" ht="21.75">
      <c r="E587695" s="537"/>
    </row>
    <row r="587696" spans="5:5">
      <c r="E587696" s="315"/>
    </row>
    <row r="587697" spans="5:5" ht="21.75">
      <c r="E587697" s="537"/>
    </row>
    <row r="587698" spans="5:5">
      <c r="E587698" s="315"/>
    </row>
    <row r="587699" spans="5:5" ht="21.75">
      <c r="E587699" s="537"/>
    </row>
    <row r="587700" spans="5:5">
      <c r="E587700" s="315"/>
    </row>
    <row r="587701" spans="5:5" ht="21.75">
      <c r="E587701" s="537"/>
    </row>
    <row r="587702" spans="5:5">
      <c r="E587702" s="315"/>
    </row>
    <row r="587703" spans="5:5" ht="21.75">
      <c r="E587703" s="537"/>
    </row>
    <row r="587704" spans="5:5">
      <c r="E587704" s="315"/>
    </row>
    <row r="587705" spans="5:5" ht="21.75">
      <c r="E587705" s="537"/>
    </row>
    <row r="587706" spans="5:5">
      <c r="E587706" s="315"/>
    </row>
    <row r="587707" spans="5:5" ht="21.75">
      <c r="E587707" s="537"/>
    </row>
    <row r="587708" spans="5:5">
      <c r="E587708" s="315"/>
    </row>
    <row r="587709" spans="5:5" ht="21.75">
      <c r="E587709" s="537"/>
    </row>
    <row r="587710" spans="5:5">
      <c r="E587710" s="315"/>
    </row>
    <row r="587711" spans="5:5" ht="21.75">
      <c r="E587711" s="537"/>
    </row>
    <row r="587712" spans="5:5">
      <c r="E587712" s="315"/>
    </row>
    <row r="587713" spans="5:5" ht="21.75">
      <c r="E587713" s="537"/>
    </row>
    <row r="587714" spans="5:5">
      <c r="E587714" s="315"/>
    </row>
    <row r="587715" spans="5:5" ht="21.75">
      <c r="E587715" s="537"/>
    </row>
    <row r="587716" spans="5:5">
      <c r="E587716" s="315"/>
    </row>
    <row r="587717" spans="5:5" ht="21.75">
      <c r="E587717" s="537"/>
    </row>
    <row r="587718" spans="5:5">
      <c r="E587718" s="315"/>
    </row>
    <row r="587719" spans="5:5" ht="21.75">
      <c r="E587719" s="537"/>
    </row>
    <row r="587720" spans="5:5">
      <c r="E587720" s="315"/>
    </row>
    <row r="587721" spans="5:5" ht="21.75">
      <c r="E587721" s="537"/>
    </row>
    <row r="587722" spans="5:5">
      <c r="E587722" s="315"/>
    </row>
    <row r="587723" spans="5:5" ht="21.75">
      <c r="E587723" s="537"/>
    </row>
    <row r="587724" spans="5:5">
      <c r="E587724" s="315"/>
    </row>
    <row r="587725" spans="5:5" ht="21.75">
      <c r="E587725" s="537"/>
    </row>
    <row r="587726" spans="5:5">
      <c r="E587726" s="315"/>
    </row>
    <row r="587727" spans="5:5" ht="21.75">
      <c r="E587727" s="537"/>
    </row>
    <row r="587728" spans="5:5">
      <c r="E587728" s="315"/>
    </row>
    <row r="587729" spans="5:5" ht="21.75">
      <c r="E587729" s="537"/>
    </row>
    <row r="587730" spans="5:5">
      <c r="E587730" s="315"/>
    </row>
    <row r="587731" spans="5:5" ht="21.75">
      <c r="E587731" s="537"/>
    </row>
    <row r="587732" spans="5:5">
      <c r="E587732" s="315"/>
    </row>
    <row r="587733" spans="5:5" ht="21.75">
      <c r="E587733" s="537"/>
    </row>
    <row r="587734" spans="5:5">
      <c r="E587734" s="315"/>
    </row>
    <row r="587735" spans="5:5" ht="21.75">
      <c r="E587735" s="537"/>
    </row>
    <row r="587736" spans="5:5">
      <c r="E587736" s="315"/>
    </row>
    <row r="587737" spans="5:5" ht="21.75">
      <c r="E587737" s="537"/>
    </row>
    <row r="587738" spans="5:5">
      <c r="E587738" s="315"/>
    </row>
    <row r="587739" spans="5:5" ht="21.75">
      <c r="E587739" s="537"/>
    </row>
    <row r="587740" spans="5:5">
      <c r="E587740" s="315"/>
    </row>
    <row r="587741" spans="5:5" ht="21.75">
      <c r="E587741" s="537"/>
    </row>
    <row r="587742" spans="5:5">
      <c r="E587742" s="315"/>
    </row>
    <row r="587743" spans="5:5" ht="21.75">
      <c r="E587743" s="537"/>
    </row>
    <row r="587744" spans="5:5">
      <c r="E587744" s="315"/>
    </row>
    <row r="587745" spans="5:5" ht="21.75">
      <c r="E587745" s="537"/>
    </row>
    <row r="587746" spans="5:5">
      <c r="E587746" s="315"/>
    </row>
    <row r="587747" spans="5:5" ht="21.75">
      <c r="E587747" s="537"/>
    </row>
    <row r="587748" spans="5:5">
      <c r="E587748" s="315"/>
    </row>
    <row r="587749" spans="5:5" ht="21.75">
      <c r="E587749" s="537"/>
    </row>
    <row r="587750" spans="5:5">
      <c r="E587750" s="315"/>
    </row>
    <row r="587751" spans="5:5" ht="21.75">
      <c r="E587751" s="537"/>
    </row>
    <row r="587752" spans="5:5">
      <c r="E587752" s="315"/>
    </row>
    <row r="587753" spans="5:5" ht="21.75">
      <c r="E587753" s="537"/>
    </row>
    <row r="587754" spans="5:5">
      <c r="E587754" s="315"/>
    </row>
    <row r="587755" spans="5:5" ht="21.75">
      <c r="E587755" s="537"/>
    </row>
    <row r="587756" spans="5:5">
      <c r="E587756" s="315"/>
    </row>
    <row r="587757" spans="5:5" ht="21.75">
      <c r="E587757" s="537"/>
    </row>
    <row r="587758" spans="5:5">
      <c r="E587758" s="315"/>
    </row>
    <row r="587759" spans="5:5" ht="21.75">
      <c r="E587759" s="537"/>
    </row>
    <row r="587760" spans="5:5">
      <c r="E587760" s="315"/>
    </row>
    <row r="587761" spans="5:5" ht="21.75">
      <c r="E587761" s="537"/>
    </row>
    <row r="587762" spans="5:5">
      <c r="E587762" s="315"/>
    </row>
    <row r="587763" spans="5:5" ht="21.75">
      <c r="E587763" s="537"/>
    </row>
    <row r="587764" spans="5:5">
      <c r="E587764" s="315"/>
    </row>
    <row r="587765" spans="5:5" ht="21.75">
      <c r="E587765" s="537"/>
    </row>
    <row r="587766" spans="5:5">
      <c r="E587766" s="315"/>
    </row>
    <row r="587767" spans="5:5" ht="21.75">
      <c r="E587767" s="537"/>
    </row>
    <row r="587768" spans="5:5">
      <c r="E587768" s="315"/>
    </row>
    <row r="587769" spans="5:5" ht="21.75">
      <c r="E587769" s="537"/>
    </row>
    <row r="587770" spans="5:5">
      <c r="E587770" s="315"/>
    </row>
    <row r="587771" spans="5:5" ht="21.75">
      <c r="E587771" s="537"/>
    </row>
    <row r="587772" spans="5:5">
      <c r="E587772" s="315"/>
    </row>
    <row r="587773" spans="5:5" ht="21.75">
      <c r="E587773" s="537"/>
    </row>
    <row r="587774" spans="5:5">
      <c r="E587774" s="315"/>
    </row>
    <row r="587775" spans="5:5" ht="21.75">
      <c r="E587775" s="537"/>
    </row>
    <row r="587776" spans="5:5">
      <c r="E587776" s="315"/>
    </row>
    <row r="587777" spans="5:5" ht="21.75">
      <c r="E587777" s="537"/>
    </row>
    <row r="587778" spans="5:5">
      <c r="E587778" s="315"/>
    </row>
    <row r="587779" spans="5:5" ht="21.75">
      <c r="E587779" s="537"/>
    </row>
    <row r="587780" spans="5:5">
      <c r="E587780" s="315"/>
    </row>
    <row r="587781" spans="5:5" ht="21.75">
      <c r="E587781" s="537"/>
    </row>
    <row r="587782" spans="5:5">
      <c r="E587782" s="315"/>
    </row>
    <row r="587783" spans="5:5" ht="21.75">
      <c r="E587783" s="537"/>
    </row>
    <row r="587784" spans="5:5">
      <c r="E587784" s="315"/>
    </row>
    <row r="587785" spans="5:5" ht="21.75">
      <c r="E587785" s="537"/>
    </row>
    <row r="587786" spans="5:5">
      <c r="E587786" s="315"/>
    </row>
    <row r="587787" spans="5:5" ht="21.75">
      <c r="E587787" s="537"/>
    </row>
    <row r="587788" spans="5:5">
      <c r="E587788" s="315"/>
    </row>
    <row r="587789" spans="5:5" ht="21.75">
      <c r="E587789" s="537"/>
    </row>
    <row r="587790" spans="5:5">
      <c r="E587790" s="315"/>
    </row>
    <row r="587791" spans="5:5" ht="21.75">
      <c r="E587791" s="537"/>
    </row>
    <row r="587792" spans="5:5">
      <c r="E587792" s="315"/>
    </row>
    <row r="587793" spans="5:5" ht="21.75">
      <c r="E587793" s="537"/>
    </row>
    <row r="587794" spans="5:5">
      <c r="E587794" s="315"/>
    </row>
    <row r="587795" spans="5:5" ht="21.75">
      <c r="E587795" s="537"/>
    </row>
    <row r="587796" spans="5:5">
      <c r="E587796" s="315"/>
    </row>
    <row r="587797" spans="5:5" ht="21.75">
      <c r="E587797" s="537"/>
    </row>
    <row r="587798" spans="5:5">
      <c r="E587798" s="315"/>
    </row>
    <row r="587799" spans="5:5" ht="21.75">
      <c r="E587799" s="537"/>
    </row>
    <row r="587800" spans="5:5">
      <c r="E587800" s="315"/>
    </row>
    <row r="587801" spans="5:5" ht="21.75">
      <c r="E587801" s="537"/>
    </row>
    <row r="587802" spans="5:5">
      <c r="E587802" s="315"/>
    </row>
    <row r="587803" spans="5:5" ht="21.75">
      <c r="E587803" s="537"/>
    </row>
    <row r="587804" spans="5:5">
      <c r="E587804" s="315"/>
    </row>
    <row r="587805" spans="5:5" ht="21.75">
      <c r="E587805" s="537"/>
    </row>
    <row r="587806" spans="5:5">
      <c r="E587806" s="315"/>
    </row>
    <row r="587807" spans="5:5" ht="21.75">
      <c r="E587807" s="537"/>
    </row>
    <row r="587808" spans="5:5">
      <c r="E587808" s="315"/>
    </row>
    <row r="587809" spans="5:5" ht="21.75">
      <c r="E587809" s="537"/>
    </row>
    <row r="587810" spans="5:5">
      <c r="E587810" s="315"/>
    </row>
    <row r="587811" spans="5:5" ht="21.75">
      <c r="E587811" s="537"/>
    </row>
    <row r="587812" spans="5:5">
      <c r="E587812" s="315"/>
    </row>
    <row r="587813" spans="5:5" ht="21.75">
      <c r="E587813" s="537"/>
    </row>
    <row r="587814" spans="5:5">
      <c r="E587814" s="315"/>
    </row>
    <row r="587815" spans="5:5" ht="21.75">
      <c r="E587815" s="537"/>
    </row>
    <row r="587816" spans="5:5">
      <c r="E587816" s="315"/>
    </row>
    <row r="587817" spans="5:5" ht="21.75">
      <c r="E587817" s="537"/>
    </row>
    <row r="587818" spans="5:5">
      <c r="E587818" s="315"/>
    </row>
    <row r="587819" spans="5:5" ht="21.75">
      <c r="E587819" s="537"/>
    </row>
    <row r="587820" spans="5:5">
      <c r="E587820" s="315"/>
    </row>
    <row r="587821" spans="5:5" ht="21.75">
      <c r="E587821" s="537"/>
    </row>
    <row r="587822" spans="5:5">
      <c r="E587822" s="315"/>
    </row>
    <row r="587823" spans="5:5" ht="21.75">
      <c r="E587823" s="537"/>
    </row>
    <row r="587824" spans="5:5">
      <c r="E587824" s="315"/>
    </row>
    <row r="587825" spans="5:5" ht="21.75">
      <c r="E587825" s="537"/>
    </row>
    <row r="587826" spans="5:5">
      <c r="E587826" s="315"/>
    </row>
    <row r="587827" spans="5:5" ht="21.75">
      <c r="E587827" s="537"/>
    </row>
    <row r="587828" spans="5:5">
      <c r="E587828" s="315"/>
    </row>
    <row r="587829" spans="5:5" ht="21.75">
      <c r="E587829" s="537"/>
    </row>
    <row r="587830" spans="5:5">
      <c r="E587830" s="315"/>
    </row>
    <row r="587831" spans="5:5" ht="21.75">
      <c r="E587831" s="537"/>
    </row>
    <row r="587832" spans="5:5">
      <c r="E587832" s="315"/>
    </row>
    <row r="587833" spans="5:5" ht="21.75">
      <c r="E587833" s="537"/>
    </row>
    <row r="587834" spans="5:5">
      <c r="E587834" s="315"/>
    </row>
    <row r="587835" spans="5:5" ht="21.75">
      <c r="E587835" s="537"/>
    </row>
    <row r="587836" spans="5:5">
      <c r="E587836" s="315"/>
    </row>
    <row r="587837" spans="5:5" ht="21.75">
      <c r="E587837" s="537"/>
    </row>
    <row r="587838" spans="5:5">
      <c r="E587838" s="315"/>
    </row>
    <row r="587839" spans="5:5" ht="21.75">
      <c r="E587839" s="537"/>
    </row>
    <row r="587840" spans="5:5">
      <c r="E587840" s="315"/>
    </row>
    <row r="587841" spans="5:5" ht="21.75">
      <c r="E587841" s="537"/>
    </row>
    <row r="587842" spans="5:5">
      <c r="E587842" s="315"/>
    </row>
    <row r="587843" spans="5:5" ht="21.75">
      <c r="E587843" s="537"/>
    </row>
    <row r="587844" spans="5:5">
      <c r="E587844" s="315"/>
    </row>
    <row r="587845" spans="5:5" ht="21.75">
      <c r="E587845" s="537"/>
    </row>
    <row r="587846" spans="5:5">
      <c r="E587846" s="315"/>
    </row>
    <row r="587847" spans="5:5" ht="21.75">
      <c r="E587847" s="537"/>
    </row>
    <row r="587848" spans="5:5">
      <c r="E587848" s="315"/>
    </row>
    <row r="587849" spans="5:5" ht="21.75">
      <c r="E587849" s="537"/>
    </row>
    <row r="587850" spans="5:5">
      <c r="E587850" s="315"/>
    </row>
    <row r="587851" spans="5:5" ht="21.75">
      <c r="E587851" s="537"/>
    </row>
    <row r="587852" spans="5:5">
      <c r="E587852" s="315"/>
    </row>
    <row r="587853" spans="5:5" ht="21.75">
      <c r="E587853" s="537"/>
    </row>
    <row r="587854" spans="5:5">
      <c r="E587854" s="315"/>
    </row>
    <row r="587855" spans="5:5" ht="21.75">
      <c r="E587855" s="537"/>
    </row>
    <row r="587856" spans="5:5">
      <c r="E587856" s="315"/>
    </row>
    <row r="587857" spans="5:5" ht="21.75">
      <c r="E587857" s="537"/>
    </row>
    <row r="587858" spans="5:5">
      <c r="E587858" s="315"/>
    </row>
    <row r="587859" spans="5:5" ht="21.75">
      <c r="E587859" s="537"/>
    </row>
    <row r="587860" spans="5:5">
      <c r="E587860" s="315"/>
    </row>
    <row r="587861" spans="5:5" ht="21.75">
      <c r="E587861" s="537"/>
    </row>
    <row r="587862" spans="5:5">
      <c r="E587862" s="315"/>
    </row>
    <row r="587863" spans="5:5" ht="21.75">
      <c r="E587863" s="537"/>
    </row>
    <row r="587864" spans="5:5">
      <c r="E587864" s="315"/>
    </row>
    <row r="587865" spans="5:5" ht="21.75">
      <c r="E587865" s="537"/>
    </row>
    <row r="587866" spans="5:5">
      <c r="E587866" s="315"/>
    </row>
    <row r="587867" spans="5:5" ht="21.75">
      <c r="E587867" s="537"/>
    </row>
    <row r="587868" spans="5:5">
      <c r="E587868" s="315"/>
    </row>
    <row r="587869" spans="5:5" ht="21.75">
      <c r="E587869" s="537"/>
    </row>
    <row r="587870" spans="5:5">
      <c r="E587870" s="315"/>
    </row>
    <row r="587871" spans="5:5" ht="21.75">
      <c r="E587871" s="537"/>
    </row>
    <row r="587872" spans="5:5">
      <c r="E587872" s="315"/>
    </row>
    <row r="587873" spans="5:5" ht="21.75">
      <c r="E587873" s="537"/>
    </row>
    <row r="587874" spans="5:5">
      <c r="E587874" s="315"/>
    </row>
    <row r="587875" spans="5:5" ht="21.75">
      <c r="E587875" s="537"/>
    </row>
    <row r="587876" spans="5:5">
      <c r="E587876" s="315"/>
    </row>
    <row r="587877" spans="5:5" ht="21.75">
      <c r="E587877" s="537"/>
    </row>
    <row r="587878" spans="5:5">
      <c r="E587878" s="315"/>
    </row>
    <row r="587879" spans="5:5" ht="21.75">
      <c r="E587879" s="537"/>
    </row>
    <row r="587880" spans="5:5">
      <c r="E587880" s="315"/>
    </row>
    <row r="587881" spans="5:5" ht="21.75">
      <c r="E587881" s="537"/>
    </row>
    <row r="587882" spans="5:5">
      <c r="E587882" s="315"/>
    </row>
    <row r="587883" spans="5:5" ht="21.75">
      <c r="E587883" s="537"/>
    </row>
    <row r="587884" spans="5:5">
      <c r="E587884" s="315"/>
    </row>
    <row r="587885" spans="5:5" ht="21.75">
      <c r="E587885" s="537"/>
    </row>
    <row r="587886" spans="5:5">
      <c r="E587886" s="315"/>
    </row>
    <row r="587887" spans="5:5" ht="21.75">
      <c r="E587887" s="537"/>
    </row>
    <row r="587888" spans="5:5">
      <c r="E587888" s="315"/>
    </row>
    <row r="587889" spans="5:5" ht="21.75">
      <c r="E587889" s="537"/>
    </row>
    <row r="587890" spans="5:5">
      <c r="E587890" s="315"/>
    </row>
    <row r="587891" spans="5:5" ht="21.75">
      <c r="E587891" s="537"/>
    </row>
    <row r="587892" spans="5:5">
      <c r="E587892" s="315"/>
    </row>
    <row r="587893" spans="5:5" ht="21.75">
      <c r="E587893" s="537"/>
    </row>
    <row r="587894" spans="5:5">
      <c r="E587894" s="315"/>
    </row>
    <row r="587895" spans="5:5" ht="21.75">
      <c r="E587895" s="537"/>
    </row>
    <row r="587896" spans="5:5">
      <c r="E587896" s="315"/>
    </row>
    <row r="587897" spans="5:5" ht="21.75">
      <c r="E587897" s="537"/>
    </row>
    <row r="587898" spans="5:5">
      <c r="E587898" s="315"/>
    </row>
    <row r="587899" spans="5:5" ht="21.75">
      <c r="E587899" s="537"/>
    </row>
    <row r="587900" spans="5:5">
      <c r="E587900" s="315"/>
    </row>
    <row r="587901" spans="5:5" ht="21.75">
      <c r="E587901" s="537"/>
    </row>
    <row r="587902" spans="5:5">
      <c r="E587902" s="315"/>
    </row>
    <row r="587903" spans="5:5" ht="21.75">
      <c r="E587903" s="537"/>
    </row>
    <row r="587904" spans="5:5">
      <c r="E587904" s="315"/>
    </row>
    <row r="587905" spans="5:5" ht="21.75">
      <c r="E587905" s="537"/>
    </row>
    <row r="587906" spans="5:5">
      <c r="E587906" s="315"/>
    </row>
    <row r="587907" spans="5:5" ht="21.75">
      <c r="E587907" s="537"/>
    </row>
    <row r="587908" spans="5:5">
      <c r="E587908" s="315"/>
    </row>
    <row r="587909" spans="5:5" ht="21.75">
      <c r="E587909" s="537"/>
    </row>
    <row r="587910" spans="5:5">
      <c r="E587910" s="315"/>
    </row>
    <row r="587911" spans="5:5" ht="21.75">
      <c r="E587911" s="537"/>
    </row>
    <row r="587912" spans="5:5">
      <c r="E587912" s="315"/>
    </row>
    <row r="587913" spans="5:5" ht="21.75">
      <c r="E587913" s="537"/>
    </row>
    <row r="587914" spans="5:5">
      <c r="E587914" s="315"/>
    </row>
    <row r="587915" spans="5:5" ht="21.75">
      <c r="E587915" s="537"/>
    </row>
    <row r="587916" spans="5:5">
      <c r="E587916" s="315"/>
    </row>
    <row r="587917" spans="5:5" ht="21.75">
      <c r="E587917" s="537"/>
    </row>
    <row r="587918" spans="5:5">
      <c r="E587918" s="315"/>
    </row>
    <row r="587919" spans="5:5" ht="21.75">
      <c r="E587919" s="537"/>
    </row>
    <row r="587920" spans="5:5">
      <c r="E587920" s="315"/>
    </row>
    <row r="587921" spans="5:5" ht="21.75">
      <c r="E587921" s="537"/>
    </row>
    <row r="587922" spans="5:5">
      <c r="E587922" s="315"/>
    </row>
    <row r="587923" spans="5:5" ht="21.75">
      <c r="E587923" s="537"/>
    </row>
    <row r="587924" spans="5:5">
      <c r="E587924" s="315"/>
    </row>
    <row r="587925" spans="5:5" ht="21.75">
      <c r="E587925" s="537"/>
    </row>
    <row r="587926" spans="5:5">
      <c r="E587926" s="315"/>
    </row>
    <row r="587927" spans="5:5" ht="21.75">
      <c r="E587927" s="537"/>
    </row>
    <row r="587928" spans="5:5">
      <c r="E587928" s="315"/>
    </row>
    <row r="587929" spans="5:5" ht="21.75">
      <c r="E587929" s="537"/>
    </row>
    <row r="587930" spans="5:5">
      <c r="E587930" s="315"/>
    </row>
    <row r="587931" spans="5:5" ht="21.75">
      <c r="E587931" s="537"/>
    </row>
    <row r="587932" spans="5:5">
      <c r="E587932" s="315"/>
    </row>
    <row r="587933" spans="5:5" ht="21.75">
      <c r="E587933" s="537"/>
    </row>
    <row r="587934" spans="5:5">
      <c r="E587934" s="315"/>
    </row>
    <row r="587935" spans="5:5" ht="21.75">
      <c r="E587935" s="537"/>
    </row>
    <row r="587936" spans="5:5">
      <c r="E587936" s="315"/>
    </row>
    <row r="587937" spans="5:5" ht="21.75">
      <c r="E587937" s="537"/>
    </row>
    <row r="587938" spans="5:5">
      <c r="E587938" s="315"/>
    </row>
    <row r="587939" spans="5:5" ht="21.75">
      <c r="E587939" s="537"/>
    </row>
    <row r="587940" spans="5:5">
      <c r="E587940" s="315"/>
    </row>
    <row r="587941" spans="5:5" ht="21.75">
      <c r="E587941" s="537"/>
    </row>
    <row r="587942" spans="5:5">
      <c r="E587942" s="315"/>
    </row>
    <row r="587943" spans="5:5" ht="21.75">
      <c r="E587943" s="537"/>
    </row>
    <row r="587944" spans="5:5">
      <c r="E587944" s="315"/>
    </row>
    <row r="587945" spans="5:5" ht="21.75">
      <c r="E587945" s="537"/>
    </row>
    <row r="587946" spans="5:5">
      <c r="E587946" s="315"/>
    </row>
    <row r="587947" spans="5:5" ht="21.75">
      <c r="E587947" s="537"/>
    </row>
    <row r="587948" spans="5:5">
      <c r="E587948" s="315"/>
    </row>
    <row r="587949" spans="5:5" ht="21.75">
      <c r="E587949" s="537"/>
    </row>
    <row r="587950" spans="5:5">
      <c r="E587950" s="315"/>
    </row>
    <row r="587951" spans="5:5" ht="21.75">
      <c r="E587951" s="537"/>
    </row>
    <row r="587952" spans="5:5">
      <c r="E587952" s="315"/>
    </row>
    <row r="587953" spans="5:5" ht="21.75">
      <c r="E587953" s="537"/>
    </row>
    <row r="587954" spans="5:5">
      <c r="E587954" s="315"/>
    </row>
    <row r="587955" spans="5:5" ht="21.75">
      <c r="E587955" s="537"/>
    </row>
    <row r="587956" spans="5:5">
      <c r="E587956" s="315"/>
    </row>
    <row r="587957" spans="5:5" ht="21.75">
      <c r="E587957" s="537"/>
    </row>
    <row r="587958" spans="5:5">
      <c r="E587958" s="315"/>
    </row>
    <row r="587959" spans="5:5" ht="21.75">
      <c r="E587959" s="537"/>
    </row>
    <row r="587960" spans="5:5">
      <c r="E587960" s="315"/>
    </row>
    <row r="587961" spans="5:5" ht="21.75">
      <c r="E587961" s="537"/>
    </row>
    <row r="587962" spans="5:5">
      <c r="E587962" s="315"/>
    </row>
    <row r="587963" spans="5:5" ht="21.75">
      <c r="E587963" s="537"/>
    </row>
    <row r="587964" spans="5:5">
      <c r="E587964" s="315"/>
    </row>
    <row r="587965" spans="5:5" ht="21.75">
      <c r="E587965" s="537"/>
    </row>
    <row r="587966" spans="5:5">
      <c r="E587966" s="315"/>
    </row>
    <row r="587967" spans="5:5" ht="21.75">
      <c r="E587967" s="537"/>
    </row>
    <row r="587968" spans="5:5">
      <c r="E587968" s="315"/>
    </row>
    <row r="587969" spans="5:5" ht="21.75">
      <c r="E587969" s="537"/>
    </row>
    <row r="587970" spans="5:5">
      <c r="E587970" s="315"/>
    </row>
    <row r="587971" spans="5:5" ht="21.75">
      <c r="E587971" s="537"/>
    </row>
    <row r="587972" spans="5:5">
      <c r="E587972" s="315"/>
    </row>
    <row r="587973" spans="5:5" ht="21.75">
      <c r="E587973" s="537"/>
    </row>
    <row r="587974" spans="5:5">
      <c r="E587974" s="315"/>
    </row>
    <row r="587975" spans="5:5" ht="21.75">
      <c r="E587975" s="537"/>
    </row>
    <row r="587976" spans="5:5">
      <c r="E587976" s="315"/>
    </row>
    <row r="587977" spans="5:5" ht="21.75">
      <c r="E587977" s="537"/>
    </row>
    <row r="587978" spans="5:5">
      <c r="E587978" s="315"/>
    </row>
    <row r="587979" spans="5:5" ht="21.75">
      <c r="E587979" s="537"/>
    </row>
    <row r="587980" spans="5:5">
      <c r="E587980" s="315"/>
    </row>
    <row r="587981" spans="5:5" ht="21.75">
      <c r="E587981" s="537"/>
    </row>
    <row r="587982" spans="5:5">
      <c r="E587982" s="315"/>
    </row>
    <row r="587983" spans="5:5" ht="21.75">
      <c r="E587983" s="537"/>
    </row>
    <row r="587984" spans="5:5">
      <c r="E587984" s="315"/>
    </row>
    <row r="587985" spans="5:5" ht="21.75">
      <c r="E587985" s="537"/>
    </row>
    <row r="587986" spans="5:5">
      <c r="E587986" s="315"/>
    </row>
    <row r="587987" spans="5:5" ht="21.75">
      <c r="E587987" s="537"/>
    </row>
    <row r="587988" spans="5:5">
      <c r="E587988" s="315"/>
    </row>
    <row r="587989" spans="5:5" ht="21.75">
      <c r="E587989" s="537"/>
    </row>
    <row r="587990" spans="5:5">
      <c r="E587990" s="315"/>
    </row>
    <row r="587991" spans="5:5" ht="21.75">
      <c r="E587991" s="537"/>
    </row>
    <row r="587992" spans="5:5">
      <c r="E587992" s="315"/>
    </row>
    <row r="587993" spans="5:5" ht="21.75">
      <c r="E587993" s="537"/>
    </row>
    <row r="587994" spans="5:5">
      <c r="E587994" s="315"/>
    </row>
    <row r="587995" spans="5:5" ht="21.75">
      <c r="E587995" s="537"/>
    </row>
    <row r="587996" spans="5:5">
      <c r="E587996" s="315"/>
    </row>
    <row r="587997" spans="5:5" ht="21.75">
      <c r="E587997" s="537"/>
    </row>
    <row r="587998" spans="5:5">
      <c r="E587998" s="315"/>
    </row>
    <row r="587999" spans="5:5" ht="21.75">
      <c r="E587999" s="537"/>
    </row>
    <row r="588000" spans="5:5">
      <c r="E588000" s="315"/>
    </row>
    <row r="588001" spans="5:5" ht="21.75">
      <c r="E588001" s="537"/>
    </row>
    <row r="588002" spans="5:5">
      <c r="E588002" s="315"/>
    </row>
    <row r="588003" spans="5:5" ht="21.75">
      <c r="E588003" s="537"/>
    </row>
    <row r="588004" spans="5:5">
      <c r="E588004" s="315"/>
    </row>
    <row r="588005" spans="5:5" ht="21.75">
      <c r="E588005" s="537"/>
    </row>
    <row r="588006" spans="5:5">
      <c r="E588006" s="315"/>
    </row>
    <row r="588007" spans="5:5" ht="21.75">
      <c r="E588007" s="537"/>
    </row>
    <row r="588008" spans="5:5">
      <c r="E588008" s="315"/>
    </row>
    <row r="588009" spans="5:5" ht="21.75">
      <c r="E588009" s="537"/>
    </row>
    <row r="588010" spans="5:5">
      <c r="E588010" s="315"/>
    </row>
    <row r="588011" spans="5:5" ht="21.75">
      <c r="E588011" s="537"/>
    </row>
    <row r="588012" spans="5:5">
      <c r="E588012" s="315"/>
    </row>
    <row r="588013" spans="5:5" ht="21.75">
      <c r="E588013" s="537"/>
    </row>
    <row r="588014" spans="5:5">
      <c r="E588014" s="315"/>
    </row>
    <row r="588015" spans="5:5" ht="21.75">
      <c r="E588015" s="537"/>
    </row>
    <row r="588016" spans="5:5">
      <c r="E588016" s="315"/>
    </row>
    <row r="588017" spans="5:5" ht="21.75">
      <c r="E588017" s="537"/>
    </row>
    <row r="588018" spans="5:5">
      <c r="E588018" s="315"/>
    </row>
    <row r="588019" spans="5:5" ht="21.75">
      <c r="E588019" s="537"/>
    </row>
    <row r="588020" spans="5:5">
      <c r="E588020" s="315"/>
    </row>
    <row r="588021" spans="5:5" ht="21.75">
      <c r="E588021" s="537"/>
    </row>
    <row r="588022" spans="5:5">
      <c r="E588022" s="315"/>
    </row>
    <row r="588023" spans="5:5" ht="21.75">
      <c r="E588023" s="537"/>
    </row>
    <row r="588024" spans="5:5">
      <c r="E588024" s="315"/>
    </row>
    <row r="588025" spans="5:5" ht="21.75">
      <c r="E588025" s="537"/>
    </row>
    <row r="588026" spans="5:5">
      <c r="E588026" s="315"/>
    </row>
    <row r="588027" spans="5:5" ht="21.75">
      <c r="E588027" s="537"/>
    </row>
    <row r="588028" spans="5:5">
      <c r="E588028" s="315"/>
    </row>
    <row r="588029" spans="5:5" ht="21.75">
      <c r="E588029" s="537"/>
    </row>
    <row r="588030" spans="5:5">
      <c r="E588030" s="315"/>
    </row>
    <row r="588031" spans="5:5" ht="21.75">
      <c r="E588031" s="537"/>
    </row>
    <row r="588032" spans="5:5">
      <c r="E588032" s="315"/>
    </row>
    <row r="588033" spans="5:5" ht="21.75">
      <c r="E588033" s="537"/>
    </row>
    <row r="588034" spans="5:5">
      <c r="E588034" s="315"/>
    </row>
    <row r="588035" spans="5:5" ht="21.75">
      <c r="E588035" s="537"/>
    </row>
    <row r="588036" spans="5:5">
      <c r="E588036" s="315"/>
    </row>
    <row r="588037" spans="5:5" ht="21.75">
      <c r="E588037" s="537"/>
    </row>
    <row r="588038" spans="5:5">
      <c r="E588038" s="315"/>
    </row>
    <row r="588039" spans="5:5" ht="21.75">
      <c r="E588039" s="537"/>
    </row>
    <row r="588040" spans="5:5">
      <c r="E588040" s="315"/>
    </row>
    <row r="588041" spans="5:5" ht="21.75">
      <c r="E588041" s="537"/>
    </row>
    <row r="588042" spans="5:5">
      <c r="E588042" s="315"/>
    </row>
    <row r="588043" spans="5:5" ht="21.75">
      <c r="E588043" s="537"/>
    </row>
    <row r="588044" spans="5:5">
      <c r="E588044" s="315"/>
    </row>
    <row r="588045" spans="5:5" ht="21.75">
      <c r="E588045" s="537"/>
    </row>
    <row r="588046" spans="5:5">
      <c r="E588046" s="315"/>
    </row>
    <row r="588047" spans="5:5" ht="21.75">
      <c r="E588047" s="537"/>
    </row>
    <row r="588048" spans="5:5">
      <c r="E588048" s="315"/>
    </row>
    <row r="588049" spans="5:5" ht="21.75">
      <c r="E588049" s="537"/>
    </row>
    <row r="588050" spans="5:5">
      <c r="E588050" s="315"/>
    </row>
    <row r="588051" spans="5:5" ht="21.75">
      <c r="E588051" s="537"/>
    </row>
    <row r="588052" spans="5:5">
      <c r="E588052" s="315"/>
    </row>
    <row r="588053" spans="5:5" ht="21.75">
      <c r="E588053" s="537"/>
    </row>
    <row r="588054" spans="5:5">
      <c r="E588054" s="315"/>
    </row>
    <row r="588055" spans="5:5" ht="21.75">
      <c r="E588055" s="537"/>
    </row>
    <row r="588056" spans="5:5">
      <c r="E588056" s="315"/>
    </row>
    <row r="588057" spans="5:5" ht="21.75">
      <c r="E588057" s="537"/>
    </row>
    <row r="588058" spans="5:5">
      <c r="E588058" s="315"/>
    </row>
    <row r="588059" spans="5:5" ht="21.75">
      <c r="E588059" s="537"/>
    </row>
    <row r="588060" spans="5:5">
      <c r="E588060" s="315"/>
    </row>
    <row r="588061" spans="5:5" ht="21.75">
      <c r="E588061" s="537"/>
    </row>
    <row r="588062" spans="5:5">
      <c r="E588062" s="315"/>
    </row>
    <row r="588063" spans="5:5" ht="21.75">
      <c r="E588063" s="537"/>
    </row>
    <row r="588064" spans="5:5">
      <c r="E588064" s="315"/>
    </row>
    <row r="588065" spans="5:5" ht="21.75">
      <c r="E588065" s="537"/>
    </row>
    <row r="588066" spans="5:5">
      <c r="E588066" s="315"/>
    </row>
    <row r="588067" spans="5:5" ht="21.75">
      <c r="E588067" s="537"/>
    </row>
    <row r="588068" spans="5:5">
      <c r="E588068" s="315"/>
    </row>
    <row r="588069" spans="5:5" ht="21.75">
      <c r="E588069" s="537"/>
    </row>
    <row r="588070" spans="5:5">
      <c r="E588070" s="315"/>
    </row>
    <row r="588071" spans="5:5" ht="21.75">
      <c r="E588071" s="537"/>
    </row>
    <row r="588072" spans="5:5">
      <c r="E588072" s="315"/>
    </row>
    <row r="588073" spans="5:5" ht="21.75">
      <c r="E588073" s="537"/>
    </row>
    <row r="588074" spans="5:5">
      <c r="E588074" s="315"/>
    </row>
    <row r="588075" spans="5:5" ht="21.75">
      <c r="E588075" s="537"/>
    </row>
    <row r="588076" spans="5:5">
      <c r="E588076" s="315"/>
    </row>
    <row r="588077" spans="5:5" ht="21.75">
      <c r="E588077" s="537"/>
    </row>
    <row r="588078" spans="5:5">
      <c r="E588078" s="315"/>
    </row>
    <row r="588079" spans="5:5" ht="21.75">
      <c r="E588079" s="537"/>
    </row>
    <row r="588080" spans="5:5">
      <c r="E588080" s="315"/>
    </row>
    <row r="588081" spans="5:5" ht="21.75">
      <c r="E588081" s="537"/>
    </row>
    <row r="588082" spans="5:5">
      <c r="E588082" s="315"/>
    </row>
    <row r="588083" spans="5:5" ht="21.75">
      <c r="E588083" s="537"/>
    </row>
    <row r="588084" spans="5:5">
      <c r="E588084" s="315"/>
    </row>
    <row r="588085" spans="5:5" ht="21.75">
      <c r="E588085" s="537"/>
    </row>
    <row r="588086" spans="5:5">
      <c r="E588086" s="315"/>
    </row>
    <row r="588087" spans="5:5" ht="21.75">
      <c r="E588087" s="537"/>
    </row>
    <row r="588088" spans="5:5">
      <c r="E588088" s="315"/>
    </row>
    <row r="588089" spans="5:5" ht="21.75">
      <c r="E588089" s="537"/>
    </row>
    <row r="588090" spans="5:5">
      <c r="E588090" s="315"/>
    </row>
    <row r="588091" spans="5:5" ht="21.75">
      <c r="E588091" s="537"/>
    </row>
    <row r="588092" spans="5:5">
      <c r="E588092" s="315"/>
    </row>
    <row r="588093" spans="5:5" ht="21.75">
      <c r="E588093" s="537"/>
    </row>
    <row r="588094" spans="5:5">
      <c r="E588094" s="315"/>
    </row>
    <row r="588095" spans="5:5" ht="21.75">
      <c r="E588095" s="537"/>
    </row>
    <row r="588096" spans="5:5">
      <c r="E588096" s="315"/>
    </row>
    <row r="588097" spans="5:5" ht="21.75">
      <c r="E588097" s="537"/>
    </row>
    <row r="588098" spans="5:5">
      <c r="E588098" s="315"/>
    </row>
    <row r="588099" spans="5:5" ht="21.75">
      <c r="E588099" s="537"/>
    </row>
    <row r="588100" spans="5:5">
      <c r="E588100" s="315"/>
    </row>
    <row r="588101" spans="5:5" ht="21.75">
      <c r="E588101" s="537"/>
    </row>
    <row r="588102" spans="5:5">
      <c r="E588102" s="315"/>
    </row>
    <row r="588103" spans="5:5" ht="21.75">
      <c r="E588103" s="537"/>
    </row>
    <row r="588104" spans="5:5">
      <c r="E588104" s="315"/>
    </row>
    <row r="588105" spans="5:5" ht="21.75">
      <c r="E588105" s="537"/>
    </row>
    <row r="588106" spans="5:5">
      <c r="E588106" s="315"/>
    </row>
    <row r="588107" spans="5:5" ht="21.75">
      <c r="E588107" s="537"/>
    </row>
    <row r="588108" spans="5:5">
      <c r="E588108" s="315"/>
    </row>
    <row r="588109" spans="5:5" ht="21.75">
      <c r="E588109" s="537"/>
    </row>
    <row r="588110" spans="5:5">
      <c r="E588110" s="315"/>
    </row>
    <row r="588111" spans="5:5" ht="21.75">
      <c r="E588111" s="537"/>
    </row>
    <row r="588112" spans="5:5">
      <c r="E588112" s="315"/>
    </row>
    <row r="588113" spans="5:5" ht="21.75">
      <c r="E588113" s="537"/>
    </row>
    <row r="588114" spans="5:5">
      <c r="E588114" s="315"/>
    </row>
    <row r="588115" spans="5:5" ht="21.75">
      <c r="E588115" s="537"/>
    </row>
    <row r="588116" spans="5:5">
      <c r="E588116" s="315"/>
    </row>
    <row r="588117" spans="5:5" ht="21.75">
      <c r="E588117" s="537"/>
    </row>
    <row r="588118" spans="5:5">
      <c r="E588118" s="315"/>
    </row>
    <row r="588119" spans="5:5" ht="21.75">
      <c r="E588119" s="537"/>
    </row>
    <row r="588120" spans="5:5">
      <c r="E588120" s="315"/>
    </row>
    <row r="588121" spans="5:5" ht="21.75">
      <c r="E588121" s="537"/>
    </row>
    <row r="588122" spans="5:5">
      <c r="E588122" s="315"/>
    </row>
    <row r="588123" spans="5:5" ht="21.75">
      <c r="E588123" s="537"/>
    </row>
    <row r="588124" spans="5:5">
      <c r="E588124" s="315"/>
    </row>
    <row r="588125" spans="5:5" ht="21.75">
      <c r="E588125" s="537"/>
    </row>
    <row r="588126" spans="5:5">
      <c r="E588126" s="315"/>
    </row>
    <row r="588127" spans="5:5" ht="21.75">
      <c r="E588127" s="537"/>
    </row>
    <row r="588128" spans="5:5">
      <c r="E588128" s="315"/>
    </row>
    <row r="588129" spans="5:5" ht="21.75">
      <c r="E588129" s="537"/>
    </row>
    <row r="588130" spans="5:5">
      <c r="E588130" s="315"/>
    </row>
    <row r="588131" spans="5:5" ht="21.75">
      <c r="E588131" s="537"/>
    </row>
    <row r="588132" spans="5:5">
      <c r="E588132" s="315"/>
    </row>
    <row r="588133" spans="5:5" ht="21.75">
      <c r="E588133" s="537"/>
    </row>
    <row r="588134" spans="5:5">
      <c r="E588134" s="315"/>
    </row>
    <row r="588135" spans="5:5" ht="21.75">
      <c r="E588135" s="537"/>
    </row>
    <row r="588136" spans="5:5">
      <c r="E588136" s="315"/>
    </row>
    <row r="588137" spans="5:5" ht="21.75">
      <c r="E588137" s="537"/>
    </row>
    <row r="588138" spans="5:5">
      <c r="E588138" s="315"/>
    </row>
    <row r="588139" spans="5:5" ht="21.75">
      <c r="E588139" s="537"/>
    </row>
    <row r="588140" spans="5:5">
      <c r="E588140" s="315"/>
    </row>
    <row r="588141" spans="5:5" ht="21.75">
      <c r="E588141" s="537"/>
    </row>
    <row r="588142" spans="5:5">
      <c r="E588142" s="315"/>
    </row>
    <row r="588143" spans="5:5" ht="21.75">
      <c r="E588143" s="537"/>
    </row>
    <row r="588144" spans="5:5">
      <c r="E588144" s="315"/>
    </row>
    <row r="588145" spans="5:5" ht="21.75">
      <c r="E588145" s="537"/>
    </row>
    <row r="588146" spans="5:5">
      <c r="E588146" s="315"/>
    </row>
    <row r="588147" spans="5:5" ht="21.75">
      <c r="E588147" s="537"/>
    </row>
    <row r="588148" spans="5:5">
      <c r="E588148" s="315"/>
    </row>
    <row r="588149" spans="5:5" ht="21.75">
      <c r="E588149" s="537"/>
    </row>
    <row r="588150" spans="5:5">
      <c r="E588150" s="315"/>
    </row>
    <row r="588151" spans="5:5" ht="21.75">
      <c r="E588151" s="537"/>
    </row>
    <row r="588152" spans="5:5">
      <c r="E588152" s="315"/>
    </row>
    <row r="588153" spans="5:5" ht="21.75">
      <c r="E588153" s="537"/>
    </row>
    <row r="588154" spans="5:5">
      <c r="E588154" s="315"/>
    </row>
    <row r="588155" spans="5:5" ht="21.75">
      <c r="E588155" s="537"/>
    </row>
    <row r="588156" spans="5:5">
      <c r="E588156" s="315"/>
    </row>
    <row r="588157" spans="5:5" ht="21.75">
      <c r="E588157" s="537"/>
    </row>
    <row r="588158" spans="5:5">
      <c r="E588158" s="315"/>
    </row>
    <row r="588159" spans="5:5" ht="21.75">
      <c r="E588159" s="537"/>
    </row>
    <row r="588160" spans="5:5">
      <c r="E588160" s="315"/>
    </row>
    <row r="588161" spans="5:5" ht="21.75">
      <c r="E588161" s="537"/>
    </row>
    <row r="588162" spans="5:5">
      <c r="E588162" s="315"/>
    </row>
    <row r="588163" spans="5:5" ht="21.75">
      <c r="E588163" s="537"/>
    </row>
    <row r="588164" spans="5:5">
      <c r="E588164" s="315"/>
    </row>
    <row r="588165" spans="5:5" ht="21.75">
      <c r="E588165" s="537"/>
    </row>
    <row r="588166" spans="5:5">
      <c r="E588166" s="315"/>
    </row>
    <row r="588167" spans="5:5" ht="21.75">
      <c r="E588167" s="537"/>
    </row>
    <row r="588168" spans="5:5">
      <c r="E588168" s="315"/>
    </row>
    <row r="588169" spans="5:5" ht="21.75">
      <c r="E588169" s="537"/>
    </row>
    <row r="588170" spans="5:5">
      <c r="E588170" s="315"/>
    </row>
    <row r="588171" spans="5:5" ht="21.75">
      <c r="E588171" s="537"/>
    </row>
    <row r="588172" spans="5:5">
      <c r="E588172" s="315"/>
    </row>
    <row r="588173" spans="5:5" ht="21.75">
      <c r="E588173" s="537"/>
    </row>
    <row r="588174" spans="5:5">
      <c r="E588174" s="315"/>
    </row>
    <row r="588175" spans="5:5" ht="21.75">
      <c r="E588175" s="537"/>
    </row>
    <row r="588176" spans="5:5">
      <c r="E588176" s="315"/>
    </row>
    <row r="588177" spans="5:5" ht="21.75">
      <c r="E588177" s="537"/>
    </row>
    <row r="588178" spans="5:5">
      <c r="E588178" s="315"/>
    </row>
    <row r="588179" spans="5:5" ht="21.75">
      <c r="E588179" s="537"/>
    </row>
    <row r="588180" spans="5:5">
      <c r="E588180" s="315"/>
    </row>
    <row r="588181" spans="5:5" ht="21.75">
      <c r="E588181" s="537"/>
    </row>
    <row r="588182" spans="5:5">
      <c r="E588182" s="315"/>
    </row>
    <row r="588183" spans="5:5" ht="21.75">
      <c r="E588183" s="537"/>
    </row>
    <row r="588184" spans="5:5">
      <c r="E588184" s="315"/>
    </row>
    <row r="588185" spans="5:5" ht="21.75">
      <c r="E588185" s="537"/>
    </row>
    <row r="588186" spans="5:5">
      <c r="E588186" s="315"/>
    </row>
    <row r="588187" spans="5:5" ht="21.75">
      <c r="E588187" s="537"/>
    </row>
    <row r="588188" spans="5:5">
      <c r="E588188" s="315"/>
    </row>
    <row r="588189" spans="5:5" ht="21.75">
      <c r="E588189" s="537"/>
    </row>
    <row r="588190" spans="5:5">
      <c r="E588190" s="315"/>
    </row>
    <row r="588191" spans="5:5" ht="21.75">
      <c r="E588191" s="537"/>
    </row>
    <row r="588192" spans="5:5">
      <c r="E588192" s="315"/>
    </row>
    <row r="588193" spans="5:5" ht="21.75">
      <c r="E588193" s="537"/>
    </row>
    <row r="588194" spans="5:5">
      <c r="E588194" s="315"/>
    </row>
    <row r="588195" spans="5:5" ht="21.75">
      <c r="E588195" s="537"/>
    </row>
    <row r="588196" spans="5:5">
      <c r="E588196" s="315"/>
    </row>
    <row r="588197" spans="5:5" ht="21.75">
      <c r="E588197" s="537"/>
    </row>
    <row r="588198" spans="5:5">
      <c r="E588198" s="315"/>
    </row>
    <row r="588199" spans="5:5" ht="21.75">
      <c r="E588199" s="537"/>
    </row>
    <row r="588200" spans="5:5">
      <c r="E588200" s="315"/>
    </row>
    <row r="588201" spans="5:5" ht="21.75">
      <c r="E588201" s="537"/>
    </row>
    <row r="588202" spans="5:5">
      <c r="E588202" s="315"/>
    </row>
    <row r="588203" spans="5:5" ht="21.75">
      <c r="E588203" s="537"/>
    </row>
    <row r="588204" spans="5:5">
      <c r="E588204" s="315"/>
    </row>
    <row r="588205" spans="5:5" ht="21.75">
      <c r="E588205" s="537"/>
    </row>
    <row r="588206" spans="5:5">
      <c r="E588206" s="315"/>
    </row>
    <row r="588207" spans="5:5" ht="21.75">
      <c r="E588207" s="537"/>
    </row>
    <row r="588208" spans="5:5">
      <c r="E588208" s="315"/>
    </row>
    <row r="588209" spans="5:5" ht="21.75">
      <c r="E588209" s="537"/>
    </row>
    <row r="588210" spans="5:5">
      <c r="E588210" s="315"/>
    </row>
    <row r="588211" spans="5:5" ht="21.75">
      <c r="E588211" s="537"/>
    </row>
    <row r="588212" spans="5:5">
      <c r="E588212" s="315"/>
    </row>
    <row r="588213" spans="5:5" ht="21.75">
      <c r="E588213" s="537"/>
    </row>
    <row r="588214" spans="5:5">
      <c r="E588214" s="315"/>
    </row>
    <row r="588215" spans="5:5" ht="21.75">
      <c r="E588215" s="537"/>
    </row>
    <row r="588216" spans="5:5">
      <c r="E588216" s="315"/>
    </row>
    <row r="588217" spans="5:5" ht="21.75">
      <c r="E588217" s="537"/>
    </row>
    <row r="588218" spans="5:5">
      <c r="E588218" s="315"/>
    </row>
    <row r="588219" spans="5:5" ht="21.75">
      <c r="E588219" s="537"/>
    </row>
    <row r="588220" spans="5:5">
      <c r="E588220" s="315"/>
    </row>
    <row r="588221" spans="5:5" ht="21.75">
      <c r="E588221" s="537"/>
    </row>
    <row r="588222" spans="5:5">
      <c r="E588222" s="315"/>
    </row>
    <row r="588223" spans="5:5" ht="21.75">
      <c r="E588223" s="537"/>
    </row>
    <row r="588224" spans="5:5">
      <c r="E588224" s="315"/>
    </row>
    <row r="588225" spans="5:5" ht="21.75">
      <c r="E588225" s="537"/>
    </row>
    <row r="588226" spans="5:5">
      <c r="E588226" s="315"/>
    </row>
    <row r="588227" spans="5:5" ht="21.75">
      <c r="E588227" s="537"/>
    </row>
    <row r="588228" spans="5:5">
      <c r="E588228" s="315"/>
    </row>
    <row r="588229" spans="5:5" ht="21.75">
      <c r="E588229" s="537"/>
    </row>
    <row r="588230" spans="5:5">
      <c r="E588230" s="315"/>
    </row>
    <row r="588231" spans="5:5" ht="21.75">
      <c r="E588231" s="537"/>
    </row>
    <row r="588232" spans="5:5">
      <c r="E588232" s="315"/>
    </row>
    <row r="588233" spans="5:5" ht="21.75">
      <c r="E588233" s="537"/>
    </row>
    <row r="588234" spans="5:5">
      <c r="E588234" s="315"/>
    </row>
    <row r="588235" spans="5:5" ht="21.75">
      <c r="E588235" s="537"/>
    </row>
    <row r="588236" spans="5:5">
      <c r="E588236" s="315"/>
    </row>
    <row r="588237" spans="5:5" ht="21.75">
      <c r="E588237" s="537"/>
    </row>
    <row r="588238" spans="5:5">
      <c r="E588238" s="315"/>
    </row>
    <row r="588239" spans="5:5" ht="21.75">
      <c r="E588239" s="537"/>
    </row>
    <row r="588240" spans="5:5">
      <c r="E588240" s="315"/>
    </row>
    <row r="588241" spans="5:5" ht="21.75">
      <c r="E588241" s="537"/>
    </row>
    <row r="588242" spans="5:5">
      <c r="E588242" s="315"/>
    </row>
    <row r="588243" spans="5:5" ht="21.75">
      <c r="E588243" s="537"/>
    </row>
    <row r="588244" spans="5:5">
      <c r="E588244" s="315"/>
    </row>
    <row r="588245" spans="5:5" ht="21.75">
      <c r="E588245" s="537"/>
    </row>
    <row r="588246" spans="5:5">
      <c r="E588246" s="315"/>
    </row>
    <row r="588247" spans="5:5" ht="21.75">
      <c r="E588247" s="537"/>
    </row>
    <row r="588248" spans="5:5">
      <c r="E588248" s="315"/>
    </row>
    <row r="588249" spans="5:5" ht="21.75">
      <c r="E588249" s="537"/>
    </row>
    <row r="588250" spans="5:5">
      <c r="E588250" s="315"/>
    </row>
    <row r="588251" spans="5:5" ht="21.75">
      <c r="E588251" s="537"/>
    </row>
    <row r="588252" spans="5:5">
      <c r="E588252" s="315"/>
    </row>
    <row r="588253" spans="5:5" ht="21.75">
      <c r="E588253" s="537"/>
    </row>
    <row r="588254" spans="5:5">
      <c r="E588254" s="315"/>
    </row>
    <row r="588255" spans="5:5" ht="21.75">
      <c r="E588255" s="537"/>
    </row>
    <row r="588256" spans="5:5">
      <c r="E588256" s="315"/>
    </row>
    <row r="588257" spans="5:5" ht="21.75">
      <c r="E588257" s="537"/>
    </row>
    <row r="588258" spans="5:5">
      <c r="E588258" s="315"/>
    </row>
    <row r="588259" spans="5:5" ht="21.75">
      <c r="E588259" s="537"/>
    </row>
    <row r="588260" spans="5:5">
      <c r="E588260" s="315"/>
    </row>
    <row r="588261" spans="5:5" ht="21.75">
      <c r="E588261" s="537"/>
    </row>
    <row r="588262" spans="5:5">
      <c r="E588262" s="315"/>
    </row>
    <row r="588263" spans="5:5" ht="21.75">
      <c r="E588263" s="537"/>
    </row>
    <row r="588264" spans="5:5">
      <c r="E588264" s="315"/>
    </row>
    <row r="588265" spans="5:5" ht="21.75">
      <c r="E588265" s="537"/>
    </row>
    <row r="588266" spans="5:5">
      <c r="E588266" s="315"/>
    </row>
    <row r="588267" spans="5:5" ht="21.75">
      <c r="E588267" s="537"/>
    </row>
    <row r="588268" spans="5:5">
      <c r="E588268" s="315"/>
    </row>
    <row r="588269" spans="5:5" ht="21.75">
      <c r="E588269" s="537"/>
    </row>
    <row r="588270" spans="5:5">
      <c r="E588270" s="315"/>
    </row>
    <row r="588271" spans="5:5" ht="21.75">
      <c r="E588271" s="537"/>
    </row>
    <row r="588272" spans="5:5">
      <c r="E588272" s="315"/>
    </row>
    <row r="588273" spans="5:5" ht="21.75">
      <c r="E588273" s="537"/>
    </row>
    <row r="588274" spans="5:5">
      <c r="E588274" s="315"/>
    </row>
    <row r="588275" spans="5:5" ht="21.75">
      <c r="E588275" s="537"/>
    </row>
    <row r="588276" spans="5:5">
      <c r="E588276" s="315"/>
    </row>
    <row r="588277" spans="5:5" ht="21.75">
      <c r="E588277" s="537"/>
    </row>
    <row r="588278" spans="5:5">
      <c r="E588278" s="315"/>
    </row>
    <row r="588279" spans="5:5" ht="21.75">
      <c r="E588279" s="537"/>
    </row>
    <row r="588280" spans="5:5">
      <c r="E588280" s="315"/>
    </row>
    <row r="588281" spans="5:5" ht="21.75">
      <c r="E588281" s="537"/>
    </row>
    <row r="588282" spans="5:5">
      <c r="E588282" s="315"/>
    </row>
    <row r="588283" spans="5:5" ht="21.75">
      <c r="E588283" s="537"/>
    </row>
    <row r="588284" spans="5:5">
      <c r="E588284" s="315"/>
    </row>
    <row r="588285" spans="5:5" ht="21.75">
      <c r="E588285" s="537"/>
    </row>
    <row r="588286" spans="5:5">
      <c r="E588286" s="315"/>
    </row>
    <row r="588287" spans="5:5" ht="21.75">
      <c r="E588287" s="537"/>
    </row>
    <row r="588288" spans="5:5">
      <c r="E588288" s="315"/>
    </row>
    <row r="588289" spans="5:5" ht="21.75">
      <c r="E588289" s="537"/>
    </row>
    <row r="588290" spans="5:5">
      <c r="E588290" s="315"/>
    </row>
    <row r="588291" spans="5:5" ht="21.75">
      <c r="E588291" s="537"/>
    </row>
    <row r="588292" spans="5:5">
      <c r="E588292" s="315"/>
    </row>
    <row r="588293" spans="5:5" ht="21.75">
      <c r="E588293" s="537"/>
    </row>
    <row r="588294" spans="5:5">
      <c r="E588294" s="315"/>
    </row>
    <row r="588295" spans="5:5" ht="21.75">
      <c r="E588295" s="537"/>
    </row>
    <row r="588296" spans="5:5">
      <c r="E588296" s="315"/>
    </row>
    <row r="588297" spans="5:5" ht="21.75">
      <c r="E588297" s="537"/>
    </row>
    <row r="588298" spans="5:5">
      <c r="E588298" s="315"/>
    </row>
    <row r="588299" spans="5:5" ht="21.75">
      <c r="E588299" s="537"/>
    </row>
    <row r="588300" spans="5:5">
      <c r="E588300" s="315"/>
    </row>
    <row r="588301" spans="5:5" ht="21.75">
      <c r="E588301" s="537"/>
    </row>
    <row r="588302" spans="5:5">
      <c r="E588302" s="315"/>
    </row>
    <row r="588303" spans="5:5" ht="21.75">
      <c r="E588303" s="537"/>
    </row>
    <row r="588304" spans="5:5">
      <c r="E588304" s="315"/>
    </row>
    <row r="588305" spans="5:5" ht="21.75">
      <c r="E588305" s="537"/>
    </row>
    <row r="588306" spans="5:5">
      <c r="E588306" s="315"/>
    </row>
    <row r="588307" spans="5:5" ht="21.75">
      <c r="E588307" s="537"/>
    </row>
    <row r="588308" spans="5:5">
      <c r="E588308" s="315"/>
    </row>
    <row r="588309" spans="5:5" ht="21.75">
      <c r="E588309" s="537"/>
    </row>
    <row r="588310" spans="5:5">
      <c r="E588310" s="315"/>
    </row>
    <row r="588311" spans="5:5" ht="21.75">
      <c r="E588311" s="537"/>
    </row>
    <row r="588312" spans="5:5">
      <c r="E588312" s="315"/>
    </row>
    <row r="588313" spans="5:5" ht="21.75">
      <c r="E588313" s="537"/>
    </row>
    <row r="588314" spans="5:5">
      <c r="E588314" s="315"/>
    </row>
    <row r="588315" spans="5:5" ht="21.75">
      <c r="E588315" s="537"/>
    </row>
    <row r="588316" spans="5:5">
      <c r="E588316" s="315"/>
    </row>
    <row r="588317" spans="5:5" ht="21.75">
      <c r="E588317" s="537"/>
    </row>
    <row r="588318" spans="5:5">
      <c r="E588318" s="315"/>
    </row>
    <row r="588319" spans="5:5" ht="21.75">
      <c r="E588319" s="537"/>
    </row>
    <row r="588320" spans="5:5">
      <c r="E588320" s="315"/>
    </row>
    <row r="588321" spans="5:5" ht="21.75">
      <c r="E588321" s="537"/>
    </row>
    <row r="588322" spans="5:5">
      <c r="E588322" s="315"/>
    </row>
    <row r="588323" spans="5:5" ht="21.75">
      <c r="E588323" s="537"/>
    </row>
    <row r="588324" spans="5:5">
      <c r="E588324" s="315"/>
    </row>
    <row r="588325" spans="5:5" ht="21.75">
      <c r="E588325" s="537"/>
    </row>
    <row r="588326" spans="5:5">
      <c r="E588326" s="315"/>
    </row>
    <row r="588327" spans="5:5" ht="21.75">
      <c r="E588327" s="537"/>
    </row>
    <row r="588328" spans="5:5">
      <c r="E588328" s="315"/>
    </row>
    <row r="588329" spans="5:5" ht="21.75">
      <c r="E588329" s="537"/>
    </row>
    <row r="588330" spans="5:5">
      <c r="E588330" s="315"/>
    </row>
    <row r="588331" spans="5:5" ht="21.75">
      <c r="E588331" s="537"/>
    </row>
    <row r="588332" spans="5:5">
      <c r="E588332" s="315"/>
    </row>
    <row r="588333" spans="5:5" ht="21.75">
      <c r="E588333" s="537"/>
    </row>
    <row r="588334" spans="5:5">
      <c r="E588334" s="315"/>
    </row>
    <row r="588335" spans="5:5" ht="21.75">
      <c r="E588335" s="537"/>
    </row>
    <row r="588336" spans="5:5">
      <c r="E588336" s="315"/>
    </row>
    <row r="588337" spans="5:5" ht="21.75">
      <c r="E588337" s="537"/>
    </row>
    <row r="588338" spans="5:5">
      <c r="E588338" s="315"/>
    </row>
    <row r="588339" spans="5:5" ht="21.75">
      <c r="E588339" s="537"/>
    </row>
    <row r="588340" spans="5:5">
      <c r="E588340" s="315"/>
    </row>
    <row r="588341" spans="5:5" ht="21.75">
      <c r="E588341" s="537"/>
    </row>
    <row r="588342" spans="5:5">
      <c r="E588342" s="315"/>
    </row>
    <row r="588343" spans="5:5" ht="21.75">
      <c r="E588343" s="537"/>
    </row>
    <row r="588344" spans="5:5">
      <c r="E588344" s="315"/>
    </row>
    <row r="588345" spans="5:5" ht="21.75">
      <c r="E588345" s="537"/>
    </row>
    <row r="588346" spans="5:5">
      <c r="E588346" s="315"/>
    </row>
    <row r="588347" spans="5:5" ht="21.75">
      <c r="E588347" s="537"/>
    </row>
    <row r="588348" spans="5:5">
      <c r="E588348" s="315"/>
    </row>
    <row r="588349" spans="5:5" ht="21.75">
      <c r="E588349" s="537"/>
    </row>
    <row r="588350" spans="5:5">
      <c r="E588350" s="315"/>
    </row>
    <row r="588351" spans="5:5" ht="21.75">
      <c r="E588351" s="537"/>
    </row>
    <row r="588352" spans="5:5">
      <c r="E588352" s="315"/>
    </row>
    <row r="588353" spans="5:5" ht="21.75">
      <c r="E588353" s="537"/>
    </row>
    <row r="588354" spans="5:5">
      <c r="E588354" s="315"/>
    </row>
    <row r="588355" spans="5:5" ht="21.75">
      <c r="E588355" s="537"/>
    </row>
    <row r="588356" spans="5:5">
      <c r="E588356" s="315"/>
    </row>
    <row r="588357" spans="5:5" ht="21.75">
      <c r="E588357" s="537"/>
    </row>
    <row r="588358" spans="5:5">
      <c r="E588358" s="315"/>
    </row>
    <row r="588359" spans="5:5" ht="21.75">
      <c r="E588359" s="537"/>
    </row>
    <row r="588360" spans="5:5">
      <c r="E588360" s="315"/>
    </row>
    <row r="588361" spans="5:5" ht="21.75">
      <c r="E588361" s="537"/>
    </row>
    <row r="588362" spans="5:5">
      <c r="E588362" s="315"/>
    </row>
    <row r="588363" spans="5:5" ht="21.75">
      <c r="E588363" s="537"/>
    </row>
    <row r="588364" spans="5:5">
      <c r="E588364" s="315"/>
    </row>
    <row r="588365" spans="5:5" ht="21.75">
      <c r="E588365" s="537"/>
    </row>
    <row r="588366" spans="5:5">
      <c r="E588366" s="315"/>
    </row>
    <row r="588367" spans="5:5" ht="21.75">
      <c r="E588367" s="537"/>
    </row>
    <row r="588368" spans="5:5">
      <c r="E588368" s="315"/>
    </row>
    <row r="588369" spans="5:5" ht="21.75">
      <c r="E588369" s="537"/>
    </row>
    <row r="588370" spans="5:5">
      <c r="E588370" s="315"/>
    </row>
    <row r="588371" spans="5:5" ht="21.75">
      <c r="E588371" s="537"/>
    </row>
    <row r="588372" spans="5:5">
      <c r="E588372" s="315"/>
    </row>
    <row r="588373" spans="5:5" ht="21.75">
      <c r="E588373" s="537"/>
    </row>
    <row r="588374" spans="5:5">
      <c r="E588374" s="315"/>
    </row>
    <row r="588375" spans="5:5" ht="21.75">
      <c r="E588375" s="537"/>
    </row>
    <row r="588376" spans="5:5">
      <c r="E588376" s="315"/>
    </row>
    <row r="588377" spans="5:5" ht="21.75">
      <c r="E588377" s="537"/>
    </row>
    <row r="588378" spans="5:5">
      <c r="E588378" s="315"/>
    </row>
    <row r="588379" spans="5:5" ht="21.75">
      <c r="E588379" s="537"/>
    </row>
    <row r="588380" spans="5:5">
      <c r="E588380" s="315"/>
    </row>
    <row r="588381" spans="5:5" ht="21.75">
      <c r="E588381" s="537"/>
    </row>
    <row r="588382" spans="5:5">
      <c r="E588382" s="315"/>
    </row>
    <row r="588383" spans="5:5" ht="21.75">
      <c r="E588383" s="537"/>
    </row>
    <row r="588384" spans="5:5">
      <c r="E588384" s="315"/>
    </row>
    <row r="588385" spans="5:5" ht="21.75">
      <c r="E588385" s="537"/>
    </row>
    <row r="588386" spans="5:5">
      <c r="E588386" s="315"/>
    </row>
    <row r="588387" spans="5:5" ht="21.75">
      <c r="E588387" s="537"/>
    </row>
    <row r="588388" spans="5:5">
      <c r="E588388" s="315"/>
    </row>
    <row r="588389" spans="5:5" ht="21.75">
      <c r="E588389" s="537"/>
    </row>
    <row r="588390" spans="5:5">
      <c r="E588390" s="315"/>
    </row>
    <row r="588391" spans="5:5" ht="21.75">
      <c r="E588391" s="537"/>
    </row>
    <row r="588392" spans="5:5">
      <c r="E588392" s="315"/>
    </row>
    <row r="588393" spans="5:5" ht="21.75">
      <c r="E588393" s="537"/>
    </row>
    <row r="588394" spans="5:5">
      <c r="E588394" s="315"/>
    </row>
    <row r="588395" spans="5:5" ht="21.75">
      <c r="E588395" s="537"/>
    </row>
    <row r="588396" spans="5:5">
      <c r="E588396" s="315"/>
    </row>
    <row r="588397" spans="5:5" ht="21.75">
      <c r="E588397" s="537"/>
    </row>
    <row r="588398" spans="5:5">
      <c r="E588398" s="315"/>
    </row>
    <row r="588399" spans="5:5" ht="21.75">
      <c r="E588399" s="537"/>
    </row>
    <row r="588400" spans="5:5">
      <c r="E588400" s="315"/>
    </row>
    <row r="588401" spans="5:5" ht="21.75">
      <c r="E588401" s="537"/>
    </row>
    <row r="588402" spans="5:5">
      <c r="E588402" s="315"/>
    </row>
    <row r="588403" spans="5:5" ht="21.75">
      <c r="E588403" s="537"/>
    </row>
    <row r="588404" spans="5:5">
      <c r="E588404" s="315"/>
    </row>
    <row r="588405" spans="5:5" ht="21.75">
      <c r="E588405" s="537"/>
    </row>
    <row r="588406" spans="5:5">
      <c r="E588406" s="315"/>
    </row>
    <row r="588407" spans="5:5" ht="21.75">
      <c r="E588407" s="537"/>
    </row>
    <row r="588408" spans="5:5">
      <c r="E588408" s="315"/>
    </row>
    <row r="588409" spans="5:5" ht="21.75">
      <c r="E588409" s="537"/>
    </row>
    <row r="588410" spans="5:5">
      <c r="E588410" s="315"/>
    </row>
    <row r="588411" spans="5:5" ht="21.75">
      <c r="E588411" s="537"/>
    </row>
    <row r="588412" spans="5:5">
      <c r="E588412" s="315"/>
    </row>
    <row r="588413" spans="5:5" ht="21.75">
      <c r="E588413" s="537"/>
    </row>
    <row r="588414" spans="5:5">
      <c r="E588414" s="315"/>
    </row>
    <row r="588415" spans="5:5" ht="21.75">
      <c r="E588415" s="537"/>
    </row>
    <row r="588416" spans="5:5">
      <c r="E588416" s="315"/>
    </row>
    <row r="588417" spans="5:5" ht="21.75">
      <c r="E588417" s="537"/>
    </row>
    <row r="588418" spans="5:5">
      <c r="E588418" s="315"/>
    </row>
    <row r="588419" spans="5:5" ht="21.75">
      <c r="E588419" s="537"/>
    </row>
    <row r="588420" spans="5:5">
      <c r="E588420" s="315"/>
    </row>
    <row r="588421" spans="5:5" ht="21.75">
      <c r="E588421" s="537"/>
    </row>
    <row r="588422" spans="5:5">
      <c r="E588422" s="315"/>
    </row>
    <row r="588423" spans="5:5" ht="21.75">
      <c r="E588423" s="537"/>
    </row>
    <row r="588424" spans="5:5">
      <c r="E588424" s="315"/>
    </row>
    <row r="588425" spans="5:5" ht="21.75">
      <c r="E588425" s="537"/>
    </row>
    <row r="588426" spans="5:5">
      <c r="E588426" s="315"/>
    </row>
    <row r="588427" spans="5:5" ht="21.75">
      <c r="E588427" s="537"/>
    </row>
    <row r="588428" spans="5:5">
      <c r="E588428" s="315"/>
    </row>
    <row r="588429" spans="5:5" ht="21.75">
      <c r="E588429" s="537"/>
    </row>
    <row r="588430" spans="5:5">
      <c r="E588430" s="315"/>
    </row>
    <row r="588431" spans="5:5" ht="21.75">
      <c r="E588431" s="537"/>
    </row>
    <row r="588432" spans="5:5">
      <c r="E588432" s="315"/>
    </row>
    <row r="588433" spans="5:5" ht="21.75">
      <c r="E588433" s="537"/>
    </row>
    <row r="588434" spans="5:5">
      <c r="E588434" s="315"/>
    </row>
    <row r="588435" spans="5:5" ht="21.75">
      <c r="E588435" s="537"/>
    </row>
    <row r="588436" spans="5:5">
      <c r="E588436" s="315"/>
    </row>
    <row r="588437" spans="5:5" ht="21.75">
      <c r="E588437" s="537"/>
    </row>
    <row r="588438" spans="5:5">
      <c r="E588438" s="315"/>
    </row>
    <row r="588439" spans="5:5" ht="21.75">
      <c r="E588439" s="537"/>
    </row>
    <row r="588440" spans="5:5">
      <c r="E588440" s="315"/>
    </row>
    <row r="588441" spans="5:5" ht="21.75">
      <c r="E588441" s="537"/>
    </row>
    <row r="588442" spans="5:5">
      <c r="E588442" s="315"/>
    </row>
    <row r="588443" spans="5:5" ht="21.75">
      <c r="E588443" s="537"/>
    </row>
    <row r="588444" spans="5:5">
      <c r="E588444" s="315"/>
    </row>
    <row r="588445" spans="5:5" ht="21.75">
      <c r="E588445" s="537"/>
    </row>
    <row r="588446" spans="5:5">
      <c r="E588446" s="315"/>
    </row>
    <row r="588447" spans="5:5" ht="21.75">
      <c r="E588447" s="537"/>
    </row>
    <row r="588448" spans="5:5">
      <c r="E588448" s="315"/>
    </row>
    <row r="588449" spans="5:5" ht="21.75">
      <c r="E588449" s="537"/>
    </row>
    <row r="588450" spans="5:5">
      <c r="E588450" s="315"/>
    </row>
    <row r="588451" spans="5:5" ht="21.75">
      <c r="E588451" s="537"/>
    </row>
    <row r="588452" spans="5:5">
      <c r="E588452" s="315"/>
    </row>
    <row r="588453" spans="5:5" ht="21.75">
      <c r="E588453" s="537"/>
    </row>
    <row r="588454" spans="5:5">
      <c r="E588454" s="315"/>
    </row>
    <row r="588455" spans="5:5" ht="21.75">
      <c r="E588455" s="537"/>
    </row>
    <row r="588456" spans="5:5">
      <c r="E588456" s="315"/>
    </row>
    <row r="588457" spans="5:5" ht="21.75">
      <c r="E588457" s="537"/>
    </row>
    <row r="588458" spans="5:5">
      <c r="E588458" s="315"/>
    </row>
    <row r="588459" spans="5:5" ht="21.75">
      <c r="E588459" s="537"/>
    </row>
    <row r="588460" spans="5:5">
      <c r="E588460" s="315"/>
    </row>
    <row r="588461" spans="5:5" ht="21.75">
      <c r="E588461" s="537"/>
    </row>
    <row r="588462" spans="5:5">
      <c r="E588462" s="315"/>
    </row>
    <row r="588463" spans="5:5" ht="21.75">
      <c r="E588463" s="537"/>
    </row>
    <row r="588464" spans="5:5">
      <c r="E588464" s="315"/>
    </row>
    <row r="588465" spans="5:5" ht="21.75">
      <c r="E588465" s="537"/>
    </row>
    <row r="588466" spans="5:5">
      <c r="E588466" s="315"/>
    </row>
    <row r="588467" spans="5:5" ht="21.75">
      <c r="E588467" s="537"/>
    </row>
    <row r="588468" spans="5:5">
      <c r="E588468" s="315"/>
    </row>
    <row r="588469" spans="5:5" ht="21.75">
      <c r="E588469" s="537"/>
    </row>
    <row r="588470" spans="5:5">
      <c r="E588470" s="315"/>
    </row>
    <row r="588471" spans="5:5" ht="21.75">
      <c r="E588471" s="537"/>
    </row>
    <row r="588472" spans="5:5">
      <c r="E588472" s="315"/>
    </row>
    <row r="588473" spans="5:5" ht="21.75">
      <c r="E588473" s="537"/>
    </row>
    <row r="588474" spans="5:5">
      <c r="E588474" s="315"/>
    </row>
    <row r="588475" spans="5:5" ht="21.75">
      <c r="E588475" s="537"/>
    </row>
    <row r="588476" spans="5:5">
      <c r="E588476" s="315"/>
    </row>
    <row r="588477" spans="5:5" ht="21.75">
      <c r="E588477" s="537"/>
    </row>
    <row r="588478" spans="5:5">
      <c r="E588478" s="315"/>
    </row>
    <row r="588479" spans="5:5" ht="21.75">
      <c r="E588479" s="537"/>
    </row>
    <row r="588480" spans="5:5">
      <c r="E588480" s="315"/>
    </row>
    <row r="588481" spans="5:5" ht="21.75">
      <c r="E588481" s="537"/>
    </row>
    <row r="588482" spans="5:5">
      <c r="E588482" s="315"/>
    </row>
    <row r="588483" spans="5:5" ht="21.75">
      <c r="E588483" s="537"/>
    </row>
    <row r="588484" spans="5:5">
      <c r="E588484" s="315"/>
    </row>
    <row r="588485" spans="5:5" ht="21.75">
      <c r="E588485" s="537"/>
    </row>
    <row r="588486" spans="5:5">
      <c r="E588486" s="315"/>
    </row>
    <row r="588487" spans="5:5" ht="21.75">
      <c r="E588487" s="537"/>
    </row>
    <row r="588488" spans="5:5">
      <c r="E588488" s="315"/>
    </row>
    <row r="588489" spans="5:5" ht="21.75">
      <c r="E588489" s="537"/>
    </row>
    <row r="588490" spans="5:5">
      <c r="E588490" s="315"/>
    </row>
    <row r="588491" spans="5:5" ht="21.75">
      <c r="E588491" s="537"/>
    </row>
    <row r="588492" spans="5:5">
      <c r="E588492" s="315"/>
    </row>
    <row r="588493" spans="5:5" ht="21.75">
      <c r="E588493" s="537"/>
    </row>
    <row r="588494" spans="5:5">
      <c r="E588494" s="315"/>
    </row>
    <row r="588495" spans="5:5" ht="21.75">
      <c r="E588495" s="537"/>
    </row>
    <row r="588496" spans="5:5">
      <c r="E588496" s="315"/>
    </row>
    <row r="588497" spans="5:5" ht="21.75">
      <c r="E588497" s="537"/>
    </row>
    <row r="588498" spans="5:5">
      <c r="E588498" s="315"/>
    </row>
    <row r="588499" spans="5:5" ht="21.75">
      <c r="E588499" s="537"/>
    </row>
    <row r="588500" spans="5:5">
      <c r="E588500" s="315"/>
    </row>
    <row r="588501" spans="5:5" ht="21.75">
      <c r="E588501" s="537"/>
    </row>
    <row r="588502" spans="5:5">
      <c r="E588502" s="315"/>
    </row>
    <row r="588503" spans="5:5" ht="21.75">
      <c r="E588503" s="537"/>
    </row>
    <row r="588504" spans="5:5">
      <c r="E588504" s="315"/>
    </row>
    <row r="588505" spans="5:5" ht="21.75">
      <c r="E588505" s="537"/>
    </row>
    <row r="588506" spans="5:5">
      <c r="E588506" s="315"/>
    </row>
    <row r="588507" spans="5:5" ht="21.75">
      <c r="E588507" s="537"/>
    </row>
    <row r="588508" spans="5:5">
      <c r="E588508" s="315"/>
    </row>
    <row r="588509" spans="5:5" ht="21.75">
      <c r="E588509" s="537"/>
    </row>
    <row r="588510" spans="5:5">
      <c r="E588510" s="315"/>
    </row>
    <row r="588511" spans="5:5" ht="21.75">
      <c r="E588511" s="537"/>
    </row>
    <row r="588512" spans="5:5">
      <c r="E588512" s="315"/>
    </row>
    <row r="588513" spans="5:5" ht="21.75">
      <c r="E588513" s="537"/>
    </row>
    <row r="588514" spans="5:5">
      <c r="E588514" s="315"/>
    </row>
    <row r="588515" spans="5:5" ht="21.75">
      <c r="E588515" s="537"/>
    </row>
    <row r="588516" spans="5:5">
      <c r="E588516" s="315"/>
    </row>
    <row r="588517" spans="5:5" ht="21.75">
      <c r="E588517" s="537"/>
    </row>
    <row r="588518" spans="5:5">
      <c r="E588518" s="315"/>
    </row>
    <row r="588519" spans="5:5" ht="21.75">
      <c r="E588519" s="537"/>
    </row>
    <row r="588520" spans="5:5">
      <c r="E588520" s="315"/>
    </row>
    <row r="588521" spans="5:5" ht="21.75">
      <c r="E588521" s="537"/>
    </row>
    <row r="588522" spans="5:5">
      <c r="E588522" s="315"/>
    </row>
    <row r="588523" spans="5:5" ht="21.75">
      <c r="E588523" s="537"/>
    </row>
    <row r="588524" spans="5:5">
      <c r="E588524" s="315"/>
    </row>
    <row r="588525" spans="5:5" ht="21.75">
      <c r="E588525" s="537"/>
    </row>
    <row r="588526" spans="5:5">
      <c r="E588526" s="315"/>
    </row>
    <row r="588527" spans="5:5" ht="21.75">
      <c r="E588527" s="537"/>
    </row>
    <row r="588528" spans="5:5">
      <c r="E588528" s="315"/>
    </row>
    <row r="588529" spans="5:5" ht="21.75">
      <c r="E588529" s="537"/>
    </row>
    <row r="588530" spans="5:5">
      <c r="E588530" s="315"/>
    </row>
    <row r="588531" spans="5:5" ht="21.75">
      <c r="E588531" s="537"/>
    </row>
    <row r="588532" spans="5:5">
      <c r="E588532" s="315"/>
    </row>
    <row r="588533" spans="5:5" ht="21.75">
      <c r="E588533" s="537"/>
    </row>
    <row r="588534" spans="5:5">
      <c r="E588534" s="315"/>
    </row>
    <row r="588535" spans="5:5" ht="21.75">
      <c r="E588535" s="537"/>
    </row>
    <row r="588536" spans="5:5">
      <c r="E588536" s="315"/>
    </row>
    <row r="588537" spans="5:5" ht="21.75">
      <c r="E588537" s="537"/>
    </row>
    <row r="588538" spans="5:5">
      <c r="E588538" s="315"/>
    </row>
    <row r="588539" spans="5:5" ht="21.75">
      <c r="E588539" s="537"/>
    </row>
    <row r="588540" spans="5:5">
      <c r="E588540" s="315"/>
    </row>
    <row r="588541" spans="5:5" ht="21.75">
      <c r="E588541" s="537"/>
    </row>
    <row r="588542" spans="5:5">
      <c r="E588542" s="315"/>
    </row>
    <row r="588543" spans="5:5" ht="21.75">
      <c r="E588543" s="537"/>
    </row>
    <row r="588544" spans="5:5">
      <c r="E588544" s="315"/>
    </row>
    <row r="588545" spans="5:5" ht="21.75">
      <c r="E588545" s="537"/>
    </row>
    <row r="588546" spans="5:5">
      <c r="E588546" s="315"/>
    </row>
    <row r="588547" spans="5:5" ht="21.75">
      <c r="E588547" s="537"/>
    </row>
    <row r="588548" spans="5:5">
      <c r="E588548" s="315"/>
    </row>
    <row r="588549" spans="5:5" ht="21.75">
      <c r="E588549" s="537"/>
    </row>
    <row r="588550" spans="5:5">
      <c r="E588550" s="315"/>
    </row>
    <row r="588551" spans="5:5" ht="21.75">
      <c r="E588551" s="537"/>
    </row>
    <row r="588552" spans="5:5">
      <c r="E588552" s="315"/>
    </row>
    <row r="588553" spans="5:5" ht="21.75">
      <c r="E588553" s="537"/>
    </row>
    <row r="588554" spans="5:5">
      <c r="E588554" s="315"/>
    </row>
    <row r="588555" spans="5:5" ht="21.75">
      <c r="E588555" s="537"/>
    </row>
    <row r="588556" spans="5:5">
      <c r="E588556" s="315"/>
    </row>
    <row r="588557" spans="5:5" ht="21.75">
      <c r="E588557" s="537"/>
    </row>
    <row r="588558" spans="5:5">
      <c r="E588558" s="315"/>
    </row>
    <row r="588559" spans="5:5" ht="21.75">
      <c r="E588559" s="537"/>
    </row>
    <row r="588560" spans="5:5">
      <c r="E588560" s="315"/>
    </row>
    <row r="588561" spans="5:5" ht="21.75">
      <c r="E588561" s="537"/>
    </row>
    <row r="588562" spans="5:5">
      <c r="E588562" s="315"/>
    </row>
    <row r="588563" spans="5:5" ht="21.75">
      <c r="E588563" s="537"/>
    </row>
    <row r="588564" spans="5:5">
      <c r="E588564" s="315"/>
    </row>
    <row r="588565" spans="5:5" ht="21.75">
      <c r="E588565" s="537"/>
    </row>
    <row r="588566" spans="5:5">
      <c r="E588566" s="315"/>
    </row>
    <row r="588567" spans="5:5" ht="21.75">
      <c r="E588567" s="537"/>
    </row>
    <row r="588568" spans="5:5">
      <c r="E588568" s="315"/>
    </row>
    <row r="588569" spans="5:5" ht="21.75">
      <c r="E588569" s="537"/>
    </row>
    <row r="588570" spans="5:5">
      <c r="E588570" s="315"/>
    </row>
    <row r="588571" spans="5:5" ht="21.75">
      <c r="E588571" s="537"/>
    </row>
    <row r="588572" spans="5:5">
      <c r="E588572" s="315"/>
    </row>
    <row r="588573" spans="5:5" ht="21.75">
      <c r="E588573" s="537"/>
    </row>
    <row r="588574" spans="5:5">
      <c r="E588574" s="315"/>
    </row>
    <row r="588575" spans="5:5" ht="21.75">
      <c r="E588575" s="537"/>
    </row>
    <row r="588576" spans="5:5">
      <c r="E588576" s="315"/>
    </row>
    <row r="588577" spans="5:5" ht="21.75">
      <c r="E588577" s="537"/>
    </row>
    <row r="588578" spans="5:5">
      <c r="E588578" s="315"/>
    </row>
    <row r="588579" spans="5:5" ht="21.75">
      <c r="E588579" s="537"/>
    </row>
    <row r="588580" spans="5:5">
      <c r="E588580" s="315"/>
    </row>
    <row r="588581" spans="5:5" ht="21.75">
      <c r="E588581" s="537"/>
    </row>
    <row r="588582" spans="5:5">
      <c r="E588582" s="315"/>
    </row>
    <row r="588583" spans="5:5" ht="21.75">
      <c r="E588583" s="537"/>
    </row>
    <row r="588584" spans="5:5">
      <c r="E588584" s="315"/>
    </row>
    <row r="588585" spans="5:5" ht="21.75">
      <c r="E588585" s="537"/>
    </row>
    <row r="588586" spans="5:5">
      <c r="E588586" s="315"/>
    </row>
    <row r="588587" spans="5:5" ht="21.75">
      <c r="E588587" s="537"/>
    </row>
    <row r="588588" spans="5:5">
      <c r="E588588" s="315"/>
    </row>
    <row r="588589" spans="5:5" ht="21.75">
      <c r="E588589" s="537"/>
    </row>
    <row r="588590" spans="5:5">
      <c r="E588590" s="315"/>
    </row>
    <row r="588591" spans="5:5" ht="21.75">
      <c r="E588591" s="537"/>
    </row>
    <row r="588592" spans="5:5">
      <c r="E588592" s="315"/>
    </row>
    <row r="588593" spans="5:5" ht="21.75">
      <c r="E588593" s="537"/>
    </row>
    <row r="588594" spans="5:5">
      <c r="E588594" s="315"/>
    </row>
    <row r="588595" spans="5:5" ht="21.75">
      <c r="E588595" s="537"/>
    </row>
    <row r="588596" spans="5:5">
      <c r="E588596" s="315"/>
    </row>
    <row r="588597" spans="5:5" ht="21.75">
      <c r="E588597" s="537"/>
    </row>
    <row r="588598" spans="5:5">
      <c r="E588598" s="315"/>
    </row>
    <row r="588599" spans="5:5" ht="21.75">
      <c r="E588599" s="537"/>
    </row>
    <row r="588600" spans="5:5">
      <c r="E588600" s="315"/>
    </row>
    <row r="588601" spans="5:5" ht="21.75">
      <c r="E588601" s="537"/>
    </row>
    <row r="588602" spans="5:5">
      <c r="E588602" s="315"/>
    </row>
    <row r="588603" spans="5:5" ht="21.75">
      <c r="E588603" s="537"/>
    </row>
    <row r="588604" spans="5:5">
      <c r="E588604" s="315"/>
    </row>
    <row r="588605" spans="5:5" ht="21.75">
      <c r="E588605" s="537"/>
    </row>
    <row r="588606" spans="5:5">
      <c r="E588606" s="315"/>
    </row>
    <row r="588607" spans="5:5" ht="21.75">
      <c r="E588607" s="537"/>
    </row>
    <row r="588608" spans="5:5">
      <c r="E588608" s="315"/>
    </row>
    <row r="588609" spans="5:5" ht="21.75">
      <c r="E588609" s="537"/>
    </row>
    <row r="588610" spans="5:5">
      <c r="E588610" s="315"/>
    </row>
    <row r="588611" spans="5:5" ht="21.75">
      <c r="E588611" s="537"/>
    </row>
    <row r="588612" spans="5:5">
      <c r="E588612" s="315"/>
    </row>
    <row r="588613" spans="5:5" ht="21.75">
      <c r="E588613" s="537"/>
    </row>
    <row r="588614" spans="5:5">
      <c r="E588614" s="315"/>
    </row>
    <row r="588615" spans="5:5" ht="21.75">
      <c r="E588615" s="537"/>
    </row>
    <row r="588616" spans="5:5">
      <c r="E588616" s="315"/>
    </row>
    <row r="588617" spans="5:5" ht="21.75">
      <c r="E588617" s="537"/>
    </row>
    <row r="588618" spans="5:5">
      <c r="E588618" s="315"/>
    </row>
    <row r="588619" spans="5:5" ht="21.75">
      <c r="E588619" s="537"/>
    </row>
    <row r="588620" spans="5:5">
      <c r="E588620" s="315"/>
    </row>
    <row r="588621" spans="5:5" ht="21.75">
      <c r="E588621" s="537"/>
    </row>
    <row r="588622" spans="5:5">
      <c r="E588622" s="315"/>
    </row>
    <row r="588623" spans="5:5" ht="21.75">
      <c r="E588623" s="537"/>
    </row>
    <row r="588624" spans="5:5">
      <c r="E588624" s="315"/>
    </row>
    <row r="588625" spans="5:5" ht="21.75">
      <c r="E588625" s="537"/>
    </row>
    <row r="588626" spans="5:5">
      <c r="E588626" s="315"/>
    </row>
    <row r="588627" spans="5:5" ht="21.75">
      <c r="E588627" s="537"/>
    </row>
    <row r="588628" spans="5:5">
      <c r="E588628" s="315"/>
    </row>
    <row r="588629" spans="5:5" ht="21.75">
      <c r="E588629" s="537"/>
    </row>
    <row r="588630" spans="5:5">
      <c r="E588630" s="315"/>
    </row>
    <row r="588631" spans="5:5" ht="21.75">
      <c r="E588631" s="537"/>
    </row>
    <row r="588632" spans="5:5">
      <c r="E588632" s="315"/>
    </row>
    <row r="588633" spans="5:5" ht="21.75">
      <c r="E588633" s="537"/>
    </row>
    <row r="588634" spans="5:5">
      <c r="E588634" s="315"/>
    </row>
    <row r="588635" spans="5:5" ht="21.75">
      <c r="E588635" s="537"/>
    </row>
    <row r="588636" spans="5:5">
      <c r="E588636" s="315"/>
    </row>
    <row r="588637" spans="5:5" ht="21.75">
      <c r="E588637" s="537"/>
    </row>
    <row r="588638" spans="5:5">
      <c r="E588638" s="315"/>
    </row>
    <row r="588639" spans="5:5" ht="21.75">
      <c r="E588639" s="537"/>
    </row>
    <row r="588640" spans="5:5">
      <c r="E588640" s="315"/>
    </row>
    <row r="588641" spans="5:5" ht="21.75">
      <c r="E588641" s="537"/>
    </row>
    <row r="588642" spans="5:5">
      <c r="E588642" s="315"/>
    </row>
    <row r="588643" spans="5:5" ht="21.75">
      <c r="E588643" s="537"/>
    </row>
    <row r="588644" spans="5:5">
      <c r="E588644" s="315"/>
    </row>
    <row r="588645" spans="5:5" ht="21.75">
      <c r="E588645" s="537"/>
    </row>
    <row r="588646" spans="5:5">
      <c r="E588646" s="315"/>
    </row>
    <row r="588647" spans="5:5" ht="21.75">
      <c r="E588647" s="537"/>
    </row>
    <row r="588648" spans="5:5">
      <c r="E588648" s="315"/>
    </row>
    <row r="588649" spans="5:5" ht="21.75">
      <c r="E588649" s="537"/>
    </row>
    <row r="588650" spans="5:5">
      <c r="E588650" s="315"/>
    </row>
    <row r="588651" spans="5:5" ht="21.75">
      <c r="E588651" s="537"/>
    </row>
    <row r="588652" spans="5:5">
      <c r="E588652" s="315"/>
    </row>
    <row r="588653" spans="5:5" ht="21.75">
      <c r="E588653" s="537"/>
    </row>
    <row r="588654" spans="5:5">
      <c r="E588654" s="315"/>
    </row>
    <row r="588655" spans="5:5" ht="21.75">
      <c r="E588655" s="537"/>
    </row>
    <row r="588656" spans="5:5">
      <c r="E588656" s="315"/>
    </row>
    <row r="588657" spans="5:5" ht="21.75">
      <c r="E588657" s="537"/>
    </row>
    <row r="588658" spans="5:5">
      <c r="E588658" s="315"/>
    </row>
    <row r="588659" spans="5:5" ht="21.75">
      <c r="E588659" s="537"/>
    </row>
    <row r="588660" spans="5:5">
      <c r="E588660" s="315"/>
    </row>
    <row r="588661" spans="5:5" ht="21.75">
      <c r="E588661" s="537"/>
    </row>
    <row r="588662" spans="5:5">
      <c r="E588662" s="315"/>
    </row>
    <row r="588663" spans="5:5" ht="21.75">
      <c r="E588663" s="537"/>
    </row>
    <row r="588664" spans="5:5">
      <c r="E588664" s="315"/>
    </row>
    <row r="588665" spans="5:5" ht="21.75">
      <c r="E588665" s="537"/>
    </row>
    <row r="588666" spans="5:5">
      <c r="E588666" s="315"/>
    </row>
    <row r="588667" spans="5:5" ht="21.75">
      <c r="E588667" s="537"/>
    </row>
    <row r="588668" spans="5:5">
      <c r="E588668" s="315"/>
    </row>
    <row r="588669" spans="5:5" ht="21.75">
      <c r="E588669" s="537"/>
    </row>
    <row r="588670" spans="5:5">
      <c r="E588670" s="315"/>
    </row>
    <row r="588671" spans="5:5" ht="21.75">
      <c r="E588671" s="537"/>
    </row>
    <row r="588672" spans="5:5">
      <c r="E588672" s="315"/>
    </row>
    <row r="588673" spans="5:5" ht="21.75">
      <c r="E588673" s="537"/>
    </row>
    <row r="588674" spans="5:5">
      <c r="E588674" s="315"/>
    </row>
    <row r="588675" spans="5:5" ht="21.75">
      <c r="E588675" s="537"/>
    </row>
    <row r="588676" spans="5:5">
      <c r="E588676" s="315"/>
    </row>
    <row r="588677" spans="5:5" ht="21.75">
      <c r="E588677" s="537"/>
    </row>
    <row r="588678" spans="5:5">
      <c r="E588678" s="315"/>
    </row>
    <row r="588679" spans="5:5" ht="21.75">
      <c r="E588679" s="537"/>
    </row>
    <row r="588680" spans="5:5">
      <c r="E588680" s="315"/>
    </row>
    <row r="588681" spans="5:5" ht="21.75">
      <c r="E588681" s="537"/>
    </row>
    <row r="588682" spans="5:5">
      <c r="E588682" s="315"/>
    </row>
    <row r="588683" spans="5:5" ht="21.75">
      <c r="E588683" s="537"/>
    </row>
    <row r="588684" spans="5:5">
      <c r="E588684" s="315"/>
    </row>
    <row r="588685" spans="5:5" ht="21.75">
      <c r="E588685" s="537"/>
    </row>
    <row r="588686" spans="5:5">
      <c r="E588686" s="315"/>
    </row>
    <row r="588687" spans="5:5" ht="21.75">
      <c r="E588687" s="537"/>
    </row>
    <row r="588688" spans="5:5">
      <c r="E588688" s="315"/>
    </row>
    <row r="588689" spans="5:5" ht="21.75">
      <c r="E588689" s="537"/>
    </row>
    <row r="588690" spans="5:5">
      <c r="E588690" s="315"/>
    </row>
    <row r="588691" spans="5:5" ht="21.75">
      <c r="E588691" s="537"/>
    </row>
    <row r="588692" spans="5:5">
      <c r="E588692" s="315"/>
    </row>
    <row r="588693" spans="5:5" ht="21.75">
      <c r="E588693" s="537"/>
    </row>
    <row r="588694" spans="5:5">
      <c r="E588694" s="315"/>
    </row>
    <row r="588695" spans="5:5" ht="21.75">
      <c r="E588695" s="537"/>
    </row>
    <row r="588696" spans="5:5">
      <c r="E588696" s="315"/>
    </row>
    <row r="588697" spans="5:5" ht="21.75">
      <c r="E588697" s="537"/>
    </row>
    <row r="588698" spans="5:5">
      <c r="E588698" s="315"/>
    </row>
    <row r="588699" spans="5:5" ht="21.75">
      <c r="E588699" s="537"/>
    </row>
    <row r="588700" spans="5:5">
      <c r="E588700" s="315"/>
    </row>
    <row r="588701" spans="5:5" ht="21.75">
      <c r="E588701" s="537"/>
    </row>
    <row r="588702" spans="5:5">
      <c r="E588702" s="315"/>
    </row>
    <row r="588703" spans="5:5" ht="21.75">
      <c r="E588703" s="537"/>
    </row>
    <row r="588704" spans="5:5">
      <c r="E588704" s="315"/>
    </row>
    <row r="588705" spans="5:5" ht="21.75">
      <c r="E588705" s="537"/>
    </row>
    <row r="588706" spans="5:5">
      <c r="E588706" s="315"/>
    </row>
    <row r="588707" spans="5:5" ht="21.75">
      <c r="E588707" s="537"/>
    </row>
    <row r="588708" spans="5:5">
      <c r="E588708" s="315"/>
    </row>
    <row r="588709" spans="5:5" ht="21.75">
      <c r="E588709" s="537"/>
    </row>
    <row r="588710" spans="5:5">
      <c r="E588710" s="315"/>
    </row>
    <row r="588711" spans="5:5" ht="21.75">
      <c r="E588711" s="537"/>
    </row>
    <row r="588712" spans="5:5">
      <c r="E588712" s="315"/>
    </row>
    <row r="588713" spans="5:5" ht="21.75">
      <c r="E588713" s="537"/>
    </row>
    <row r="588714" spans="5:5">
      <c r="E588714" s="315"/>
    </row>
    <row r="588715" spans="5:5" ht="21.75">
      <c r="E588715" s="537"/>
    </row>
    <row r="588716" spans="5:5">
      <c r="E588716" s="315"/>
    </row>
    <row r="588717" spans="5:5" ht="21.75">
      <c r="E588717" s="537"/>
    </row>
    <row r="588718" spans="5:5">
      <c r="E588718" s="315"/>
    </row>
    <row r="588719" spans="5:5" ht="21.75">
      <c r="E588719" s="537"/>
    </row>
    <row r="588720" spans="5:5">
      <c r="E588720" s="315"/>
    </row>
    <row r="588721" spans="5:5" ht="21.75">
      <c r="E588721" s="537"/>
    </row>
    <row r="588722" spans="5:5">
      <c r="E588722" s="315"/>
    </row>
    <row r="588723" spans="5:5" ht="21.75">
      <c r="E588723" s="537"/>
    </row>
    <row r="588724" spans="5:5">
      <c r="E588724" s="315"/>
    </row>
    <row r="588725" spans="5:5" ht="21.75">
      <c r="E588725" s="537"/>
    </row>
    <row r="588726" spans="5:5">
      <c r="E588726" s="315"/>
    </row>
    <row r="588727" spans="5:5" ht="21.75">
      <c r="E588727" s="537"/>
    </row>
    <row r="588728" spans="5:5">
      <c r="E588728" s="315"/>
    </row>
    <row r="588729" spans="5:5" ht="21.75">
      <c r="E588729" s="537"/>
    </row>
    <row r="588730" spans="5:5">
      <c r="E588730" s="315"/>
    </row>
    <row r="588731" spans="5:5" ht="21.75">
      <c r="E588731" s="537"/>
    </row>
    <row r="588732" spans="5:5">
      <c r="E588732" s="315"/>
    </row>
    <row r="588733" spans="5:5" ht="21.75">
      <c r="E588733" s="537"/>
    </row>
    <row r="588734" spans="5:5">
      <c r="E588734" s="315"/>
    </row>
    <row r="588735" spans="5:5" ht="21.75">
      <c r="E588735" s="537"/>
    </row>
    <row r="588736" spans="5:5">
      <c r="E588736" s="315"/>
    </row>
    <row r="588737" spans="5:5" ht="21.75">
      <c r="E588737" s="537"/>
    </row>
    <row r="588738" spans="5:5">
      <c r="E588738" s="315"/>
    </row>
    <row r="588739" spans="5:5" ht="21.75">
      <c r="E588739" s="537"/>
    </row>
    <row r="588740" spans="5:5">
      <c r="E588740" s="315"/>
    </row>
    <row r="588741" spans="5:5" ht="21.75">
      <c r="E588741" s="537"/>
    </row>
    <row r="588742" spans="5:5">
      <c r="E588742" s="315"/>
    </row>
    <row r="588743" spans="5:5" ht="21.75">
      <c r="E588743" s="537"/>
    </row>
    <row r="588744" spans="5:5">
      <c r="E588744" s="315"/>
    </row>
    <row r="588745" spans="5:5" ht="21.75">
      <c r="E588745" s="537"/>
    </row>
    <row r="588746" spans="5:5">
      <c r="E588746" s="315"/>
    </row>
    <row r="588747" spans="5:5" ht="21.75">
      <c r="E588747" s="537"/>
    </row>
    <row r="588748" spans="5:5">
      <c r="E588748" s="315"/>
    </row>
    <row r="588749" spans="5:5" ht="21.75">
      <c r="E588749" s="537"/>
    </row>
    <row r="588750" spans="5:5">
      <c r="E588750" s="315"/>
    </row>
    <row r="588751" spans="5:5" ht="21.75">
      <c r="E588751" s="537"/>
    </row>
    <row r="588752" spans="5:5">
      <c r="E588752" s="315"/>
    </row>
    <row r="588753" spans="5:5" ht="21.75">
      <c r="E588753" s="537"/>
    </row>
    <row r="588754" spans="5:5">
      <c r="E588754" s="315"/>
    </row>
    <row r="588755" spans="5:5" ht="21.75">
      <c r="E588755" s="537"/>
    </row>
    <row r="588756" spans="5:5">
      <c r="E588756" s="315"/>
    </row>
    <row r="588757" spans="5:5" ht="21.75">
      <c r="E588757" s="537"/>
    </row>
    <row r="588758" spans="5:5">
      <c r="E588758" s="315"/>
    </row>
    <row r="588759" spans="5:5" ht="21.75">
      <c r="E588759" s="537"/>
    </row>
    <row r="588760" spans="5:5">
      <c r="E588760" s="315"/>
    </row>
    <row r="588761" spans="5:5" ht="21.75">
      <c r="E588761" s="537"/>
    </row>
    <row r="588762" spans="5:5">
      <c r="E588762" s="315"/>
    </row>
    <row r="588763" spans="5:5" ht="21.75">
      <c r="E588763" s="537"/>
    </row>
    <row r="588764" spans="5:5">
      <c r="E588764" s="315"/>
    </row>
    <row r="588765" spans="5:5" ht="21.75">
      <c r="E588765" s="537"/>
    </row>
    <row r="588766" spans="5:5">
      <c r="E588766" s="315"/>
    </row>
    <row r="588767" spans="5:5" ht="21.75">
      <c r="E588767" s="537"/>
    </row>
    <row r="588768" spans="5:5">
      <c r="E588768" s="315"/>
    </row>
    <row r="588769" spans="5:5" ht="21.75">
      <c r="E588769" s="537"/>
    </row>
    <row r="588770" spans="5:5">
      <c r="E588770" s="315"/>
    </row>
    <row r="588771" spans="5:5" ht="21.75">
      <c r="E588771" s="537"/>
    </row>
    <row r="588772" spans="5:5">
      <c r="E588772" s="315"/>
    </row>
    <row r="588773" spans="5:5" ht="21.75">
      <c r="E588773" s="537"/>
    </row>
    <row r="588774" spans="5:5">
      <c r="E588774" s="315"/>
    </row>
    <row r="588775" spans="5:5" ht="21.75">
      <c r="E588775" s="537"/>
    </row>
    <row r="588776" spans="5:5">
      <c r="E588776" s="315"/>
    </row>
    <row r="588777" spans="5:5" ht="21.75">
      <c r="E588777" s="537"/>
    </row>
    <row r="588778" spans="5:5">
      <c r="E588778" s="315"/>
    </row>
    <row r="588779" spans="5:5" ht="21.75">
      <c r="E588779" s="537"/>
    </row>
    <row r="588780" spans="5:5">
      <c r="E588780" s="315"/>
    </row>
    <row r="588781" spans="5:5" ht="21.75">
      <c r="E588781" s="537"/>
    </row>
    <row r="588782" spans="5:5">
      <c r="E588782" s="315"/>
    </row>
    <row r="588783" spans="5:5" ht="21.75">
      <c r="E588783" s="537"/>
    </row>
    <row r="588784" spans="5:5">
      <c r="E588784" s="315"/>
    </row>
    <row r="588785" spans="5:5" ht="21.75">
      <c r="E588785" s="537"/>
    </row>
    <row r="588786" spans="5:5">
      <c r="E588786" s="315"/>
    </row>
    <row r="588787" spans="5:5" ht="21.75">
      <c r="E588787" s="537"/>
    </row>
    <row r="588788" spans="5:5">
      <c r="E588788" s="315"/>
    </row>
    <row r="588789" spans="5:5" ht="21.75">
      <c r="E588789" s="537"/>
    </row>
    <row r="588790" spans="5:5">
      <c r="E588790" s="315"/>
    </row>
    <row r="588791" spans="5:5" ht="21.75">
      <c r="E588791" s="537"/>
    </row>
    <row r="588792" spans="5:5">
      <c r="E588792" s="315"/>
    </row>
    <row r="588793" spans="5:5" ht="21.75">
      <c r="E588793" s="537"/>
    </row>
    <row r="588794" spans="5:5">
      <c r="E588794" s="315"/>
    </row>
    <row r="588795" spans="5:5" ht="21.75">
      <c r="E588795" s="537"/>
    </row>
    <row r="588796" spans="5:5">
      <c r="E588796" s="315"/>
    </row>
    <row r="588797" spans="5:5" ht="21.75">
      <c r="E588797" s="537"/>
    </row>
    <row r="588798" spans="5:5">
      <c r="E588798" s="315"/>
    </row>
    <row r="588799" spans="5:5" ht="21.75">
      <c r="E588799" s="537"/>
    </row>
    <row r="588800" spans="5:5">
      <c r="E588800" s="315"/>
    </row>
    <row r="588801" spans="5:5" ht="21.75">
      <c r="E588801" s="537"/>
    </row>
    <row r="588802" spans="5:5">
      <c r="E588802" s="315"/>
    </row>
    <row r="588803" spans="5:5" ht="21.75">
      <c r="E588803" s="537"/>
    </row>
    <row r="588804" spans="5:5">
      <c r="E588804" s="315"/>
    </row>
    <row r="588805" spans="5:5" ht="21.75">
      <c r="E588805" s="537"/>
    </row>
    <row r="588806" spans="5:5">
      <c r="E588806" s="315"/>
    </row>
    <row r="588807" spans="5:5" ht="21.75">
      <c r="E588807" s="537"/>
    </row>
    <row r="588808" spans="5:5">
      <c r="E588808" s="315"/>
    </row>
    <row r="588809" spans="5:5" ht="21.75">
      <c r="E588809" s="537"/>
    </row>
    <row r="588810" spans="5:5">
      <c r="E588810" s="315"/>
    </row>
    <row r="588811" spans="5:5" ht="21.75">
      <c r="E588811" s="537"/>
    </row>
    <row r="588812" spans="5:5">
      <c r="E588812" s="315"/>
    </row>
    <row r="588813" spans="5:5" ht="21.75">
      <c r="E588813" s="537"/>
    </row>
    <row r="588814" spans="5:5">
      <c r="E588814" s="315"/>
    </row>
    <row r="588815" spans="5:5" ht="21.75">
      <c r="E588815" s="537"/>
    </row>
    <row r="588816" spans="5:5">
      <c r="E588816" s="315"/>
    </row>
    <row r="588817" spans="5:5" ht="21.75">
      <c r="E588817" s="537"/>
    </row>
    <row r="588818" spans="5:5">
      <c r="E588818" s="315"/>
    </row>
    <row r="588819" spans="5:5" ht="21.75">
      <c r="E588819" s="537"/>
    </row>
    <row r="588820" spans="5:5">
      <c r="E588820" s="315"/>
    </row>
    <row r="588821" spans="5:5" ht="21.75">
      <c r="E588821" s="537"/>
    </row>
    <row r="588822" spans="5:5">
      <c r="E588822" s="315"/>
    </row>
    <row r="588823" spans="5:5" ht="21.75">
      <c r="E588823" s="537"/>
    </row>
    <row r="588824" spans="5:5">
      <c r="E588824" s="315"/>
    </row>
    <row r="588825" spans="5:5" ht="21.75">
      <c r="E588825" s="537"/>
    </row>
    <row r="588826" spans="5:5">
      <c r="E588826" s="315"/>
    </row>
    <row r="588827" spans="5:5" ht="21.75">
      <c r="E588827" s="537"/>
    </row>
    <row r="588828" spans="5:5">
      <c r="E588828" s="315"/>
    </row>
    <row r="588829" spans="5:5" ht="21.75">
      <c r="E588829" s="537"/>
    </row>
    <row r="588830" spans="5:5">
      <c r="E588830" s="315"/>
    </row>
    <row r="588831" spans="5:5" ht="21.75">
      <c r="E588831" s="537"/>
    </row>
    <row r="588832" spans="5:5">
      <c r="E588832" s="315"/>
    </row>
    <row r="588833" spans="5:5" ht="21.75">
      <c r="E588833" s="537"/>
    </row>
    <row r="588834" spans="5:5">
      <c r="E588834" s="315"/>
    </row>
    <row r="588835" spans="5:5" ht="21.75">
      <c r="E588835" s="537"/>
    </row>
    <row r="588836" spans="5:5">
      <c r="E588836" s="315"/>
    </row>
    <row r="588837" spans="5:5" ht="21.75">
      <c r="E588837" s="537"/>
    </row>
    <row r="588838" spans="5:5">
      <c r="E588838" s="315"/>
    </row>
    <row r="588839" spans="5:5" ht="21.75">
      <c r="E588839" s="537"/>
    </row>
    <row r="588840" spans="5:5">
      <c r="E588840" s="315"/>
    </row>
    <row r="588841" spans="5:5" ht="21.75">
      <c r="E588841" s="537"/>
    </row>
    <row r="588842" spans="5:5">
      <c r="E588842" s="315"/>
    </row>
    <row r="588843" spans="5:5" ht="21.75">
      <c r="E588843" s="537"/>
    </row>
    <row r="588844" spans="5:5">
      <c r="E588844" s="315"/>
    </row>
    <row r="588845" spans="5:5" ht="21.75">
      <c r="E588845" s="537"/>
    </row>
    <row r="588846" spans="5:5">
      <c r="E588846" s="315"/>
    </row>
    <row r="588847" spans="5:5" ht="21.75">
      <c r="E588847" s="537"/>
    </row>
    <row r="588848" spans="5:5">
      <c r="E588848" s="315"/>
    </row>
    <row r="588849" spans="5:5" ht="21.75">
      <c r="E588849" s="537"/>
    </row>
    <row r="588850" spans="5:5">
      <c r="E588850" s="315"/>
    </row>
    <row r="588851" spans="5:5" ht="21.75">
      <c r="E588851" s="537"/>
    </row>
    <row r="588852" spans="5:5">
      <c r="E588852" s="315"/>
    </row>
    <row r="588853" spans="5:5" ht="21.75">
      <c r="E588853" s="537"/>
    </row>
    <row r="588854" spans="5:5">
      <c r="E588854" s="315"/>
    </row>
    <row r="588855" spans="5:5" ht="21.75">
      <c r="E588855" s="537"/>
    </row>
    <row r="588856" spans="5:5">
      <c r="E588856" s="315"/>
    </row>
    <row r="588857" spans="5:5" ht="21.75">
      <c r="E588857" s="537"/>
    </row>
    <row r="588858" spans="5:5">
      <c r="E588858" s="315"/>
    </row>
    <row r="588859" spans="5:5" ht="21.75">
      <c r="E588859" s="537"/>
    </row>
    <row r="588860" spans="5:5">
      <c r="E588860" s="315"/>
    </row>
    <row r="588861" spans="5:5" ht="21.75">
      <c r="E588861" s="537"/>
    </row>
    <row r="588862" spans="5:5">
      <c r="E588862" s="315"/>
    </row>
    <row r="588863" spans="5:5" ht="21.75">
      <c r="E588863" s="537"/>
    </row>
    <row r="588864" spans="5:5">
      <c r="E588864" s="315"/>
    </row>
    <row r="588865" spans="5:5" ht="21.75">
      <c r="E588865" s="537"/>
    </row>
    <row r="588866" spans="5:5">
      <c r="E588866" s="315"/>
    </row>
    <row r="588867" spans="5:5" ht="21.75">
      <c r="E588867" s="537"/>
    </row>
    <row r="588868" spans="5:5">
      <c r="E588868" s="315"/>
    </row>
    <row r="588869" spans="5:5" ht="21.75">
      <c r="E588869" s="537"/>
    </row>
    <row r="588870" spans="5:5">
      <c r="E588870" s="315"/>
    </row>
    <row r="588871" spans="5:5" ht="21.75">
      <c r="E588871" s="537"/>
    </row>
    <row r="588872" spans="5:5">
      <c r="E588872" s="315"/>
    </row>
    <row r="588873" spans="5:5" ht="21.75">
      <c r="E588873" s="537"/>
    </row>
    <row r="588874" spans="5:5">
      <c r="E588874" s="315"/>
    </row>
    <row r="588875" spans="5:5" ht="21.75">
      <c r="E588875" s="537"/>
    </row>
    <row r="588876" spans="5:5">
      <c r="E588876" s="315"/>
    </row>
    <row r="588877" spans="5:5" ht="21.75">
      <c r="E588877" s="537"/>
    </row>
    <row r="588878" spans="5:5">
      <c r="E588878" s="315"/>
    </row>
    <row r="588879" spans="5:5" ht="21.75">
      <c r="E588879" s="537"/>
    </row>
    <row r="588880" spans="5:5">
      <c r="E588880" s="315"/>
    </row>
    <row r="588881" spans="5:5" ht="21.75">
      <c r="E588881" s="537"/>
    </row>
    <row r="588882" spans="5:5">
      <c r="E588882" s="315"/>
    </row>
    <row r="588883" spans="5:5" ht="21.75">
      <c r="E588883" s="537"/>
    </row>
    <row r="588884" spans="5:5">
      <c r="E588884" s="315"/>
    </row>
    <row r="588885" spans="5:5" ht="21.75">
      <c r="E588885" s="537"/>
    </row>
    <row r="588886" spans="5:5">
      <c r="E588886" s="315"/>
    </row>
    <row r="588887" spans="5:5" ht="21.75">
      <c r="E588887" s="537"/>
    </row>
    <row r="588888" spans="5:5">
      <c r="E588888" s="315"/>
    </row>
    <row r="588889" spans="5:5" ht="21.75">
      <c r="E588889" s="537"/>
    </row>
    <row r="588890" spans="5:5">
      <c r="E588890" s="315"/>
    </row>
    <row r="588891" spans="5:5" ht="21.75">
      <c r="E588891" s="537"/>
    </row>
    <row r="588892" spans="5:5">
      <c r="E588892" s="315"/>
    </row>
    <row r="588893" spans="5:5" ht="21.75">
      <c r="E588893" s="537"/>
    </row>
    <row r="588894" spans="5:5">
      <c r="E588894" s="315"/>
    </row>
    <row r="588895" spans="5:5" ht="21.75">
      <c r="E588895" s="537"/>
    </row>
    <row r="588896" spans="5:5">
      <c r="E588896" s="315"/>
    </row>
    <row r="588897" spans="5:5" ht="21.75">
      <c r="E588897" s="537"/>
    </row>
    <row r="588898" spans="5:5">
      <c r="E588898" s="315"/>
    </row>
    <row r="588899" spans="5:5" ht="21.75">
      <c r="E588899" s="537"/>
    </row>
    <row r="588900" spans="5:5">
      <c r="E588900" s="315"/>
    </row>
    <row r="588901" spans="5:5" ht="21.75">
      <c r="E588901" s="537"/>
    </row>
    <row r="588902" spans="5:5">
      <c r="E588902" s="315"/>
    </row>
    <row r="588903" spans="5:5" ht="21.75">
      <c r="E588903" s="537"/>
    </row>
    <row r="588904" spans="5:5">
      <c r="E588904" s="315"/>
    </row>
    <row r="588905" spans="5:5" ht="21.75">
      <c r="E588905" s="537"/>
    </row>
    <row r="588906" spans="5:5">
      <c r="E588906" s="315"/>
    </row>
    <row r="588907" spans="5:5" ht="21.75">
      <c r="E588907" s="537"/>
    </row>
    <row r="588908" spans="5:5">
      <c r="E588908" s="315"/>
    </row>
    <row r="588909" spans="5:5" ht="21.75">
      <c r="E588909" s="537"/>
    </row>
    <row r="588910" spans="5:5">
      <c r="E588910" s="315"/>
    </row>
    <row r="588911" spans="5:5" ht="21.75">
      <c r="E588911" s="537"/>
    </row>
    <row r="588912" spans="5:5">
      <c r="E588912" s="315"/>
    </row>
    <row r="588913" spans="5:5" ht="21.75">
      <c r="E588913" s="537"/>
    </row>
    <row r="588914" spans="5:5">
      <c r="E588914" s="315"/>
    </row>
    <row r="588915" spans="5:5" ht="21.75">
      <c r="E588915" s="537"/>
    </row>
    <row r="588916" spans="5:5">
      <c r="E588916" s="315"/>
    </row>
    <row r="588917" spans="5:5" ht="21.75">
      <c r="E588917" s="537"/>
    </row>
    <row r="588918" spans="5:5">
      <c r="E588918" s="315"/>
    </row>
    <row r="588919" spans="5:5" ht="21.75">
      <c r="E588919" s="537"/>
    </row>
    <row r="588920" spans="5:5">
      <c r="E588920" s="315"/>
    </row>
    <row r="588921" spans="5:5" ht="21.75">
      <c r="E588921" s="537"/>
    </row>
    <row r="588922" spans="5:5">
      <c r="E588922" s="315"/>
    </row>
    <row r="588923" spans="5:5" ht="21.75">
      <c r="E588923" s="537"/>
    </row>
    <row r="588924" spans="5:5">
      <c r="E588924" s="315"/>
    </row>
    <row r="588925" spans="5:5" ht="21.75">
      <c r="E588925" s="537"/>
    </row>
    <row r="588926" spans="5:5">
      <c r="E588926" s="315"/>
    </row>
    <row r="588927" spans="5:5" ht="21.75">
      <c r="E588927" s="537"/>
    </row>
    <row r="588928" spans="5:5">
      <c r="E588928" s="315"/>
    </row>
    <row r="588929" spans="5:5" ht="21.75">
      <c r="E588929" s="537"/>
    </row>
    <row r="588930" spans="5:5">
      <c r="E588930" s="315"/>
    </row>
    <row r="588931" spans="5:5" ht="21.75">
      <c r="E588931" s="537"/>
    </row>
    <row r="588932" spans="5:5">
      <c r="E588932" s="315"/>
    </row>
    <row r="588933" spans="5:5" ht="21.75">
      <c r="E588933" s="537"/>
    </row>
    <row r="588934" spans="5:5">
      <c r="E588934" s="315"/>
    </row>
    <row r="588935" spans="5:5" ht="21.75">
      <c r="E588935" s="537"/>
    </row>
    <row r="588936" spans="5:5">
      <c r="E588936" s="315"/>
    </row>
    <row r="588937" spans="5:5" ht="21.75">
      <c r="E588937" s="537"/>
    </row>
    <row r="588938" spans="5:5">
      <c r="E588938" s="315"/>
    </row>
    <row r="588939" spans="5:5" ht="21.75">
      <c r="E588939" s="537"/>
    </row>
    <row r="588940" spans="5:5">
      <c r="E588940" s="315"/>
    </row>
    <row r="588941" spans="5:5" ht="21.75">
      <c r="E588941" s="537"/>
    </row>
    <row r="588942" spans="5:5">
      <c r="E588942" s="315"/>
    </row>
    <row r="588943" spans="5:5" ht="21.75">
      <c r="E588943" s="537"/>
    </row>
    <row r="588944" spans="5:5">
      <c r="E588944" s="315"/>
    </row>
    <row r="588945" spans="5:5" ht="21.75">
      <c r="E588945" s="537"/>
    </row>
    <row r="588946" spans="5:5">
      <c r="E588946" s="315"/>
    </row>
    <row r="588947" spans="5:5" ht="21.75">
      <c r="E588947" s="537"/>
    </row>
    <row r="588948" spans="5:5">
      <c r="E588948" s="315"/>
    </row>
    <row r="588949" spans="5:5" ht="21.75">
      <c r="E588949" s="537"/>
    </row>
    <row r="588950" spans="5:5">
      <c r="E588950" s="315"/>
    </row>
    <row r="588951" spans="5:5" ht="21.75">
      <c r="E588951" s="537"/>
    </row>
    <row r="588952" spans="5:5">
      <c r="E588952" s="315"/>
    </row>
    <row r="588953" spans="5:5" ht="21.75">
      <c r="E588953" s="537"/>
    </row>
    <row r="588954" spans="5:5">
      <c r="E588954" s="315"/>
    </row>
    <row r="588955" spans="5:5" ht="21.75">
      <c r="E588955" s="537"/>
    </row>
    <row r="588956" spans="5:5">
      <c r="E588956" s="315"/>
    </row>
    <row r="588957" spans="5:5" ht="21.75">
      <c r="E588957" s="537"/>
    </row>
    <row r="588958" spans="5:5">
      <c r="E588958" s="315"/>
    </row>
    <row r="588959" spans="5:5" ht="21.75">
      <c r="E588959" s="537"/>
    </row>
    <row r="588960" spans="5:5">
      <c r="E588960" s="315"/>
    </row>
    <row r="588961" spans="5:5" ht="21.75">
      <c r="E588961" s="537"/>
    </row>
    <row r="588962" spans="5:5">
      <c r="E588962" s="315"/>
    </row>
    <row r="588963" spans="5:5" ht="21.75">
      <c r="E588963" s="537"/>
    </row>
    <row r="588964" spans="5:5">
      <c r="E588964" s="315"/>
    </row>
    <row r="588965" spans="5:5" ht="21.75">
      <c r="E588965" s="537"/>
    </row>
    <row r="588966" spans="5:5">
      <c r="E588966" s="315"/>
    </row>
    <row r="588967" spans="5:5" ht="21.75">
      <c r="E588967" s="537"/>
    </row>
    <row r="588968" spans="5:5">
      <c r="E588968" s="315"/>
    </row>
    <row r="588969" spans="5:5" ht="21.75">
      <c r="E588969" s="537"/>
    </row>
    <row r="588970" spans="5:5">
      <c r="E588970" s="315"/>
    </row>
    <row r="588971" spans="5:5" ht="21.75">
      <c r="E588971" s="537"/>
    </row>
    <row r="588972" spans="5:5">
      <c r="E588972" s="315"/>
    </row>
    <row r="588973" spans="5:5" ht="21.75">
      <c r="E588973" s="537"/>
    </row>
    <row r="588974" spans="5:5">
      <c r="E588974" s="315"/>
    </row>
    <row r="588975" spans="5:5" ht="21.75">
      <c r="E588975" s="537"/>
    </row>
    <row r="588976" spans="5:5">
      <c r="E588976" s="315"/>
    </row>
    <row r="588977" spans="5:5" ht="21.75">
      <c r="E588977" s="537"/>
    </row>
    <row r="588978" spans="5:5">
      <c r="E588978" s="315"/>
    </row>
    <row r="588979" spans="5:5" ht="21.75">
      <c r="E588979" s="537"/>
    </row>
    <row r="588980" spans="5:5">
      <c r="E588980" s="315"/>
    </row>
    <row r="588981" spans="5:5" ht="21.75">
      <c r="E588981" s="537"/>
    </row>
    <row r="588982" spans="5:5">
      <c r="E588982" s="315"/>
    </row>
    <row r="588983" spans="5:5" ht="21.75">
      <c r="E588983" s="537"/>
    </row>
    <row r="588984" spans="5:5">
      <c r="E588984" s="315"/>
    </row>
    <row r="588985" spans="5:5" ht="21.75">
      <c r="E588985" s="537"/>
    </row>
    <row r="588986" spans="5:5">
      <c r="E588986" s="315"/>
    </row>
    <row r="588987" spans="5:5" ht="21.75">
      <c r="E588987" s="537"/>
    </row>
    <row r="588988" spans="5:5">
      <c r="E588988" s="315"/>
    </row>
    <row r="588989" spans="5:5" ht="21.75">
      <c r="E588989" s="537"/>
    </row>
    <row r="588990" spans="5:5">
      <c r="E588990" s="315"/>
    </row>
    <row r="588991" spans="5:5" ht="21.75">
      <c r="E588991" s="537"/>
    </row>
    <row r="588992" spans="5:5">
      <c r="E588992" s="315"/>
    </row>
    <row r="588993" spans="5:5" ht="21.75">
      <c r="E588993" s="537"/>
    </row>
    <row r="588994" spans="5:5">
      <c r="E588994" s="315"/>
    </row>
    <row r="588995" spans="5:5" ht="21.75">
      <c r="E588995" s="537"/>
    </row>
    <row r="588996" spans="5:5">
      <c r="E588996" s="315"/>
    </row>
    <row r="588997" spans="5:5" ht="21.75">
      <c r="E588997" s="537"/>
    </row>
    <row r="588998" spans="5:5">
      <c r="E588998" s="315"/>
    </row>
    <row r="588999" spans="5:5" ht="21.75">
      <c r="E588999" s="537"/>
    </row>
    <row r="589000" spans="5:5">
      <c r="E589000" s="315"/>
    </row>
    <row r="589001" spans="5:5" ht="21.75">
      <c r="E589001" s="537"/>
    </row>
    <row r="589002" spans="5:5">
      <c r="E589002" s="315"/>
    </row>
    <row r="589003" spans="5:5" ht="21.75">
      <c r="E589003" s="537"/>
    </row>
    <row r="589004" spans="5:5">
      <c r="E589004" s="315"/>
    </row>
    <row r="589005" spans="5:5" ht="21.75">
      <c r="E589005" s="537"/>
    </row>
    <row r="589006" spans="5:5">
      <c r="E589006" s="315"/>
    </row>
    <row r="589007" spans="5:5" ht="21.75">
      <c r="E589007" s="537"/>
    </row>
    <row r="589008" spans="5:5">
      <c r="E589008" s="315"/>
    </row>
    <row r="589009" spans="5:5" ht="21.75">
      <c r="E589009" s="537"/>
    </row>
    <row r="589010" spans="5:5">
      <c r="E589010" s="315"/>
    </row>
    <row r="589011" spans="5:5" ht="21.75">
      <c r="E589011" s="537"/>
    </row>
    <row r="589012" spans="5:5">
      <c r="E589012" s="315"/>
    </row>
    <row r="589013" spans="5:5" ht="21.75">
      <c r="E589013" s="537"/>
    </row>
    <row r="589014" spans="5:5">
      <c r="E589014" s="315"/>
    </row>
    <row r="589015" spans="5:5" ht="21.75">
      <c r="E589015" s="537"/>
    </row>
    <row r="589016" spans="5:5">
      <c r="E589016" s="315"/>
    </row>
    <row r="589017" spans="5:5" ht="21.75">
      <c r="E589017" s="537"/>
    </row>
    <row r="589018" spans="5:5">
      <c r="E589018" s="315"/>
    </row>
    <row r="589019" spans="5:5" ht="21.75">
      <c r="E589019" s="537"/>
    </row>
    <row r="589020" spans="5:5">
      <c r="E589020" s="315"/>
    </row>
    <row r="589021" spans="5:5" ht="21.75">
      <c r="E589021" s="537"/>
    </row>
    <row r="589022" spans="5:5">
      <c r="E589022" s="315"/>
    </row>
    <row r="589023" spans="5:5" ht="21.75">
      <c r="E589023" s="537"/>
    </row>
    <row r="589024" spans="5:5">
      <c r="E589024" s="315"/>
    </row>
    <row r="589025" spans="5:5" ht="21.75">
      <c r="E589025" s="537"/>
    </row>
    <row r="589026" spans="5:5">
      <c r="E589026" s="315"/>
    </row>
    <row r="589027" spans="5:5" ht="21.75">
      <c r="E589027" s="537"/>
    </row>
    <row r="589028" spans="5:5">
      <c r="E589028" s="315"/>
    </row>
    <row r="589029" spans="5:5" ht="21.75">
      <c r="E589029" s="537"/>
    </row>
    <row r="589030" spans="5:5">
      <c r="E589030" s="315"/>
    </row>
    <row r="589031" spans="5:5" ht="21.75">
      <c r="E589031" s="537"/>
    </row>
    <row r="589032" spans="5:5">
      <c r="E589032" s="315"/>
    </row>
    <row r="589033" spans="5:5" ht="21.75">
      <c r="E589033" s="537"/>
    </row>
    <row r="589034" spans="5:5">
      <c r="E589034" s="315"/>
    </row>
    <row r="589035" spans="5:5" ht="21.75">
      <c r="E589035" s="537"/>
    </row>
    <row r="589036" spans="5:5">
      <c r="E589036" s="315"/>
    </row>
    <row r="589037" spans="5:5" ht="21.75">
      <c r="E589037" s="537"/>
    </row>
    <row r="589038" spans="5:5">
      <c r="E589038" s="315"/>
    </row>
    <row r="589039" spans="5:5" ht="21.75">
      <c r="E589039" s="537"/>
    </row>
    <row r="589040" spans="5:5">
      <c r="E589040" s="315"/>
    </row>
    <row r="589041" spans="5:5" ht="21.75">
      <c r="E589041" s="537"/>
    </row>
    <row r="589042" spans="5:5">
      <c r="E589042" s="315"/>
    </row>
    <row r="589043" spans="5:5" ht="21.75">
      <c r="E589043" s="537"/>
    </row>
    <row r="589044" spans="5:5">
      <c r="E589044" s="315"/>
    </row>
    <row r="589045" spans="5:5" ht="21.75">
      <c r="E589045" s="537"/>
    </row>
    <row r="589046" spans="5:5">
      <c r="E589046" s="315"/>
    </row>
    <row r="589047" spans="5:5" ht="21.75">
      <c r="E589047" s="537"/>
    </row>
    <row r="589048" spans="5:5">
      <c r="E589048" s="315"/>
    </row>
    <row r="589049" spans="5:5" ht="21.75">
      <c r="E589049" s="537"/>
    </row>
    <row r="589050" spans="5:5">
      <c r="E589050" s="315"/>
    </row>
    <row r="589051" spans="5:5" ht="21.75">
      <c r="E589051" s="537"/>
    </row>
    <row r="589052" spans="5:5">
      <c r="E589052" s="315"/>
    </row>
    <row r="589053" spans="5:5" ht="21.75">
      <c r="E589053" s="537"/>
    </row>
    <row r="589054" spans="5:5">
      <c r="E589054" s="315"/>
    </row>
    <row r="589055" spans="5:5" ht="21.75">
      <c r="E589055" s="537"/>
    </row>
    <row r="589056" spans="5:5">
      <c r="E589056" s="315"/>
    </row>
    <row r="589057" spans="5:5" ht="21.75">
      <c r="E589057" s="537"/>
    </row>
    <row r="589058" spans="5:5">
      <c r="E589058" s="315"/>
    </row>
    <row r="589059" spans="5:5" ht="21.75">
      <c r="E589059" s="537"/>
    </row>
    <row r="589060" spans="5:5">
      <c r="E589060" s="315"/>
    </row>
    <row r="589061" spans="5:5" ht="21.75">
      <c r="E589061" s="537"/>
    </row>
    <row r="589062" spans="5:5">
      <c r="E589062" s="315"/>
    </row>
    <row r="589063" spans="5:5" ht="21.75">
      <c r="E589063" s="537"/>
    </row>
    <row r="589064" spans="5:5">
      <c r="E589064" s="315"/>
    </row>
    <row r="589065" spans="5:5" ht="21.75">
      <c r="E589065" s="537"/>
    </row>
    <row r="589066" spans="5:5">
      <c r="E589066" s="315"/>
    </row>
    <row r="589067" spans="5:5" ht="21.75">
      <c r="E589067" s="537"/>
    </row>
    <row r="589068" spans="5:5">
      <c r="E589068" s="315"/>
    </row>
    <row r="589069" spans="5:5" ht="21.75">
      <c r="E589069" s="537"/>
    </row>
    <row r="589070" spans="5:5">
      <c r="E589070" s="315"/>
    </row>
    <row r="589071" spans="5:5" ht="21.75">
      <c r="E589071" s="537"/>
    </row>
    <row r="589072" spans="5:5">
      <c r="E589072" s="315"/>
    </row>
    <row r="589073" spans="5:5" ht="21.75">
      <c r="E589073" s="537"/>
    </row>
    <row r="589074" spans="5:5">
      <c r="E589074" s="315"/>
    </row>
    <row r="589075" spans="5:5" ht="21.75">
      <c r="E589075" s="537"/>
    </row>
    <row r="589076" spans="5:5">
      <c r="E589076" s="315"/>
    </row>
    <row r="589077" spans="5:5" ht="21.75">
      <c r="E589077" s="537"/>
    </row>
    <row r="589078" spans="5:5">
      <c r="E589078" s="315"/>
    </row>
    <row r="589079" spans="5:5" ht="21.75">
      <c r="E589079" s="537"/>
    </row>
    <row r="589080" spans="5:5">
      <c r="E589080" s="315"/>
    </row>
    <row r="589081" spans="5:5" ht="21.75">
      <c r="E589081" s="537"/>
    </row>
    <row r="589082" spans="5:5">
      <c r="E589082" s="315"/>
    </row>
    <row r="589083" spans="5:5" ht="21.75">
      <c r="E589083" s="537"/>
    </row>
    <row r="589084" spans="5:5">
      <c r="E589084" s="315"/>
    </row>
    <row r="589085" spans="5:5" ht="21.75">
      <c r="E589085" s="537"/>
    </row>
    <row r="589086" spans="5:5">
      <c r="E589086" s="315"/>
    </row>
    <row r="589087" spans="5:5" ht="21.75">
      <c r="E589087" s="537"/>
    </row>
    <row r="589088" spans="5:5">
      <c r="E589088" s="315"/>
    </row>
    <row r="589089" spans="5:5" ht="21.75">
      <c r="E589089" s="537"/>
    </row>
    <row r="589090" spans="5:5">
      <c r="E589090" s="315"/>
    </row>
    <row r="589091" spans="5:5" ht="21.75">
      <c r="E589091" s="537"/>
    </row>
    <row r="589092" spans="5:5">
      <c r="E589092" s="315"/>
    </row>
    <row r="589093" spans="5:5" ht="21.75">
      <c r="E589093" s="537"/>
    </row>
    <row r="589094" spans="5:5">
      <c r="E589094" s="315"/>
    </row>
    <row r="589095" spans="5:5" ht="21.75">
      <c r="E589095" s="537"/>
    </row>
    <row r="589096" spans="5:5">
      <c r="E589096" s="315"/>
    </row>
    <row r="589097" spans="5:5" ht="21.75">
      <c r="E589097" s="537"/>
    </row>
    <row r="589098" spans="5:5">
      <c r="E589098" s="315"/>
    </row>
    <row r="589099" spans="5:5" ht="21.75">
      <c r="E589099" s="537"/>
    </row>
    <row r="589100" spans="5:5">
      <c r="E589100" s="315"/>
    </row>
    <row r="589101" spans="5:5" ht="21.75">
      <c r="E589101" s="537"/>
    </row>
    <row r="589102" spans="5:5">
      <c r="E589102" s="315"/>
    </row>
    <row r="589103" spans="5:5" ht="21.75">
      <c r="E589103" s="537"/>
    </row>
    <row r="589104" spans="5:5">
      <c r="E589104" s="315"/>
    </row>
    <row r="589105" spans="5:5" ht="21.75">
      <c r="E589105" s="537"/>
    </row>
    <row r="589106" spans="5:5">
      <c r="E589106" s="315"/>
    </row>
    <row r="589107" spans="5:5" ht="21.75">
      <c r="E589107" s="537"/>
    </row>
    <row r="589108" spans="5:5">
      <c r="E589108" s="315"/>
    </row>
    <row r="589109" spans="5:5" ht="21.75">
      <c r="E589109" s="537"/>
    </row>
    <row r="589110" spans="5:5">
      <c r="E589110" s="315"/>
    </row>
    <row r="589111" spans="5:5" ht="21.75">
      <c r="E589111" s="537"/>
    </row>
    <row r="589112" spans="5:5">
      <c r="E589112" s="315"/>
    </row>
    <row r="589113" spans="5:5" ht="21.75">
      <c r="E589113" s="537"/>
    </row>
    <row r="589114" spans="5:5">
      <c r="E589114" s="315"/>
    </row>
    <row r="589115" spans="5:5" ht="21.75">
      <c r="E589115" s="537"/>
    </row>
    <row r="589116" spans="5:5">
      <c r="E589116" s="315"/>
    </row>
    <row r="589117" spans="5:5" ht="21.75">
      <c r="E589117" s="537"/>
    </row>
    <row r="589118" spans="5:5">
      <c r="E589118" s="315"/>
    </row>
    <row r="589119" spans="5:5" ht="21.75">
      <c r="E589119" s="537"/>
    </row>
    <row r="589120" spans="5:5">
      <c r="E589120" s="315"/>
    </row>
    <row r="589121" spans="5:5" ht="21.75">
      <c r="E589121" s="537"/>
    </row>
    <row r="589122" spans="5:5">
      <c r="E589122" s="315"/>
    </row>
    <row r="589123" spans="5:5" ht="21.75">
      <c r="E589123" s="537"/>
    </row>
    <row r="589124" spans="5:5">
      <c r="E589124" s="315"/>
    </row>
    <row r="589125" spans="5:5" ht="21.75">
      <c r="E589125" s="537"/>
    </row>
    <row r="589126" spans="5:5">
      <c r="E589126" s="315"/>
    </row>
    <row r="589127" spans="5:5" ht="21.75">
      <c r="E589127" s="537"/>
    </row>
    <row r="589128" spans="5:5">
      <c r="E589128" s="315"/>
    </row>
    <row r="589129" spans="5:5" ht="21.75">
      <c r="E589129" s="537"/>
    </row>
    <row r="589130" spans="5:5">
      <c r="E589130" s="315"/>
    </row>
    <row r="589131" spans="5:5" ht="21.75">
      <c r="E589131" s="537"/>
    </row>
    <row r="589132" spans="5:5">
      <c r="E589132" s="315"/>
    </row>
    <row r="589133" spans="5:5" ht="21.75">
      <c r="E589133" s="537"/>
    </row>
    <row r="589134" spans="5:5">
      <c r="E589134" s="315"/>
    </row>
    <row r="589135" spans="5:5" ht="21.75">
      <c r="E589135" s="537"/>
    </row>
    <row r="589136" spans="5:5">
      <c r="E589136" s="315"/>
    </row>
    <row r="589137" spans="5:5" ht="21.75">
      <c r="E589137" s="537"/>
    </row>
    <row r="589138" spans="5:5">
      <c r="E589138" s="315"/>
    </row>
    <row r="589139" spans="5:5" ht="21.75">
      <c r="E589139" s="537"/>
    </row>
    <row r="589140" spans="5:5">
      <c r="E589140" s="315"/>
    </row>
    <row r="589141" spans="5:5" ht="21.75">
      <c r="E589141" s="537"/>
    </row>
    <row r="589142" spans="5:5">
      <c r="E589142" s="315"/>
    </row>
    <row r="589143" spans="5:5" ht="21.75">
      <c r="E589143" s="537"/>
    </row>
    <row r="589144" spans="5:5">
      <c r="E589144" s="315"/>
    </row>
    <row r="589145" spans="5:5" ht="21.75">
      <c r="E589145" s="537"/>
    </row>
    <row r="589146" spans="5:5">
      <c r="E589146" s="315"/>
    </row>
    <row r="589147" spans="5:5" ht="21.75">
      <c r="E589147" s="537"/>
    </row>
    <row r="589148" spans="5:5">
      <c r="E589148" s="315"/>
    </row>
    <row r="589149" spans="5:5" ht="21.75">
      <c r="E589149" s="537"/>
    </row>
    <row r="589150" spans="5:5">
      <c r="E589150" s="315"/>
    </row>
    <row r="589151" spans="5:5" ht="21.75">
      <c r="E589151" s="537"/>
    </row>
    <row r="589152" spans="5:5">
      <c r="E589152" s="315"/>
    </row>
    <row r="589153" spans="5:5" ht="21.75">
      <c r="E589153" s="537"/>
    </row>
    <row r="589154" spans="5:5">
      <c r="E589154" s="315"/>
    </row>
    <row r="589155" spans="5:5" ht="21.75">
      <c r="E589155" s="537"/>
    </row>
    <row r="589156" spans="5:5">
      <c r="E589156" s="315"/>
    </row>
    <row r="589157" spans="5:5" ht="21.75">
      <c r="E589157" s="537"/>
    </row>
    <row r="589158" spans="5:5">
      <c r="E589158" s="315"/>
    </row>
    <row r="589159" spans="5:5" ht="21.75">
      <c r="E589159" s="537"/>
    </row>
    <row r="589160" spans="5:5">
      <c r="E589160" s="315"/>
    </row>
    <row r="589161" spans="5:5" ht="21.75">
      <c r="E589161" s="537"/>
    </row>
    <row r="589162" spans="5:5">
      <c r="E589162" s="315"/>
    </row>
    <row r="589163" spans="5:5" ht="21.75">
      <c r="E589163" s="537"/>
    </row>
    <row r="589164" spans="5:5">
      <c r="E589164" s="315"/>
    </row>
    <row r="589165" spans="5:5" ht="21.75">
      <c r="E589165" s="537"/>
    </row>
    <row r="589166" spans="5:5">
      <c r="E589166" s="315"/>
    </row>
    <row r="589167" spans="5:5" ht="21.75">
      <c r="E589167" s="537"/>
    </row>
    <row r="589168" spans="5:5">
      <c r="E589168" s="315"/>
    </row>
    <row r="589169" spans="5:5" ht="21.75">
      <c r="E589169" s="537"/>
    </row>
    <row r="589170" spans="5:5">
      <c r="E589170" s="315"/>
    </row>
    <row r="589171" spans="5:5" ht="21.75">
      <c r="E589171" s="537"/>
    </row>
    <row r="589172" spans="5:5">
      <c r="E589172" s="315"/>
    </row>
    <row r="589173" spans="5:5" ht="21.75">
      <c r="E589173" s="537"/>
    </row>
    <row r="589174" spans="5:5">
      <c r="E589174" s="315"/>
    </row>
    <row r="589175" spans="5:5" ht="21.75">
      <c r="E589175" s="537"/>
    </row>
    <row r="589176" spans="5:5">
      <c r="E589176" s="315"/>
    </row>
    <row r="589177" spans="5:5" ht="21.75">
      <c r="E589177" s="537"/>
    </row>
    <row r="589178" spans="5:5">
      <c r="E589178" s="315"/>
    </row>
    <row r="589179" spans="5:5" ht="21.75">
      <c r="E589179" s="537"/>
    </row>
    <row r="589180" spans="5:5">
      <c r="E589180" s="315"/>
    </row>
    <row r="589181" spans="5:5" ht="21.75">
      <c r="E589181" s="537"/>
    </row>
    <row r="589182" spans="5:5">
      <c r="E589182" s="315"/>
    </row>
    <row r="589183" spans="5:5" ht="21.75">
      <c r="E589183" s="537"/>
    </row>
    <row r="589184" spans="5:5">
      <c r="E589184" s="315"/>
    </row>
    <row r="589185" spans="5:5" ht="21.75">
      <c r="E589185" s="537"/>
    </row>
    <row r="589186" spans="5:5">
      <c r="E589186" s="315"/>
    </row>
    <row r="589187" spans="5:5" ht="21.75">
      <c r="E589187" s="537"/>
    </row>
    <row r="589188" spans="5:5">
      <c r="E589188" s="315"/>
    </row>
    <row r="589189" spans="5:5" ht="21.75">
      <c r="E589189" s="537"/>
    </row>
    <row r="589190" spans="5:5">
      <c r="E589190" s="315"/>
    </row>
    <row r="589191" spans="5:5" ht="21.75">
      <c r="E589191" s="537"/>
    </row>
    <row r="589192" spans="5:5">
      <c r="E589192" s="315"/>
    </row>
    <row r="589193" spans="5:5" ht="21.75">
      <c r="E589193" s="537"/>
    </row>
    <row r="589194" spans="5:5">
      <c r="E589194" s="315"/>
    </row>
    <row r="589195" spans="5:5" ht="21.75">
      <c r="E589195" s="537"/>
    </row>
    <row r="589196" spans="5:5">
      <c r="E589196" s="315"/>
    </row>
    <row r="589197" spans="5:5" ht="21.75">
      <c r="E589197" s="537"/>
    </row>
    <row r="589198" spans="5:5">
      <c r="E589198" s="315"/>
    </row>
    <row r="589199" spans="5:5" ht="21.75">
      <c r="E589199" s="537"/>
    </row>
    <row r="589200" spans="5:5">
      <c r="E589200" s="315"/>
    </row>
    <row r="589201" spans="5:5" ht="21.75">
      <c r="E589201" s="537"/>
    </row>
    <row r="589202" spans="5:5">
      <c r="E589202" s="315"/>
    </row>
    <row r="589203" spans="5:5" ht="21.75">
      <c r="E589203" s="537"/>
    </row>
    <row r="589204" spans="5:5">
      <c r="E589204" s="315"/>
    </row>
    <row r="589205" spans="5:5" ht="21.75">
      <c r="E589205" s="537"/>
    </row>
    <row r="589206" spans="5:5">
      <c r="E589206" s="315"/>
    </row>
    <row r="589207" spans="5:5" ht="21.75">
      <c r="E589207" s="537"/>
    </row>
    <row r="589208" spans="5:5">
      <c r="E589208" s="315"/>
    </row>
    <row r="589209" spans="5:5" ht="21.75">
      <c r="E589209" s="537"/>
    </row>
    <row r="589210" spans="5:5">
      <c r="E589210" s="315"/>
    </row>
    <row r="589211" spans="5:5" ht="21.75">
      <c r="E589211" s="537"/>
    </row>
    <row r="589212" spans="5:5">
      <c r="E589212" s="315"/>
    </row>
    <row r="589213" spans="5:5" ht="21.75">
      <c r="E589213" s="537"/>
    </row>
    <row r="589214" spans="5:5">
      <c r="E589214" s="315"/>
    </row>
    <row r="589215" spans="5:5" ht="21.75">
      <c r="E589215" s="537"/>
    </row>
    <row r="589216" spans="5:5">
      <c r="E589216" s="315"/>
    </row>
    <row r="589217" spans="5:5" ht="21.75">
      <c r="E589217" s="537"/>
    </row>
    <row r="589218" spans="5:5">
      <c r="E589218" s="315"/>
    </row>
    <row r="589219" spans="5:5" ht="21.75">
      <c r="E589219" s="537"/>
    </row>
    <row r="589220" spans="5:5">
      <c r="E589220" s="315"/>
    </row>
    <row r="589221" spans="5:5" ht="21.75">
      <c r="E589221" s="537"/>
    </row>
    <row r="589222" spans="5:5">
      <c r="E589222" s="315"/>
    </row>
    <row r="589223" spans="5:5" ht="21.75">
      <c r="E589223" s="537"/>
    </row>
    <row r="589224" spans="5:5">
      <c r="E589224" s="315"/>
    </row>
    <row r="589225" spans="5:5" ht="21.75">
      <c r="E589225" s="537"/>
    </row>
    <row r="589226" spans="5:5">
      <c r="E589226" s="315"/>
    </row>
    <row r="589227" spans="5:5" ht="21.75">
      <c r="E589227" s="537"/>
    </row>
    <row r="589228" spans="5:5">
      <c r="E589228" s="315"/>
    </row>
    <row r="589229" spans="5:5" ht="21.75">
      <c r="E589229" s="537"/>
    </row>
    <row r="589230" spans="5:5">
      <c r="E589230" s="315"/>
    </row>
    <row r="589231" spans="5:5" ht="21.75">
      <c r="E589231" s="537"/>
    </row>
    <row r="589232" spans="5:5">
      <c r="E589232" s="315"/>
    </row>
    <row r="589233" spans="5:5" ht="21.75">
      <c r="E589233" s="537"/>
    </row>
    <row r="589234" spans="5:5">
      <c r="E589234" s="315"/>
    </row>
    <row r="589235" spans="5:5" ht="21.75">
      <c r="E589235" s="537"/>
    </row>
    <row r="589236" spans="5:5">
      <c r="E589236" s="315"/>
    </row>
    <row r="589237" spans="5:5" ht="21.75">
      <c r="E589237" s="537"/>
    </row>
    <row r="589238" spans="5:5">
      <c r="E589238" s="315"/>
    </row>
    <row r="589239" spans="5:5" ht="21.75">
      <c r="E589239" s="537"/>
    </row>
    <row r="589240" spans="5:5">
      <c r="E589240" s="315"/>
    </row>
    <row r="589241" spans="5:5" ht="21.75">
      <c r="E589241" s="537"/>
    </row>
    <row r="589242" spans="5:5">
      <c r="E589242" s="315"/>
    </row>
    <row r="589243" spans="5:5" ht="21.75">
      <c r="E589243" s="537"/>
    </row>
    <row r="589244" spans="5:5">
      <c r="E589244" s="315"/>
    </row>
    <row r="589245" spans="5:5" ht="21.75">
      <c r="E589245" s="537"/>
    </row>
    <row r="589246" spans="5:5">
      <c r="E589246" s="315"/>
    </row>
    <row r="589247" spans="5:5" ht="21.75">
      <c r="E589247" s="537"/>
    </row>
    <row r="589248" spans="5:5">
      <c r="E589248" s="315"/>
    </row>
    <row r="589249" spans="5:5" ht="21.75">
      <c r="E589249" s="537"/>
    </row>
    <row r="589250" spans="5:5">
      <c r="E589250" s="315"/>
    </row>
    <row r="589251" spans="5:5" ht="21.75">
      <c r="E589251" s="537"/>
    </row>
    <row r="589252" spans="5:5">
      <c r="E589252" s="315"/>
    </row>
    <row r="589253" spans="5:5" ht="21.75">
      <c r="E589253" s="537"/>
    </row>
    <row r="589254" spans="5:5">
      <c r="E589254" s="315"/>
    </row>
    <row r="589255" spans="5:5" ht="21.75">
      <c r="E589255" s="537"/>
    </row>
    <row r="589256" spans="5:5">
      <c r="E589256" s="315"/>
    </row>
    <row r="589257" spans="5:5" ht="21.75">
      <c r="E589257" s="537"/>
    </row>
    <row r="589258" spans="5:5">
      <c r="E589258" s="315"/>
    </row>
    <row r="589259" spans="5:5" ht="21.75">
      <c r="E589259" s="537"/>
    </row>
    <row r="589260" spans="5:5">
      <c r="E589260" s="315"/>
    </row>
    <row r="589261" spans="5:5" ht="21.75">
      <c r="E589261" s="537"/>
    </row>
    <row r="589262" spans="5:5">
      <c r="E589262" s="315"/>
    </row>
    <row r="589263" spans="5:5" ht="21.75">
      <c r="E589263" s="537"/>
    </row>
    <row r="589264" spans="5:5">
      <c r="E589264" s="315"/>
    </row>
    <row r="589265" spans="5:5" ht="21.75">
      <c r="E589265" s="537"/>
    </row>
    <row r="589266" spans="5:5">
      <c r="E589266" s="315"/>
    </row>
    <row r="589267" spans="5:5" ht="21.75">
      <c r="E589267" s="537"/>
    </row>
    <row r="589268" spans="5:5">
      <c r="E589268" s="315"/>
    </row>
    <row r="589269" spans="5:5" ht="21.75">
      <c r="E589269" s="537"/>
    </row>
    <row r="589270" spans="5:5">
      <c r="E589270" s="315"/>
    </row>
    <row r="589271" spans="5:5" ht="21.75">
      <c r="E589271" s="537"/>
    </row>
    <row r="589272" spans="5:5">
      <c r="E589272" s="315"/>
    </row>
    <row r="589273" spans="5:5" ht="21.75">
      <c r="E589273" s="537"/>
    </row>
    <row r="589274" spans="5:5">
      <c r="E589274" s="315"/>
    </row>
    <row r="589275" spans="5:5" ht="21.75">
      <c r="E589275" s="537"/>
    </row>
    <row r="589276" spans="5:5">
      <c r="E589276" s="315"/>
    </row>
    <row r="589277" spans="5:5" ht="21.75">
      <c r="E589277" s="537"/>
    </row>
    <row r="589278" spans="5:5">
      <c r="E589278" s="315"/>
    </row>
    <row r="589279" spans="5:5" ht="21.75">
      <c r="E589279" s="537"/>
    </row>
    <row r="589280" spans="5:5">
      <c r="E589280" s="315"/>
    </row>
    <row r="589281" spans="5:5" ht="21.75">
      <c r="E589281" s="537"/>
    </row>
    <row r="589282" spans="5:5">
      <c r="E589282" s="315"/>
    </row>
    <row r="589283" spans="5:5" ht="21.75">
      <c r="E589283" s="537"/>
    </row>
    <row r="589284" spans="5:5">
      <c r="E589284" s="315"/>
    </row>
    <row r="589285" spans="5:5" ht="21.75">
      <c r="E589285" s="537"/>
    </row>
    <row r="589286" spans="5:5">
      <c r="E589286" s="315"/>
    </row>
    <row r="589287" spans="5:5" ht="21.75">
      <c r="E589287" s="537"/>
    </row>
    <row r="589288" spans="5:5">
      <c r="E589288" s="315"/>
    </row>
    <row r="589289" spans="5:5" ht="21.75">
      <c r="E589289" s="537"/>
    </row>
    <row r="589290" spans="5:5">
      <c r="E589290" s="315"/>
    </row>
    <row r="589291" spans="5:5" ht="21.75">
      <c r="E589291" s="537"/>
    </row>
    <row r="589292" spans="5:5">
      <c r="E589292" s="315"/>
    </row>
    <row r="589293" spans="5:5" ht="21.75">
      <c r="E589293" s="537"/>
    </row>
    <row r="589294" spans="5:5">
      <c r="E589294" s="315"/>
    </row>
    <row r="589295" spans="5:5" ht="21.75">
      <c r="E589295" s="537"/>
    </row>
    <row r="589296" spans="5:5">
      <c r="E589296" s="315"/>
    </row>
    <row r="589297" spans="5:5" ht="21.75">
      <c r="E589297" s="537"/>
    </row>
    <row r="589298" spans="5:5">
      <c r="E589298" s="315"/>
    </row>
    <row r="589299" spans="5:5" ht="21.75">
      <c r="E589299" s="537"/>
    </row>
    <row r="589300" spans="5:5">
      <c r="E589300" s="315"/>
    </row>
    <row r="589301" spans="5:5" ht="21.75">
      <c r="E589301" s="537"/>
    </row>
    <row r="589302" spans="5:5">
      <c r="E589302" s="315"/>
    </row>
    <row r="589303" spans="5:5" ht="21.75">
      <c r="E589303" s="537"/>
    </row>
    <row r="589304" spans="5:5">
      <c r="E589304" s="315"/>
    </row>
    <row r="589305" spans="5:5" ht="21.75">
      <c r="E589305" s="537"/>
    </row>
    <row r="589306" spans="5:5">
      <c r="E589306" s="315"/>
    </row>
    <row r="589307" spans="5:5" ht="21.75">
      <c r="E589307" s="537"/>
    </row>
    <row r="589308" spans="5:5">
      <c r="E589308" s="315"/>
    </row>
    <row r="589309" spans="5:5" ht="21.75">
      <c r="E589309" s="537"/>
    </row>
    <row r="589310" spans="5:5">
      <c r="E589310" s="315"/>
    </row>
    <row r="589311" spans="5:5" ht="21.75">
      <c r="E589311" s="537"/>
    </row>
    <row r="589312" spans="5:5">
      <c r="E589312" s="315"/>
    </row>
    <row r="589313" spans="5:5" ht="21.75">
      <c r="E589313" s="537"/>
    </row>
    <row r="589314" spans="5:5">
      <c r="E589314" s="315"/>
    </row>
    <row r="589315" spans="5:5" ht="21.75">
      <c r="E589315" s="537"/>
    </row>
    <row r="589316" spans="5:5">
      <c r="E589316" s="315"/>
    </row>
    <row r="589317" spans="5:5" ht="21.75">
      <c r="E589317" s="537"/>
    </row>
    <row r="589318" spans="5:5">
      <c r="E589318" s="315"/>
    </row>
    <row r="589319" spans="5:5" ht="21.75">
      <c r="E589319" s="537"/>
    </row>
    <row r="589320" spans="5:5">
      <c r="E589320" s="315"/>
    </row>
    <row r="589321" spans="5:5" ht="21.75">
      <c r="E589321" s="537"/>
    </row>
    <row r="589322" spans="5:5">
      <c r="E589322" s="315"/>
    </row>
    <row r="589323" spans="5:5" ht="21.75">
      <c r="E589323" s="537"/>
    </row>
    <row r="589324" spans="5:5">
      <c r="E589324" s="315"/>
    </row>
    <row r="589325" spans="5:5" ht="21.75">
      <c r="E589325" s="537"/>
    </row>
    <row r="589326" spans="5:5">
      <c r="E589326" s="315"/>
    </row>
    <row r="589327" spans="5:5" ht="21.75">
      <c r="E589327" s="537"/>
    </row>
    <row r="589328" spans="5:5">
      <c r="E589328" s="315"/>
    </row>
    <row r="589329" spans="5:5" ht="21.75">
      <c r="E589329" s="537"/>
    </row>
    <row r="589330" spans="5:5">
      <c r="E589330" s="315"/>
    </row>
    <row r="589331" spans="5:5" ht="21.75">
      <c r="E589331" s="537"/>
    </row>
    <row r="589332" spans="5:5">
      <c r="E589332" s="315"/>
    </row>
    <row r="589333" spans="5:5" ht="21.75">
      <c r="E589333" s="537"/>
    </row>
    <row r="589334" spans="5:5">
      <c r="E589334" s="315"/>
    </row>
    <row r="589335" spans="5:5" ht="21.75">
      <c r="E589335" s="537"/>
    </row>
    <row r="589336" spans="5:5">
      <c r="E589336" s="315"/>
    </row>
    <row r="589337" spans="5:5" ht="21.75">
      <c r="E589337" s="537"/>
    </row>
    <row r="589338" spans="5:5">
      <c r="E589338" s="315"/>
    </row>
    <row r="589339" spans="5:5" ht="21.75">
      <c r="E589339" s="537"/>
    </row>
    <row r="589340" spans="5:5">
      <c r="E589340" s="315"/>
    </row>
    <row r="589341" spans="5:5" ht="21.75">
      <c r="E589341" s="537"/>
    </row>
    <row r="589342" spans="5:5">
      <c r="E589342" s="315"/>
    </row>
    <row r="589343" spans="5:5" ht="21.75">
      <c r="E589343" s="537"/>
    </row>
    <row r="589344" spans="5:5">
      <c r="E589344" s="315"/>
    </row>
    <row r="589345" spans="5:5" ht="21.75">
      <c r="E589345" s="537"/>
    </row>
    <row r="589346" spans="5:5">
      <c r="E589346" s="315"/>
    </row>
    <row r="589347" spans="5:5" ht="21.75">
      <c r="E589347" s="537"/>
    </row>
    <row r="589348" spans="5:5">
      <c r="E589348" s="315"/>
    </row>
    <row r="589349" spans="5:5" ht="21.75">
      <c r="E589349" s="537"/>
    </row>
    <row r="589350" spans="5:5">
      <c r="E589350" s="315"/>
    </row>
    <row r="589351" spans="5:5" ht="21.75">
      <c r="E589351" s="537"/>
    </row>
    <row r="589352" spans="5:5">
      <c r="E589352" s="315"/>
    </row>
    <row r="589353" spans="5:5" ht="21.75">
      <c r="E589353" s="537"/>
    </row>
    <row r="589354" spans="5:5">
      <c r="E589354" s="315"/>
    </row>
    <row r="589355" spans="5:5" ht="21.75">
      <c r="E589355" s="537"/>
    </row>
    <row r="589356" spans="5:5">
      <c r="E589356" s="315"/>
    </row>
    <row r="589357" spans="5:5" ht="21.75">
      <c r="E589357" s="537"/>
    </row>
    <row r="589358" spans="5:5">
      <c r="E589358" s="315"/>
    </row>
    <row r="589359" spans="5:5" ht="21.75">
      <c r="E589359" s="537"/>
    </row>
    <row r="589360" spans="5:5">
      <c r="E589360" s="315"/>
    </row>
    <row r="589361" spans="5:5" ht="21.75">
      <c r="E589361" s="537"/>
    </row>
    <row r="589362" spans="5:5">
      <c r="E589362" s="315"/>
    </row>
    <row r="589363" spans="5:5" ht="21.75">
      <c r="E589363" s="537"/>
    </row>
    <row r="589364" spans="5:5">
      <c r="E589364" s="315"/>
    </row>
    <row r="589365" spans="5:5" ht="21.75">
      <c r="E589365" s="537"/>
    </row>
    <row r="589366" spans="5:5">
      <c r="E589366" s="315"/>
    </row>
    <row r="589367" spans="5:5" ht="21.75">
      <c r="E589367" s="537"/>
    </row>
    <row r="589368" spans="5:5">
      <c r="E589368" s="315"/>
    </row>
    <row r="589369" spans="5:5" ht="21.75">
      <c r="E589369" s="537"/>
    </row>
    <row r="589370" spans="5:5">
      <c r="E589370" s="315"/>
    </row>
    <row r="589371" spans="5:5" ht="21.75">
      <c r="E589371" s="537"/>
    </row>
    <row r="589372" spans="5:5">
      <c r="E589372" s="315"/>
    </row>
    <row r="589373" spans="5:5" ht="21.75">
      <c r="E589373" s="537"/>
    </row>
    <row r="589374" spans="5:5">
      <c r="E589374" s="315"/>
    </row>
    <row r="589375" spans="5:5" ht="21.75">
      <c r="E589375" s="537"/>
    </row>
    <row r="589376" spans="5:5">
      <c r="E589376" s="315"/>
    </row>
    <row r="589377" spans="5:5" ht="21.75">
      <c r="E589377" s="537"/>
    </row>
    <row r="589378" spans="5:5">
      <c r="E589378" s="315"/>
    </row>
    <row r="589379" spans="5:5" ht="21.75">
      <c r="E589379" s="537"/>
    </row>
    <row r="589380" spans="5:5">
      <c r="E589380" s="315"/>
    </row>
    <row r="589381" spans="5:5" ht="21.75">
      <c r="E589381" s="537"/>
    </row>
    <row r="589382" spans="5:5">
      <c r="E589382" s="315"/>
    </row>
    <row r="589383" spans="5:5" ht="21.75">
      <c r="E589383" s="537"/>
    </row>
    <row r="589384" spans="5:5">
      <c r="E589384" s="315"/>
    </row>
    <row r="589385" spans="5:5" ht="21.75">
      <c r="E589385" s="537"/>
    </row>
    <row r="589386" spans="5:5">
      <c r="E589386" s="315"/>
    </row>
    <row r="589387" spans="5:5" ht="21.75">
      <c r="E589387" s="537"/>
    </row>
    <row r="589388" spans="5:5">
      <c r="E589388" s="315"/>
    </row>
    <row r="589389" spans="5:5" ht="21.75">
      <c r="E589389" s="537"/>
    </row>
    <row r="589390" spans="5:5">
      <c r="E589390" s="315"/>
    </row>
    <row r="589391" spans="5:5" ht="21.75">
      <c r="E589391" s="537"/>
    </row>
    <row r="589392" spans="5:5">
      <c r="E589392" s="315"/>
    </row>
    <row r="589393" spans="5:5" ht="21.75">
      <c r="E589393" s="537"/>
    </row>
    <row r="589394" spans="5:5">
      <c r="E589394" s="315"/>
    </row>
    <row r="589395" spans="5:5" ht="21.75">
      <c r="E589395" s="537"/>
    </row>
    <row r="589396" spans="5:5">
      <c r="E589396" s="315"/>
    </row>
    <row r="589397" spans="5:5" ht="21.75">
      <c r="E589397" s="537"/>
    </row>
    <row r="589398" spans="5:5">
      <c r="E589398" s="315"/>
    </row>
    <row r="589399" spans="5:5" ht="21.75">
      <c r="E589399" s="537"/>
    </row>
    <row r="589400" spans="5:5">
      <c r="E589400" s="315"/>
    </row>
    <row r="589401" spans="5:5" ht="21.75">
      <c r="E589401" s="537"/>
    </row>
    <row r="589402" spans="5:5">
      <c r="E589402" s="315"/>
    </row>
    <row r="589403" spans="5:5" ht="21.75">
      <c r="E589403" s="537"/>
    </row>
    <row r="589404" spans="5:5">
      <c r="E589404" s="315"/>
    </row>
    <row r="589405" spans="5:5" ht="21.75">
      <c r="E589405" s="537"/>
    </row>
    <row r="589406" spans="5:5">
      <c r="E589406" s="315"/>
    </row>
    <row r="589407" spans="5:5" ht="21.75">
      <c r="E589407" s="537"/>
    </row>
    <row r="589408" spans="5:5">
      <c r="E589408" s="315"/>
    </row>
    <row r="589409" spans="5:5" ht="21.75">
      <c r="E589409" s="537"/>
    </row>
    <row r="589410" spans="5:5">
      <c r="E589410" s="315"/>
    </row>
    <row r="589411" spans="5:5" ht="21.75">
      <c r="E589411" s="537"/>
    </row>
    <row r="589412" spans="5:5">
      <c r="E589412" s="315"/>
    </row>
    <row r="589413" spans="5:5" ht="21.75">
      <c r="E589413" s="537"/>
    </row>
    <row r="589414" spans="5:5">
      <c r="E589414" s="315"/>
    </row>
    <row r="589415" spans="5:5" ht="21.75">
      <c r="E589415" s="537"/>
    </row>
    <row r="589416" spans="5:5">
      <c r="E589416" s="315"/>
    </row>
    <row r="589417" spans="5:5" ht="21.75">
      <c r="E589417" s="537"/>
    </row>
    <row r="589418" spans="5:5">
      <c r="E589418" s="315"/>
    </row>
    <row r="589419" spans="5:5" ht="21.75">
      <c r="E589419" s="537"/>
    </row>
    <row r="589420" spans="5:5">
      <c r="E589420" s="315"/>
    </row>
    <row r="589421" spans="5:5" ht="21.75">
      <c r="E589421" s="537"/>
    </row>
    <row r="589422" spans="5:5">
      <c r="E589422" s="315"/>
    </row>
    <row r="589423" spans="5:5" ht="21.75">
      <c r="E589423" s="537"/>
    </row>
    <row r="589424" spans="5:5">
      <c r="E589424" s="315"/>
    </row>
    <row r="589425" spans="5:5" ht="21.75">
      <c r="E589425" s="537"/>
    </row>
    <row r="589426" spans="5:5">
      <c r="E589426" s="315"/>
    </row>
    <row r="589427" spans="5:5" ht="21.75">
      <c r="E589427" s="537"/>
    </row>
    <row r="589428" spans="5:5">
      <c r="E589428" s="315"/>
    </row>
    <row r="589429" spans="5:5" ht="21.75">
      <c r="E589429" s="537"/>
    </row>
    <row r="589430" spans="5:5">
      <c r="E589430" s="315"/>
    </row>
    <row r="589431" spans="5:5" ht="21.75">
      <c r="E589431" s="537"/>
    </row>
    <row r="589432" spans="5:5">
      <c r="E589432" s="315"/>
    </row>
    <row r="589433" spans="5:5" ht="21.75">
      <c r="E589433" s="537"/>
    </row>
    <row r="589434" spans="5:5">
      <c r="E589434" s="315"/>
    </row>
    <row r="589435" spans="5:5" ht="21.75">
      <c r="E589435" s="537"/>
    </row>
    <row r="589436" spans="5:5">
      <c r="E589436" s="315"/>
    </row>
    <row r="589437" spans="5:5" ht="21.75">
      <c r="E589437" s="537"/>
    </row>
    <row r="589438" spans="5:5">
      <c r="E589438" s="315"/>
    </row>
    <row r="589439" spans="5:5" ht="21.75">
      <c r="E589439" s="537"/>
    </row>
    <row r="589440" spans="5:5">
      <c r="E589440" s="315"/>
    </row>
    <row r="589441" spans="5:5" ht="21.75">
      <c r="E589441" s="537"/>
    </row>
    <row r="589442" spans="5:5">
      <c r="E589442" s="315"/>
    </row>
    <row r="589443" spans="5:5" ht="21.75">
      <c r="E589443" s="537"/>
    </row>
    <row r="589444" spans="5:5">
      <c r="E589444" s="315"/>
    </row>
    <row r="589445" spans="5:5" ht="21.75">
      <c r="E589445" s="537"/>
    </row>
    <row r="589446" spans="5:5">
      <c r="E589446" s="315"/>
    </row>
    <row r="589447" spans="5:5" ht="21.75">
      <c r="E589447" s="537"/>
    </row>
    <row r="589448" spans="5:5">
      <c r="E589448" s="315"/>
    </row>
    <row r="589449" spans="5:5" ht="21.75">
      <c r="E589449" s="537"/>
    </row>
    <row r="589450" spans="5:5">
      <c r="E589450" s="315"/>
    </row>
    <row r="589451" spans="5:5" ht="21.75">
      <c r="E589451" s="537"/>
    </row>
    <row r="589452" spans="5:5">
      <c r="E589452" s="315"/>
    </row>
    <row r="589453" spans="5:5" ht="21.75">
      <c r="E589453" s="537"/>
    </row>
    <row r="589454" spans="5:5">
      <c r="E589454" s="315"/>
    </row>
    <row r="589455" spans="5:5" ht="21.75">
      <c r="E589455" s="537"/>
    </row>
    <row r="589456" spans="5:5">
      <c r="E589456" s="315"/>
    </row>
    <row r="589457" spans="5:5" ht="21.75">
      <c r="E589457" s="537"/>
    </row>
    <row r="589458" spans="5:5">
      <c r="E589458" s="315"/>
    </row>
    <row r="589459" spans="5:5" ht="21.75">
      <c r="E589459" s="537"/>
    </row>
    <row r="589460" spans="5:5">
      <c r="E589460" s="315"/>
    </row>
    <row r="589461" spans="5:5" ht="21.75">
      <c r="E589461" s="537"/>
    </row>
    <row r="589462" spans="5:5">
      <c r="E589462" s="315"/>
    </row>
    <row r="589463" spans="5:5" ht="21.75">
      <c r="E589463" s="537"/>
    </row>
    <row r="589464" spans="5:5">
      <c r="E589464" s="315"/>
    </row>
    <row r="589465" spans="5:5" ht="21.75">
      <c r="E589465" s="537"/>
    </row>
    <row r="589466" spans="5:5">
      <c r="E589466" s="315"/>
    </row>
    <row r="589467" spans="5:5" ht="21.75">
      <c r="E589467" s="537"/>
    </row>
    <row r="589468" spans="5:5">
      <c r="E589468" s="315"/>
    </row>
    <row r="589469" spans="5:5" ht="21.75">
      <c r="E589469" s="537"/>
    </row>
    <row r="589470" spans="5:5">
      <c r="E589470" s="315"/>
    </row>
    <row r="589471" spans="5:5" ht="21.75">
      <c r="E589471" s="537"/>
    </row>
    <row r="589472" spans="5:5">
      <c r="E589472" s="315"/>
    </row>
    <row r="589473" spans="5:5" ht="21.75">
      <c r="E589473" s="537"/>
    </row>
    <row r="589474" spans="5:5">
      <c r="E589474" s="315"/>
    </row>
    <row r="589475" spans="5:5" ht="21.75">
      <c r="E589475" s="537"/>
    </row>
    <row r="589476" spans="5:5">
      <c r="E589476" s="315"/>
    </row>
    <row r="589477" spans="5:5" ht="21.75">
      <c r="E589477" s="537"/>
    </row>
    <row r="589478" spans="5:5">
      <c r="E589478" s="315"/>
    </row>
    <row r="589479" spans="5:5" ht="21.75">
      <c r="E589479" s="537"/>
    </row>
    <row r="589480" spans="5:5">
      <c r="E589480" s="315"/>
    </row>
    <row r="589481" spans="5:5" ht="21.75">
      <c r="E589481" s="537"/>
    </row>
    <row r="589482" spans="5:5">
      <c r="E589482" s="315"/>
    </row>
    <row r="589483" spans="5:5" ht="21.75">
      <c r="E589483" s="537"/>
    </row>
    <row r="589484" spans="5:5">
      <c r="E589484" s="315"/>
    </row>
    <row r="589485" spans="5:5" ht="21.75">
      <c r="E589485" s="537"/>
    </row>
    <row r="589486" spans="5:5">
      <c r="E589486" s="315"/>
    </row>
    <row r="589487" spans="5:5" ht="21.75">
      <c r="E589487" s="537"/>
    </row>
    <row r="589488" spans="5:5">
      <c r="E589488" s="315"/>
    </row>
    <row r="589489" spans="5:5" ht="21.75">
      <c r="E589489" s="537"/>
    </row>
    <row r="589490" spans="5:5">
      <c r="E589490" s="315"/>
    </row>
    <row r="589491" spans="5:5" ht="21.75">
      <c r="E589491" s="537"/>
    </row>
    <row r="589492" spans="5:5">
      <c r="E589492" s="315"/>
    </row>
    <row r="589493" spans="5:5" ht="21.75">
      <c r="E589493" s="537"/>
    </row>
    <row r="589494" spans="5:5">
      <c r="E589494" s="315"/>
    </row>
    <row r="589495" spans="5:5" ht="21.75">
      <c r="E589495" s="537"/>
    </row>
    <row r="589496" spans="5:5">
      <c r="E589496" s="315"/>
    </row>
    <row r="589497" spans="5:5" ht="21.75">
      <c r="E589497" s="537"/>
    </row>
    <row r="589498" spans="5:5">
      <c r="E589498" s="315"/>
    </row>
    <row r="589499" spans="5:5" ht="21.75">
      <c r="E589499" s="537"/>
    </row>
    <row r="589500" spans="5:5">
      <c r="E589500" s="315"/>
    </row>
    <row r="589501" spans="5:5" ht="21.75">
      <c r="E589501" s="537"/>
    </row>
    <row r="589502" spans="5:5">
      <c r="E589502" s="315"/>
    </row>
    <row r="589503" spans="5:5" ht="21.75">
      <c r="E589503" s="537"/>
    </row>
    <row r="589504" spans="5:5">
      <c r="E589504" s="315"/>
    </row>
    <row r="589505" spans="5:5" ht="21.75">
      <c r="E589505" s="537"/>
    </row>
    <row r="589506" spans="5:5">
      <c r="E589506" s="315"/>
    </row>
    <row r="589507" spans="5:5" ht="21.75">
      <c r="E589507" s="537"/>
    </row>
    <row r="589508" spans="5:5">
      <c r="E589508" s="315"/>
    </row>
    <row r="589509" spans="5:5" ht="21.75">
      <c r="E589509" s="537"/>
    </row>
    <row r="589510" spans="5:5">
      <c r="E589510" s="315"/>
    </row>
    <row r="589511" spans="5:5" ht="21.75">
      <c r="E589511" s="537"/>
    </row>
    <row r="589512" spans="5:5">
      <c r="E589512" s="315"/>
    </row>
    <row r="589513" spans="5:5" ht="21.75">
      <c r="E589513" s="537"/>
    </row>
    <row r="589514" spans="5:5">
      <c r="E589514" s="315"/>
    </row>
    <row r="589515" spans="5:5" ht="21.75">
      <c r="E589515" s="537"/>
    </row>
    <row r="589516" spans="5:5">
      <c r="E589516" s="315"/>
    </row>
    <row r="589517" spans="5:5" ht="21.75">
      <c r="E589517" s="537"/>
    </row>
    <row r="589518" spans="5:5">
      <c r="E589518" s="315"/>
    </row>
    <row r="589519" spans="5:5" ht="21.75">
      <c r="E589519" s="537"/>
    </row>
    <row r="589520" spans="5:5">
      <c r="E589520" s="315"/>
    </row>
    <row r="589521" spans="5:5" ht="21.75">
      <c r="E589521" s="537"/>
    </row>
    <row r="589522" spans="5:5">
      <c r="E589522" s="315"/>
    </row>
    <row r="589523" spans="5:5" ht="21.75">
      <c r="E589523" s="537"/>
    </row>
    <row r="589524" spans="5:5">
      <c r="E589524" s="315"/>
    </row>
    <row r="589525" spans="5:5" ht="21.75">
      <c r="E589525" s="537"/>
    </row>
    <row r="589526" spans="5:5">
      <c r="E589526" s="315"/>
    </row>
    <row r="589527" spans="5:5" ht="21.75">
      <c r="E589527" s="537"/>
    </row>
    <row r="589528" spans="5:5">
      <c r="E589528" s="315"/>
    </row>
    <row r="589529" spans="5:5" ht="21.75">
      <c r="E589529" s="537"/>
    </row>
    <row r="589530" spans="5:5">
      <c r="E589530" s="315"/>
    </row>
    <row r="589531" spans="5:5" ht="21.75">
      <c r="E589531" s="537"/>
    </row>
    <row r="589532" spans="5:5">
      <c r="E589532" s="315"/>
    </row>
    <row r="589533" spans="5:5" ht="21.75">
      <c r="E589533" s="537"/>
    </row>
    <row r="589534" spans="5:5">
      <c r="E589534" s="315"/>
    </row>
    <row r="589535" spans="5:5" ht="21.75">
      <c r="E589535" s="537"/>
    </row>
    <row r="589536" spans="5:5">
      <c r="E589536" s="315"/>
    </row>
    <row r="589537" spans="5:5" ht="21.75">
      <c r="E589537" s="537"/>
    </row>
    <row r="589538" spans="5:5">
      <c r="E589538" s="315"/>
    </row>
    <row r="589539" spans="5:5" ht="21.75">
      <c r="E589539" s="537"/>
    </row>
    <row r="589540" spans="5:5">
      <c r="E589540" s="315"/>
    </row>
    <row r="589541" spans="5:5" ht="21.75">
      <c r="E589541" s="537"/>
    </row>
    <row r="589542" spans="5:5">
      <c r="E589542" s="315"/>
    </row>
    <row r="589543" spans="5:5" ht="21.75">
      <c r="E589543" s="537"/>
    </row>
    <row r="589544" spans="5:5">
      <c r="E589544" s="315"/>
    </row>
    <row r="589545" spans="5:5" ht="21.75">
      <c r="E589545" s="537"/>
    </row>
    <row r="589546" spans="5:5">
      <c r="E589546" s="315"/>
    </row>
    <row r="589547" spans="5:5" ht="21.75">
      <c r="E589547" s="537"/>
    </row>
    <row r="589548" spans="5:5">
      <c r="E589548" s="315"/>
    </row>
    <row r="589549" spans="5:5" ht="21.75">
      <c r="E589549" s="537"/>
    </row>
    <row r="589550" spans="5:5">
      <c r="E589550" s="315"/>
    </row>
    <row r="589551" spans="5:5" ht="21.75">
      <c r="E589551" s="537"/>
    </row>
    <row r="589552" spans="5:5">
      <c r="E589552" s="315"/>
    </row>
    <row r="589553" spans="5:5" ht="21.75">
      <c r="E589553" s="537"/>
    </row>
    <row r="589554" spans="5:5">
      <c r="E589554" s="315"/>
    </row>
    <row r="589555" spans="5:5" ht="21.75">
      <c r="E589555" s="537"/>
    </row>
    <row r="589556" spans="5:5">
      <c r="E589556" s="315"/>
    </row>
    <row r="589557" spans="5:5" ht="21.75">
      <c r="E589557" s="537"/>
    </row>
    <row r="589558" spans="5:5">
      <c r="E589558" s="315"/>
    </row>
    <row r="589559" spans="5:5" ht="21.75">
      <c r="E589559" s="537"/>
    </row>
    <row r="589560" spans="5:5">
      <c r="E589560" s="315"/>
    </row>
    <row r="589561" spans="5:5" ht="21.75">
      <c r="E589561" s="537"/>
    </row>
    <row r="589562" spans="5:5">
      <c r="E589562" s="315"/>
    </row>
    <row r="589563" spans="5:5" ht="21.75">
      <c r="E589563" s="537"/>
    </row>
    <row r="589564" spans="5:5">
      <c r="E589564" s="315"/>
    </row>
    <row r="589565" spans="5:5" ht="21.75">
      <c r="E589565" s="537"/>
    </row>
    <row r="589566" spans="5:5">
      <c r="E589566" s="315"/>
    </row>
    <row r="589567" spans="5:5" ht="21.75">
      <c r="E589567" s="537"/>
    </row>
    <row r="589568" spans="5:5">
      <c r="E589568" s="315"/>
    </row>
    <row r="589569" spans="5:5" ht="21.75">
      <c r="E589569" s="537"/>
    </row>
    <row r="589570" spans="5:5">
      <c r="E589570" s="315"/>
    </row>
    <row r="589571" spans="5:5" ht="21.75">
      <c r="E589571" s="537"/>
    </row>
    <row r="589572" spans="5:5">
      <c r="E589572" s="315"/>
    </row>
    <row r="589573" spans="5:5" ht="21.75">
      <c r="E589573" s="537"/>
    </row>
    <row r="589574" spans="5:5">
      <c r="E589574" s="315"/>
    </row>
    <row r="589575" spans="5:5" ht="21.75">
      <c r="E589575" s="537"/>
    </row>
    <row r="589576" spans="5:5">
      <c r="E589576" s="315"/>
    </row>
    <row r="589577" spans="5:5" ht="21.75">
      <c r="E589577" s="537"/>
    </row>
    <row r="589578" spans="5:5">
      <c r="E589578" s="315"/>
    </row>
    <row r="589579" spans="5:5" ht="21.75">
      <c r="E589579" s="537"/>
    </row>
    <row r="589580" spans="5:5">
      <c r="E589580" s="315"/>
    </row>
    <row r="589581" spans="5:5" ht="21.75">
      <c r="E589581" s="537"/>
    </row>
    <row r="589582" spans="5:5">
      <c r="E589582" s="315"/>
    </row>
    <row r="589583" spans="5:5" ht="21.75">
      <c r="E589583" s="537"/>
    </row>
    <row r="589584" spans="5:5">
      <c r="E589584" s="315"/>
    </row>
    <row r="589585" spans="5:5" ht="21.75">
      <c r="E589585" s="537"/>
    </row>
    <row r="589586" spans="5:5">
      <c r="E589586" s="315"/>
    </row>
    <row r="589587" spans="5:5" ht="21.75">
      <c r="E589587" s="537"/>
    </row>
    <row r="589588" spans="5:5">
      <c r="E589588" s="315"/>
    </row>
    <row r="589589" spans="5:5" ht="21.75">
      <c r="E589589" s="537"/>
    </row>
    <row r="589590" spans="5:5">
      <c r="E589590" s="315"/>
    </row>
    <row r="589591" spans="5:5" ht="21.75">
      <c r="E589591" s="537"/>
    </row>
    <row r="589592" spans="5:5">
      <c r="E589592" s="315"/>
    </row>
    <row r="589593" spans="5:5" ht="21.75">
      <c r="E589593" s="537"/>
    </row>
    <row r="589594" spans="5:5">
      <c r="E589594" s="315"/>
    </row>
    <row r="589595" spans="5:5" ht="21.75">
      <c r="E589595" s="537"/>
    </row>
    <row r="589596" spans="5:5">
      <c r="E589596" s="315"/>
    </row>
    <row r="589597" spans="5:5" ht="21.75">
      <c r="E589597" s="537"/>
    </row>
    <row r="589598" spans="5:5">
      <c r="E589598" s="315"/>
    </row>
    <row r="589599" spans="5:5" ht="21.75">
      <c r="E589599" s="537"/>
    </row>
    <row r="589600" spans="5:5">
      <c r="E589600" s="315"/>
    </row>
    <row r="589601" spans="5:5" ht="21.75">
      <c r="E589601" s="537"/>
    </row>
    <row r="589602" spans="5:5">
      <c r="E589602" s="315"/>
    </row>
    <row r="589603" spans="5:5" ht="21.75">
      <c r="E589603" s="537"/>
    </row>
    <row r="589604" spans="5:5">
      <c r="E589604" s="315"/>
    </row>
    <row r="589605" spans="5:5" ht="21.75">
      <c r="E589605" s="537"/>
    </row>
    <row r="589606" spans="5:5">
      <c r="E589606" s="315"/>
    </row>
    <row r="589607" spans="5:5" ht="21.75">
      <c r="E589607" s="537"/>
    </row>
    <row r="589608" spans="5:5">
      <c r="E589608" s="315"/>
    </row>
    <row r="589609" spans="5:5" ht="21.75">
      <c r="E589609" s="537"/>
    </row>
    <row r="589610" spans="5:5">
      <c r="E589610" s="315"/>
    </row>
    <row r="589611" spans="5:5" ht="21.75">
      <c r="E589611" s="537"/>
    </row>
    <row r="589612" spans="5:5">
      <c r="E589612" s="315"/>
    </row>
    <row r="589613" spans="5:5" ht="21.75">
      <c r="E589613" s="537"/>
    </row>
    <row r="589614" spans="5:5">
      <c r="E589614" s="315"/>
    </row>
    <row r="589615" spans="5:5" ht="21.75">
      <c r="E589615" s="537"/>
    </row>
    <row r="589616" spans="5:5">
      <c r="E589616" s="315"/>
    </row>
    <row r="589617" spans="5:5" ht="21.75">
      <c r="E589617" s="537"/>
    </row>
    <row r="589618" spans="5:5">
      <c r="E589618" s="315"/>
    </row>
    <row r="589619" spans="5:5" ht="21.75">
      <c r="E589619" s="537"/>
    </row>
    <row r="589620" spans="5:5">
      <c r="E589620" s="315"/>
    </row>
    <row r="589621" spans="5:5" ht="21.75">
      <c r="E589621" s="537"/>
    </row>
    <row r="589622" spans="5:5">
      <c r="E589622" s="315"/>
    </row>
    <row r="589623" spans="5:5" ht="21.75">
      <c r="E589623" s="537"/>
    </row>
    <row r="589624" spans="5:5">
      <c r="E589624" s="315"/>
    </row>
    <row r="589625" spans="5:5" ht="21.75">
      <c r="E589625" s="537"/>
    </row>
    <row r="589626" spans="5:5">
      <c r="E589626" s="315"/>
    </row>
    <row r="589627" spans="5:5" ht="21.75">
      <c r="E589627" s="537"/>
    </row>
    <row r="589628" spans="5:5">
      <c r="E589628" s="315"/>
    </row>
    <row r="589629" spans="5:5" ht="21.75">
      <c r="E589629" s="537"/>
    </row>
    <row r="589630" spans="5:5">
      <c r="E589630" s="315"/>
    </row>
    <row r="589631" spans="5:5" ht="21.75">
      <c r="E589631" s="537"/>
    </row>
    <row r="589632" spans="5:5">
      <c r="E589632" s="315"/>
    </row>
    <row r="589633" spans="5:5" ht="21.75">
      <c r="E589633" s="537"/>
    </row>
    <row r="589634" spans="5:5">
      <c r="E589634" s="315"/>
    </row>
    <row r="589635" spans="5:5" ht="21.75">
      <c r="E589635" s="537"/>
    </row>
    <row r="589636" spans="5:5">
      <c r="E589636" s="315"/>
    </row>
    <row r="589637" spans="5:5" ht="21.75">
      <c r="E589637" s="537"/>
    </row>
    <row r="589638" spans="5:5">
      <c r="E589638" s="315"/>
    </row>
    <row r="589639" spans="5:5" ht="21.75">
      <c r="E589639" s="537"/>
    </row>
    <row r="589640" spans="5:5">
      <c r="E589640" s="315"/>
    </row>
    <row r="589641" spans="5:5" ht="21.75">
      <c r="E589641" s="537"/>
    </row>
    <row r="589642" spans="5:5">
      <c r="E589642" s="315"/>
    </row>
    <row r="589643" spans="5:5" ht="21.75">
      <c r="E589643" s="537"/>
    </row>
    <row r="589644" spans="5:5">
      <c r="E589644" s="315"/>
    </row>
    <row r="589645" spans="5:5" ht="21.75">
      <c r="E589645" s="537"/>
    </row>
    <row r="589646" spans="5:5">
      <c r="E589646" s="315"/>
    </row>
    <row r="589647" spans="5:5" ht="21.75">
      <c r="E589647" s="537"/>
    </row>
    <row r="589648" spans="5:5">
      <c r="E589648" s="315"/>
    </row>
    <row r="589649" spans="5:5" ht="21.75">
      <c r="E589649" s="537"/>
    </row>
    <row r="589650" spans="5:5">
      <c r="E589650" s="315"/>
    </row>
    <row r="589651" spans="5:5" ht="21.75">
      <c r="E589651" s="537"/>
    </row>
    <row r="589652" spans="5:5">
      <c r="E589652" s="315"/>
    </row>
    <row r="589653" spans="5:5" ht="21.75">
      <c r="E589653" s="537"/>
    </row>
    <row r="589654" spans="5:5">
      <c r="E589654" s="315"/>
    </row>
    <row r="589655" spans="5:5" ht="21.75">
      <c r="E589655" s="537"/>
    </row>
    <row r="589656" spans="5:5">
      <c r="E589656" s="315"/>
    </row>
    <row r="589657" spans="5:5" ht="21.75">
      <c r="E589657" s="537"/>
    </row>
    <row r="589658" spans="5:5">
      <c r="E589658" s="315"/>
    </row>
    <row r="589659" spans="5:5" ht="21.75">
      <c r="E589659" s="537"/>
    </row>
    <row r="589660" spans="5:5">
      <c r="E589660" s="315"/>
    </row>
    <row r="589661" spans="5:5" ht="21.75">
      <c r="E589661" s="537"/>
    </row>
    <row r="589662" spans="5:5">
      <c r="E589662" s="315"/>
    </row>
    <row r="589663" spans="5:5" ht="21.75">
      <c r="E589663" s="537"/>
    </row>
    <row r="589664" spans="5:5">
      <c r="E589664" s="315"/>
    </row>
    <row r="589665" spans="5:5" ht="21.75">
      <c r="E589665" s="537"/>
    </row>
    <row r="589666" spans="5:5">
      <c r="E589666" s="315"/>
    </row>
    <row r="589667" spans="5:5" ht="21.75">
      <c r="E589667" s="537"/>
    </row>
    <row r="589668" spans="5:5">
      <c r="E589668" s="315"/>
    </row>
    <row r="589669" spans="5:5" ht="21.75">
      <c r="E589669" s="537"/>
    </row>
    <row r="589670" spans="5:5">
      <c r="E589670" s="315"/>
    </row>
    <row r="589671" spans="5:5" ht="21.75">
      <c r="E589671" s="537"/>
    </row>
    <row r="589672" spans="5:5">
      <c r="E589672" s="315"/>
    </row>
    <row r="589673" spans="5:5" ht="21.75">
      <c r="E589673" s="537"/>
    </row>
    <row r="589674" spans="5:5">
      <c r="E589674" s="315"/>
    </row>
    <row r="589675" spans="5:5" ht="21.75">
      <c r="E589675" s="537"/>
    </row>
    <row r="589676" spans="5:5">
      <c r="E589676" s="315"/>
    </row>
    <row r="589677" spans="5:5" ht="21.75">
      <c r="E589677" s="537"/>
    </row>
    <row r="589678" spans="5:5">
      <c r="E589678" s="315"/>
    </row>
    <row r="589679" spans="5:5" ht="21.75">
      <c r="E589679" s="537"/>
    </row>
    <row r="589680" spans="5:5">
      <c r="E589680" s="315"/>
    </row>
    <row r="589681" spans="5:5" ht="21.75">
      <c r="E589681" s="537"/>
    </row>
    <row r="589682" spans="5:5">
      <c r="E589682" s="315"/>
    </row>
    <row r="589683" spans="5:5" ht="21.75">
      <c r="E589683" s="537"/>
    </row>
    <row r="589684" spans="5:5">
      <c r="E589684" s="315"/>
    </row>
    <row r="589685" spans="5:5" ht="21.75">
      <c r="E589685" s="537"/>
    </row>
    <row r="589686" spans="5:5">
      <c r="E589686" s="315"/>
    </row>
    <row r="589687" spans="5:5" ht="21.75">
      <c r="E589687" s="537"/>
    </row>
    <row r="589688" spans="5:5">
      <c r="E589688" s="315"/>
    </row>
    <row r="589689" spans="5:5" ht="21.75">
      <c r="E589689" s="537"/>
    </row>
    <row r="589690" spans="5:5">
      <c r="E589690" s="315"/>
    </row>
    <row r="589691" spans="5:5" ht="21.75">
      <c r="E589691" s="537"/>
    </row>
    <row r="589692" spans="5:5">
      <c r="E589692" s="315"/>
    </row>
    <row r="589693" spans="5:5" ht="21.75">
      <c r="E589693" s="537"/>
    </row>
    <row r="589694" spans="5:5">
      <c r="E589694" s="315"/>
    </row>
    <row r="589695" spans="5:5" ht="21.75">
      <c r="E589695" s="537"/>
    </row>
    <row r="589696" spans="5:5">
      <c r="E589696" s="315"/>
    </row>
    <row r="589697" spans="5:5" ht="21.75">
      <c r="E589697" s="537"/>
    </row>
    <row r="589698" spans="5:5">
      <c r="E589698" s="315"/>
    </row>
    <row r="589699" spans="5:5" ht="21.75">
      <c r="E589699" s="537"/>
    </row>
    <row r="589700" spans="5:5">
      <c r="E589700" s="315"/>
    </row>
    <row r="589701" spans="5:5" ht="21.75">
      <c r="E589701" s="537"/>
    </row>
    <row r="589702" spans="5:5">
      <c r="E589702" s="315"/>
    </row>
    <row r="589703" spans="5:5" ht="21.75">
      <c r="E589703" s="537"/>
    </row>
    <row r="589704" spans="5:5">
      <c r="E589704" s="315"/>
    </row>
    <row r="589705" spans="5:5" ht="21.75">
      <c r="E589705" s="537"/>
    </row>
    <row r="589706" spans="5:5">
      <c r="E589706" s="315"/>
    </row>
    <row r="589707" spans="5:5" ht="21.75">
      <c r="E589707" s="537"/>
    </row>
    <row r="589708" spans="5:5">
      <c r="E589708" s="315"/>
    </row>
    <row r="589709" spans="5:5" ht="21.75">
      <c r="E589709" s="537"/>
    </row>
    <row r="589710" spans="5:5">
      <c r="E589710" s="315"/>
    </row>
    <row r="589711" spans="5:5" ht="21.75">
      <c r="E589711" s="537"/>
    </row>
    <row r="589712" spans="5:5">
      <c r="E589712" s="315"/>
    </row>
    <row r="589713" spans="5:5" ht="21.75">
      <c r="E589713" s="537"/>
    </row>
    <row r="589714" spans="5:5">
      <c r="E589714" s="315"/>
    </row>
    <row r="589715" spans="5:5" ht="21.75">
      <c r="E589715" s="537"/>
    </row>
    <row r="589716" spans="5:5">
      <c r="E589716" s="315"/>
    </row>
    <row r="589717" spans="5:5" ht="21.75">
      <c r="E589717" s="537"/>
    </row>
    <row r="589718" spans="5:5">
      <c r="E589718" s="315"/>
    </row>
    <row r="589719" spans="5:5" ht="21.75">
      <c r="E589719" s="537"/>
    </row>
    <row r="589720" spans="5:5">
      <c r="E589720" s="315"/>
    </row>
    <row r="589721" spans="5:5" ht="21.75">
      <c r="E589721" s="537"/>
    </row>
    <row r="589722" spans="5:5">
      <c r="E589722" s="315"/>
    </row>
    <row r="589723" spans="5:5" ht="21.75">
      <c r="E589723" s="537"/>
    </row>
    <row r="589724" spans="5:5">
      <c r="E589724" s="315"/>
    </row>
    <row r="589725" spans="5:5" ht="21.75">
      <c r="E589725" s="537"/>
    </row>
    <row r="589726" spans="5:5">
      <c r="E589726" s="315"/>
    </row>
    <row r="589727" spans="5:5" ht="21.75">
      <c r="E589727" s="537"/>
    </row>
    <row r="589728" spans="5:5">
      <c r="E589728" s="315"/>
    </row>
    <row r="589729" spans="5:5" ht="21.75">
      <c r="E589729" s="537"/>
    </row>
    <row r="589730" spans="5:5">
      <c r="E589730" s="315"/>
    </row>
    <row r="589731" spans="5:5" ht="21.75">
      <c r="E589731" s="537"/>
    </row>
    <row r="589732" spans="5:5">
      <c r="E589732" s="315"/>
    </row>
    <row r="589733" spans="5:5" ht="21.75">
      <c r="E589733" s="537"/>
    </row>
    <row r="589734" spans="5:5">
      <c r="E589734" s="315"/>
    </row>
    <row r="589735" spans="5:5" ht="21.75">
      <c r="E589735" s="537"/>
    </row>
    <row r="589736" spans="5:5">
      <c r="E589736" s="315"/>
    </row>
    <row r="589737" spans="5:5" ht="21.75">
      <c r="E589737" s="537"/>
    </row>
    <row r="589738" spans="5:5">
      <c r="E589738" s="315"/>
    </row>
    <row r="589739" spans="5:5" ht="21.75">
      <c r="E589739" s="537"/>
    </row>
    <row r="589740" spans="5:5">
      <c r="E589740" s="315"/>
    </row>
    <row r="589741" spans="5:5" ht="21.75">
      <c r="E589741" s="537"/>
    </row>
    <row r="589742" spans="5:5">
      <c r="E589742" s="315"/>
    </row>
    <row r="589743" spans="5:5" ht="21.75">
      <c r="E589743" s="537"/>
    </row>
    <row r="589744" spans="5:5">
      <c r="E589744" s="315"/>
    </row>
    <row r="589745" spans="5:5" ht="21.75">
      <c r="E589745" s="537"/>
    </row>
    <row r="589746" spans="5:5">
      <c r="E589746" s="315"/>
    </row>
    <row r="589747" spans="5:5" ht="21.75">
      <c r="E589747" s="537"/>
    </row>
    <row r="589748" spans="5:5">
      <c r="E589748" s="315"/>
    </row>
    <row r="589749" spans="5:5" ht="21.75">
      <c r="E589749" s="537"/>
    </row>
    <row r="589750" spans="5:5">
      <c r="E589750" s="315"/>
    </row>
    <row r="589751" spans="5:5" ht="21.75">
      <c r="E589751" s="537"/>
    </row>
    <row r="589752" spans="5:5">
      <c r="E589752" s="315"/>
    </row>
    <row r="589753" spans="5:5" ht="21.75">
      <c r="E589753" s="537"/>
    </row>
    <row r="589754" spans="5:5">
      <c r="E589754" s="315"/>
    </row>
    <row r="589755" spans="5:5" ht="21.75">
      <c r="E589755" s="537"/>
    </row>
    <row r="589756" spans="5:5">
      <c r="E589756" s="315"/>
    </row>
    <row r="589757" spans="5:5" ht="21.75">
      <c r="E589757" s="537"/>
    </row>
    <row r="589758" spans="5:5">
      <c r="E589758" s="315"/>
    </row>
    <row r="589759" spans="5:5" ht="21.75">
      <c r="E589759" s="537"/>
    </row>
    <row r="589760" spans="5:5">
      <c r="E589760" s="315"/>
    </row>
    <row r="589761" spans="5:5" ht="21.75">
      <c r="E589761" s="537"/>
    </row>
    <row r="589762" spans="5:5">
      <c r="E589762" s="315"/>
    </row>
    <row r="589763" spans="5:5" ht="21.75">
      <c r="E589763" s="537"/>
    </row>
    <row r="589764" spans="5:5">
      <c r="E589764" s="315"/>
    </row>
    <row r="589765" spans="5:5" ht="21.75">
      <c r="E589765" s="537"/>
    </row>
    <row r="589766" spans="5:5">
      <c r="E589766" s="315"/>
    </row>
    <row r="589767" spans="5:5" ht="21.75">
      <c r="E589767" s="537"/>
    </row>
    <row r="589768" spans="5:5">
      <c r="E589768" s="315"/>
    </row>
    <row r="589769" spans="5:5" ht="21.75">
      <c r="E589769" s="537"/>
    </row>
    <row r="589770" spans="5:5">
      <c r="E589770" s="315"/>
    </row>
    <row r="589771" spans="5:5" ht="21.75">
      <c r="E589771" s="537"/>
    </row>
    <row r="589772" spans="5:5">
      <c r="E589772" s="315"/>
    </row>
    <row r="589773" spans="5:5" ht="21.75">
      <c r="E589773" s="537"/>
    </row>
    <row r="589774" spans="5:5">
      <c r="E589774" s="315"/>
    </row>
    <row r="589775" spans="5:5" ht="21.75">
      <c r="E589775" s="537"/>
    </row>
    <row r="589776" spans="5:5">
      <c r="E589776" s="315"/>
    </row>
    <row r="589777" spans="5:5" ht="21.75">
      <c r="E589777" s="537"/>
    </row>
    <row r="589778" spans="5:5">
      <c r="E589778" s="315"/>
    </row>
    <row r="589779" spans="5:5" ht="21.75">
      <c r="E589779" s="537"/>
    </row>
    <row r="589780" spans="5:5">
      <c r="E589780" s="315"/>
    </row>
    <row r="589781" spans="5:5" ht="21.75">
      <c r="E589781" s="537"/>
    </row>
    <row r="589782" spans="5:5">
      <c r="E589782" s="315"/>
    </row>
    <row r="589783" spans="5:5" ht="21.75">
      <c r="E589783" s="537"/>
    </row>
    <row r="589784" spans="5:5">
      <c r="E589784" s="315"/>
    </row>
    <row r="589785" spans="5:5" ht="21.75">
      <c r="E589785" s="537"/>
    </row>
    <row r="589786" spans="5:5">
      <c r="E589786" s="315"/>
    </row>
    <row r="589787" spans="5:5" ht="21.75">
      <c r="E589787" s="537"/>
    </row>
    <row r="589788" spans="5:5">
      <c r="E589788" s="315"/>
    </row>
    <row r="589789" spans="5:5" ht="21.75">
      <c r="E589789" s="537"/>
    </row>
    <row r="589790" spans="5:5">
      <c r="E589790" s="315"/>
    </row>
    <row r="589791" spans="5:5" ht="21.75">
      <c r="E589791" s="537"/>
    </row>
    <row r="589792" spans="5:5">
      <c r="E589792" s="315"/>
    </row>
    <row r="589793" spans="5:5" ht="21.75">
      <c r="E589793" s="537"/>
    </row>
    <row r="589794" spans="5:5">
      <c r="E589794" s="315"/>
    </row>
    <row r="589795" spans="5:5" ht="21.75">
      <c r="E589795" s="537"/>
    </row>
    <row r="589796" spans="5:5">
      <c r="E589796" s="315"/>
    </row>
    <row r="589797" spans="5:5" ht="21.75">
      <c r="E589797" s="537"/>
    </row>
    <row r="589798" spans="5:5">
      <c r="E589798" s="315"/>
    </row>
    <row r="589799" spans="5:5" ht="21.75">
      <c r="E589799" s="537"/>
    </row>
    <row r="589800" spans="5:5">
      <c r="E589800" s="315"/>
    </row>
    <row r="589801" spans="5:5" ht="21.75">
      <c r="E589801" s="537"/>
    </row>
    <row r="589802" spans="5:5">
      <c r="E589802" s="315"/>
    </row>
    <row r="589803" spans="5:5" ht="21.75">
      <c r="E589803" s="537"/>
    </row>
    <row r="589804" spans="5:5">
      <c r="E589804" s="315"/>
    </row>
    <row r="589805" spans="5:5" ht="21.75">
      <c r="E589805" s="537"/>
    </row>
    <row r="589806" spans="5:5">
      <c r="E589806" s="315"/>
    </row>
    <row r="589807" spans="5:5" ht="21.75">
      <c r="E589807" s="537"/>
    </row>
    <row r="589808" spans="5:5">
      <c r="E589808" s="315"/>
    </row>
    <row r="589809" spans="5:5" ht="21.75">
      <c r="E589809" s="537"/>
    </row>
    <row r="589810" spans="5:5">
      <c r="E589810" s="315"/>
    </row>
    <row r="589811" spans="5:5" ht="21.75">
      <c r="E589811" s="537"/>
    </row>
    <row r="589812" spans="5:5">
      <c r="E589812" s="315"/>
    </row>
    <row r="589813" spans="5:5" ht="21.75">
      <c r="E589813" s="537"/>
    </row>
    <row r="589814" spans="5:5">
      <c r="E589814" s="315"/>
    </row>
    <row r="589815" spans="5:5" ht="21.75">
      <c r="E589815" s="537"/>
    </row>
    <row r="589816" spans="5:5">
      <c r="E589816" s="315"/>
    </row>
    <row r="589817" spans="5:5" ht="21.75">
      <c r="E589817" s="537"/>
    </row>
    <row r="589818" spans="5:5">
      <c r="E589818" s="315"/>
    </row>
    <row r="589819" spans="5:5" ht="21.75">
      <c r="E589819" s="537"/>
    </row>
    <row r="589820" spans="5:5">
      <c r="E589820" s="315"/>
    </row>
    <row r="589821" spans="5:5" ht="21.75">
      <c r="E589821" s="537"/>
    </row>
    <row r="589822" spans="5:5">
      <c r="E589822" s="315"/>
    </row>
    <row r="589823" spans="5:5" ht="21.75">
      <c r="E589823" s="537"/>
    </row>
    <row r="589824" spans="5:5">
      <c r="E589824" s="315"/>
    </row>
    <row r="589825" spans="5:5" ht="21.75">
      <c r="E589825" s="537"/>
    </row>
    <row r="589826" spans="5:5">
      <c r="E589826" s="315"/>
    </row>
    <row r="589827" spans="5:5" ht="21.75">
      <c r="E589827" s="537"/>
    </row>
    <row r="589828" spans="5:5">
      <c r="E589828" s="315"/>
    </row>
    <row r="589829" spans="5:5" ht="21.75">
      <c r="E589829" s="537"/>
    </row>
    <row r="589830" spans="5:5">
      <c r="E589830" s="315"/>
    </row>
    <row r="589831" spans="5:5" ht="21.75">
      <c r="E589831" s="537"/>
    </row>
    <row r="589832" spans="5:5">
      <c r="E589832" s="315"/>
    </row>
    <row r="589833" spans="5:5" ht="21.75">
      <c r="E589833" s="537"/>
    </row>
    <row r="589834" spans="5:5">
      <c r="E589834" s="315"/>
    </row>
    <row r="589835" spans="5:5" ht="21.75">
      <c r="E589835" s="537"/>
    </row>
    <row r="589836" spans="5:5">
      <c r="E589836" s="315"/>
    </row>
    <row r="589837" spans="5:5" ht="21.75">
      <c r="E589837" s="537"/>
    </row>
    <row r="589838" spans="5:5">
      <c r="E589838" s="315"/>
    </row>
    <row r="589839" spans="5:5" ht="21.75">
      <c r="E589839" s="537"/>
    </row>
    <row r="589840" spans="5:5">
      <c r="E589840" s="315"/>
    </row>
    <row r="589841" spans="5:5" ht="21.75">
      <c r="E589841" s="537"/>
    </row>
    <row r="589842" spans="5:5">
      <c r="E589842" s="315"/>
    </row>
    <row r="589843" spans="5:5" ht="21.75">
      <c r="E589843" s="537"/>
    </row>
    <row r="589844" spans="5:5">
      <c r="E589844" s="315"/>
    </row>
    <row r="589845" spans="5:5" ht="21.75">
      <c r="E589845" s="537"/>
    </row>
    <row r="589846" spans="5:5">
      <c r="E589846" s="315"/>
    </row>
    <row r="589847" spans="5:5" ht="21.75">
      <c r="E589847" s="537"/>
    </row>
    <row r="589848" spans="5:5">
      <c r="E589848" s="315"/>
    </row>
    <row r="589849" spans="5:5" ht="21.75">
      <c r="E589849" s="537"/>
    </row>
    <row r="589850" spans="5:5">
      <c r="E589850" s="315"/>
    </row>
    <row r="589851" spans="5:5" ht="21.75">
      <c r="E589851" s="537"/>
    </row>
    <row r="589852" spans="5:5">
      <c r="E589852" s="315"/>
    </row>
    <row r="589853" spans="5:5" ht="21.75">
      <c r="E589853" s="537"/>
    </row>
    <row r="589854" spans="5:5">
      <c r="E589854" s="315"/>
    </row>
    <row r="589855" spans="5:5" ht="21.75">
      <c r="E589855" s="537"/>
    </row>
    <row r="589856" spans="5:5">
      <c r="E589856" s="315"/>
    </row>
    <row r="589857" spans="5:5" ht="21.75">
      <c r="E589857" s="537"/>
    </row>
    <row r="589858" spans="5:5">
      <c r="E589858" s="315"/>
    </row>
    <row r="589859" spans="5:5" ht="21.75">
      <c r="E589859" s="537"/>
    </row>
    <row r="589860" spans="5:5">
      <c r="E589860" s="315"/>
    </row>
    <row r="589861" spans="5:5" ht="21.75">
      <c r="E589861" s="537"/>
    </row>
    <row r="589862" spans="5:5">
      <c r="E589862" s="315"/>
    </row>
    <row r="589863" spans="5:5" ht="21.75">
      <c r="E589863" s="537"/>
    </row>
    <row r="589864" spans="5:5">
      <c r="E589864" s="315"/>
    </row>
    <row r="589865" spans="5:5" ht="21.75">
      <c r="E589865" s="537"/>
    </row>
    <row r="589866" spans="5:5">
      <c r="E589866" s="315"/>
    </row>
    <row r="589867" spans="5:5" ht="21.75">
      <c r="E589867" s="537"/>
    </row>
    <row r="589868" spans="5:5">
      <c r="E589868" s="315"/>
    </row>
    <row r="589869" spans="5:5" ht="21.75">
      <c r="E589869" s="537"/>
    </row>
    <row r="589870" spans="5:5">
      <c r="E589870" s="315"/>
    </row>
    <row r="589871" spans="5:5" ht="21.75">
      <c r="E589871" s="537"/>
    </row>
    <row r="589872" spans="5:5">
      <c r="E589872" s="315"/>
    </row>
    <row r="589873" spans="5:5" ht="21.75">
      <c r="E589873" s="537"/>
    </row>
    <row r="589874" spans="5:5">
      <c r="E589874" s="315"/>
    </row>
    <row r="589875" spans="5:5" ht="21.75">
      <c r="E589875" s="537"/>
    </row>
    <row r="589876" spans="5:5">
      <c r="E589876" s="315"/>
    </row>
    <row r="589877" spans="5:5" ht="21.75">
      <c r="E589877" s="537"/>
    </row>
    <row r="589878" spans="5:5">
      <c r="E589878" s="315"/>
    </row>
    <row r="589879" spans="5:5" ht="21.75">
      <c r="E589879" s="537"/>
    </row>
    <row r="589880" spans="5:5">
      <c r="E589880" s="315"/>
    </row>
    <row r="589881" spans="5:5" ht="21.75">
      <c r="E589881" s="537"/>
    </row>
    <row r="589882" spans="5:5">
      <c r="E589882" s="315"/>
    </row>
    <row r="589883" spans="5:5" ht="21.75">
      <c r="E589883" s="537"/>
    </row>
    <row r="589884" spans="5:5">
      <c r="E589884" s="315"/>
    </row>
    <row r="589885" spans="5:5" ht="21.75">
      <c r="E589885" s="537"/>
    </row>
    <row r="589886" spans="5:5">
      <c r="E589886" s="315"/>
    </row>
    <row r="589887" spans="5:5" ht="21.75">
      <c r="E589887" s="537"/>
    </row>
    <row r="589888" spans="5:5">
      <c r="E589888" s="315"/>
    </row>
    <row r="589889" spans="5:5" ht="21.75">
      <c r="E589889" s="537"/>
    </row>
    <row r="589890" spans="5:5">
      <c r="E589890" s="315"/>
    </row>
    <row r="589891" spans="5:5" ht="21.75">
      <c r="E589891" s="537"/>
    </row>
    <row r="589892" spans="5:5">
      <c r="E589892" s="315"/>
    </row>
    <row r="589893" spans="5:5" ht="21.75">
      <c r="E589893" s="537"/>
    </row>
    <row r="589894" spans="5:5">
      <c r="E589894" s="315"/>
    </row>
    <row r="589895" spans="5:5" ht="21.75">
      <c r="E589895" s="537"/>
    </row>
    <row r="589896" spans="5:5">
      <c r="E589896" s="315"/>
    </row>
    <row r="589897" spans="5:5" ht="21.75">
      <c r="E589897" s="537"/>
    </row>
    <row r="589898" spans="5:5">
      <c r="E589898" s="315"/>
    </row>
    <row r="589899" spans="5:5" ht="21.75">
      <c r="E589899" s="537"/>
    </row>
    <row r="589900" spans="5:5">
      <c r="E589900" s="315"/>
    </row>
    <row r="589901" spans="5:5" ht="21.75">
      <c r="E589901" s="537"/>
    </row>
    <row r="589902" spans="5:5">
      <c r="E589902" s="315"/>
    </row>
    <row r="589903" spans="5:5" ht="21.75">
      <c r="E589903" s="537"/>
    </row>
    <row r="589904" spans="5:5">
      <c r="E589904" s="315"/>
    </row>
    <row r="589905" spans="5:5" ht="21.75">
      <c r="E589905" s="537"/>
    </row>
    <row r="589906" spans="5:5">
      <c r="E589906" s="315"/>
    </row>
    <row r="589907" spans="5:5" ht="21.75">
      <c r="E589907" s="537"/>
    </row>
    <row r="589908" spans="5:5">
      <c r="E589908" s="315"/>
    </row>
    <row r="589909" spans="5:5" ht="21.75">
      <c r="E589909" s="537"/>
    </row>
    <row r="589910" spans="5:5">
      <c r="E589910" s="315"/>
    </row>
    <row r="589911" spans="5:5" ht="21.75">
      <c r="E589911" s="537"/>
    </row>
    <row r="589912" spans="5:5">
      <c r="E589912" s="315"/>
    </row>
    <row r="589913" spans="5:5" ht="21.75">
      <c r="E589913" s="537"/>
    </row>
    <row r="589914" spans="5:5">
      <c r="E589914" s="315"/>
    </row>
    <row r="589915" spans="5:5" ht="21.75">
      <c r="E589915" s="537"/>
    </row>
    <row r="589916" spans="5:5">
      <c r="E589916" s="315"/>
    </row>
    <row r="589917" spans="5:5" ht="21.75">
      <c r="E589917" s="537"/>
    </row>
    <row r="589918" spans="5:5">
      <c r="E589918" s="315"/>
    </row>
    <row r="589919" spans="5:5" ht="21.75">
      <c r="E589919" s="537"/>
    </row>
    <row r="589920" spans="5:5">
      <c r="E589920" s="315"/>
    </row>
    <row r="589921" spans="5:5" ht="21.75">
      <c r="E589921" s="537"/>
    </row>
    <row r="589922" spans="5:5">
      <c r="E589922" s="315"/>
    </row>
    <row r="589923" spans="5:5" ht="21.75">
      <c r="E589923" s="537"/>
    </row>
    <row r="589924" spans="5:5">
      <c r="E589924" s="315"/>
    </row>
    <row r="589925" spans="5:5" ht="21.75">
      <c r="E589925" s="537"/>
    </row>
    <row r="589926" spans="5:5">
      <c r="E589926" s="315"/>
    </row>
    <row r="589927" spans="5:5" ht="21.75">
      <c r="E589927" s="537"/>
    </row>
    <row r="589928" spans="5:5">
      <c r="E589928" s="315"/>
    </row>
    <row r="589929" spans="5:5" ht="21.75">
      <c r="E589929" s="537"/>
    </row>
    <row r="589930" spans="5:5">
      <c r="E589930" s="315"/>
    </row>
    <row r="589931" spans="5:5" ht="21.75">
      <c r="E589931" s="537"/>
    </row>
    <row r="589932" spans="5:5">
      <c r="E589932" s="315"/>
    </row>
    <row r="589933" spans="5:5" ht="21.75">
      <c r="E589933" s="537"/>
    </row>
    <row r="589934" spans="5:5">
      <c r="E589934" s="315"/>
    </row>
    <row r="589935" spans="5:5" ht="21.75">
      <c r="E589935" s="537"/>
    </row>
    <row r="589936" spans="5:5">
      <c r="E589936" s="315"/>
    </row>
    <row r="589937" spans="5:5" ht="21.75">
      <c r="E589937" s="537"/>
    </row>
    <row r="589938" spans="5:5">
      <c r="E589938" s="315"/>
    </row>
    <row r="589939" spans="5:5" ht="21.75">
      <c r="E589939" s="537"/>
    </row>
    <row r="589940" spans="5:5">
      <c r="E589940" s="315"/>
    </row>
    <row r="589941" spans="5:5" ht="21.75">
      <c r="E589941" s="537"/>
    </row>
    <row r="589942" spans="5:5">
      <c r="E589942" s="315"/>
    </row>
    <row r="589943" spans="5:5" ht="21.75">
      <c r="E589943" s="537"/>
    </row>
    <row r="589944" spans="5:5">
      <c r="E589944" s="315"/>
    </row>
    <row r="589945" spans="5:5" ht="21.75">
      <c r="E589945" s="537"/>
    </row>
    <row r="589946" spans="5:5">
      <c r="E589946" s="315"/>
    </row>
    <row r="589947" spans="5:5" ht="21.75">
      <c r="E589947" s="537"/>
    </row>
    <row r="589948" spans="5:5">
      <c r="E589948" s="315"/>
    </row>
    <row r="589949" spans="5:5" ht="21.75">
      <c r="E589949" s="537"/>
    </row>
    <row r="589950" spans="5:5">
      <c r="E589950" s="315"/>
    </row>
    <row r="589951" spans="5:5" ht="21.75">
      <c r="E589951" s="537"/>
    </row>
    <row r="589952" spans="5:5">
      <c r="E589952" s="315"/>
    </row>
    <row r="589953" spans="5:5" ht="21.75">
      <c r="E589953" s="537"/>
    </row>
    <row r="589954" spans="5:5">
      <c r="E589954" s="315"/>
    </row>
    <row r="589955" spans="5:5" ht="21.75">
      <c r="E589955" s="537"/>
    </row>
    <row r="589956" spans="5:5">
      <c r="E589956" s="315"/>
    </row>
    <row r="589957" spans="5:5" ht="21.75">
      <c r="E589957" s="537"/>
    </row>
    <row r="589958" spans="5:5">
      <c r="E589958" s="315"/>
    </row>
    <row r="589959" spans="5:5" ht="21.75">
      <c r="E589959" s="537"/>
    </row>
    <row r="589960" spans="5:5">
      <c r="E589960" s="315"/>
    </row>
    <row r="589961" spans="5:5" ht="21.75">
      <c r="E589961" s="537"/>
    </row>
    <row r="589962" spans="5:5">
      <c r="E589962" s="315"/>
    </row>
    <row r="589963" spans="5:5" ht="21.75">
      <c r="E589963" s="537"/>
    </row>
    <row r="589964" spans="5:5">
      <c r="E589964" s="315"/>
    </row>
    <row r="589965" spans="5:5" ht="21.75">
      <c r="E589965" s="537"/>
    </row>
    <row r="589966" spans="5:5">
      <c r="E589966" s="315"/>
    </row>
    <row r="589967" spans="5:5" ht="21.75">
      <c r="E589967" s="537"/>
    </row>
    <row r="589968" spans="5:5">
      <c r="E589968" s="315"/>
    </row>
    <row r="589969" spans="5:5" ht="21.75">
      <c r="E589969" s="537"/>
    </row>
    <row r="589970" spans="5:5">
      <c r="E589970" s="315"/>
    </row>
    <row r="589971" spans="5:5" ht="21.75">
      <c r="E589971" s="537"/>
    </row>
    <row r="589972" spans="5:5">
      <c r="E589972" s="315"/>
    </row>
    <row r="589973" spans="5:5" ht="21.75">
      <c r="E589973" s="537"/>
    </row>
    <row r="589974" spans="5:5">
      <c r="E589974" s="315"/>
    </row>
    <row r="589975" spans="5:5" ht="21.75">
      <c r="E589975" s="537"/>
    </row>
    <row r="589976" spans="5:5">
      <c r="E589976" s="315"/>
    </row>
    <row r="589977" spans="5:5" ht="21.75">
      <c r="E589977" s="537"/>
    </row>
    <row r="589978" spans="5:5">
      <c r="E589978" s="315"/>
    </row>
    <row r="589979" spans="5:5" ht="21.75">
      <c r="E589979" s="537"/>
    </row>
    <row r="589980" spans="5:5">
      <c r="E589980" s="315"/>
    </row>
    <row r="589981" spans="5:5" ht="21.75">
      <c r="E589981" s="537"/>
    </row>
    <row r="589982" spans="5:5">
      <c r="E589982" s="315"/>
    </row>
    <row r="589983" spans="5:5" ht="21.75">
      <c r="E589983" s="537"/>
    </row>
    <row r="589984" spans="5:5">
      <c r="E589984" s="315"/>
    </row>
    <row r="589985" spans="5:5" ht="21.75">
      <c r="E589985" s="537"/>
    </row>
    <row r="589986" spans="5:5">
      <c r="E589986" s="315"/>
    </row>
    <row r="589987" spans="5:5" ht="21.75">
      <c r="E589987" s="537"/>
    </row>
    <row r="589988" spans="5:5">
      <c r="E589988" s="315"/>
    </row>
    <row r="589989" spans="5:5" ht="21.75">
      <c r="E589989" s="537"/>
    </row>
    <row r="589990" spans="5:5">
      <c r="E589990" s="315"/>
    </row>
    <row r="589991" spans="5:5" ht="21.75">
      <c r="E589991" s="537"/>
    </row>
    <row r="589992" spans="5:5">
      <c r="E589992" s="315"/>
    </row>
    <row r="589993" spans="5:5" ht="21.75">
      <c r="E589993" s="537"/>
    </row>
    <row r="589994" spans="5:5">
      <c r="E589994" s="315"/>
    </row>
    <row r="589995" spans="5:5" ht="21.75">
      <c r="E589995" s="537"/>
    </row>
    <row r="589996" spans="5:5">
      <c r="E589996" s="315"/>
    </row>
    <row r="589997" spans="5:5" ht="21.75">
      <c r="E589997" s="537"/>
    </row>
    <row r="589998" spans="5:5">
      <c r="E589998" s="315"/>
    </row>
    <row r="589999" spans="5:5" ht="21.75">
      <c r="E589999" s="537"/>
    </row>
    <row r="590000" spans="5:5">
      <c r="E590000" s="315"/>
    </row>
    <row r="590001" spans="5:5" ht="21.75">
      <c r="E590001" s="537"/>
    </row>
    <row r="590002" spans="5:5">
      <c r="E590002" s="315"/>
    </row>
    <row r="590003" spans="5:5" ht="21.75">
      <c r="E590003" s="537"/>
    </row>
    <row r="590004" spans="5:5">
      <c r="E590004" s="315"/>
    </row>
    <row r="590005" spans="5:5" ht="21.75">
      <c r="E590005" s="537"/>
    </row>
    <row r="590006" spans="5:5">
      <c r="E590006" s="315"/>
    </row>
    <row r="590007" spans="5:5" ht="21.75">
      <c r="E590007" s="537"/>
    </row>
    <row r="590008" spans="5:5">
      <c r="E590008" s="315"/>
    </row>
    <row r="590009" spans="5:5" ht="21.75">
      <c r="E590009" s="537"/>
    </row>
    <row r="590010" spans="5:5">
      <c r="E590010" s="315"/>
    </row>
    <row r="590011" spans="5:5" ht="21.75">
      <c r="E590011" s="537"/>
    </row>
    <row r="590012" spans="5:5">
      <c r="E590012" s="315"/>
    </row>
    <row r="590013" spans="5:5" ht="21.75">
      <c r="E590013" s="537"/>
    </row>
    <row r="590014" spans="5:5">
      <c r="E590014" s="315"/>
    </row>
    <row r="590015" spans="5:5" ht="21.75">
      <c r="E590015" s="537"/>
    </row>
    <row r="590016" spans="5:5">
      <c r="E590016" s="315"/>
    </row>
    <row r="590017" spans="5:5" ht="21.75">
      <c r="E590017" s="537"/>
    </row>
    <row r="590018" spans="5:5">
      <c r="E590018" s="315"/>
    </row>
    <row r="590019" spans="5:5" ht="21.75">
      <c r="E590019" s="537"/>
    </row>
    <row r="590020" spans="5:5">
      <c r="E590020" s="315"/>
    </row>
    <row r="590021" spans="5:5" ht="21.75">
      <c r="E590021" s="537"/>
    </row>
    <row r="590022" spans="5:5">
      <c r="E590022" s="315"/>
    </row>
    <row r="590023" spans="5:5" ht="21.75">
      <c r="E590023" s="537"/>
    </row>
    <row r="590024" spans="5:5">
      <c r="E590024" s="315"/>
    </row>
    <row r="590025" spans="5:5" ht="21.75">
      <c r="E590025" s="537"/>
    </row>
    <row r="590026" spans="5:5">
      <c r="E590026" s="315"/>
    </row>
    <row r="590027" spans="5:5" ht="21.75">
      <c r="E590027" s="537"/>
    </row>
    <row r="590028" spans="5:5">
      <c r="E590028" s="315"/>
    </row>
    <row r="590029" spans="5:5" ht="21.75">
      <c r="E590029" s="537"/>
    </row>
    <row r="590030" spans="5:5">
      <c r="E590030" s="315"/>
    </row>
    <row r="590031" spans="5:5" ht="21.75">
      <c r="E590031" s="537"/>
    </row>
    <row r="590032" spans="5:5">
      <c r="E590032" s="315"/>
    </row>
    <row r="590033" spans="5:5" ht="21.75">
      <c r="E590033" s="537"/>
    </row>
    <row r="590034" spans="5:5">
      <c r="E590034" s="315"/>
    </row>
    <row r="590035" spans="5:5" ht="21.75">
      <c r="E590035" s="537"/>
    </row>
    <row r="590036" spans="5:5">
      <c r="E590036" s="315"/>
    </row>
    <row r="590037" spans="5:5" ht="21.75">
      <c r="E590037" s="537"/>
    </row>
    <row r="590038" spans="5:5">
      <c r="E590038" s="315"/>
    </row>
    <row r="590039" spans="5:5" ht="21.75">
      <c r="E590039" s="537"/>
    </row>
    <row r="590040" spans="5:5">
      <c r="E590040" s="315"/>
    </row>
    <row r="590041" spans="5:5" ht="21.75">
      <c r="E590041" s="537"/>
    </row>
    <row r="590042" spans="5:5">
      <c r="E590042" s="315"/>
    </row>
    <row r="590043" spans="5:5" ht="21.75">
      <c r="E590043" s="537"/>
    </row>
    <row r="590044" spans="5:5">
      <c r="E590044" s="315"/>
    </row>
    <row r="590045" spans="5:5" ht="21.75">
      <c r="E590045" s="537"/>
    </row>
    <row r="590046" spans="5:5">
      <c r="E590046" s="315"/>
    </row>
    <row r="590047" spans="5:5" ht="21.75">
      <c r="E590047" s="537"/>
    </row>
    <row r="590048" spans="5:5">
      <c r="E590048" s="315"/>
    </row>
    <row r="590049" spans="5:5" ht="21.75">
      <c r="E590049" s="537"/>
    </row>
    <row r="590050" spans="5:5">
      <c r="E590050" s="315"/>
    </row>
    <row r="590051" spans="5:5" ht="21.75">
      <c r="E590051" s="537"/>
    </row>
    <row r="590052" spans="5:5">
      <c r="E590052" s="315"/>
    </row>
    <row r="590053" spans="5:5" ht="21.75">
      <c r="E590053" s="537"/>
    </row>
    <row r="590054" spans="5:5">
      <c r="E590054" s="315"/>
    </row>
    <row r="590055" spans="5:5" ht="21.75">
      <c r="E590055" s="537"/>
    </row>
    <row r="590056" spans="5:5">
      <c r="E590056" s="315"/>
    </row>
    <row r="590057" spans="5:5" ht="21.75">
      <c r="E590057" s="537"/>
    </row>
    <row r="590058" spans="5:5">
      <c r="E590058" s="315"/>
    </row>
    <row r="590059" spans="5:5" ht="21.75">
      <c r="E590059" s="537"/>
    </row>
    <row r="590060" spans="5:5">
      <c r="E590060" s="315"/>
    </row>
    <row r="590061" spans="5:5" ht="21.75">
      <c r="E590061" s="537"/>
    </row>
    <row r="590062" spans="5:5">
      <c r="E590062" s="315"/>
    </row>
    <row r="590063" spans="5:5" ht="21.75">
      <c r="E590063" s="537"/>
    </row>
    <row r="590064" spans="5:5">
      <c r="E590064" s="315"/>
    </row>
    <row r="590065" spans="5:5" ht="21.75">
      <c r="E590065" s="537"/>
    </row>
    <row r="590066" spans="5:5">
      <c r="E590066" s="315"/>
    </row>
    <row r="590067" spans="5:5" ht="21.75">
      <c r="E590067" s="537"/>
    </row>
    <row r="590068" spans="5:5">
      <c r="E590068" s="315"/>
    </row>
    <row r="590069" spans="5:5" ht="21.75">
      <c r="E590069" s="537"/>
    </row>
    <row r="590070" spans="5:5">
      <c r="E590070" s="315"/>
    </row>
    <row r="590071" spans="5:5" ht="21.75">
      <c r="E590071" s="537"/>
    </row>
    <row r="590072" spans="5:5">
      <c r="E590072" s="315"/>
    </row>
    <row r="590073" spans="5:5" ht="21.75">
      <c r="E590073" s="537"/>
    </row>
    <row r="590074" spans="5:5">
      <c r="E590074" s="315"/>
    </row>
    <row r="590075" spans="5:5" ht="21.75">
      <c r="E590075" s="537"/>
    </row>
    <row r="590076" spans="5:5">
      <c r="E590076" s="315"/>
    </row>
    <row r="590077" spans="5:5" ht="21.75">
      <c r="E590077" s="537"/>
    </row>
    <row r="590078" spans="5:5">
      <c r="E590078" s="315"/>
    </row>
    <row r="590079" spans="5:5" ht="21.75">
      <c r="E590079" s="537"/>
    </row>
    <row r="590080" spans="5:5">
      <c r="E590080" s="315"/>
    </row>
    <row r="590081" spans="5:5" ht="21.75">
      <c r="E590081" s="537"/>
    </row>
    <row r="590082" spans="5:5">
      <c r="E590082" s="315"/>
    </row>
    <row r="590083" spans="5:5" ht="21.75">
      <c r="E590083" s="537"/>
    </row>
    <row r="590084" spans="5:5">
      <c r="E590084" s="315"/>
    </row>
    <row r="590085" spans="5:5" ht="21.75">
      <c r="E590085" s="537"/>
    </row>
    <row r="590086" spans="5:5">
      <c r="E590086" s="315"/>
    </row>
    <row r="590087" spans="5:5" ht="21.75">
      <c r="E590087" s="537"/>
    </row>
    <row r="590088" spans="5:5">
      <c r="E590088" s="315"/>
    </row>
    <row r="590089" spans="5:5" ht="21.75">
      <c r="E590089" s="537"/>
    </row>
    <row r="590090" spans="5:5">
      <c r="E590090" s="315"/>
    </row>
    <row r="590091" spans="5:5" ht="21.75">
      <c r="E590091" s="537"/>
    </row>
    <row r="590092" spans="5:5">
      <c r="E590092" s="315"/>
    </row>
    <row r="590093" spans="5:5" ht="21.75">
      <c r="E590093" s="537"/>
    </row>
    <row r="590094" spans="5:5">
      <c r="E590094" s="315"/>
    </row>
    <row r="590095" spans="5:5" ht="21.75">
      <c r="E590095" s="537"/>
    </row>
    <row r="590096" spans="5:5">
      <c r="E590096" s="315"/>
    </row>
    <row r="590097" spans="5:5" ht="21.75">
      <c r="E590097" s="537"/>
    </row>
    <row r="590098" spans="5:5">
      <c r="E590098" s="315"/>
    </row>
    <row r="590099" spans="5:5" ht="21.75">
      <c r="E590099" s="537"/>
    </row>
    <row r="590100" spans="5:5">
      <c r="E590100" s="315"/>
    </row>
    <row r="590101" spans="5:5" ht="21.75">
      <c r="E590101" s="537"/>
    </row>
    <row r="590102" spans="5:5">
      <c r="E590102" s="315"/>
    </row>
    <row r="590103" spans="5:5" ht="21.75">
      <c r="E590103" s="537"/>
    </row>
    <row r="590104" spans="5:5">
      <c r="E590104" s="315"/>
    </row>
    <row r="590105" spans="5:5" ht="21.75">
      <c r="E590105" s="537"/>
    </row>
    <row r="590106" spans="5:5">
      <c r="E590106" s="315"/>
    </row>
    <row r="590107" spans="5:5" ht="21.75">
      <c r="E590107" s="537"/>
    </row>
    <row r="590108" spans="5:5">
      <c r="E590108" s="315"/>
    </row>
    <row r="590109" spans="5:5" ht="21.75">
      <c r="E590109" s="537"/>
    </row>
    <row r="590110" spans="5:5">
      <c r="E590110" s="315"/>
    </row>
    <row r="590111" spans="5:5" ht="21.75">
      <c r="E590111" s="537"/>
    </row>
    <row r="590112" spans="5:5">
      <c r="E590112" s="315"/>
    </row>
    <row r="590113" spans="5:5" ht="21.75">
      <c r="E590113" s="537"/>
    </row>
    <row r="590114" spans="5:5">
      <c r="E590114" s="315"/>
    </row>
    <row r="590115" spans="5:5" ht="21.75">
      <c r="E590115" s="537"/>
    </row>
    <row r="590116" spans="5:5">
      <c r="E590116" s="315"/>
    </row>
    <row r="590117" spans="5:5" ht="21.75">
      <c r="E590117" s="537"/>
    </row>
    <row r="590118" spans="5:5">
      <c r="E590118" s="315"/>
    </row>
    <row r="590119" spans="5:5" ht="21.75">
      <c r="E590119" s="537"/>
    </row>
    <row r="590120" spans="5:5">
      <c r="E590120" s="315"/>
    </row>
    <row r="590121" spans="5:5" ht="21.75">
      <c r="E590121" s="537"/>
    </row>
    <row r="590122" spans="5:5">
      <c r="E590122" s="315"/>
    </row>
    <row r="590123" spans="5:5" ht="21.75">
      <c r="E590123" s="537"/>
    </row>
    <row r="590124" spans="5:5">
      <c r="E590124" s="315"/>
    </row>
    <row r="590125" spans="5:5" ht="21.75">
      <c r="E590125" s="537"/>
    </row>
    <row r="590126" spans="5:5">
      <c r="E590126" s="315"/>
    </row>
    <row r="590127" spans="5:5" ht="21.75">
      <c r="E590127" s="537"/>
    </row>
    <row r="590128" spans="5:5">
      <c r="E590128" s="315"/>
    </row>
    <row r="590129" spans="5:5" ht="21.75">
      <c r="E590129" s="537"/>
    </row>
    <row r="590130" spans="5:5">
      <c r="E590130" s="315"/>
    </row>
    <row r="590131" spans="5:5" ht="21.75">
      <c r="E590131" s="537"/>
    </row>
    <row r="590132" spans="5:5">
      <c r="E590132" s="315"/>
    </row>
    <row r="590133" spans="5:5" ht="21.75">
      <c r="E590133" s="537"/>
    </row>
    <row r="590134" spans="5:5">
      <c r="E590134" s="315"/>
    </row>
    <row r="590135" spans="5:5" ht="21.75">
      <c r="E590135" s="537"/>
    </row>
    <row r="590136" spans="5:5">
      <c r="E590136" s="315"/>
    </row>
    <row r="590137" spans="5:5" ht="21.75">
      <c r="E590137" s="537"/>
    </row>
    <row r="590138" spans="5:5">
      <c r="E590138" s="315"/>
    </row>
    <row r="590139" spans="5:5" ht="21.75">
      <c r="E590139" s="537"/>
    </row>
    <row r="590140" spans="5:5">
      <c r="E590140" s="315"/>
    </row>
    <row r="590141" spans="5:5" ht="21.75">
      <c r="E590141" s="537"/>
    </row>
    <row r="590142" spans="5:5">
      <c r="E590142" s="315"/>
    </row>
    <row r="590143" spans="5:5" ht="21.75">
      <c r="E590143" s="537"/>
    </row>
    <row r="590144" spans="5:5">
      <c r="E590144" s="315"/>
    </row>
    <row r="590145" spans="5:5" ht="21.75">
      <c r="E590145" s="537"/>
    </row>
    <row r="590146" spans="5:5">
      <c r="E590146" s="315"/>
    </row>
    <row r="590147" spans="5:5" ht="21.75">
      <c r="E590147" s="537"/>
    </row>
    <row r="590148" spans="5:5">
      <c r="E590148" s="315"/>
    </row>
    <row r="590149" spans="5:5" ht="21.75">
      <c r="E590149" s="537"/>
    </row>
    <row r="590150" spans="5:5">
      <c r="E590150" s="315"/>
    </row>
    <row r="590151" spans="5:5" ht="21.75">
      <c r="E590151" s="537"/>
    </row>
    <row r="590152" spans="5:5">
      <c r="E590152" s="315"/>
    </row>
    <row r="590153" spans="5:5" ht="21.75">
      <c r="E590153" s="537"/>
    </row>
    <row r="590154" spans="5:5">
      <c r="E590154" s="315"/>
    </row>
    <row r="590155" spans="5:5" ht="21.75">
      <c r="E590155" s="537"/>
    </row>
    <row r="590156" spans="5:5">
      <c r="E590156" s="315"/>
    </row>
    <row r="590157" spans="5:5" ht="21.75">
      <c r="E590157" s="537"/>
    </row>
    <row r="590158" spans="5:5">
      <c r="E590158" s="315"/>
    </row>
    <row r="590159" spans="5:5" ht="21.75">
      <c r="E590159" s="537"/>
    </row>
    <row r="590160" spans="5:5">
      <c r="E590160" s="315"/>
    </row>
    <row r="590161" spans="5:5" ht="21.75">
      <c r="E590161" s="537"/>
    </row>
    <row r="590162" spans="5:5">
      <c r="E590162" s="315"/>
    </row>
    <row r="590163" spans="5:5" ht="21.75">
      <c r="E590163" s="537"/>
    </row>
    <row r="590164" spans="5:5">
      <c r="E590164" s="315"/>
    </row>
    <row r="590165" spans="5:5" ht="21.75">
      <c r="E590165" s="537"/>
    </row>
    <row r="590166" spans="5:5">
      <c r="E590166" s="315"/>
    </row>
    <row r="590167" spans="5:5" ht="21.75">
      <c r="E590167" s="537"/>
    </row>
    <row r="590168" spans="5:5">
      <c r="E590168" s="315"/>
    </row>
    <row r="590169" spans="5:5" ht="21.75">
      <c r="E590169" s="537"/>
    </row>
    <row r="590170" spans="5:5">
      <c r="E590170" s="315"/>
    </row>
    <row r="590171" spans="5:5" ht="21.75">
      <c r="E590171" s="537"/>
    </row>
    <row r="590172" spans="5:5">
      <c r="E590172" s="315"/>
    </row>
    <row r="590173" spans="5:5" ht="21.75">
      <c r="E590173" s="537"/>
    </row>
    <row r="590174" spans="5:5">
      <c r="E590174" s="315"/>
    </row>
    <row r="590175" spans="5:5" ht="21.75">
      <c r="E590175" s="537"/>
    </row>
    <row r="590176" spans="5:5">
      <c r="E590176" s="315"/>
    </row>
    <row r="590177" spans="5:5" ht="21.75">
      <c r="E590177" s="537"/>
    </row>
    <row r="590178" spans="5:5">
      <c r="E590178" s="315"/>
    </row>
    <row r="590179" spans="5:5" ht="21.75">
      <c r="E590179" s="537"/>
    </row>
    <row r="590180" spans="5:5">
      <c r="E590180" s="315"/>
    </row>
    <row r="590181" spans="5:5" ht="21.75">
      <c r="E590181" s="537"/>
    </row>
    <row r="590182" spans="5:5">
      <c r="E590182" s="315"/>
    </row>
    <row r="590183" spans="5:5" ht="21.75">
      <c r="E590183" s="537"/>
    </row>
    <row r="590184" spans="5:5">
      <c r="E590184" s="315"/>
    </row>
    <row r="590185" spans="5:5" ht="21.75">
      <c r="E590185" s="537"/>
    </row>
    <row r="590186" spans="5:5">
      <c r="E590186" s="315"/>
    </row>
    <row r="590187" spans="5:5" ht="21.75">
      <c r="E590187" s="537"/>
    </row>
    <row r="590188" spans="5:5">
      <c r="E590188" s="315"/>
    </row>
    <row r="590189" spans="5:5" ht="21.75">
      <c r="E590189" s="537"/>
    </row>
    <row r="590190" spans="5:5">
      <c r="E590190" s="315"/>
    </row>
    <row r="590191" spans="5:5" ht="21.75">
      <c r="E590191" s="537"/>
    </row>
    <row r="590192" spans="5:5">
      <c r="E590192" s="315"/>
    </row>
    <row r="590193" spans="5:5" ht="21.75">
      <c r="E590193" s="537"/>
    </row>
    <row r="590194" spans="5:5">
      <c r="E590194" s="315"/>
    </row>
    <row r="590195" spans="5:5" ht="21.75">
      <c r="E590195" s="537"/>
    </row>
    <row r="590196" spans="5:5">
      <c r="E590196" s="315"/>
    </row>
    <row r="590197" spans="5:5" ht="21.75">
      <c r="E590197" s="537"/>
    </row>
    <row r="590198" spans="5:5">
      <c r="E590198" s="315"/>
    </row>
    <row r="590199" spans="5:5" ht="21.75">
      <c r="E590199" s="537"/>
    </row>
    <row r="590200" spans="5:5">
      <c r="E590200" s="315"/>
    </row>
    <row r="590201" spans="5:5" ht="21.75">
      <c r="E590201" s="537"/>
    </row>
    <row r="590202" spans="5:5">
      <c r="E590202" s="315"/>
    </row>
    <row r="590203" spans="5:5" ht="21.75">
      <c r="E590203" s="537"/>
    </row>
    <row r="590204" spans="5:5">
      <c r="E590204" s="315"/>
    </row>
    <row r="590205" spans="5:5" ht="21.75">
      <c r="E590205" s="537"/>
    </row>
    <row r="590206" spans="5:5">
      <c r="E590206" s="315"/>
    </row>
    <row r="590207" spans="5:5" ht="21.75">
      <c r="E590207" s="537"/>
    </row>
    <row r="590208" spans="5:5">
      <c r="E590208" s="315"/>
    </row>
    <row r="590209" spans="5:5" ht="21.75">
      <c r="E590209" s="537"/>
    </row>
    <row r="590210" spans="5:5">
      <c r="E590210" s="315"/>
    </row>
    <row r="590211" spans="5:5" ht="21.75">
      <c r="E590211" s="537"/>
    </row>
    <row r="590212" spans="5:5">
      <c r="E590212" s="315"/>
    </row>
    <row r="590213" spans="5:5" ht="21.75">
      <c r="E590213" s="537"/>
    </row>
    <row r="590214" spans="5:5">
      <c r="E590214" s="315"/>
    </row>
    <row r="590215" spans="5:5" ht="21.75">
      <c r="E590215" s="537"/>
    </row>
    <row r="590216" spans="5:5">
      <c r="E590216" s="315"/>
    </row>
    <row r="590217" spans="5:5" ht="21.75">
      <c r="E590217" s="537"/>
    </row>
    <row r="590218" spans="5:5">
      <c r="E590218" s="315"/>
    </row>
    <row r="590219" spans="5:5" ht="21.75">
      <c r="E590219" s="537"/>
    </row>
    <row r="590220" spans="5:5">
      <c r="E590220" s="315"/>
    </row>
    <row r="590221" spans="5:5" ht="21.75">
      <c r="E590221" s="537"/>
    </row>
    <row r="590222" spans="5:5">
      <c r="E590222" s="315"/>
    </row>
    <row r="590223" spans="5:5" ht="21.75">
      <c r="E590223" s="537"/>
    </row>
    <row r="590224" spans="5:5">
      <c r="E590224" s="315"/>
    </row>
    <row r="590225" spans="5:5" ht="21.75">
      <c r="E590225" s="537"/>
    </row>
    <row r="590226" spans="5:5">
      <c r="E590226" s="315"/>
    </row>
    <row r="590227" spans="5:5" ht="21.75">
      <c r="E590227" s="537"/>
    </row>
    <row r="590228" spans="5:5">
      <c r="E590228" s="315"/>
    </row>
    <row r="590229" spans="5:5" ht="21.75">
      <c r="E590229" s="537"/>
    </row>
    <row r="590230" spans="5:5">
      <c r="E590230" s="315"/>
    </row>
    <row r="590231" spans="5:5" ht="21.75">
      <c r="E590231" s="537"/>
    </row>
    <row r="590232" spans="5:5">
      <c r="E590232" s="315"/>
    </row>
    <row r="590233" spans="5:5" ht="21.75">
      <c r="E590233" s="537"/>
    </row>
    <row r="590234" spans="5:5">
      <c r="E590234" s="315"/>
    </row>
    <row r="590235" spans="5:5" ht="21.75">
      <c r="E590235" s="537"/>
    </row>
    <row r="590236" spans="5:5">
      <c r="E590236" s="315"/>
    </row>
    <row r="590237" spans="5:5" ht="21.75">
      <c r="E590237" s="537"/>
    </row>
    <row r="590238" spans="5:5">
      <c r="E590238" s="315"/>
    </row>
    <row r="590239" spans="5:5" ht="21.75">
      <c r="E590239" s="537"/>
    </row>
    <row r="590240" spans="5:5">
      <c r="E590240" s="315"/>
    </row>
    <row r="590241" spans="5:5" ht="21.75">
      <c r="E590241" s="537"/>
    </row>
    <row r="590242" spans="5:5">
      <c r="E590242" s="315"/>
    </row>
    <row r="590243" spans="5:5" ht="21.75">
      <c r="E590243" s="537"/>
    </row>
    <row r="590244" spans="5:5">
      <c r="E590244" s="315"/>
    </row>
    <row r="590245" spans="5:5" ht="21.75">
      <c r="E590245" s="537"/>
    </row>
    <row r="590246" spans="5:5">
      <c r="E590246" s="315"/>
    </row>
    <row r="590247" spans="5:5" ht="21.75">
      <c r="E590247" s="537"/>
    </row>
    <row r="590248" spans="5:5">
      <c r="E590248" s="315"/>
    </row>
    <row r="590249" spans="5:5" ht="21.75">
      <c r="E590249" s="537"/>
    </row>
    <row r="590250" spans="5:5">
      <c r="E590250" s="315"/>
    </row>
    <row r="590251" spans="5:5" ht="21.75">
      <c r="E590251" s="537"/>
    </row>
    <row r="590252" spans="5:5">
      <c r="E590252" s="315"/>
    </row>
    <row r="590253" spans="5:5" ht="21.75">
      <c r="E590253" s="537"/>
    </row>
    <row r="590254" spans="5:5">
      <c r="E590254" s="315"/>
    </row>
    <row r="590255" spans="5:5" ht="21.75">
      <c r="E590255" s="537"/>
    </row>
    <row r="590256" spans="5:5">
      <c r="E590256" s="315"/>
    </row>
    <row r="590257" spans="5:5" ht="21.75">
      <c r="E590257" s="537"/>
    </row>
    <row r="590258" spans="5:5">
      <c r="E590258" s="315"/>
    </row>
    <row r="590259" spans="5:5" ht="21.75">
      <c r="E590259" s="537"/>
    </row>
    <row r="590260" spans="5:5">
      <c r="E590260" s="315"/>
    </row>
    <row r="590261" spans="5:5" ht="21.75">
      <c r="E590261" s="537"/>
    </row>
    <row r="590262" spans="5:5">
      <c r="E590262" s="315"/>
    </row>
    <row r="590263" spans="5:5" ht="21.75">
      <c r="E590263" s="537"/>
    </row>
    <row r="590264" spans="5:5">
      <c r="E590264" s="315"/>
    </row>
    <row r="590265" spans="5:5" ht="21.75">
      <c r="E590265" s="537"/>
    </row>
    <row r="590266" spans="5:5">
      <c r="E590266" s="315"/>
    </row>
    <row r="590267" spans="5:5" ht="21.75">
      <c r="E590267" s="537"/>
    </row>
    <row r="590268" spans="5:5">
      <c r="E590268" s="315"/>
    </row>
    <row r="590269" spans="5:5" ht="21.75">
      <c r="E590269" s="537"/>
    </row>
    <row r="590270" spans="5:5">
      <c r="E590270" s="315"/>
    </row>
    <row r="590271" spans="5:5" ht="21.75">
      <c r="E590271" s="537"/>
    </row>
    <row r="590272" spans="5:5">
      <c r="E590272" s="315"/>
    </row>
    <row r="590273" spans="5:5" ht="21.75">
      <c r="E590273" s="537"/>
    </row>
    <row r="590274" spans="5:5">
      <c r="E590274" s="315"/>
    </row>
    <row r="590275" spans="5:5" ht="21.75">
      <c r="E590275" s="537"/>
    </row>
    <row r="590276" spans="5:5">
      <c r="E590276" s="315"/>
    </row>
    <row r="590277" spans="5:5" ht="21.75">
      <c r="E590277" s="537"/>
    </row>
    <row r="590278" spans="5:5">
      <c r="E590278" s="315"/>
    </row>
    <row r="590279" spans="5:5" ht="21.75">
      <c r="E590279" s="537"/>
    </row>
    <row r="590280" spans="5:5">
      <c r="E590280" s="315"/>
    </row>
    <row r="590281" spans="5:5" ht="21.75">
      <c r="E590281" s="537"/>
    </row>
    <row r="590282" spans="5:5">
      <c r="E590282" s="315"/>
    </row>
    <row r="590283" spans="5:5" ht="21.75">
      <c r="E590283" s="537"/>
    </row>
    <row r="590284" spans="5:5">
      <c r="E590284" s="315"/>
    </row>
    <row r="590285" spans="5:5" ht="21.75">
      <c r="E590285" s="537"/>
    </row>
    <row r="590286" spans="5:5">
      <c r="E590286" s="315"/>
    </row>
    <row r="590287" spans="5:5" ht="21.75">
      <c r="E590287" s="537"/>
    </row>
    <row r="590288" spans="5:5">
      <c r="E590288" s="315"/>
    </row>
    <row r="590289" spans="5:5" ht="21.75">
      <c r="E590289" s="537"/>
    </row>
    <row r="590290" spans="5:5">
      <c r="E590290" s="315"/>
    </row>
    <row r="590291" spans="5:5" ht="21.75">
      <c r="E590291" s="537"/>
    </row>
    <row r="590292" spans="5:5">
      <c r="E590292" s="315"/>
    </row>
    <row r="590293" spans="5:5" ht="21.75">
      <c r="E590293" s="537"/>
    </row>
    <row r="590294" spans="5:5">
      <c r="E590294" s="315"/>
    </row>
    <row r="590295" spans="5:5" ht="21.75">
      <c r="E590295" s="537"/>
    </row>
    <row r="590296" spans="5:5">
      <c r="E590296" s="315"/>
    </row>
    <row r="590297" spans="5:5" ht="21.75">
      <c r="E590297" s="537"/>
    </row>
    <row r="590298" spans="5:5">
      <c r="E590298" s="315"/>
    </row>
    <row r="590299" spans="5:5" ht="21.75">
      <c r="E590299" s="537"/>
    </row>
    <row r="590300" spans="5:5">
      <c r="E590300" s="315"/>
    </row>
    <row r="590301" spans="5:5" ht="21.75">
      <c r="E590301" s="537"/>
    </row>
    <row r="590302" spans="5:5">
      <c r="E590302" s="315"/>
    </row>
    <row r="590303" spans="5:5" ht="21.75">
      <c r="E590303" s="537"/>
    </row>
    <row r="590304" spans="5:5">
      <c r="E590304" s="315"/>
    </row>
    <row r="590305" spans="5:5" ht="21.75">
      <c r="E590305" s="537"/>
    </row>
    <row r="590306" spans="5:5">
      <c r="E590306" s="315"/>
    </row>
    <row r="590307" spans="5:5" ht="21.75">
      <c r="E590307" s="537"/>
    </row>
    <row r="590308" spans="5:5">
      <c r="E590308" s="315"/>
    </row>
    <row r="590309" spans="5:5" ht="21.75">
      <c r="E590309" s="537"/>
    </row>
    <row r="590310" spans="5:5">
      <c r="E590310" s="315"/>
    </row>
    <row r="590311" spans="5:5" ht="21.75">
      <c r="E590311" s="537"/>
    </row>
    <row r="590312" spans="5:5">
      <c r="E590312" s="315"/>
    </row>
    <row r="590313" spans="5:5" ht="21.75">
      <c r="E590313" s="537"/>
    </row>
    <row r="590314" spans="5:5">
      <c r="E590314" s="315"/>
    </row>
    <row r="590315" spans="5:5" ht="21.75">
      <c r="E590315" s="537"/>
    </row>
    <row r="590316" spans="5:5">
      <c r="E590316" s="315"/>
    </row>
    <row r="590317" spans="5:5" ht="21.75">
      <c r="E590317" s="537"/>
    </row>
    <row r="590318" spans="5:5">
      <c r="E590318" s="315"/>
    </row>
    <row r="590319" spans="5:5" ht="21.75">
      <c r="E590319" s="537"/>
    </row>
    <row r="590320" spans="5:5">
      <c r="E590320" s="315"/>
    </row>
    <row r="590321" spans="5:5" ht="21.75">
      <c r="E590321" s="537"/>
    </row>
    <row r="590322" spans="5:5">
      <c r="E590322" s="315"/>
    </row>
    <row r="590323" spans="5:5" ht="21.75">
      <c r="E590323" s="537"/>
    </row>
    <row r="590324" spans="5:5">
      <c r="E590324" s="315"/>
    </row>
    <row r="590325" spans="5:5" ht="21.75">
      <c r="E590325" s="537"/>
    </row>
    <row r="590326" spans="5:5">
      <c r="E590326" s="315"/>
    </row>
    <row r="590327" spans="5:5" ht="21.75">
      <c r="E590327" s="537"/>
    </row>
    <row r="590328" spans="5:5">
      <c r="E590328" s="315"/>
    </row>
    <row r="590329" spans="5:5" ht="21.75">
      <c r="E590329" s="537"/>
    </row>
    <row r="590330" spans="5:5">
      <c r="E590330" s="315"/>
    </row>
    <row r="590331" spans="5:5" ht="21.75">
      <c r="E590331" s="537"/>
    </row>
    <row r="590332" spans="5:5">
      <c r="E590332" s="315"/>
    </row>
    <row r="590333" spans="5:5" ht="21.75">
      <c r="E590333" s="537"/>
    </row>
    <row r="590334" spans="5:5">
      <c r="E590334" s="315"/>
    </row>
    <row r="590335" spans="5:5" ht="21.75">
      <c r="E590335" s="537"/>
    </row>
    <row r="590336" spans="5:5">
      <c r="E590336" s="315"/>
    </row>
    <row r="590337" spans="5:5" ht="21.75">
      <c r="E590337" s="537"/>
    </row>
    <row r="590338" spans="5:5">
      <c r="E590338" s="315"/>
    </row>
    <row r="590339" spans="5:5" ht="21.75">
      <c r="E590339" s="537"/>
    </row>
    <row r="590340" spans="5:5">
      <c r="E590340" s="315"/>
    </row>
    <row r="590341" spans="5:5" ht="21.75">
      <c r="E590341" s="537"/>
    </row>
    <row r="590342" spans="5:5">
      <c r="E590342" s="315"/>
    </row>
    <row r="590343" spans="5:5" ht="21.75">
      <c r="E590343" s="537"/>
    </row>
    <row r="590344" spans="5:5">
      <c r="E590344" s="315"/>
    </row>
    <row r="590345" spans="5:5" ht="21.75">
      <c r="E590345" s="537"/>
    </row>
    <row r="590346" spans="5:5">
      <c r="E590346" s="315"/>
    </row>
    <row r="590347" spans="5:5" ht="21.75">
      <c r="E590347" s="537"/>
    </row>
    <row r="590348" spans="5:5">
      <c r="E590348" s="315"/>
    </row>
    <row r="590349" spans="5:5" ht="21.75">
      <c r="E590349" s="537"/>
    </row>
    <row r="590350" spans="5:5">
      <c r="E590350" s="315"/>
    </row>
    <row r="590351" spans="5:5" ht="21.75">
      <c r="E590351" s="537"/>
    </row>
    <row r="590352" spans="5:5">
      <c r="E590352" s="315"/>
    </row>
    <row r="590353" spans="5:5" ht="21.75">
      <c r="E590353" s="537"/>
    </row>
    <row r="590354" spans="5:5">
      <c r="E590354" s="315"/>
    </row>
    <row r="590355" spans="5:5" ht="21.75">
      <c r="E590355" s="537"/>
    </row>
    <row r="590356" spans="5:5">
      <c r="E590356" s="315"/>
    </row>
    <row r="590357" spans="5:5" ht="21.75">
      <c r="E590357" s="537"/>
    </row>
    <row r="590358" spans="5:5">
      <c r="E590358" s="315"/>
    </row>
    <row r="590359" spans="5:5" ht="21.75">
      <c r="E590359" s="537"/>
    </row>
    <row r="590360" spans="5:5">
      <c r="E590360" s="315"/>
    </row>
    <row r="590361" spans="5:5" ht="21.75">
      <c r="E590361" s="537"/>
    </row>
    <row r="590362" spans="5:5">
      <c r="E590362" s="315"/>
    </row>
    <row r="590363" spans="5:5" ht="21.75">
      <c r="E590363" s="537"/>
    </row>
    <row r="590364" spans="5:5">
      <c r="E590364" s="315"/>
    </row>
    <row r="590365" spans="5:5" ht="21.75">
      <c r="E590365" s="537"/>
    </row>
    <row r="590366" spans="5:5">
      <c r="E590366" s="315"/>
    </row>
    <row r="590367" spans="5:5" ht="21.75">
      <c r="E590367" s="537"/>
    </row>
    <row r="590368" spans="5:5">
      <c r="E590368" s="315"/>
    </row>
    <row r="590369" spans="5:5" ht="21.75">
      <c r="E590369" s="537"/>
    </row>
    <row r="590370" spans="5:5">
      <c r="E590370" s="315"/>
    </row>
    <row r="590371" spans="5:5" ht="21.75">
      <c r="E590371" s="537"/>
    </row>
    <row r="590372" spans="5:5">
      <c r="E590372" s="315"/>
    </row>
    <row r="590373" spans="5:5" ht="21.75">
      <c r="E590373" s="537"/>
    </row>
    <row r="590374" spans="5:5">
      <c r="E590374" s="315"/>
    </row>
    <row r="590375" spans="5:5" ht="21.75">
      <c r="E590375" s="537"/>
    </row>
    <row r="590376" spans="5:5">
      <c r="E590376" s="315"/>
    </row>
    <row r="590377" spans="5:5" ht="21.75">
      <c r="E590377" s="537"/>
    </row>
    <row r="590378" spans="5:5">
      <c r="E590378" s="315"/>
    </row>
    <row r="590379" spans="5:5" ht="21.75">
      <c r="E590379" s="537"/>
    </row>
    <row r="590380" spans="5:5">
      <c r="E590380" s="315"/>
    </row>
    <row r="590381" spans="5:5" ht="21.75">
      <c r="E590381" s="537"/>
    </row>
    <row r="590382" spans="5:5">
      <c r="E590382" s="315"/>
    </row>
    <row r="590383" spans="5:5" ht="21.75">
      <c r="E590383" s="537"/>
    </row>
    <row r="590384" spans="5:5">
      <c r="E590384" s="315"/>
    </row>
    <row r="590385" spans="5:5" ht="21.75">
      <c r="E590385" s="537"/>
    </row>
    <row r="590386" spans="5:5">
      <c r="E590386" s="315"/>
    </row>
    <row r="590387" spans="5:5" ht="21.75">
      <c r="E590387" s="537"/>
    </row>
    <row r="590388" spans="5:5">
      <c r="E590388" s="315"/>
    </row>
    <row r="590389" spans="5:5" ht="21.75">
      <c r="E590389" s="537"/>
    </row>
    <row r="590390" spans="5:5">
      <c r="E590390" s="315"/>
    </row>
    <row r="590391" spans="5:5" ht="21.75">
      <c r="E590391" s="537"/>
    </row>
    <row r="590392" spans="5:5">
      <c r="E590392" s="315"/>
    </row>
    <row r="590393" spans="5:5" ht="21.75">
      <c r="E590393" s="537"/>
    </row>
    <row r="590394" spans="5:5">
      <c r="E590394" s="315"/>
    </row>
    <row r="590395" spans="5:5" ht="21.75">
      <c r="E590395" s="537"/>
    </row>
    <row r="590396" spans="5:5">
      <c r="E590396" s="315"/>
    </row>
    <row r="590397" spans="5:5" ht="21.75">
      <c r="E590397" s="537"/>
    </row>
    <row r="590398" spans="5:5">
      <c r="E590398" s="315"/>
    </row>
    <row r="590399" spans="5:5" ht="21.75">
      <c r="E590399" s="537"/>
    </row>
    <row r="590400" spans="5:5">
      <c r="E590400" s="315"/>
    </row>
    <row r="590401" spans="5:5" ht="21.75">
      <c r="E590401" s="537"/>
    </row>
    <row r="590402" spans="5:5">
      <c r="E590402" s="315"/>
    </row>
    <row r="590403" spans="5:5" ht="21.75">
      <c r="E590403" s="537"/>
    </row>
    <row r="590404" spans="5:5">
      <c r="E590404" s="315"/>
    </row>
    <row r="590405" spans="5:5" ht="21.75">
      <c r="E590405" s="537"/>
    </row>
    <row r="590406" spans="5:5">
      <c r="E590406" s="315"/>
    </row>
    <row r="590407" spans="5:5" ht="21.75">
      <c r="E590407" s="537"/>
    </row>
    <row r="590408" spans="5:5">
      <c r="E590408" s="315"/>
    </row>
    <row r="590409" spans="5:5" ht="21.75">
      <c r="E590409" s="537"/>
    </row>
    <row r="590410" spans="5:5">
      <c r="E590410" s="315"/>
    </row>
    <row r="590411" spans="5:5" ht="21.75">
      <c r="E590411" s="537"/>
    </row>
    <row r="590412" spans="5:5">
      <c r="E590412" s="315"/>
    </row>
    <row r="590413" spans="5:5" ht="21.75">
      <c r="E590413" s="537"/>
    </row>
    <row r="590414" spans="5:5">
      <c r="E590414" s="315"/>
    </row>
    <row r="590415" spans="5:5" ht="21.75">
      <c r="E590415" s="537"/>
    </row>
    <row r="590416" spans="5:5">
      <c r="E590416" s="315"/>
    </row>
    <row r="590417" spans="5:5" ht="21.75">
      <c r="E590417" s="537"/>
    </row>
    <row r="590418" spans="5:5">
      <c r="E590418" s="315"/>
    </row>
    <row r="590419" spans="5:5" ht="21.75">
      <c r="E590419" s="537"/>
    </row>
    <row r="590420" spans="5:5">
      <c r="E590420" s="315"/>
    </row>
    <row r="590421" spans="5:5" ht="21.75">
      <c r="E590421" s="537"/>
    </row>
    <row r="590422" spans="5:5">
      <c r="E590422" s="315"/>
    </row>
    <row r="590423" spans="5:5" ht="21.75">
      <c r="E590423" s="537"/>
    </row>
    <row r="590424" spans="5:5">
      <c r="E590424" s="315"/>
    </row>
    <row r="590425" spans="5:5" ht="21.75">
      <c r="E590425" s="537"/>
    </row>
    <row r="590426" spans="5:5">
      <c r="E590426" s="315"/>
    </row>
    <row r="590427" spans="5:5" ht="21.75">
      <c r="E590427" s="537"/>
    </row>
    <row r="590428" spans="5:5">
      <c r="E590428" s="315"/>
    </row>
    <row r="590429" spans="5:5" ht="21.75">
      <c r="E590429" s="537"/>
    </row>
    <row r="590430" spans="5:5">
      <c r="E590430" s="315"/>
    </row>
    <row r="590431" spans="5:5" ht="21.75">
      <c r="E590431" s="537"/>
    </row>
    <row r="590432" spans="5:5">
      <c r="E590432" s="315"/>
    </row>
    <row r="590433" spans="5:5" ht="21.75">
      <c r="E590433" s="537"/>
    </row>
    <row r="590434" spans="5:5">
      <c r="E590434" s="315"/>
    </row>
    <row r="590435" spans="5:5" ht="21.75">
      <c r="E590435" s="537"/>
    </row>
    <row r="590436" spans="5:5">
      <c r="E590436" s="315"/>
    </row>
    <row r="590437" spans="5:5" ht="21.75">
      <c r="E590437" s="537"/>
    </row>
    <row r="590438" spans="5:5">
      <c r="E590438" s="315"/>
    </row>
    <row r="590439" spans="5:5" ht="21.75">
      <c r="E590439" s="537"/>
    </row>
    <row r="590440" spans="5:5">
      <c r="E590440" s="315"/>
    </row>
    <row r="590441" spans="5:5" ht="21.75">
      <c r="E590441" s="537"/>
    </row>
    <row r="590442" spans="5:5">
      <c r="E590442" s="315"/>
    </row>
    <row r="590443" spans="5:5" ht="21.75">
      <c r="E590443" s="537"/>
    </row>
    <row r="590444" spans="5:5">
      <c r="E590444" s="315"/>
    </row>
    <row r="590445" spans="5:5" ht="21.75">
      <c r="E590445" s="537"/>
    </row>
    <row r="590446" spans="5:5">
      <c r="E590446" s="315"/>
    </row>
    <row r="590447" spans="5:5" ht="21.75">
      <c r="E590447" s="537"/>
    </row>
    <row r="590448" spans="5:5">
      <c r="E590448" s="315"/>
    </row>
    <row r="590449" spans="5:5" ht="21.75">
      <c r="E590449" s="537"/>
    </row>
    <row r="590450" spans="5:5">
      <c r="E590450" s="315"/>
    </row>
    <row r="590451" spans="5:5" ht="21.75">
      <c r="E590451" s="537"/>
    </row>
    <row r="590452" spans="5:5">
      <c r="E590452" s="315"/>
    </row>
    <row r="590453" spans="5:5" ht="21.75">
      <c r="E590453" s="537"/>
    </row>
    <row r="590454" spans="5:5">
      <c r="E590454" s="315"/>
    </row>
    <row r="590455" spans="5:5" ht="21.75">
      <c r="E590455" s="537"/>
    </row>
    <row r="590456" spans="5:5">
      <c r="E590456" s="315"/>
    </row>
    <row r="590457" spans="5:5" ht="21.75">
      <c r="E590457" s="537"/>
    </row>
    <row r="590458" spans="5:5">
      <c r="E590458" s="315"/>
    </row>
    <row r="590459" spans="5:5" ht="21.75">
      <c r="E590459" s="537"/>
    </row>
    <row r="590460" spans="5:5">
      <c r="E590460" s="315"/>
    </row>
    <row r="590461" spans="5:5" ht="21.75">
      <c r="E590461" s="537"/>
    </row>
    <row r="590462" spans="5:5">
      <c r="E590462" s="315"/>
    </row>
    <row r="590463" spans="5:5" ht="21.75">
      <c r="E590463" s="537"/>
    </row>
    <row r="590464" spans="5:5">
      <c r="E590464" s="315"/>
    </row>
    <row r="590465" spans="5:5" ht="21.75">
      <c r="E590465" s="537"/>
    </row>
    <row r="590466" spans="5:5">
      <c r="E590466" s="315"/>
    </row>
    <row r="590467" spans="5:5" ht="21.75">
      <c r="E590467" s="537"/>
    </row>
    <row r="590468" spans="5:5">
      <c r="E590468" s="315"/>
    </row>
    <row r="590469" spans="5:5" ht="21.75">
      <c r="E590469" s="537"/>
    </row>
    <row r="590470" spans="5:5">
      <c r="E590470" s="315"/>
    </row>
    <row r="590471" spans="5:5" ht="21.75">
      <c r="E590471" s="537"/>
    </row>
    <row r="590472" spans="5:5">
      <c r="E590472" s="315"/>
    </row>
    <row r="590473" spans="5:5" ht="21.75">
      <c r="E590473" s="537"/>
    </row>
    <row r="590474" spans="5:5">
      <c r="E590474" s="315"/>
    </row>
    <row r="590475" spans="5:5" ht="21.75">
      <c r="E590475" s="537"/>
    </row>
    <row r="590476" spans="5:5">
      <c r="E590476" s="315"/>
    </row>
    <row r="590477" spans="5:5" ht="21.75">
      <c r="E590477" s="537"/>
    </row>
    <row r="590478" spans="5:5">
      <c r="E590478" s="315"/>
    </row>
    <row r="590479" spans="5:5" ht="21.75">
      <c r="E590479" s="537"/>
    </row>
    <row r="590480" spans="5:5">
      <c r="E590480" s="315"/>
    </row>
    <row r="590481" spans="5:5" ht="21.75">
      <c r="E590481" s="537"/>
    </row>
    <row r="590482" spans="5:5">
      <c r="E590482" s="315"/>
    </row>
    <row r="590483" spans="5:5" ht="21.75">
      <c r="E590483" s="537"/>
    </row>
    <row r="590484" spans="5:5">
      <c r="E590484" s="315"/>
    </row>
    <row r="590485" spans="5:5" ht="21.75">
      <c r="E590485" s="537"/>
    </row>
    <row r="590486" spans="5:5">
      <c r="E590486" s="315"/>
    </row>
    <row r="590487" spans="5:5" ht="21.75">
      <c r="E590487" s="537"/>
    </row>
    <row r="590488" spans="5:5">
      <c r="E590488" s="315"/>
    </row>
    <row r="590489" spans="5:5" ht="21.75">
      <c r="E590489" s="537"/>
    </row>
    <row r="590490" spans="5:5">
      <c r="E590490" s="315"/>
    </row>
    <row r="590491" spans="5:5" ht="21.75">
      <c r="E590491" s="537"/>
    </row>
    <row r="590492" spans="5:5">
      <c r="E590492" s="315"/>
    </row>
    <row r="590493" spans="5:5" ht="21.75">
      <c r="E590493" s="537"/>
    </row>
    <row r="590494" spans="5:5">
      <c r="E590494" s="315"/>
    </row>
    <row r="590495" spans="5:5" ht="21.75">
      <c r="E590495" s="537"/>
    </row>
    <row r="590496" spans="5:5">
      <c r="E590496" s="315"/>
    </row>
    <row r="590497" spans="5:5" ht="21.75">
      <c r="E590497" s="537"/>
    </row>
    <row r="590498" spans="5:5">
      <c r="E590498" s="315"/>
    </row>
    <row r="590499" spans="5:5" ht="21.75">
      <c r="E590499" s="537"/>
    </row>
    <row r="590500" spans="5:5">
      <c r="E590500" s="315"/>
    </row>
    <row r="590501" spans="5:5" ht="21.75">
      <c r="E590501" s="537"/>
    </row>
    <row r="590502" spans="5:5">
      <c r="E590502" s="315"/>
    </row>
    <row r="590503" spans="5:5" ht="21.75">
      <c r="E590503" s="537"/>
    </row>
    <row r="590504" spans="5:5">
      <c r="E590504" s="315"/>
    </row>
    <row r="590505" spans="5:5" ht="21.75">
      <c r="E590505" s="537"/>
    </row>
    <row r="590506" spans="5:5">
      <c r="E590506" s="315"/>
    </row>
    <row r="590507" spans="5:5" ht="21.75">
      <c r="E590507" s="537"/>
    </row>
    <row r="590508" spans="5:5">
      <c r="E590508" s="315"/>
    </row>
    <row r="590509" spans="5:5" ht="21.75">
      <c r="E590509" s="537"/>
    </row>
    <row r="590510" spans="5:5">
      <c r="E590510" s="315"/>
    </row>
    <row r="590511" spans="5:5" ht="21.75">
      <c r="E590511" s="537"/>
    </row>
    <row r="590512" spans="5:5">
      <c r="E590512" s="315"/>
    </row>
    <row r="590513" spans="5:5" ht="21.75">
      <c r="E590513" s="537"/>
    </row>
    <row r="590514" spans="5:5">
      <c r="E590514" s="315"/>
    </row>
    <row r="590515" spans="5:5" ht="21.75">
      <c r="E590515" s="537"/>
    </row>
    <row r="590516" spans="5:5">
      <c r="E590516" s="315"/>
    </row>
    <row r="590517" spans="5:5" ht="21.75">
      <c r="E590517" s="537"/>
    </row>
    <row r="590518" spans="5:5">
      <c r="E590518" s="315"/>
    </row>
    <row r="590519" spans="5:5" ht="21.75">
      <c r="E590519" s="537"/>
    </row>
    <row r="590520" spans="5:5">
      <c r="E590520" s="315"/>
    </row>
    <row r="590521" spans="5:5" ht="21.75">
      <c r="E590521" s="537"/>
    </row>
    <row r="590522" spans="5:5">
      <c r="E590522" s="315"/>
    </row>
    <row r="590523" spans="5:5" ht="21.75">
      <c r="E590523" s="537"/>
    </row>
    <row r="590524" spans="5:5">
      <c r="E590524" s="315"/>
    </row>
    <row r="590525" spans="5:5" ht="21.75">
      <c r="E590525" s="537"/>
    </row>
    <row r="590526" spans="5:5">
      <c r="E590526" s="315"/>
    </row>
    <row r="590527" spans="5:5" ht="21.75">
      <c r="E590527" s="537"/>
    </row>
    <row r="590528" spans="5:5">
      <c r="E590528" s="315"/>
    </row>
    <row r="590529" spans="5:5" ht="21.75">
      <c r="E590529" s="537"/>
    </row>
    <row r="590530" spans="5:5">
      <c r="E590530" s="315"/>
    </row>
    <row r="590531" spans="5:5" ht="21.75">
      <c r="E590531" s="537"/>
    </row>
    <row r="590532" spans="5:5">
      <c r="E590532" s="315"/>
    </row>
    <row r="590533" spans="5:5" ht="21.75">
      <c r="E590533" s="537"/>
    </row>
    <row r="590534" spans="5:5">
      <c r="E590534" s="315"/>
    </row>
    <row r="590535" spans="5:5" ht="21.75">
      <c r="E590535" s="537"/>
    </row>
    <row r="590536" spans="5:5">
      <c r="E590536" s="315"/>
    </row>
    <row r="590537" spans="5:5" ht="21.75">
      <c r="E590537" s="537"/>
    </row>
    <row r="590538" spans="5:5">
      <c r="E590538" s="315"/>
    </row>
    <row r="590539" spans="5:5" ht="21.75">
      <c r="E590539" s="537"/>
    </row>
    <row r="590540" spans="5:5">
      <c r="E590540" s="315"/>
    </row>
    <row r="590541" spans="5:5" ht="21.75">
      <c r="E590541" s="537"/>
    </row>
    <row r="590542" spans="5:5">
      <c r="E590542" s="315"/>
    </row>
    <row r="590543" spans="5:5" ht="21.75">
      <c r="E590543" s="537"/>
    </row>
    <row r="590544" spans="5:5">
      <c r="E590544" s="315"/>
    </row>
    <row r="590545" spans="5:5" ht="21.75">
      <c r="E590545" s="537"/>
    </row>
    <row r="590546" spans="5:5">
      <c r="E590546" s="315"/>
    </row>
    <row r="590547" spans="5:5" ht="21.75">
      <c r="E590547" s="537"/>
    </row>
    <row r="590548" spans="5:5">
      <c r="E590548" s="315"/>
    </row>
    <row r="590549" spans="5:5" ht="21.75">
      <c r="E590549" s="537"/>
    </row>
    <row r="590550" spans="5:5">
      <c r="E590550" s="315"/>
    </row>
    <row r="590551" spans="5:5" ht="21.75">
      <c r="E590551" s="537"/>
    </row>
    <row r="590552" spans="5:5">
      <c r="E590552" s="315"/>
    </row>
    <row r="590553" spans="5:5" ht="21.75">
      <c r="E590553" s="537"/>
    </row>
    <row r="590554" spans="5:5">
      <c r="E590554" s="315"/>
    </row>
    <row r="590555" spans="5:5" ht="21.75">
      <c r="E590555" s="537"/>
    </row>
    <row r="590556" spans="5:5">
      <c r="E590556" s="315"/>
    </row>
    <row r="590557" spans="5:5" ht="21.75">
      <c r="E590557" s="537"/>
    </row>
    <row r="590558" spans="5:5">
      <c r="E590558" s="315"/>
    </row>
    <row r="590559" spans="5:5" ht="21.75">
      <c r="E590559" s="537"/>
    </row>
    <row r="590560" spans="5:5">
      <c r="E590560" s="315"/>
    </row>
    <row r="590561" spans="5:5" ht="21.75">
      <c r="E590561" s="537"/>
    </row>
    <row r="590562" spans="5:5">
      <c r="E590562" s="315"/>
    </row>
    <row r="590563" spans="5:5" ht="21.75">
      <c r="E590563" s="537"/>
    </row>
    <row r="590564" spans="5:5">
      <c r="E590564" s="315"/>
    </row>
    <row r="590565" spans="5:5" ht="21.75">
      <c r="E590565" s="537"/>
    </row>
    <row r="590566" spans="5:5">
      <c r="E590566" s="315"/>
    </row>
    <row r="590567" spans="5:5" ht="21.75">
      <c r="E590567" s="537"/>
    </row>
    <row r="590568" spans="5:5">
      <c r="E590568" s="315"/>
    </row>
    <row r="590569" spans="5:5" ht="21.75">
      <c r="E590569" s="537"/>
    </row>
    <row r="590570" spans="5:5">
      <c r="E590570" s="315"/>
    </row>
    <row r="590571" spans="5:5" ht="21.75">
      <c r="E590571" s="537"/>
    </row>
    <row r="590572" spans="5:5">
      <c r="E590572" s="315"/>
    </row>
    <row r="590573" spans="5:5" ht="21.75">
      <c r="E590573" s="537"/>
    </row>
    <row r="590574" spans="5:5">
      <c r="E590574" s="315"/>
    </row>
    <row r="590575" spans="5:5" ht="21.75">
      <c r="E590575" s="537"/>
    </row>
    <row r="590576" spans="5:5">
      <c r="E590576" s="315"/>
    </row>
    <row r="590577" spans="5:5" ht="21.75">
      <c r="E590577" s="537"/>
    </row>
    <row r="590578" spans="5:5">
      <c r="E590578" s="315"/>
    </row>
    <row r="590579" spans="5:5" ht="21.75">
      <c r="E590579" s="537"/>
    </row>
    <row r="590580" spans="5:5">
      <c r="E590580" s="315"/>
    </row>
    <row r="590581" spans="5:5" ht="21.75">
      <c r="E590581" s="537"/>
    </row>
    <row r="590582" spans="5:5">
      <c r="E590582" s="315"/>
    </row>
    <row r="590583" spans="5:5" ht="21.75">
      <c r="E590583" s="537"/>
    </row>
    <row r="590584" spans="5:5">
      <c r="E590584" s="315"/>
    </row>
    <row r="590585" spans="5:5" ht="21.75">
      <c r="E590585" s="537"/>
    </row>
    <row r="590586" spans="5:5">
      <c r="E590586" s="315"/>
    </row>
    <row r="590587" spans="5:5" ht="21.75">
      <c r="E590587" s="537"/>
    </row>
    <row r="590588" spans="5:5">
      <c r="E590588" s="315"/>
    </row>
    <row r="590589" spans="5:5" ht="21.75">
      <c r="E590589" s="537"/>
    </row>
    <row r="590590" spans="5:5">
      <c r="E590590" s="315"/>
    </row>
    <row r="590591" spans="5:5" ht="21.75">
      <c r="E590591" s="537"/>
    </row>
    <row r="590592" spans="5:5">
      <c r="E590592" s="315"/>
    </row>
    <row r="590593" spans="5:5" ht="21.75">
      <c r="E590593" s="537"/>
    </row>
    <row r="590594" spans="5:5">
      <c r="E590594" s="315"/>
    </row>
    <row r="590595" spans="5:5" ht="21.75">
      <c r="E590595" s="537"/>
    </row>
    <row r="590596" spans="5:5">
      <c r="E590596" s="315"/>
    </row>
    <row r="590597" spans="5:5" ht="21.75">
      <c r="E590597" s="537"/>
    </row>
    <row r="590598" spans="5:5">
      <c r="E590598" s="315"/>
    </row>
    <row r="590599" spans="5:5" ht="21.75">
      <c r="E590599" s="537"/>
    </row>
    <row r="590600" spans="5:5">
      <c r="E590600" s="315"/>
    </row>
    <row r="590601" spans="5:5" ht="21.75">
      <c r="E590601" s="537"/>
    </row>
    <row r="590602" spans="5:5">
      <c r="E590602" s="315"/>
    </row>
    <row r="590603" spans="5:5" ht="21.75">
      <c r="E590603" s="537"/>
    </row>
    <row r="590604" spans="5:5">
      <c r="E590604" s="315"/>
    </row>
    <row r="590605" spans="5:5" ht="21.75">
      <c r="E590605" s="537"/>
    </row>
    <row r="590606" spans="5:5">
      <c r="E590606" s="315"/>
    </row>
    <row r="590607" spans="5:5" ht="21.75">
      <c r="E590607" s="537"/>
    </row>
    <row r="590608" spans="5:5">
      <c r="E590608" s="315"/>
    </row>
    <row r="590609" spans="5:5" ht="21.75">
      <c r="E590609" s="537"/>
    </row>
    <row r="590610" spans="5:5">
      <c r="E590610" s="315"/>
    </row>
    <row r="590611" spans="5:5" ht="21.75">
      <c r="E590611" s="537"/>
    </row>
    <row r="590612" spans="5:5">
      <c r="E590612" s="315"/>
    </row>
    <row r="590613" spans="5:5" ht="21.75">
      <c r="E590613" s="537"/>
    </row>
    <row r="590614" spans="5:5">
      <c r="E590614" s="315"/>
    </row>
    <row r="590615" spans="5:5" ht="21.75">
      <c r="E590615" s="537"/>
    </row>
    <row r="590616" spans="5:5">
      <c r="E590616" s="315"/>
    </row>
    <row r="590617" spans="5:5" ht="21.75">
      <c r="E590617" s="537"/>
    </row>
    <row r="590618" spans="5:5">
      <c r="E590618" s="315"/>
    </row>
    <row r="590619" spans="5:5" ht="21.75">
      <c r="E590619" s="537"/>
    </row>
    <row r="590620" spans="5:5">
      <c r="E590620" s="315"/>
    </row>
    <row r="590621" spans="5:5" ht="21.75">
      <c r="E590621" s="537"/>
    </row>
    <row r="590622" spans="5:5">
      <c r="E590622" s="315"/>
    </row>
    <row r="590623" spans="5:5" ht="21.75">
      <c r="E590623" s="537"/>
    </row>
    <row r="590624" spans="5:5">
      <c r="E590624" s="315"/>
    </row>
    <row r="590625" spans="5:5" ht="21.75">
      <c r="E590625" s="537"/>
    </row>
    <row r="590626" spans="5:5">
      <c r="E590626" s="315"/>
    </row>
    <row r="590627" spans="5:5" ht="21.75">
      <c r="E590627" s="537"/>
    </row>
    <row r="590628" spans="5:5">
      <c r="E590628" s="315"/>
    </row>
    <row r="590629" spans="5:5" ht="21.75">
      <c r="E590629" s="537"/>
    </row>
    <row r="590630" spans="5:5">
      <c r="E590630" s="315"/>
    </row>
    <row r="590631" spans="5:5" ht="21.75">
      <c r="E590631" s="537"/>
    </row>
    <row r="590632" spans="5:5">
      <c r="E590632" s="315"/>
    </row>
    <row r="590633" spans="5:5" ht="21.75">
      <c r="E590633" s="537"/>
    </row>
    <row r="590634" spans="5:5">
      <c r="E590634" s="315"/>
    </row>
    <row r="590635" spans="5:5" ht="21.75">
      <c r="E590635" s="537"/>
    </row>
    <row r="590636" spans="5:5">
      <c r="E590636" s="315"/>
    </row>
    <row r="590637" spans="5:5" ht="21.75">
      <c r="E590637" s="537"/>
    </row>
    <row r="590638" spans="5:5">
      <c r="E590638" s="315"/>
    </row>
    <row r="590639" spans="5:5" ht="21.75">
      <c r="E590639" s="537"/>
    </row>
    <row r="590640" spans="5:5">
      <c r="E590640" s="315"/>
    </row>
    <row r="590641" spans="5:5" ht="21.75">
      <c r="E590641" s="537"/>
    </row>
    <row r="590642" spans="5:5">
      <c r="E590642" s="315"/>
    </row>
    <row r="590643" spans="5:5" ht="21.75">
      <c r="E590643" s="537"/>
    </row>
    <row r="590644" spans="5:5">
      <c r="E590644" s="315"/>
    </row>
    <row r="590645" spans="5:5" ht="21.75">
      <c r="E590645" s="537"/>
    </row>
    <row r="590646" spans="5:5">
      <c r="E590646" s="315"/>
    </row>
    <row r="590647" spans="5:5" ht="21.75">
      <c r="E590647" s="537"/>
    </row>
    <row r="590648" spans="5:5">
      <c r="E590648" s="315"/>
    </row>
    <row r="590649" spans="5:5" ht="21.75">
      <c r="E590649" s="537"/>
    </row>
    <row r="590650" spans="5:5">
      <c r="E590650" s="315"/>
    </row>
    <row r="590651" spans="5:5" ht="21.75">
      <c r="E590651" s="537"/>
    </row>
    <row r="590652" spans="5:5">
      <c r="E590652" s="315"/>
    </row>
    <row r="590653" spans="5:5" ht="21.75">
      <c r="E590653" s="537"/>
    </row>
    <row r="590654" spans="5:5">
      <c r="E590654" s="315"/>
    </row>
    <row r="590655" spans="5:5" ht="21.75">
      <c r="E590655" s="537"/>
    </row>
    <row r="590656" spans="5:5">
      <c r="E590656" s="315"/>
    </row>
    <row r="590657" spans="5:5" ht="21.75">
      <c r="E590657" s="537"/>
    </row>
    <row r="590658" spans="5:5">
      <c r="E590658" s="315"/>
    </row>
    <row r="590659" spans="5:5" ht="21.75">
      <c r="E590659" s="537"/>
    </row>
    <row r="590660" spans="5:5">
      <c r="E590660" s="315"/>
    </row>
    <row r="590661" spans="5:5" ht="21.75">
      <c r="E590661" s="537"/>
    </row>
    <row r="590662" spans="5:5">
      <c r="E590662" s="315"/>
    </row>
    <row r="590663" spans="5:5" ht="21.75">
      <c r="E590663" s="537"/>
    </row>
    <row r="590664" spans="5:5">
      <c r="E590664" s="315"/>
    </row>
    <row r="590665" spans="5:5" ht="21.75">
      <c r="E590665" s="537"/>
    </row>
    <row r="590666" spans="5:5">
      <c r="E590666" s="315"/>
    </row>
    <row r="590667" spans="5:5" ht="21.75">
      <c r="E590667" s="537"/>
    </row>
    <row r="590668" spans="5:5">
      <c r="E590668" s="315"/>
    </row>
    <row r="590669" spans="5:5" ht="21.75">
      <c r="E590669" s="537"/>
    </row>
    <row r="590670" spans="5:5">
      <c r="E590670" s="315"/>
    </row>
    <row r="590671" spans="5:5" ht="21.75">
      <c r="E590671" s="537"/>
    </row>
    <row r="590672" spans="5:5">
      <c r="E590672" s="315"/>
    </row>
    <row r="590673" spans="5:5" ht="21.75">
      <c r="E590673" s="537"/>
    </row>
    <row r="590674" spans="5:5">
      <c r="E590674" s="315"/>
    </row>
    <row r="590675" spans="5:5" ht="21.75">
      <c r="E590675" s="537"/>
    </row>
    <row r="590676" spans="5:5">
      <c r="E590676" s="315"/>
    </row>
    <row r="590677" spans="5:5" ht="21.75">
      <c r="E590677" s="537"/>
    </row>
    <row r="590678" spans="5:5">
      <c r="E590678" s="315"/>
    </row>
    <row r="590679" spans="5:5" ht="21.75">
      <c r="E590679" s="537"/>
    </row>
    <row r="590680" spans="5:5">
      <c r="E590680" s="315"/>
    </row>
    <row r="590681" spans="5:5" ht="21.75">
      <c r="E590681" s="537"/>
    </row>
    <row r="590682" spans="5:5">
      <c r="E590682" s="315"/>
    </row>
    <row r="590683" spans="5:5" ht="21.75">
      <c r="E590683" s="537"/>
    </row>
    <row r="590684" spans="5:5">
      <c r="E590684" s="315"/>
    </row>
    <row r="590685" spans="5:5" ht="21.75">
      <c r="E590685" s="537"/>
    </row>
    <row r="590686" spans="5:5">
      <c r="E590686" s="315"/>
    </row>
    <row r="590687" spans="5:5" ht="21.75">
      <c r="E590687" s="537"/>
    </row>
    <row r="590688" spans="5:5">
      <c r="E590688" s="315"/>
    </row>
    <row r="590689" spans="5:5" ht="21.75">
      <c r="E590689" s="537"/>
    </row>
    <row r="590690" spans="5:5">
      <c r="E590690" s="315"/>
    </row>
    <row r="590691" spans="5:5" ht="21.75">
      <c r="E590691" s="537"/>
    </row>
    <row r="590692" spans="5:5">
      <c r="E590692" s="315"/>
    </row>
    <row r="590693" spans="5:5" ht="21.75">
      <c r="E590693" s="537"/>
    </row>
    <row r="590694" spans="5:5">
      <c r="E590694" s="315"/>
    </row>
    <row r="590695" spans="5:5" ht="21.75">
      <c r="E590695" s="537"/>
    </row>
    <row r="590696" spans="5:5">
      <c r="E590696" s="315"/>
    </row>
    <row r="590697" spans="5:5" ht="21.75">
      <c r="E590697" s="537"/>
    </row>
    <row r="590698" spans="5:5">
      <c r="E590698" s="315"/>
    </row>
    <row r="590699" spans="5:5" ht="21.75">
      <c r="E590699" s="537"/>
    </row>
    <row r="590700" spans="5:5">
      <c r="E590700" s="315"/>
    </row>
    <row r="590701" spans="5:5" ht="21.75">
      <c r="E590701" s="537"/>
    </row>
    <row r="590702" spans="5:5">
      <c r="E590702" s="315"/>
    </row>
    <row r="590703" spans="5:5" ht="21.75">
      <c r="E590703" s="537"/>
    </row>
    <row r="590704" spans="5:5">
      <c r="E590704" s="315"/>
    </row>
    <row r="590705" spans="5:5" ht="21.75">
      <c r="E590705" s="537"/>
    </row>
    <row r="590706" spans="5:5">
      <c r="E590706" s="315"/>
    </row>
    <row r="590707" spans="5:5" ht="21.75">
      <c r="E590707" s="537"/>
    </row>
    <row r="590708" spans="5:5">
      <c r="E590708" s="315"/>
    </row>
    <row r="590709" spans="5:5" ht="21.75">
      <c r="E590709" s="537"/>
    </row>
    <row r="590710" spans="5:5">
      <c r="E590710" s="315"/>
    </row>
    <row r="590711" spans="5:5" ht="21.75">
      <c r="E590711" s="537"/>
    </row>
    <row r="590712" spans="5:5">
      <c r="E590712" s="315"/>
    </row>
    <row r="590713" spans="5:5" ht="21.75">
      <c r="E590713" s="537"/>
    </row>
    <row r="590714" spans="5:5">
      <c r="E590714" s="315"/>
    </row>
    <row r="590715" spans="5:5" ht="21.75">
      <c r="E590715" s="537"/>
    </row>
    <row r="590716" spans="5:5">
      <c r="E590716" s="315"/>
    </row>
    <row r="590717" spans="5:5" ht="21.75">
      <c r="E590717" s="537"/>
    </row>
    <row r="590718" spans="5:5">
      <c r="E590718" s="315"/>
    </row>
    <row r="590719" spans="5:5" ht="21.75">
      <c r="E590719" s="537"/>
    </row>
    <row r="590720" spans="5:5">
      <c r="E590720" s="315"/>
    </row>
    <row r="590721" spans="5:5" ht="21.75">
      <c r="E590721" s="537"/>
    </row>
    <row r="590722" spans="5:5">
      <c r="E590722" s="315"/>
    </row>
    <row r="590723" spans="5:5" ht="21.75">
      <c r="E590723" s="537"/>
    </row>
    <row r="590724" spans="5:5">
      <c r="E590724" s="315"/>
    </row>
    <row r="590725" spans="5:5" ht="21.75">
      <c r="E590725" s="537"/>
    </row>
    <row r="590726" spans="5:5">
      <c r="E590726" s="315"/>
    </row>
    <row r="590727" spans="5:5" ht="21.75">
      <c r="E590727" s="537"/>
    </row>
    <row r="590728" spans="5:5">
      <c r="E590728" s="315"/>
    </row>
    <row r="590729" spans="5:5" ht="21.75">
      <c r="E590729" s="537"/>
    </row>
    <row r="590730" spans="5:5">
      <c r="E590730" s="315"/>
    </row>
    <row r="590731" spans="5:5" ht="21.75">
      <c r="E590731" s="537"/>
    </row>
    <row r="590732" spans="5:5">
      <c r="E590732" s="315"/>
    </row>
    <row r="590733" spans="5:5" ht="21.75">
      <c r="E590733" s="537"/>
    </row>
    <row r="590734" spans="5:5">
      <c r="E590734" s="315"/>
    </row>
    <row r="590735" spans="5:5" ht="21.75">
      <c r="E590735" s="537"/>
    </row>
    <row r="590736" spans="5:5">
      <c r="E590736" s="315"/>
    </row>
    <row r="590737" spans="5:5" ht="21.75">
      <c r="E590737" s="537"/>
    </row>
    <row r="590738" spans="5:5">
      <c r="E590738" s="315"/>
    </row>
    <row r="590739" spans="5:5" ht="21.75">
      <c r="E590739" s="537"/>
    </row>
    <row r="590740" spans="5:5">
      <c r="E590740" s="315"/>
    </row>
    <row r="590741" spans="5:5" ht="21.75">
      <c r="E590741" s="537"/>
    </row>
    <row r="590742" spans="5:5">
      <c r="E590742" s="315"/>
    </row>
    <row r="590743" spans="5:5" ht="21.75">
      <c r="E590743" s="537"/>
    </row>
    <row r="590744" spans="5:5">
      <c r="E590744" s="315"/>
    </row>
    <row r="590745" spans="5:5" ht="21.75">
      <c r="E590745" s="537"/>
    </row>
    <row r="590746" spans="5:5">
      <c r="E590746" s="315"/>
    </row>
    <row r="590747" spans="5:5" ht="21.75">
      <c r="E590747" s="537"/>
    </row>
    <row r="590748" spans="5:5">
      <c r="E590748" s="315"/>
    </row>
    <row r="590749" spans="5:5" ht="21.75">
      <c r="E590749" s="537"/>
    </row>
    <row r="590750" spans="5:5">
      <c r="E590750" s="315"/>
    </row>
    <row r="590751" spans="5:5" ht="21.75">
      <c r="E590751" s="537"/>
    </row>
    <row r="590752" spans="5:5">
      <c r="E590752" s="315"/>
    </row>
    <row r="590753" spans="5:5" ht="21.75">
      <c r="E590753" s="537"/>
    </row>
    <row r="590754" spans="5:5">
      <c r="E590754" s="315"/>
    </row>
    <row r="590755" spans="5:5" ht="21.75">
      <c r="E590755" s="537"/>
    </row>
    <row r="590756" spans="5:5">
      <c r="E590756" s="315"/>
    </row>
    <row r="590757" spans="5:5" ht="21.75">
      <c r="E590757" s="537"/>
    </row>
    <row r="590758" spans="5:5">
      <c r="E590758" s="315"/>
    </row>
    <row r="590759" spans="5:5" ht="21.75">
      <c r="E590759" s="537"/>
    </row>
    <row r="590760" spans="5:5">
      <c r="E590760" s="315"/>
    </row>
    <row r="590761" spans="5:5" ht="21.75">
      <c r="E590761" s="537"/>
    </row>
    <row r="590762" spans="5:5">
      <c r="E590762" s="315"/>
    </row>
    <row r="590763" spans="5:5" ht="21.75">
      <c r="E590763" s="537"/>
    </row>
    <row r="590764" spans="5:5">
      <c r="E590764" s="315"/>
    </row>
    <row r="590765" spans="5:5" ht="21.75">
      <c r="E590765" s="537"/>
    </row>
    <row r="590766" spans="5:5">
      <c r="E590766" s="315"/>
    </row>
    <row r="590767" spans="5:5" ht="21.75">
      <c r="E590767" s="537"/>
    </row>
    <row r="590768" spans="5:5">
      <c r="E590768" s="315"/>
    </row>
    <row r="590769" spans="5:5" ht="21.75">
      <c r="E590769" s="537"/>
    </row>
    <row r="590770" spans="5:5">
      <c r="E590770" s="315"/>
    </row>
    <row r="590771" spans="5:5" ht="21.75">
      <c r="E590771" s="537"/>
    </row>
    <row r="590772" spans="5:5">
      <c r="E590772" s="315"/>
    </row>
    <row r="590773" spans="5:5" ht="21.75">
      <c r="E590773" s="537"/>
    </row>
    <row r="590774" spans="5:5">
      <c r="E590774" s="315"/>
    </row>
    <row r="590775" spans="5:5" ht="21.75">
      <c r="E590775" s="537"/>
    </row>
    <row r="590776" spans="5:5">
      <c r="E590776" s="315"/>
    </row>
    <row r="590777" spans="5:5" ht="21.75">
      <c r="E590777" s="537"/>
    </row>
    <row r="590778" spans="5:5">
      <c r="E590778" s="315"/>
    </row>
    <row r="590779" spans="5:5" ht="21.75">
      <c r="E590779" s="537"/>
    </row>
    <row r="590780" spans="5:5">
      <c r="E590780" s="315"/>
    </row>
    <row r="590781" spans="5:5" ht="21.75">
      <c r="E590781" s="537"/>
    </row>
    <row r="590782" spans="5:5">
      <c r="E590782" s="315"/>
    </row>
    <row r="590783" spans="5:5" ht="21.75">
      <c r="E590783" s="537"/>
    </row>
    <row r="590784" spans="5:5">
      <c r="E590784" s="315"/>
    </row>
    <row r="590785" spans="5:5" ht="21.75">
      <c r="E590785" s="537"/>
    </row>
    <row r="590786" spans="5:5">
      <c r="E590786" s="315"/>
    </row>
    <row r="590787" spans="5:5" ht="21.75">
      <c r="E590787" s="537"/>
    </row>
    <row r="590788" spans="5:5">
      <c r="E590788" s="315"/>
    </row>
    <row r="590789" spans="5:5" ht="21.75">
      <c r="E590789" s="537"/>
    </row>
    <row r="590790" spans="5:5">
      <c r="E590790" s="315"/>
    </row>
    <row r="590791" spans="5:5" ht="21.75">
      <c r="E590791" s="537"/>
    </row>
    <row r="590792" spans="5:5">
      <c r="E590792" s="315"/>
    </row>
    <row r="590793" spans="5:5" ht="21.75">
      <c r="E590793" s="537"/>
    </row>
    <row r="590794" spans="5:5">
      <c r="E590794" s="315"/>
    </row>
    <row r="590795" spans="5:5" ht="21.75">
      <c r="E590795" s="537"/>
    </row>
    <row r="590796" spans="5:5">
      <c r="E590796" s="315"/>
    </row>
    <row r="590797" spans="5:5" ht="21.75">
      <c r="E590797" s="537"/>
    </row>
    <row r="590798" spans="5:5">
      <c r="E590798" s="315"/>
    </row>
    <row r="590799" spans="5:5" ht="21.75">
      <c r="E590799" s="537"/>
    </row>
    <row r="590800" spans="5:5">
      <c r="E590800" s="315"/>
    </row>
    <row r="590801" spans="5:5" ht="21.75">
      <c r="E590801" s="537"/>
    </row>
    <row r="590802" spans="5:5">
      <c r="E590802" s="315"/>
    </row>
    <row r="590803" spans="5:5" ht="21.75">
      <c r="E590803" s="537"/>
    </row>
    <row r="590804" spans="5:5">
      <c r="E590804" s="315"/>
    </row>
    <row r="590805" spans="5:5" ht="21.75">
      <c r="E590805" s="537"/>
    </row>
    <row r="590806" spans="5:5">
      <c r="E590806" s="315"/>
    </row>
    <row r="590807" spans="5:5" ht="21.75">
      <c r="E590807" s="537"/>
    </row>
    <row r="590808" spans="5:5">
      <c r="E590808" s="315"/>
    </row>
    <row r="590809" spans="5:5" ht="21.75">
      <c r="E590809" s="537"/>
    </row>
    <row r="590810" spans="5:5">
      <c r="E590810" s="315"/>
    </row>
    <row r="590811" spans="5:5" ht="21.75">
      <c r="E590811" s="537"/>
    </row>
    <row r="590812" spans="5:5">
      <c r="E590812" s="315"/>
    </row>
    <row r="590813" spans="5:5" ht="21.75">
      <c r="E590813" s="537"/>
    </row>
    <row r="590814" spans="5:5">
      <c r="E590814" s="315"/>
    </row>
    <row r="590815" spans="5:5" ht="21.75">
      <c r="E590815" s="537"/>
    </row>
    <row r="590816" spans="5:5">
      <c r="E590816" s="315"/>
    </row>
    <row r="590817" spans="5:5" ht="21.75">
      <c r="E590817" s="537"/>
    </row>
    <row r="590818" spans="5:5">
      <c r="E590818" s="315"/>
    </row>
    <row r="590819" spans="5:5" ht="21.75">
      <c r="E590819" s="537"/>
    </row>
    <row r="590820" spans="5:5">
      <c r="E590820" s="315"/>
    </row>
    <row r="590821" spans="5:5" ht="21.75">
      <c r="E590821" s="537"/>
    </row>
    <row r="590822" spans="5:5">
      <c r="E590822" s="315"/>
    </row>
    <row r="590823" spans="5:5" ht="21.75">
      <c r="E590823" s="537"/>
    </row>
    <row r="590824" spans="5:5">
      <c r="E590824" s="315"/>
    </row>
    <row r="590825" spans="5:5" ht="21.75">
      <c r="E590825" s="537"/>
    </row>
    <row r="590826" spans="5:5">
      <c r="E590826" s="315"/>
    </row>
    <row r="590827" spans="5:5" ht="21.75">
      <c r="E590827" s="537"/>
    </row>
    <row r="590828" spans="5:5">
      <c r="E590828" s="315"/>
    </row>
    <row r="590829" spans="5:5" ht="21.75">
      <c r="E590829" s="537"/>
    </row>
    <row r="590830" spans="5:5">
      <c r="E590830" s="315"/>
    </row>
    <row r="590831" spans="5:5" ht="21.75">
      <c r="E590831" s="537"/>
    </row>
    <row r="590832" spans="5:5">
      <c r="E590832" s="315"/>
    </row>
    <row r="590833" spans="5:5" ht="21.75">
      <c r="E590833" s="537"/>
    </row>
    <row r="590834" spans="5:5">
      <c r="E590834" s="315"/>
    </row>
    <row r="590835" spans="5:5" ht="21.75">
      <c r="E590835" s="537"/>
    </row>
    <row r="590836" spans="5:5">
      <c r="E590836" s="315"/>
    </row>
    <row r="590837" spans="5:5" ht="21.75">
      <c r="E590837" s="537"/>
    </row>
    <row r="590838" spans="5:5">
      <c r="E590838" s="315"/>
    </row>
    <row r="590839" spans="5:5" ht="21.75">
      <c r="E590839" s="537"/>
    </row>
    <row r="590840" spans="5:5">
      <c r="E590840" s="315"/>
    </row>
    <row r="590841" spans="5:5" ht="21.75">
      <c r="E590841" s="537"/>
    </row>
    <row r="590842" spans="5:5">
      <c r="E590842" s="315"/>
    </row>
    <row r="590843" spans="5:5" ht="21.75">
      <c r="E590843" s="537"/>
    </row>
    <row r="590844" spans="5:5">
      <c r="E590844" s="315"/>
    </row>
    <row r="590845" spans="5:5" ht="21.75">
      <c r="E590845" s="537"/>
    </row>
    <row r="590846" spans="5:5">
      <c r="E590846" s="315"/>
    </row>
    <row r="590847" spans="5:5" ht="21.75">
      <c r="E590847" s="537"/>
    </row>
    <row r="590848" spans="5:5">
      <c r="E590848" s="315"/>
    </row>
    <row r="590849" spans="5:5" ht="21.75">
      <c r="E590849" s="537"/>
    </row>
    <row r="590850" spans="5:5">
      <c r="E590850" s="315"/>
    </row>
    <row r="590851" spans="5:5" ht="21.75">
      <c r="E590851" s="537"/>
    </row>
    <row r="590852" spans="5:5">
      <c r="E590852" s="315"/>
    </row>
    <row r="590853" spans="5:5" ht="21.75">
      <c r="E590853" s="537"/>
    </row>
    <row r="590854" spans="5:5">
      <c r="E590854" s="315"/>
    </row>
    <row r="590855" spans="5:5" ht="21.75">
      <c r="E590855" s="537"/>
    </row>
    <row r="590856" spans="5:5">
      <c r="E590856" s="315"/>
    </row>
    <row r="590857" spans="5:5" ht="21.75">
      <c r="E590857" s="537"/>
    </row>
    <row r="590858" spans="5:5">
      <c r="E590858" s="315"/>
    </row>
    <row r="590859" spans="5:5" ht="21.75">
      <c r="E590859" s="537"/>
    </row>
    <row r="590860" spans="5:5">
      <c r="E590860" s="315"/>
    </row>
    <row r="590861" spans="5:5" ht="21.75">
      <c r="E590861" s="537"/>
    </row>
    <row r="590862" spans="5:5">
      <c r="E590862" s="315"/>
    </row>
    <row r="590863" spans="5:5" ht="21.75">
      <c r="E590863" s="537"/>
    </row>
    <row r="590864" spans="5:5">
      <c r="E590864" s="315"/>
    </row>
    <row r="590865" spans="5:5" ht="21.75">
      <c r="E590865" s="537"/>
    </row>
    <row r="590866" spans="5:5">
      <c r="E590866" s="315"/>
    </row>
    <row r="590867" spans="5:5" ht="21.75">
      <c r="E590867" s="537"/>
    </row>
    <row r="590868" spans="5:5">
      <c r="E590868" s="315"/>
    </row>
    <row r="590869" spans="5:5" ht="21.75">
      <c r="E590869" s="537"/>
    </row>
    <row r="590870" spans="5:5">
      <c r="E590870" s="315"/>
    </row>
    <row r="590871" spans="5:5" ht="21.75">
      <c r="E590871" s="537"/>
    </row>
    <row r="590872" spans="5:5">
      <c r="E590872" s="315"/>
    </row>
    <row r="590873" spans="5:5" ht="21.75">
      <c r="E590873" s="537"/>
    </row>
    <row r="590874" spans="5:5">
      <c r="E590874" s="315"/>
    </row>
    <row r="590875" spans="5:5" ht="21.75">
      <c r="E590875" s="537"/>
    </row>
    <row r="590876" spans="5:5">
      <c r="E590876" s="315"/>
    </row>
    <row r="590877" spans="5:5" ht="21.75">
      <c r="E590877" s="537"/>
    </row>
    <row r="590878" spans="5:5">
      <c r="E590878" s="315"/>
    </row>
    <row r="590879" spans="5:5" ht="21.75">
      <c r="E590879" s="537"/>
    </row>
    <row r="590880" spans="5:5">
      <c r="E590880" s="315"/>
    </row>
    <row r="590881" spans="5:5" ht="21.75">
      <c r="E590881" s="537"/>
    </row>
    <row r="590882" spans="5:5">
      <c r="E590882" s="315"/>
    </row>
    <row r="590883" spans="5:5" ht="21.75">
      <c r="E590883" s="537"/>
    </row>
    <row r="590884" spans="5:5">
      <c r="E590884" s="315"/>
    </row>
    <row r="590885" spans="5:5" ht="21.75">
      <c r="E590885" s="537"/>
    </row>
    <row r="590886" spans="5:5">
      <c r="E590886" s="315"/>
    </row>
    <row r="590887" spans="5:5" ht="21.75">
      <c r="E590887" s="537"/>
    </row>
    <row r="590888" spans="5:5">
      <c r="E590888" s="315"/>
    </row>
    <row r="590889" spans="5:5" ht="21.75">
      <c r="E590889" s="537"/>
    </row>
    <row r="590890" spans="5:5">
      <c r="E590890" s="315"/>
    </row>
    <row r="590891" spans="5:5" ht="21.75">
      <c r="E590891" s="537"/>
    </row>
    <row r="590892" spans="5:5">
      <c r="E590892" s="315"/>
    </row>
    <row r="590893" spans="5:5" ht="21.75">
      <c r="E590893" s="537"/>
    </row>
    <row r="590894" spans="5:5">
      <c r="E590894" s="315"/>
    </row>
    <row r="590895" spans="5:5" ht="21.75">
      <c r="E590895" s="537"/>
    </row>
    <row r="590896" spans="5:5">
      <c r="E590896" s="315"/>
    </row>
    <row r="590897" spans="5:5" ht="21.75">
      <c r="E590897" s="537"/>
    </row>
    <row r="590898" spans="5:5">
      <c r="E590898" s="315"/>
    </row>
    <row r="590899" spans="5:5" ht="21.75">
      <c r="E590899" s="537"/>
    </row>
    <row r="590900" spans="5:5">
      <c r="E590900" s="315"/>
    </row>
    <row r="590901" spans="5:5" ht="21.75">
      <c r="E590901" s="537"/>
    </row>
    <row r="590902" spans="5:5">
      <c r="E590902" s="315"/>
    </row>
    <row r="590903" spans="5:5" ht="21.75">
      <c r="E590903" s="537"/>
    </row>
    <row r="590904" spans="5:5">
      <c r="E590904" s="315"/>
    </row>
    <row r="590905" spans="5:5" ht="21.75">
      <c r="E590905" s="537"/>
    </row>
    <row r="590906" spans="5:5">
      <c r="E590906" s="315"/>
    </row>
    <row r="590907" spans="5:5" ht="21.75">
      <c r="E590907" s="537"/>
    </row>
    <row r="590908" spans="5:5">
      <c r="E590908" s="315"/>
    </row>
    <row r="590909" spans="5:5" ht="21.75">
      <c r="E590909" s="537"/>
    </row>
    <row r="590910" spans="5:5">
      <c r="E590910" s="315"/>
    </row>
    <row r="590911" spans="5:5" ht="21.75">
      <c r="E590911" s="537"/>
    </row>
    <row r="590912" spans="5:5">
      <c r="E590912" s="315"/>
    </row>
    <row r="590913" spans="5:5" ht="21.75">
      <c r="E590913" s="537"/>
    </row>
    <row r="590914" spans="5:5">
      <c r="E590914" s="315"/>
    </row>
    <row r="590915" spans="5:5" ht="21.75">
      <c r="E590915" s="537"/>
    </row>
    <row r="590916" spans="5:5">
      <c r="E590916" s="315"/>
    </row>
    <row r="590917" spans="5:5" ht="21.75">
      <c r="E590917" s="537"/>
    </row>
    <row r="590918" spans="5:5">
      <c r="E590918" s="315"/>
    </row>
    <row r="590919" spans="5:5" ht="21.75">
      <c r="E590919" s="537"/>
    </row>
    <row r="590920" spans="5:5">
      <c r="E590920" s="315"/>
    </row>
    <row r="590921" spans="5:5" ht="21.75">
      <c r="E590921" s="537"/>
    </row>
    <row r="590922" spans="5:5">
      <c r="E590922" s="315"/>
    </row>
    <row r="590923" spans="5:5" ht="21.75">
      <c r="E590923" s="537"/>
    </row>
    <row r="590924" spans="5:5">
      <c r="E590924" s="315"/>
    </row>
    <row r="590925" spans="5:5" ht="21.75">
      <c r="E590925" s="537"/>
    </row>
    <row r="590926" spans="5:5">
      <c r="E590926" s="315"/>
    </row>
    <row r="590927" spans="5:5" ht="21.75">
      <c r="E590927" s="537"/>
    </row>
    <row r="590928" spans="5:5">
      <c r="E590928" s="315"/>
    </row>
    <row r="590929" spans="5:5" ht="21.75">
      <c r="E590929" s="537"/>
    </row>
    <row r="590930" spans="5:5">
      <c r="E590930" s="315"/>
    </row>
    <row r="590931" spans="5:5" ht="21.75">
      <c r="E590931" s="537"/>
    </row>
    <row r="590932" spans="5:5">
      <c r="E590932" s="315"/>
    </row>
    <row r="590933" spans="5:5" ht="21.75">
      <c r="E590933" s="537"/>
    </row>
    <row r="590934" spans="5:5">
      <c r="E590934" s="315"/>
    </row>
    <row r="590935" spans="5:5" ht="21.75">
      <c r="E590935" s="537"/>
    </row>
    <row r="590936" spans="5:5">
      <c r="E590936" s="315"/>
    </row>
    <row r="590937" spans="5:5" ht="21.75">
      <c r="E590937" s="537"/>
    </row>
    <row r="590938" spans="5:5">
      <c r="E590938" s="315"/>
    </row>
    <row r="590939" spans="5:5" ht="21.75">
      <c r="E590939" s="537"/>
    </row>
    <row r="590940" spans="5:5">
      <c r="E590940" s="315"/>
    </row>
    <row r="590941" spans="5:5" ht="21.75">
      <c r="E590941" s="537"/>
    </row>
    <row r="590942" spans="5:5">
      <c r="E590942" s="315"/>
    </row>
    <row r="590943" spans="5:5" ht="21.75">
      <c r="E590943" s="537"/>
    </row>
    <row r="590944" spans="5:5">
      <c r="E590944" s="315"/>
    </row>
    <row r="590945" spans="5:5" ht="21.75">
      <c r="E590945" s="537"/>
    </row>
    <row r="590946" spans="5:5">
      <c r="E590946" s="315"/>
    </row>
    <row r="590947" spans="5:5" ht="21.75">
      <c r="E590947" s="537"/>
    </row>
    <row r="590948" spans="5:5">
      <c r="E590948" s="315"/>
    </row>
    <row r="590949" spans="5:5" ht="21.75">
      <c r="E590949" s="537"/>
    </row>
    <row r="590950" spans="5:5">
      <c r="E590950" s="315"/>
    </row>
    <row r="590951" spans="5:5" ht="21.75">
      <c r="E590951" s="537"/>
    </row>
    <row r="590952" spans="5:5">
      <c r="E590952" s="315"/>
    </row>
    <row r="590953" spans="5:5" ht="21.75">
      <c r="E590953" s="537"/>
    </row>
    <row r="590954" spans="5:5">
      <c r="E590954" s="315"/>
    </row>
    <row r="590955" spans="5:5" ht="21.75">
      <c r="E590955" s="537"/>
    </row>
    <row r="590956" spans="5:5">
      <c r="E590956" s="315"/>
    </row>
    <row r="590957" spans="5:5" ht="21.75">
      <c r="E590957" s="537"/>
    </row>
    <row r="590958" spans="5:5">
      <c r="E590958" s="315"/>
    </row>
    <row r="590959" spans="5:5" ht="21.75">
      <c r="E590959" s="537"/>
    </row>
    <row r="590960" spans="5:5">
      <c r="E590960" s="315"/>
    </row>
    <row r="590961" spans="5:5" ht="21.75">
      <c r="E590961" s="537"/>
    </row>
    <row r="590962" spans="5:5">
      <c r="E590962" s="315"/>
    </row>
    <row r="590963" spans="5:5" ht="21.75">
      <c r="E590963" s="537"/>
    </row>
    <row r="590964" spans="5:5">
      <c r="E590964" s="315"/>
    </row>
    <row r="590965" spans="5:5" ht="21.75">
      <c r="E590965" s="537"/>
    </row>
    <row r="590966" spans="5:5">
      <c r="E590966" s="315"/>
    </row>
    <row r="590967" spans="5:5" ht="21.75">
      <c r="E590967" s="537"/>
    </row>
    <row r="590968" spans="5:5">
      <c r="E590968" s="315"/>
    </row>
    <row r="590969" spans="5:5" ht="21.75">
      <c r="E590969" s="537"/>
    </row>
    <row r="590970" spans="5:5">
      <c r="E590970" s="315"/>
    </row>
    <row r="590971" spans="5:5" ht="21.75">
      <c r="E590971" s="537"/>
    </row>
    <row r="590972" spans="5:5">
      <c r="E590972" s="315"/>
    </row>
    <row r="590973" spans="5:5" ht="21.75">
      <c r="E590973" s="537"/>
    </row>
    <row r="590974" spans="5:5">
      <c r="E590974" s="315"/>
    </row>
    <row r="590975" spans="5:5" ht="21.75">
      <c r="E590975" s="537"/>
    </row>
    <row r="590976" spans="5:5">
      <c r="E590976" s="315"/>
    </row>
    <row r="590977" spans="5:5" ht="21.75">
      <c r="E590977" s="537"/>
    </row>
    <row r="590978" spans="5:5">
      <c r="E590978" s="315"/>
    </row>
    <row r="590979" spans="5:5" ht="21.75">
      <c r="E590979" s="537"/>
    </row>
    <row r="590980" spans="5:5">
      <c r="E590980" s="315"/>
    </row>
    <row r="590981" spans="5:5" ht="21.75">
      <c r="E590981" s="537"/>
    </row>
    <row r="590982" spans="5:5">
      <c r="E590982" s="315"/>
    </row>
    <row r="590983" spans="5:5" ht="21.75">
      <c r="E590983" s="537"/>
    </row>
    <row r="590984" spans="5:5">
      <c r="E590984" s="315"/>
    </row>
    <row r="590985" spans="5:5" ht="21.75">
      <c r="E590985" s="537"/>
    </row>
    <row r="590986" spans="5:5">
      <c r="E590986" s="315"/>
    </row>
    <row r="590987" spans="5:5" ht="21.75">
      <c r="E590987" s="537"/>
    </row>
    <row r="590988" spans="5:5">
      <c r="E590988" s="315"/>
    </row>
    <row r="590989" spans="5:5" ht="21.75">
      <c r="E590989" s="537"/>
    </row>
    <row r="590990" spans="5:5">
      <c r="E590990" s="315"/>
    </row>
    <row r="590991" spans="5:5" ht="21.75">
      <c r="E590991" s="537"/>
    </row>
    <row r="590992" spans="5:5">
      <c r="E590992" s="315"/>
    </row>
    <row r="590993" spans="5:5" ht="21.75">
      <c r="E590993" s="537"/>
    </row>
    <row r="590994" spans="5:5">
      <c r="E590994" s="315"/>
    </row>
    <row r="590995" spans="5:5" ht="21.75">
      <c r="E590995" s="537"/>
    </row>
    <row r="590996" spans="5:5">
      <c r="E590996" s="315"/>
    </row>
    <row r="590997" spans="5:5" ht="21.75">
      <c r="E590997" s="537"/>
    </row>
    <row r="590998" spans="5:5">
      <c r="E590998" s="315"/>
    </row>
    <row r="590999" spans="5:5" ht="21.75">
      <c r="E590999" s="537"/>
    </row>
    <row r="591000" spans="5:5">
      <c r="E591000" s="315"/>
    </row>
    <row r="591001" spans="5:5" ht="21.75">
      <c r="E591001" s="537"/>
    </row>
    <row r="591002" spans="5:5">
      <c r="E591002" s="315"/>
    </row>
    <row r="591003" spans="5:5" ht="21.75">
      <c r="E591003" s="537"/>
    </row>
    <row r="591004" spans="5:5">
      <c r="E591004" s="315"/>
    </row>
    <row r="591005" spans="5:5" ht="21.75">
      <c r="E591005" s="537"/>
    </row>
    <row r="591006" spans="5:5">
      <c r="E591006" s="315"/>
    </row>
    <row r="591007" spans="5:5" ht="21.75">
      <c r="E591007" s="537"/>
    </row>
    <row r="591008" spans="5:5">
      <c r="E591008" s="315"/>
    </row>
    <row r="591009" spans="5:5" ht="21.75">
      <c r="E591009" s="537"/>
    </row>
    <row r="591010" spans="5:5">
      <c r="E591010" s="315"/>
    </row>
    <row r="591011" spans="5:5" ht="21.75">
      <c r="E591011" s="537"/>
    </row>
    <row r="591012" spans="5:5">
      <c r="E591012" s="315"/>
    </row>
    <row r="591013" spans="5:5" ht="21.75">
      <c r="E591013" s="537"/>
    </row>
    <row r="591014" spans="5:5">
      <c r="E591014" s="315"/>
    </row>
    <row r="591015" spans="5:5" ht="21.75">
      <c r="E591015" s="537"/>
    </row>
    <row r="591016" spans="5:5">
      <c r="E591016" s="315"/>
    </row>
    <row r="591017" spans="5:5" ht="21.75">
      <c r="E591017" s="537"/>
    </row>
    <row r="591018" spans="5:5">
      <c r="E591018" s="315"/>
    </row>
    <row r="591019" spans="5:5" ht="21.75">
      <c r="E591019" s="537"/>
    </row>
    <row r="591020" spans="5:5">
      <c r="E591020" s="315"/>
    </row>
    <row r="591021" spans="5:5" ht="21.75">
      <c r="E591021" s="537"/>
    </row>
    <row r="591022" spans="5:5">
      <c r="E591022" s="315"/>
    </row>
    <row r="591023" spans="5:5" ht="21.75">
      <c r="E591023" s="537"/>
    </row>
    <row r="591024" spans="5:5">
      <c r="E591024" s="315"/>
    </row>
    <row r="591025" spans="5:5" ht="21.75">
      <c r="E591025" s="537"/>
    </row>
    <row r="591026" spans="5:5">
      <c r="E591026" s="315"/>
    </row>
    <row r="591027" spans="5:5" ht="21.75">
      <c r="E591027" s="537"/>
    </row>
    <row r="591028" spans="5:5">
      <c r="E591028" s="315"/>
    </row>
    <row r="591029" spans="5:5" ht="21.75">
      <c r="E591029" s="537"/>
    </row>
    <row r="591030" spans="5:5">
      <c r="E591030" s="315"/>
    </row>
    <row r="591031" spans="5:5" ht="21.75">
      <c r="E591031" s="537"/>
    </row>
    <row r="591032" spans="5:5">
      <c r="E591032" s="315"/>
    </row>
    <row r="591033" spans="5:5" ht="21.75">
      <c r="E591033" s="537"/>
    </row>
    <row r="591034" spans="5:5">
      <c r="E591034" s="315"/>
    </row>
    <row r="591035" spans="5:5" ht="21.75">
      <c r="E591035" s="537"/>
    </row>
    <row r="591036" spans="5:5">
      <c r="E591036" s="315"/>
    </row>
    <row r="591037" spans="5:5" ht="21.75">
      <c r="E591037" s="537"/>
    </row>
    <row r="591038" spans="5:5">
      <c r="E591038" s="315"/>
    </row>
    <row r="591039" spans="5:5" ht="21.75">
      <c r="E591039" s="537"/>
    </row>
    <row r="591040" spans="5:5">
      <c r="E591040" s="315"/>
    </row>
    <row r="591041" spans="5:5" ht="21.75">
      <c r="E591041" s="537"/>
    </row>
    <row r="591042" spans="5:5">
      <c r="E591042" s="315"/>
    </row>
    <row r="591043" spans="5:5" ht="21.75">
      <c r="E591043" s="537"/>
    </row>
    <row r="591044" spans="5:5">
      <c r="E591044" s="315"/>
    </row>
    <row r="591045" spans="5:5" ht="21.75">
      <c r="E591045" s="537"/>
    </row>
    <row r="591046" spans="5:5">
      <c r="E591046" s="315"/>
    </row>
    <row r="591047" spans="5:5" ht="21.75">
      <c r="E591047" s="537"/>
    </row>
    <row r="591048" spans="5:5">
      <c r="E591048" s="315"/>
    </row>
    <row r="591049" spans="5:5" ht="21.75">
      <c r="E591049" s="537"/>
    </row>
    <row r="591050" spans="5:5">
      <c r="E591050" s="315"/>
    </row>
    <row r="591051" spans="5:5" ht="21.75">
      <c r="E591051" s="537"/>
    </row>
    <row r="591052" spans="5:5">
      <c r="E591052" s="315"/>
    </row>
    <row r="591053" spans="5:5" ht="21.75">
      <c r="E591053" s="537"/>
    </row>
    <row r="591054" spans="5:5">
      <c r="E591054" s="315"/>
    </row>
    <row r="591055" spans="5:5" ht="21.75">
      <c r="E591055" s="537"/>
    </row>
    <row r="591056" spans="5:5">
      <c r="E591056" s="315"/>
    </row>
    <row r="591057" spans="5:5" ht="21.75">
      <c r="E591057" s="537"/>
    </row>
    <row r="591058" spans="5:5">
      <c r="E591058" s="315"/>
    </row>
    <row r="591059" spans="5:5" ht="21.75">
      <c r="E591059" s="537"/>
    </row>
    <row r="591060" spans="5:5">
      <c r="E591060" s="315"/>
    </row>
    <row r="591061" spans="5:5" ht="21.75">
      <c r="E591061" s="537"/>
    </row>
    <row r="591062" spans="5:5">
      <c r="E591062" s="315"/>
    </row>
    <row r="591063" spans="5:5" ht="21.75">
      <c r="E591063" s="537"/>
    </row>
    <row r="591064" spans="5:5">
      <c r="E591064" s="315"/>
    </row>
    <row r="591065" spans="5:5" ht="21.75">
      <c r="E591065" s="537"/>
    </row>
    <row r="591066" spans="5:5">
      <c r="E591066" s="315"/>
    </row>
    <row r="591067" spans="5:5" ht="21.75">
      <c r="E591067" s="537"/>
    </row>
    <row r="591068" spans="5:5">
      <c r="E591068" s="315"/>
    </row>
    <row r="591069" spans="5:5" ht="21.75">
      <c r="E591069" s="537"/>
    </row>
    <row r="591070" spans="5:5">
      <c r="E591070" s="315"/>
    </row>
    <row r="591071" spans="5:5" ht="21.75">
      <c r="E591071" s="537"/>
    </row>
    <row r="591072" spans="5:5">
      <c r="E591072" s="315"/>
    </row>
    <row r="591073" spans="5:5" ht="21.75">
      <c r="E591073" s="537"/>
    </row>
    <row r="591074" spans="5:5">
      <c r="E591074" s="315"/>
    </row>
    <row r="591075" spans="5:5" ht="21.75">
      <c r="E591075" s="537"/>
    </row>
    <row r="591076" spans="5:5">
      <c r="E591076" s="315"/>
    </row>
    <row r="591077" spans="5:5" ht="21.75">
      <c r="E591077" s="537"/>
    </row>
    <row r="591078" spans="5:5">
      <c r="E591078" s="315"/>
    </row>
    <row r="591079" spans="5:5" ht="21.75">
      <c r="E591079" s="537"/>
    </row>
    <row r="591080" spans="5:5">
      <c r="E591080" s="315"/>
    </row>
    <row r="591081" spans="5:5" ht="21.75">
      <c r="E591081" s="537"/>
    </row>
    <row r="591082" spans="5:5">
      <c r="E591082" s="315"/>
    </row>
    <row r="591083" spans="5:5" ht="21.75">
      <c r="E591083" s="537"/>
    </row>
    <row r="591084" spans="5:5">
      <c r="E591084" s="315"/>
    </row>
    <row r="591085" spans="5:5" ht="21.75">
      <c r="E591085" s="537"/>
    </row>
    <row r="591086" spans="5:5">
      <c r="E591086" s="315"/>
    </row>
    <row r="591087" spans="5:5" ht="21.75">
      <c r="E591087" s="537"/>
    </row>
    <row r="591088" spans="5:5">
      <c r="E591088" s="315"/>
    </row>
    <row r="591089" spans="5:5" ht="21.75">
      <c r="E591089" s="537"/>
    </row>
    <row r="591090" spans="5:5">
      <c r="E591090" s="315"/>
    </row>
    <row r="591091" spans="5:5" ht="21.75">
      <c r="E591091" s="537"/>
    </row>
    <row r="591092" spans="5:5">
      <c r="E591092" s="315"/>
    </row>
    <row r="591093" spans="5:5" ht="21.75">
      <c r="E591093" s="537"/>
    </row>
    <row r="591094" spans="5:5">
      <c r="E591094" s="315"/>
    </row>
    <row r="591095" spans="5:5" ht="21.75">
      <c r="E591095" s="537"/>
    </row>
    <row r="591096" spans="5:5">
      <c r="E591096" s="315"/>
    </row>
    <row r="591097" spans="5:5" ht="21.75">
      <c r="E591097" s="537"/>
    </row>
    <row r="591098" spans="5:5">
      <c r="E591098" s="315"/>
    </row>
    <row r="591099" spans="5:5" ht="21.75">
      <c r="E591099" s="537"/>
    </row>
    <row r="591100" spans="5:5">
      <c r="E591100" s="315"/>
    </row>
    <row r="591101" spans="5:5" ht="21.75">
      <c r="E591101" s="537"/>
    </row>
    <row r="591102" spans="5:5">
      <c r="E591102" s="315"/>
    </row>
    <row r="591103" spans="5:5" ht="21.75">
      <c r="E591103" s="537"/>
    </row>
    <row r="591104" spans="5:5">
      <c r="E591104" s="315"/>
    </row>
    <row r="591105" spans="5:5" ht="21.75">
      <c r="E591105" s="537"/>
    </row>
    <row r="591106" spans="5:5">
      <c r="E591106" s="315"/>
    </row>
    <row r="591107" spans="5:5" ht="21.75">
      <c r="E591107" s="537"/>
    </row>
    <row r="591108" spans="5:5">
      <c r="E591108" s="315"/>
    </row>
    <row r="591109" spans="5:5" ht="21.75">
      <c r="E591109" s="537"/>
    </row>
    <row r="591110" spans="5:5">
      <c r="E591110" s="315"/>
    </row>
    <row r="591111" spans="5:5" ht="21.75">
      <c r="E591111" s="537"/>
    </row>
    <row r="591112" spans="5:5">
      <c r="E591112" s="315"/>
    </row>
    <row r="591113" spans="5:5" ht="21.75">
      <c r="E591113" s="537"/>
    </row>
    <row r="591114" spans="5:5">
      <c r="E591114" s="315"/>
    </row>
    <row r="591115" spans="5:5" ht="21.75">
      <c r="E591115" s="537"/>
    </row>
    <row r="591116" spans="5:5">
      <c r="E591116" s="315"/>
    </row>
    <row r="591117" spans="5:5" ht="21.75">
      <c r="E591117" s="537"/>
    </row>
    <row r="591118" spans="5:5">
      <c r="E591118" s="315"/>
    </row>
    <row r="591119" spans="5:5" ht="21.75">
      <c r="E591119" s="537"/>
    </row>
    <row r="591120" spans="5:5">
      <c r="E591120" s="315"/>
    </row>
    <row r="591121" spans="5:5" ht="21.75">
      <c r="E591121" s="537"/>
    </row>
    <row r="591122" spans="5:5">
      <c r="E591122" s="315"/>
    </row>
    <row r="591123" spans="5:5" ht="21.75">
      <c r="E591123" s="537"/>
    </row>
    <row r="591124" spans="5:5">
      <c r="E591124" s="315"/>
    </row>
    <row r="591125" spans="5:5" ht="21.75">
      <c r="E591125" s="537"/>
    </row>
    <row r="591126" spans="5:5">
      <c r="E591126" s="315"/>
    </row>
    <row r="591127" spans="5:5" ht="21.75">
      <c r="E591127" s="537"/>
    </row>
    <row r="591128" spans="5:5">
      <c r="E591128" s="315"/>
    </row>
    <row r="591129" spans="5:5" ht="21.75">
      <c r="E591129" s="537"/>
    </row>
    <row r="591130" spans="5:5">
      <c r="E591130" s="315"/>
    </row>
    <row r="591131" spans="5:5" ht="21.75">
      <c r="E591131" s="537"/>
    </row>
    <row r="591132" spans="5:5">
      <c r="E591132" s="315"/>
    </row>
    <row r="591133" spans="5:5" ht="21.75">
      <c r="E591133" s="537"/>
    </row>
    <row r="591134" spans="5:5">
      <c r="E591134" s="315"/>
    </row>
    <row r="591135" spans="5:5" ht="21.75">
      <c r="E591135" s="537"/>
    </row>
    <row r="591136" spans="5:5">
      <c r="E591136" s="315"/>
    </row>
    <row r="591137" spans="5:5" ht="21.75">
      <c r="E591137" s="537"/>
    </row>
    <row r="591138" spans="5:5">
      <c r="E591138" s="315"/>
    </row>
    <row r="591139" spans="5:5" ht="21.75">
      <c r="E591139" s="537"/>
    </row>
    <row r="591140" spans="5:5">
      <c r="E591140" s="315"/>
    </row>
    <row r="591141" spans="5:5" ht="21.75">
      <c r="E591141" s="537"/>
    </row>
    <row r="591142" spans="5:5">
      <c r="E591142" s="315"/>
    </row>
    <row r="591143" spans="5:5" ht="21.75">
      <c r="E591143" s="537"/>
    </row>
    <row r="591144" spans="5:5">
      <c r="E591144" s="315"/>
    </row>
    <row r="591145" spans="5:5" ht="21.75">
      <c r="E591145" s="537"/>
    </row>
    <row r="591146" spans="5:5">
      <c r="E591146" s="315"/>
    </row>
    <row r="591147" spans="5:5" ht="21.75">
      <c r="E591147" s="537"/>
    </row>
    <row r="591148" spans="5:5">
      <c r="E591148" s="315"/>
    </row>
    <row r="591149" spans="5:5" ht="21.75">
      <c r="E591149" s="537"/>
    </row>
    <row r="591150" spans="5:5">
      <c r="E591150" s="315"/>
    </row>
    <row r="591151" spans="5:5" ht="21.75">
      <c r="E591151" s="537"/>
    </row>
    <row r="591152" spans="5:5">
      <c r="E591152" s="315"/>
    </row>
    <row r="591153" spans="5:5" ht="21.75">
      <c r="E591153" s="537"/>
    </row>
    <row r="591154" spans="5:5">
      <c r="E591154" s="315"/>
    </row>
    <row r="591155" spans="5:5" ht="21.75">
      <c r="E591155" s="537"/>
    </row>
    <row r="591156" spans="5:5">
      <c r="E591156" s="315"/>
    </row>
    <row r="591157" spans="5:5" ht="21.75">
      <c r="E591157" s="537"/>
    </row>
    <row r="591158" spans="5:5">
      <c r="E591158" s="315"/>
    </row>
    <row r="591159" spans="5:5" ht="21.75">
      <c r="E591159" s="537"/>
    </row>
    <row r="591160" spans="5:5">
      <c r="E591160" s="315"/>
    </row>
    <row r="591161" spans="5:5" ht="21.75">
      <c r="E591161" s="537"/>
    </row>
    <row r="591162" spans="5:5">
      <c r="E591162" s="315"/>
    </row>
    <row r="591163" spans="5:5" ht="21.75">
      <c r="E591163" s="537"/>
    </row>
    <row r="591164" spans="5:5">
      <c r="E591164" s="315"/>
    </row>
    <row r="591165" spans="5:5" ht="21.75">
      <c r="E591165" s="537"/>
    </row>
    <row r="591166" spans="5:5">
      <c r="E591166" s="315"/>
    </row>
    <row r="591167" spans="5:5" ht="21.75">
      <c r="E591167" s="537"/>
    </row>
    <row r="591168" spans="5:5">
      <c r="E591168" s="315"/>
    </row>
    <row r="591169" spans="5:5" ht="21.75">
      <c r="E591169" s="537"/>
    </row>
    <row r="591170" spans="5:5">
      <c r="E591170" s="315"/>
    </row>
    <row r="591171" spans="5:5" ht="21.75">
      <c r="E591171" s="537"/>
    </row>
    <row r="591172" spans="5:5">
      <c r="E591172" s="315"/>
    </row>
    <row r="591173" spans="5:5" ht="21.75">
      <c r="E591173" s="537"/>
    </row>
    <row r="591174" spans="5:5">
      <c r="E591174" s="315"/>
    </row>
    <row r="591175" spans="5:5" ht="21.75">
      <c r="E591175" s="537"/>
    </row>
    <row r="591176" spans="5:5">
      <c r="E591176" s="315"/>
    </row>
    <row r="591177" spans="5:5" ht="21.75">
      <c r="E591177" s="537"/>
    </row>
    <row r="591178" spans="5:5">
      <c r="E591178" s="315"/>
    </row>
    <row r="591179" spans="5:5" ht="21.75">
      <c r="E591179" s="537"/>
    </row>
    <row r="591180" spans="5:5">
      <c r="E591180" s="315"/>
    </row>
    <row r="591181" spans="5:5" ht="21.75">
      <c r="E591181" s="537"/>
    </row>
    <row r="591182" spans="5:5">
      <c r="E591182" s="315"/>
    </row>
    <row r="591183" spans="5:5" ht="21.75">
      <c r="E591183" s="537"/>
    </row>
    <row r="591184" spans="5:5">
      <c r="E591184" s="315"/>
    </row>
    <row r="591185" spans="5:5" ht="21.75">
      <c r="E591185" s="537"/>
    </row>
    <row r="591186" spans="5:5">
      <c r="E591186" s="315"/>
    </row>
    <row r="591187" spans="5:5" ht="21.75">
      <c r="E591187" s="537"/>
    </row>
    <row r="591188" spans="5:5">
      <c r="E591188" s="315"/>
    </row>
    <row r="591189" spans="5:5" ht="21.75">
      <c r="E591189" s="537"/>
    </row>
    <row r="591190" spans="5:5">
      <c r="E591190" s="315"/>
    </row>
    <row r="591191" spans="5:5" ht="21.75">
      <c r="E591191" s="537"/>
    </row>
    <row r="591192" spans="5:5">
      <c r="E591192" s="315"/>
    </row>
    <row r="591193" spans="5:5" ht="21.75">
      <c r="E591193" s="537"/>
    </row>
    <row r="591194" spans="5:5">
      <c r="E591194" s="315"/>
    </row>
    <row r="591195" spans="5:5" ht="21.75">
      <c r="E591195" s="537"/>
    </row>
    <row r="591196" spans="5:5">
      <c r="E591196" s="315"/>
    </row>
    <row r="591197" spans="5:5" ht="21.75">
      <c r="E591197" s="537"/>
    </row>
    <row r="591198" spans="5:5">
      <c r="E591198" s="315"/>
    </row>
    <row r="591199" spans="5:5" ht="21.75">
      <c r="E591199" s="537"/>
    </row>
    <row r="591200" spans="5:5">
      <c r="E591200" s="315"/>
    </row>
    <row r="591201" spans="5:5" ht="21.75">
      <c r="E591201" s="537"/>
    </row>
    <row r="591202" spans="5:5">
      <c r="E591202" s="315"/>
    </row>
    <row r="591203" spans="5:5" ht="21.75">
      <c r="E591203" s="537"/>
    </row>
    <row r="591204" spans="5:5">
      <c r="E591204" s="315"/>
    </row>
    <row r="591205" spans="5:5" ht="21.75">
      <c r="E591205" s="537"/>
    </row>
    <row r="591206" spans="5:5">
      <c r="E591206" s="315"/>
    </row>
    <row r="591207" spans="5:5" ht="21.75">
      <c r="E591207" s="537"/>
    </row>
    <row r="591208" spans="5:5">
      <c r="E591208" s="315"/>
    </row>
    <row r="591209" spans="5:5" ht="21.75">
      <c r="E591209" s="537"/>
    </row>
    <row r="591210" spans="5:5">
      <c r="E591210" s="315"/>
    </row>
    <row r="591211" spans="5:5" ht="21.75">
      <c r="E591211" s="537"/>
    </row>
    <row r="591212" spans="5:5">
      <c r="E591212" s="315"/>
    </row>
    <row r="591213" spans="5:5" ht="21.75">
      <c r="E591213" s="537"/>
    </row>
    <row r="591214" spans="5:5">
      <c r="E591214" s="315"/>
    </row>
    <row r="591215" spans="5:5" ht="21.75">
      <c r="E591215" s="537"/>
    </row>
    <row r="591216" spans="5:5">
      <c r="E591216" s="315"/>
    </row>
    <row r="591217" spans="5:5" ht="21.75">
      <c r="E591217" s="537"/>
    </row>
    <row r="591218" spans="5:5">
      <c r="E591218" s="315"/>
    </row>
    <row r="591219" spans="5:5" ht="21.75">
      <c r="E591219" s="537"/>
    </row>
    <row r="591220" spans="5:5">
      <c r="E591220" s="315"/>
    </row>
    <row r="591221" spans="5:5" ht="21.75">
      <c r="E591221" s="537"/>
    </row>
    <row r="591222" spans="5:5">
      <c r="E591222" s="315"/>
    </row>
    <row r="591223" spans="5:5" ht="21.75">
      <c r="E591223" s="537"/>
    </row>
    <row r="591224" spans="5:5">
      <c r="E591224" s="315"/>
    </row>
    <row r="591225" spans="5:5" ht="21.75">
      <c r="E591225" s="537"/>
    </row>
    <row r="591226" spans="5:5">
      <c r="E591226" s="315"/>
    </row>
    <row r="591227" spans="5:5" ht="21.75">
      <c r="E591227" s="537"/>
    </row>
    <row r="591228" spans="5:5">
      <c r="E591228" s="315"/>
    </row>
    <row r="591229" spans="5:5" ht="21.75">
      <c r="E591229" s="537"/>
    </row>
    <row r="591230" spans="5:5">
      <c r="E591230" s="315"/>
    </row>
    <row r="591231" spans="5:5" ht="21.75">
      <c r="E591231" s="537"/>
    </row>
    <row r="591232" spans="5:5">
      <c r="E591232" s="315"/>
    </row>
    <row r="591233" spans="5:5" ht="21.75">
      <c r="E591233" s="537"/>
    </row>
    <row r="591234" spans="5:5">
      <c r="E591234" s="315"/>
    </row>
    <row r="591235" spans="5:5" ht="21.75">
      <c r="E591235" s="537"/>
    </row>
    <row r="591236" spans="5:5">
      <c r="E591236" s="315"/>
    </row>
    <row r="591237" spans="5:5" ht="21.75">
      <c r="E591237" s="537"/>
    </row>
    <row r="591238" spans="5:5">
      <c r="E591238" s="315"/>
    </row>
    <row r="591239" spans="5:5" ht="21.75">
      <c r="E591239" s="537"/>
    </row>
    <row r="591240" spans="5:5">
      <c r="E591240" s="315"/>
    </row>
    <row r="591241" spans="5:5" ht="21.75">
      <c r="E591241" s="537"/>
    </row>
    <row r="591242" spans="5:5">
      <c r="E591242" s="315"/>
    </row>
    <row r="591243" spans="5:5" ht="21.75">
      <c r="E591243" s="537"/>
    </row>
    <row r="591244" spans="5:5">
      <c r="E591244" s="315"/>
    </row>
    <row r="591245" spans="5:5" ht="21.75">
      <c r="E591245" s="537"/>
    </row>
    <row r="591246" spans="5:5">
      <c r="E591246" s="315"/>
    </row>
    <row r="591247" spans="5:5" ht="21.75">
      <c r="E591247" s="537"/>
    </row>
    <row r="591248" spans="5:5">
      <c r="E591248" s="315"/>
    </row>
    <row r="591249" spans="5:5" ht="21.75">
      <c r="E591249" s="537"/>
    </row>
    <row r="591250" spans="5:5">
      <c r="E591250" s="315"/>
    </row>
    <row r="591251" spans="5:5" ht="21.75">
      <c r="E591251" s="537"/>
    </row>
    <row r="591252" spans="5:5">
      <c r="E591252" s="315"/>
    </row>
    <row r="591253" spans="5:5" ht="21.75">
      <c r="E591253" s="537"/>
    </row>
    <row r="591254" spans="5:5">
      <c r="E591254" s="315"/>
    </row>
    <row r="591255" spans="5:5" ht="21.75">
      <c r="E591255" s="537"/>
    </row>
    <row r="591256" spans="5:5">
      <c r="E591256" s="315"/>
    </row>
    <row r="591257" spans="5:5" ht="21.75">
      <c r="E591257" s="537"/>
    </row>
    <row r="591258" spans="5:5">
      <c r="E591258" s="315"/>
    </row>
    <row r="591259" spans="5:5" ht="21.75">
      <c r="E591259" s="537"/>
    </row>
    <row r="591260" spans="5:5">
      <c r="E591260" s="315"/>
    </row>
    <row r="591261" spans="5:5" ht="21.75">
      <c r="E591261" s="537"/>
    </row>
    <row r="591262" spans="5:5">
      <c r="E591262" s="315"/>
    </row>
    <row r="591263" spans="5:5" ht="21.75">
      <c r="E591263" s="537"/>
    </row>
    <row r="591264" spans="5:5">
      <c r="E591264" s="315"/>
    </row>
    <row r="591265" spans="5:5" ht="21.75">
      <c r="E591265" s="537"/>
    </row>
    <row r="591266" spans="5:5">
      <c r="E591266" s="315"/>
    </row>
    <row r="591267" spans="5:5" ht="21.75">
      <c r="E591267" s="537"/>
    </row>
    <row r="591268" spans="5:5">
      <c r="E591268" s="315"/>
    </row>
    <row r="591269" spans="5:5" ht="21.75">
      <c r="E591269" s="537"/>
    </row>
    <row r="591270" spans="5:5">
      <c r="E591270" s="315"/>
    </row>
    <row r="591271" spans="5:5" ht="21.75">
      <c r="E591271" s="537"/>
    </row>
    <row r="591272" spans="5:5">
      <c r="E591272" s="315"/>
    </row>
    <row r="591273" spans="5:5" ht="21.75">
      <c r="E591273" s="537"/>
    </row>
    <row r="591274" spans="5:5">
      <c r="E591274" s="315"/>
    </row>
    <row r="591275" spans="5:5" ht="21.75">
      <c r="E591275" s="537"/>
    </row>
    <row r="591276" spans="5:5">
      <c r="E591276" s="315"/>
    </row>
    <row r="591277" spans="5:5" ht="21.75">
      <c r="E591277" s="537"/>
    </row>
    <row r="591278" spans="5:5">
      <c r="E591278" s="315"/>
    </row>
    <row r="591279" spans="5:5" ht="21.75">
      <c r="E591279" s="537"/>
    </row>
    <row r="591280" spans="5:5">
      <c r="E591280" s="315"/>
    </row>
    <row r="591281" spans="5:5" ht="21.75">
      <c r="E591281" s="537"/>
    </row>
    <row r="591282" spans="5:5">
      <c r="E591282" s="315"/>
    </row>
    <row r="591283" spans="5:5" ht="21.75">
      <c r="E591283" s="537"/>
    </row>
    <row r="591284" spans="5:5">
      <c r="E591284" s="315"/>
    </row>
    <row r="591285" spans="5:5" ht="21.75">
      <c r="E591285" s="537"/>
    </row>
    <row r="591286" spans="5:5">
      <c r="E591286" s="315"/>
    </row>
    <row r="591287" spans="5:5" ht="21.75">
      <c r="E591287" s="537"/>
    </row>
    <row r="591288" spans="5:5">
      <c r="E591288" s="315"/>
    </row>
    <row r="591289" spans="5:5" ht="21.75">
      <c r="E591289" s="537"/>
    </row>
    <row r="591290" spans="5:5">
      <c r="E591290" s="315"/>
    </row>
    <row r="591291" spans="5:5" ht="21.75">
      <c r="E591291" s="537"/>
    </row>
    <row r="591292" spans="5:5">
      <c r="E591292" s="315"/>
    </row>
    <row r="591293" spans="5:5" ht="21.75">
      <c r="E591293" s="537"/>
    </row>
    <row r="591294" spans="5:5">
      <c r="E591294" s="315"/>
    </row>
    <row r="591295" spans="5:5" ht="21.75">
      <c r="E591295" s="537"/>
    </row>
    <row r="591296" spans="5:5">
      <c r="E591296" s="315"/>
    </row>
    <row r="591297" spans="5:5" ht="21.75">
      <c r="E591297" s="537"/>
    </row>
    <row r="591298" spans="5:5">
      <c r="E591298" s="315"/>
    </row>
    <row r="591299" spans="5:5" ht="21.75">
      <c r="E591299" s="537"/>
    </row>
    <row r="591300" spans="5:5">
      <c r="E591300" s="315"/>
    </row>
    <row r="591301" spans="5:5" ht="21.75">
      <c r="E591301" s="537"/>
    </row>
    <row r="591302" spans="5:5">
      <c r="E591302" s="315"/>
    </row>
    <row r="591303" spans="5:5" ht="21.75">
      <c r="E591303" s="537"/>
    </row>
    <row r="591304" spans="5:5">
      <c r="E591304" s="315"/>
    </row>
    <row r="591305" spans="5:5" ht="21.75">
      <c r="E591305" s="537"/>
    </row>
    <row r="591306" spans="5:5">
      <c r="E591306" s="315"/>
    </row>
    <row r="591307" spans="5:5" ht="21.75">
      <c r="E591307" s="537"/>
    </row>
    <row r="591308" spans="5:5">
      <c r="E591308" s="315"/>
    </row>
    <row r="591309" spans="5:5" ht="21.75">
      <c r="E591309" s="537"/>
    </row>
    <row r="591310" spans="5:5">
      <c r="E591310" s="315"/>
    </row>
    <row r="591311" spans="5:5" ht="21.75">
      <c r="E591311" s="537"/>
    </row>
    <row r="591312" spans="5:5">
      <c r="E591312" s="315"/>
    </row>
    <row r="591313" spans="5:5" ht="21.75">
      <c r="E591313" s="537"/>
    </row>
    <row r="591314" spans="5:5">
      <c r="E591314" s="315"/>
    </row>
    <row r="591315" spans="5:5" ht="21.75">
      <c r="E591315" s="537"/>
    </row>
    <row r="591316" spans="5:5">
      <c r="E591316" s="315"/>
    </row>
    <row r="591317" spans="5:5" ht="21.75">
      <c r="E591317" s="537"/>
    </row>
    <row r="591318" spans="5:5">
      <c r="E591318" s="315"/>
    </row>
    <row r="591319" spans="5:5" ht="21.75">
      <c r="E591319" s="537"/>
    </row>
    <row r="591320" spans="5:5">
      <c r="E591320" s="315"/>
    </row>
    <row r="591321" spans="5:5" ht="21.75">
      <c r="E591321" s="537"/>
    </row>
    <row r="591322" spans="5:5">
      <c r="E591322" s="315"/>
    </row>
    <row r="591323" spans="5:5" ht="21.75">
      <c r="E591323" s="537"/>
    </row>
    <row r="591324" spans="5:5">
      <c r="E591324" s="315"/>
    </row>
    <row r="591325" spans="5:5" ht="21.75">
      <c r="E591325" s="537"/>
    </row>
    <row r="591326" spans="5:5">
      <c r="E591326" s="315"/>
    </row>
    <row r="591327" spans="5:5" ht="21.75">
      <c r="E591327" s="537"/>
    </row>
    <row r="591328" spans="5:5">
      <c r="E591328" s="315"/>
    </row>
    <row r="591329" spans="5:5" ht="21.75">
      <c r="E591329" s="537"/>
    </row>
    <row r="591330" spans="5:5">
      <c r="E591330" s="315"/>
    </row>
    <row r="591331" spans="5:5" ht="21.75">
      <c r="E591331" s="537"/>
    </row>
    <row r="591332" spans="5:5">
      <c r="E591332" s="315"/>
    </row>
    <row r="591333" spans="5:5" ht="21.75">
      <c r="E591333" s="537"/>
    </row>
    <row r="591334" spans="5:5">
      <c r="E591334" s="315"/>
    </row>
    <row r="591335" spans="5:5" ht="21.75">
      <c r="E591335" s="537"/>
    </row>
    <row r="591336" spans="5:5">
      <c r="E591336" s="315"/>
    </row>
    <row r="591337" spans="5:5" ht="21.75">
      <c r="E591337" s="537"/>
    </row>
    <row r="591338" spans="5:5">
      <c r="E591338" s="315"/>
    </row>
    <row r="591339" spans="5:5" ht="21.75">
      <c r="E591339" s="537"/>
    </row>
    <row r="591340" spans="5:5">
      <c r="E591340" s="315"/>
    </row>
    <row r="591341" spans="5:5" ht="21.75">
      <c r="E591341" s="537"/>
    </row>
    <row r="591342" spans="5:5">
      <c r="E591342" s="315"/>
    </row>
    <row r="591343" spans="5:5" ht="21.75">
      <c r="E591343" s="537"/>
    </row>
    <row r="591344" spans="5:5">
      <c r="E591344" s="315"/>
    </row>
    <row r="591345" spans="5:5" ht="21.75">
      <c r="E591345" s="537"/>
    </row>
    <row r="591346" spans="5:5">
      <c r="E591346" s="315"/>
    </row>
    <row r="591347" spans="5:5" ht="21.75">
      <c r="E591347" s="537"/>
    </row>
    <row r="591348" spans="5:5">
      <c r="E591348" s="315"/>
    </row>
    <row r="591349" spans="5:5" ht="21.75">
      <c r="E591349" s="537"/>
    </row>
    <row r="591350" spans="5:5">
      <c r="E591350" s="315"/>
    </row>
    <row r="591351" spans="5:5" ht="21.75">
      <c r="E591351" s="537"/>
    </row>
    <row r="591352" spans="5:5">
      <c r="E591352" s="315"/>
    </row>
    <row r="591353" spans="5:5" ht="21.75">
      <c r="E591353" s="537"/>
    </row>
    <row r="591354" spans="5:5">
      <c r="E591354" s="315"/>
    </row>
    <row r="591355" spans="5:5" ht="21.75">
      <c r="E591355" s="537"/>
    </row>
    <row r="591356" spans="5:5">
      <c r="E591356" s="315"/>
    </row>
    <row r="591357" spans="5:5" ht="21.75">
      <c r="E591357" s="537"/>
    </row>
    <row r="591358" spans="5:5">
      <c r="E591358" s="315"/>
    </row>
    <row r="591359" spans="5:5" ht="21.75">
      <c r="E591359" s="537"/>
    </row>
    <row r="591360" spans="5:5">
      <c r="E591360" s="315"/>
    </row>
    <row r="591361" spans="5:5" ht="21.75">
      <c r="E591361" s="537"/>
    </row>
    <row r="591362" spans="5:5">
      <c r="E591362" s="315"/>
    </row>
    <row r="591363" spans="5:5" ht="21.75">
      <c r="E591363" s="537"/>
    </row>
    <row r="591364" spans="5:5">
      <c r="E591364" s="315"/>
    </row>
    <row r="591365" spans="5:5" ht="21.75">
      <c r="E591365" s="537"/>
    </row>
    <row r="591366" spans="5:5">
      <c r="E591366" s="315"/>
    </row>
    <row r="591367" spans="5:5" ht="21.75">
      <c r="E591367" s="537"/>
    </row>
    <row r="591368" spans="5:5">
      <c r="E591368" s="315"/>
    </row>
    <row r="591369" spans="5:5" ht="21.75">
      <c r="E591369" s="537"/>
    </row>
    <row r="591370" spans="5:5">
      <c r="E591370" s="315"/>
    </row>
    <row r="591371" spans="5:5" ht="21.75">
      <c r="E591371" s="537"/>
    </row>
    <row r="591372" spans="5:5">
      <c r="E591372" s="315"/>
    </row>
    <row r="591373" spans="5:5" ht="21.75">
      <c r="E591373" s="537"/>
    </row>
    <row r="591374" spans="5:5">
      <c r="E591374" s="315"/>
    </row>
    <row r="591375" spans="5:5" ht="21.75">
      <c r="E591375" s="537"/>
    </row>
    <row r="591376" spans="5:5">
      <c r="E591376" s="315"/>
    </row>
    <row r="591377" spans="5:5" ht="21.75">
      <c r="E591377" s="537"/>
    </row>
    <row r="591378" spans="5:5">
      <c r="E591378" s="315"/>
    </row>
    <row r="591379" spans="5:5" ht="21.75">
      <c r="E591379" s="537"/>
    </row>
    <row r="591380" spans="5:5">
      <c r="E591380" s="315"/>
    </row>
    <row r="591381" spans="5:5" ht="21.75">
      <c r="E591381" s="537"/>
    </row>
    <row r="591382" spans="5:5">
      <c r="E591382" s="315"/>
    </row>
    <row r="591383" spans="5:5" ht="21.75">
      <c r="E591383" s="537"/>
    </row>
    <row r="591384" spans="5:5">
      <c r="E591384" s="315"/>
    </row>
    <row r="591385" spans="5:5" ht="21.75">
      <c r="E591385" s="537"/>
    </row>
    <row r="591386" spans="5:5">
      <c r="E591386" s="315"/>
    </row>
    <row r="591387" spans="5:5" ht="21.75">
      <c r="E591387" s="537"/>
    </row>
    <row r="591388" spans="5:5">
      <c r="E591388" s="315"/>
    </row>
    <row r="591389" spans="5:5" ht="21.75">
      <c r="E591389" s="537"/>
    </row>
    <row r="591390" spans="5:5">
      <c r="E591390" s="315"/>
    </row>
    <row r="591391" spans="5:5" ht="21.75">
      <c r="E591391" s="537"/>
    </row>
    <row r="591392" spans="5:5">
      <c r="E591392" s="315"/>
    </row>
    <row r="591393" spans="5:5" ht="21.75">
      <c r="E591393" s="537"/>
    </row>
    <row r="591394" spans="5:5">
      <c r="E591394" s="315"/>
    </row>
    <row r="591395" spans="5:5" ht="21.75">
      <c r="E591395" s="537"/>
    </row>
    <row r="591396" spans="5:5">
      <c r="E591396" s="315"/>
    </row>
    <row r="591397" spans="5:5" ht="21.75">
      <c r="E591397" s="537"/>
    </row>
    <row r="591398" spans="5:5">
      <c r="E591398" s="315"/>
    </row>
    <row r="591399" spans="5:5" ht="21.75">
      <c r="E591399" s="537"/>
    </row>
    <row r="591400" spans="5:5">
      <c r="E591400" s="315"/>
    </row>
    <row r="591401" spans="5:5" ht="21.75">
      <c r="E591401" s="537"/>
    </row>
    <row r="591402" spans="5:5">
      <c r="E591402" s="315"/>
    </row>
    <row r="591403" spans="5:5" ht="21.75">
      <c r="E591403" s="537"/>
    </row>
    <row r="591404" spans="5:5">
      <c r="E591404" s="315"/>
    </row>
    <row r="591405" spans="5:5" ht="21.75">
      <c r="E591405" s="537"/>
    </row>
    <row r="591406" spans="5:5">
      <c r="E591406" s="315"/>
    </row>
    <row r="591407" spans="5:5" ht="21.75">
      <c r="E591407" s="537"/>
    </row>
    <row r="591408" spans="5:5">
      <c r="E591408" s="315"/>
    </row>
    <row r="591409" spans="5:5" ht="21.75">
      <c r="E591409" s="537"/>
    </row>
    <row r="591410" spans="5:5">
      <c r="E591410" s="315"/>
    </row>
    <row r="591411" spans="5:5" ht="21.75">
      <c r="E591411" s="537"/>
    </row>
    <row r="591412" spans="5:5">
      <c r="E591412" s="315"/>
    </row>
    <row r="591413" spans="5:5" ht="21.75">
      <c r="E591413" s="537"/>
    </row>
    <row r="591414" spans="5:5">
      <c r="E591414" s="315"/>
    </row>
    <row r="591415" spans="5:5" ht="21.75">
      <c r="E591415" s="537"/>
    </row>
    <row r="591416" spans="5:5">
      <c r="E591416" s="315"/>
    </row>
    <row r="591417" spans="5:5" ht="21.75">
      <c r="E591417" s="537"/>
    </row>
    <row r="591418" spans="5:5">
      <c r="E591418" s="315"/>
    </row>
    <row r="591419" spans="5:5" ht="21.75">
      <c r="E591419" s="537"/>
    </row>
    <row r="591420" spans="5:5">
      <c r="E591420" s="315"/>
    </row>
    <row r="591421" spans="5:5" ht="21.75">
      <c r="E591421" s="537"/>
    </row>
    <row r="591422" spans="5:5">
      <c r="E591422" s="315"/>
    </row>
    <row r="591423" spans="5:5" ht="21.75">
      <c r="E591423" s="537"/>
    </row>
    <row r="591424" spans="5:5">
      <c r="E591424" s="315"/>
    </row>
    <row r="591425" spans="5:5" ht="21.75">
      <c r="E591425" s="537"/>
    </row>
    <row r="591426" spans="5:5">
      <c r="E591426" s="315"/>
    </row>
    <row r="591427" spans="5:5" ht="21.75">
      <c r="E591427" s="537"/>
    </row>
    <row r="591428" spans="5:5">
      <c r="E591428" s="315"/>
    </row>
    <row r="591429" spans="5:5" ht="21.75">
      <c r="E591429" s="537"/>
    </row>
    <row r="591430" spans="5:5">
      <c r="E591430" s="315"/>
    </row>
    <row r="591431" spans="5:5" ht="21.75">
      <c r="E591431" s="537"/>
    </row>
    <row r="591432" spans="5:5">
      <c r="E591432" s="315"/>
    </row>
    <row r="591433" spans="5:5" ht="21.75">
      <c r="E591433" s="537"/>
    </row>
    <row r="591434" spans="5:5">
      <c r="E591434" s="315"/>
    </row>
    <row r="591435" spans="5:5" ht="21.75">
      <c r="E591435" s="537"/>
    </row>
    <row r="591436" spans="5:5">
      <c r="E591436" s="315"/>
    </row>
    <row r="591437" spans="5:5" ht="21.75">
      <c r="E591437" s="537"/>
    </row>
    <row r="591438" spans="5:5">
      <c r="E591438" s="315"/>
    </row>
    <row r="591439" spans="5:5" ht="21.75">
      <c r="E591439" s="537"/>
    </row>
    <row r="591440" spans="5:5">
      <c r="E591440" s="315"/>
    </row>
    <row r="591441" spans="5:5" ht="21.75">
      <c r="E591441" s="537"/>
    </row>
    <row r="591442" spans="5:5">
      <c r="E591442" s="315"/>
    </row>
    <row r="591443" spans="5:5" ht="21.75">
      <c r="E591443" s="537"/>
    </row>
    <row r="591444" spans="5:5">
      <c r="E591444" s="315"/>
    </row>
    <row r="591445" spans="5:5" ht="21.75">
      <c r="E591445" s="537"/>
    </row>
    <row r="591446" spans="5:5">
      <c r="E591446" s="315"/>
    </row>
    <row r="591447" spans="5:5" ht="21.75">
      <c r="E591447" s="537"/>
    </row>
    <row r="591448" spans="5:5">
      <c r="E591448" s="315"/>
    </row>
    <row r="591449" spans="5:5" ht="21.75">
      <c r="E591449" s="537"/>
    </row>
    <row r="591450" spans="5:5">
      <c r="E591450" s="315"/>
    </row>
    <row r="591451" spans="5:5" ht="21.75">
      <c r="E591451" s="537"/>
    </row>
    <row r="591452" spans="5:5">
      <c r="E591452" s="315"/>
    </row>
    <row r="591453" spans="5:5" ht="21.75">
      <c r="E591453" s="537"/>
    </row>
    <row r="591454" spans="5:5">
      <c r="E591454" s="315"/>
    </row>
    <row r="591455" spans="5:5" ht="21.75">
      <c r="E591455" s="537"/>
    </row>
    <row r="591456" spans="5:5">
      <c r="E591456" s="315"/>
    </row>
    <row r="591457" spans="5:5" ht="21.75">
      <c r="E591457" s="537"/>
    </row>
    <row r="591458" spans="5:5">
      <c r="E591458" s="315"/>
    </row>
    <row r="591459" spans="5:5" ht="21.75">
      <c r="E591459" s="537"/>
    </row>
    <row r="591460" spans="5:5">
      <c r="E591460" s="315"/>
    </row>
    <row r="591461" spans="5:5" ht="21.75">
      <c r="E591461" s="537"/>
    </row>
    <row r="591462" spans="5:5">
      <c r="E591462" s="315"/>
    </row>
    <row r="591463" spans="5:5" ht="21.75">
      <c r="E591463" s="537"/>
    </row>
    <row r="591464" spans="5:5">
      <c r="E591464" s="315"/>
    </row>
    <row r="591465" spans="5:5" ht="21.75">
      <c r="E591465" s="537"/>
    </row>
    <row r="591466" spans="5:5">
      <c r="E591466" s="315"/>
    </row>
    <row r="591467" spans="5:5" ht="21.75">
      <c r="E591467" s="537"/>
    </row>
    <row r="591468" spans="5:5">
      <c r="E591468" s="315"/>
    </row>
    <row r="591469" spans="5:5" ht="21.75">
      <c r="E591469" s="537"/>
    </row>
    <row r="591470" spans="5:5">
      <c r="E591470" s="315"/>
    </row>
    <row r="591471" spans="5:5" ht="21.75">
      <c r="E591471" s="537"/>
    </row>
    <row r="591472" spans="5:5">
      <c r="E591472" s="315"/>
    </row>
    <row r="591473" spans="5:5" ht="21.75">
      <c r="E591473" s="537"/>
    </row>
    <row r="591474" spans="5:5">
      <c r="E591474" s="315"/>
    </row>
    <row r="591475" spans="5:5" ht="21.75">
      <c r="E591475" s="537"/>
    </row>
    <row r="591476" spans="5:5">
      <c r="E591476" s="315"/>
    </row>
    <row r="591477" spans="5:5" ht="21.75">
      <c r="E591477" s="537"/>
    </row>
    <row r="591478" spans="5:5">
      <c r="E591478" s="315"/>
    </row>
    <row r="591479" spans="5:5" ht="21.75">
      <c r="E591479" s="537"/>
    </row>
    <row r="591480" spans="5:5">
      <c r="E591480" s="315"/>
    </row>
    <row r="591481" spans="5:5" ht="21.75">
      <c r="E591481" s="537"/>
    </row>
    <row r="591482" spans="5:5">
      <c r="E591482" s="315"/>
    </row>
    <row r="591483" spans="5:5" ht="21.75">
      <c r="E591483" s="537"/>
    </row>
    <row r="591484" spans="5:5">
      <c r="E591484" s="315"/>
    </row>
    <row r="591485" spans="5:5" ht="21.75">
      <c r="E591485" s="537"/>
    </row>
    <row r="591486" spans="5:5">
      <c r="E591486" s="315"/>
    </row>
    <row r="591487" spans="5:5" ht="21.75">
      <c r="E591487" s="537"/>
    </row>
    <row r="591488" spans="5:5">
      <c r="E591488" s="315"/>
    </row>
    <row r="591489" spans="5:5" ht="21.75">
      <c r="E591489" s="537"/>
    </row>
    <row r="591490" spans="5:5">
      <c r="E591490" s="315"/>
    </row>
    <row r="591491" spans="5:5" ht="21.75">
      <c r="E591491" s="537"/>
    </row>
    <row r="591492" spans="5:5">
      <c r="E591492" s="315"/>
    </row>
    <row r="591493" spans="5:5" ht="21.75">
      <c r="E591493" s="537"/>
    </row>
    <row r="591494" spans="5:5">
      <c r="E591494" s="315"/>
    </row>
    <row r="591495" spans="5:5" ht="21.75">
      <c r="E591495" s="537"/>
    </row>
    <row r="591496" spans="5:5">
      <c r="E591496" s="315"/>
    </row>
    <row r="591497" spans="5:5" ht="21.75">
      <c r="E591497" s="537"/>
    </row>
    <row r="591498" spans="5:5">
      <c r="E591498" s="315"/>
    </row>
    <row r="591499" spans="5:5" ht="21.75">
      <c r="E591499" s="537"/>
    </row>
    <row r="591500" spans="5:5">
      <c r="E591500" s="315"/>
    </row>
    <row r="591501" spans="5:5" ht="21.75">
      <c r="E591501" s="537"/>
    </row>
    <row r="591502" spans="5:5">
      <c r="E591502" s="315"/>
    </row>
    <row r="591503" spans="5:5" ht="21.75">
      <c r="E591503" s="537"/>
    </row>
    <row r="591504" spans="5:5">
      <c r="E591504" s="315"/>
    </row>
    <row r="591505" spans="5:5" ht="21.75">
      <c r="E591505" s="537"/>
    </row>
    <row r="591506" spans="5:5">
      <c r="E591506" s="315"/>
    </row>
    <row r="591507" spans="5:5" ht="21.75">
      <c r="E591507" s="537"/>
    </row>
    <row r="591508" spans="5:5">
      <c r="E591508" s="315"/>
    </row>
    <row r="591509" spans="5:5" ht="21.75">
      <c r="E591509" s="537"/>
    </row>
    <row r="591510" spans="5:5">
      <c r="E591510" s="315"/>
    </row>
    <row r="591511" spans="5:5" ht="21.75">
      <c r="E591511" s="537"/>
    </row>
    <row r="591512" spans="5:5">
      <c r="E591512" s="315"/>
    </row>
    <row r="591513" spans="5:5" ht="21.75">
      <c r="E591513" s="537"/>
    </row>
    <row r="591514" spans="5:5">
      <c r="E591514" s="315"/>
    </row>
    <row r="591515" spans="5:5" ht="21.75">
      <c r="E591515" s="537"/>
    </row>
    <row r="591516" spans="5:5">
      <c r="E591516" s="315"/>
    </row>
    <row r="591517" spans="5:5" ht="21.75">
      <c r="E591517" s="537"/>
    </row>
    <row r="591518" spans="5:5">
      <c r="E591518" s="315"/>
    </row>
    <row r="591519" spans="5:5" ht="21.75">
      <c r="E591519" s="537"/>
    </row>
    <row r="591520" spans="5:5">
      <c r="E591520" s="315"/>
    </row>
    <row r="591521" spans="5:5" ht="21.75">
      <c r="E591521" s="537"/>
    </row>
    <row r="591522" spans="5:5">
      <c r="E591522" s="315"/>
    </row>
    <row r="591523" spans="5:5" ht="21.75">
      <c r="E591523" s="537"/>
    </row>
    <row r="591524" spans="5:5">
      <c r="E591524" s="315"/>
    </row>
    <row r="591525" spans="5:5" ht="21.75">
      <c r="E591525" s="537"/>
    </row>
    <row r="591526" spans="5:5">
      <c r="E591526" s="315"/>
    </row>
    <row r="591527" spans="5:5" ht="21.75">
      <c r="E591527" s="537"/>
    </row>
    <row r="591528" spans="5:5">
      <c r="E591528" s="315"/>
    </row>
    <row r="591529" spans="5:5" ht="21.75">
      <c r="E591529" s="537"/>
    </row>
    <row r="591530" spans="5:5">
      <c r="E591530" s="315"/>
    </row>
    <row r="591531" spans="5:5" ht="21.75">
      <c r="E591531" s="537"/>
    </row>
    <row r="591532" spans="5:5">
      <c r="E591532" s="315"/>
    </row>
    <row r="591533" spans="5:5" ht="21.75">
      <c r="E591533" s="537"/>
    </row>
    <row r="591534" spans="5:5">
      <c r="E591534" s="315"/>
    </row>
    <row r="591535" spans="5:5" ht="21.75">
      <c r="E591535" s="537"/>
    </row>
    <row r="591536" spans="5:5">
      <c r="E591536" s="315"/>
    </row>
    <row r="591537" spans="5:5" ht="21.75">
      <c r="E591537" s="537"/>
    </row>
    <row r="591538" spans="5:5">
      <c r="E591538" s="315"/>
    </row>
    <row r="591539" spans="5:5" ht="21.75">
      <c r="E591539" s="537"/>
    </row>
    <row r="591540" spans="5:5">
      <c r="E591540" s="315"/>
    </row>
    <row r="591541" spans="5:5" ht="21.75">
      <c r="E591541" s="537"/>
    </row>
    <row r="591542" spans="5:5">
      <c r="E591542" s="315"/>
    </row>
    <row r="591543" spans="5:5" ht="21.75">
      <c r="E591543" s="537"/>
    </row>
    <row r="591544" spans="5:5">
      <c r="E591544" s="315"/>
    </row>
    <row r="591545" spans="5:5" ht="21.75">
      <c r="E591545" s="537"/>
    </row>
    <row r="591546" spans="5:5">
      <c r="E591546" s="315"/>
    </row>
    <row r="591547" spans="5:5" ht="21.75">
      <c r="E591547" s="537"/>
    </row>
    <row r="591548" spans="5:5">
      <c r="E591548" s="315"/>
    </row>
    <row r="591549" spans="5:5" ht="21.75">
      <c r="E591549" s="537"/>
    </row>
    <row r="591550" spans="5:5">
      <c r="E591550" s="315"/>
    </row>
    <row r="591551" spans="5:5" ht="21.75">
      <c r="E591551" s="537"/>
    </row>
    <row r="591552" spans="5:5">
      <c r="E591552" s="315"/>
    </row>
    <row r="591553" spans="5:5" ht="21.75">
      <c r="E591553" s="537"/>
    </row>
    <row r="591554" spans="5:5">
      <c r="E591554" s="315"/>
    </row>
    <row r="591555" spans="5:5" ht="21.75">
      <c r="E591555" s="537"/>
    </row>
    <row r="591556" spans="5:5">
      <c r="E591556" s="315"/>
    </row>
    <row r="591557" spans="5:5" ht="21.75">
      <c r="E591557" s="537"/>
    </row>
    <row r="591558" spans="5:5">
      <c r="E591558" s="315"/>
    </row>
    <row r="591559" spans="5:5" ht="21.75">
      <c r="E591559" s="537"/>
    </row>
    <row r="591560" spans="5:5">
      <c r="E591560" s="315"/>
    </row>
    <row r="591561" spans="5:5" ht="21.75">
      <c r="E591561" s="537"/>
    </row>
    <row r="591562" spans="5:5">
      <c r="E591562" s="315"/>
    </row>
    <row r="591563" spans="5:5" ht="21.75">
      <c r="E591563" s="537"/>
    </row>
    <row r="591564" spans="5:5">
      <c r="E591564" s="315"/>
    </row>
    <row r="591565" spans="5:5" ht="21.75">
      <c r="E591565" s="537"/>
    </row>
    <row r="591566" spans="5:5">
      <c r="E591566" s="315"/>
    </row>
    <row r="591567" spans="5:5" ht="21.75">
      <c r="E591567" s="537"/>
    </row>
    <row r="591568" spans="5:5">
      <c r="E591568" s="315"/>
    </row>
    <row r="591569" spans="5:5" ht="21.75">
      <c r="E591569" s="537"/>
    </row>
    <row r="591570" spans="5:5">
      <c r="E591570" s="315"/>
    </row>
    <row r="591571" spans="5:5" ht="21.75">
      <c r="E591571" s="537"/>
    </row>
    <row r="591572" spans="5:5">
      <c r="E591572" s="315"/>
    </row>
    <row r="591573" spans="5:5" ht="21.75">
      <c r="E591573" s="537"/>
    </row>
    <row r="591574" spans="5:5">
      <c r="E591574" s="315"/>
    </row>
    <row r="591575" spans="5:5" ht="21.75">
      <c r="E591575" s="537"/>
    </row>
    <row r="591576" spans="5:5">
      <c r="E591576" s="315"/>
    </row>
    <row r="591577" spans="5:5" ht="21.75">
      <c r="E591577" s="537"/>
    </row>
    <row r="591578" spans="5:5">
      <c r="E591578" s="315"/>
    </row>
    <row r="591579" spans="5:5" ht="21.75">
      <c r="E591579" s="537"/>
    </row>
    <row r="591580" spans="5:5">
      <c r="E591580" s="315"/>
    </row>
    <row r="591581" spans="5:5" ht="21.75">
      <c r="E591581" s="537"/>
    </row>
    <row r="591582" spans="5:5">
      <c r="E591582" s="315"/>
    </row>
    <row r="591583" spans="5:5" ht="21.75">
      <c r="E591583" s="537"/>
    </row>
    <row r="591584" spans="5:5">
      <c r="E591584" s="315"/>
    </row>
    <row r="591585" spans="5:5" ht="21.75">
      <c r="E591585" s="537"/>
    </row>
    <row r="591586" spans="5:5">
      <c r="E591586" s="315"/>
    </row>
    <row r="591587" spans="5:5" ht="21.75">
      <c r="E591587" s="537"/>
    </row>
    <row r="591588" spans="5:5">
      <c r="E591588" s="315"/>
    </row>
    <row r="591589" spans="5:5" ht="21.75">
      <c r="E591589" s="537"/>
    </row>
    <row r="591590" spans="5:5">
      <c r="E591590" s="315"/>
    </row>
    <row r="591591" spans="5:5" ht="21.75">
      <c r="E591591" s="537"/>
    </row>
    <row r="591592" spans="5:5">
      <c r="E591592" s="315"/>
    </row>
    <row r="591593" spans="5:5" ht="21.75">
      <c r="E591593" s="537"/>
    </row>
    <row r="591594" spans="5:5">
      <c r="E591594" s="315"/>
    </row>
    <row r="591595" spans="5:5" ht="21.75">
      <c r="E591595" s="537"/>
    </row>
    <row r="591596" spans="5:5">
      <c r="E591596" s="315"/>
    </row>
    <row r="591597" spans="5:5" ht="21.75">
      <c r="E591597" s="537"/>
    </row>
    <row r="591598" spans="5:5">
      <c r="E591598" s="315"/>
    </row>
    <row r="591599" spans="5:5" ht="21.75">
      <c r="E591599" s="537"/>
    </row>
    <row r="591600" spans="5:5">
      <c r="E591600" s="315"/>
    </row>
    <row r="591601" spans="5:5" ht="21.75">
      <c r="E591601" s="537"/>
    </row>
    <row r="591602" spans="5:5">
      <c r="E591602" s="315"/>
    </row>
    <row r="591603" spans="5:5" ht="21.75">
      <c r="E591603" s="537"/>
    </row>
    <row r="591604" spans="5:5">
      <c r="E591604" s="315"/>
    </row>
    <row r="591605" spans="5:5" ht="21.75">
      <c r="E591605" s="537"/>
    </row>
    <row r="591606" spans="5:5">
      <c r="E591606" s="315"/>
    </row>
    <row r="591607" spans="5:5" ht="21.75">
      <c r="E591607" s="537"/>
    </row>
    <row r="591608" spans="5:5">
      <c r="E591608" s="315"/>
    </row>
    <row r="591609" spans="5:5" ht="21.75">
      <c r="E591609" s="537"/>
    </row>
    <row r="591610" spans="5:5">
      <c r="E591610" s="315"/>
    </row>
    <row r="591611" spans="5:5" ht="21.75">
      <c r="E591611" s="537"/>
    </row>
    <row r="591612" spans="5:5">
      <c r="E591612" s="315"/>
    </row>
    <row r="591613" spans="5:5" ht="21.75">
      <c r="E591613" s="537"/>
    </row>
    <row r="591614" spans="5:5">
      <c r="E591614" s="315"/>
    </row>
    <row r="591615" spans="5:5" ht="21.75">
      <c r="E591615" s="537"/>
    </row>
    <row r="591616" spans="5:5">
      <c r="E591616" s="315"/>
    </row>
    <row r="591617" spans="5:5" ht="21.75">
      <c r="E591617" s="537"/>
    </row>
    <row r="591618" spans="5:5">
      <c r="E591618" s="315"/>
    </row>
    <row r="591619" spans="5:5" ht="21.75">
      <c r="E591619" s="537"/>
    </row>
    <row r="591620" spans="5:5">
      <c r="E591620" s="315"/>
    </row>
    <row r="591621" spans="5:5" ht="21.75">
      <c r="E591621" s="537"/>
    </row>
    <row r="591622" spans="5:5">
      <c r="E591622" s="315"/>
    </row>
    <row r="591623" spans="5:5" ht="21.75">
      <c r="E591623" s="537"/>
    </row>
    <row r="591624" spans="5:5">
      <c r="E591624" s="315"/>
    </row>
    <row r="591625" spans="5:5" ht="21.75">
      <c r="E591625" s="537"/>
    </row>
    <row r="591626" spans="5:5">
      <c r="E591626" s="315"/>
    </row>
    <row r="591627" spans="5:5" ht="21.75">
      <c r="E591627" s="537"/>
    </row>
    <row r="591628" spans="5:5">
      <c r="E591628" s="315"/>
    </row>
    <row r="591629" spans="5:5" ht="21.75">
      <c r="E591629" s="537"/>
    </row>
    <row r="591630" spans="5:5">
      <c r="E591630" s="315"/>
    </row>
    <row r="591631" spans="5:5" ht="21.75">
      <c r="E591631" s="537"/>
    </row>
    <row r="591632" spans="5:5">
      <c r="E591632" s="315"/>
    </row>
    <row r="591633" spans="5:5" ht="21.75">
      <c r="E591633" s="537"/>
    </row>
    <row r="591634" spans="5:5">
      <c r="E591634" s="315"/>
    </row>
    <row r="591635" spans="5:5" ht="21.75">
      <c r="E591635" s="537"/>
    </row>
    <row r="591636" spans="5:5">
      <c r="E591636" s="315"/>
    </row>
    <row r="591637" spans="5:5" ht="21.75">
      <c r="E591637" s="537"/>
    </row>
    <row r="591638" spans="5:5">
      <c r="E591638" s="315"/>
    </row>
    <row r="591639" spans="5:5" ht="21.75">
      <c r="E591639" s="537"/>
    </row>
    <row r="591640" spans="5:5">
      <c r="E591640" s="315"/>
    </row>
    <row r="591641" spans="5:5" ht="21.75">
      <c r="E591641" s="537"/>
    </row>
    <row r="591642" spans="5:5">
      <c r="E591642" s="315"/>
    </row>
    <row r="591643" spans="5:5" ht="21.75">
      <c r="E591643" s="537"/>
    </row>
    <row r="591644" spans="5:5">
      <c r="E591644" s="315"/>
    </row>
    <row r="591645" spans="5:5" ht="21.75">
      <c r="E591645" s="537"/>
    </row>
    <row r="591646" spans="5:5">
      <c r="E591646" s="315"/>
    </row>
    <row r="591647" spans="5:5" ht="21.75">
      <c r="E591647" s="537"/>
    </row>
    <row r="591648" spans="5:5">
      <c r="E591648" s="315"/>
    </row>
    <row r="591649" spans="5:5" ht="21.75">
      <c r="E591649" s="537"/>
    </row>
    <row r="591650" spans="5:5">
      <c r="E591650" s="315"/>
    </row>
    <row r="591651" spans="5:5" ht="21.75">
      <c r="E591651" s="537"/>
    </row>
    <row r="591652" spans="5:5">
      <c r="E591652" s="315"/>
    </row>
    <row r="591653" spans="5:5" ht="21.75">
      <c r="E591653" s="537"/>
    </row>
    <row r="591654" spans="5:5">
      <c r="E591654" s="315"/>
    </row>
    <row r="591655" spans="5:5" ht="21.75">
      <c r="E591655" s="537"/>
    </row>
    <row r="591656" spans="5:5">
      <c r="E591656" s="315"/>
    </row>
    <row r="591657" spans="5:5" ht="21.75">
      <c r="E591657" s="537"/>
    </row>
    <row r="591658" spans="5:5">
      <c r="E591658" s="315"/>
    </row>
    <row r="591659" spans="5:5" ht="21.75">
      <c r="E591659" s="537"/>
    </row>
    <row r="591660" spans="5:5">
      <c r="E591660" s="315"/>
    </row>
    <row r="591661" spans="5:5" ht="21.75">
      <c r="E591661" s="537"/>
    </row>
    <row r="591662" spans="5:5">
      <c r="E591662" s="315"/>
    </row>
    <row r="591663" spans="5:5" ht="21.75">
      <c r="E591663" s="537"/>
    </row>
    <row r="591664" spans="5:5">
      <c r="E591664" s="315"/>
    </row>
    <row r="591665" spans="5:5" ht="21.75">
      <c r="E591665" s="537"/>
    </row>
    <row r="591666" spans="5:5">
      <c r="E591666" s="315"/>
    </row>
    <row r="591667" spans="5:5" ht="21.75">
      <c r="E591667" s="537"/>
    </row>
    <row r="591668" spans="5:5">
      <c r="E591668" s="315"/>
    </row>
    <row r="591669" spans="5:5" ht="21.75">
      <c r="E591669" s="537"/>
    </row>
    <row r="591670" spans="5:5">
      <c r="E591670" s="315"/>
    </row>
    <row r="591671" spans="5:5" ht="21.75">
      <c r="E591671" s="537"/>
    </row>
    <row r="591672" spans="5:5">
      <c r="E591672" s="315"/>
    </row>
    <row r="591673" spans="5:5" ht="21.75">
      <c r="E591673" s="537"/>
    </row>
    <row r="591674" spans="5:5">
      <c r="E591674" s="315"/>
    </row>
    <row r="591675" spans="5:5" ht="21.75">
      <c r="E591675" s="537"/>
    </row>
    <row r="591676" spans="5:5">
      <c r="E591676" s="315"/>
    </row>
    <row r="591677" spans="5:5" ht="21.75">
      <c r="E591677" s="537"/>
    </row>
    <row r="591678" spans="5:5">
      <c r="E591678" s="315"/>
    </row>
    <row r="591679" spans="5:5" ht="21.75">
      <c r="E591679" s="537"/>
    </row>
    <row r="591680" spans="5:5">
      <c r="E591680" s="315"/>
    </row>
    <row r="591681" spans="5:5" ht="21.75">
      <c r="E591681" s="537"/>
    </row>
    <row r="591682" spans="5:5">
      <c r="E591682" s="315"/>
    </row>
    <row r="591683" spans="5:5" ht="21.75">
      <c r="E591683" s="537"/>
    </row>
    <row r="591684" spans="5:5">
      <c r="E591684" s="315"/>
    </row>
    <row r="591685" spans="5:5" ht="21.75">
      <c r="E591685" s="537"/>
    </row>
    <row r="591686" spans="5:5">
      <c r="E591686" s="315"/>
    </row>
    <row r="591687" spans="5:5" ht="21.75">
      <c r="E591687" s="537"/>
    </row>
    <row r="591688" spans="5:5">
      <c r="E591688" s="315"/>
    </row>
    <row r="591689" spans="5:5" ht="21.75">
      <c r="E591689" s="537"/>
    </row>
    <row r="591690" spans="5:5">
      <c r="E591690" s="315"/>
    </row>
    <row r="591691" spans="5:5" ht="21.75">
      <c r="E591691" s="537"/>
    </row>
    <row r="591692" spans="5:5">
      <c r="E591692" s="315"/>
    </row>
    <row r="591693" spans="5:5" ht="21.75">
      <c r="E591693" s="537"/>
    </row>
    <row r="591694" spans="5:5">
      <c r="E591694" s="315"/>
    </row>
    <row r="591695" spans="5:5" ht="21.75">
      <c r="E591695" s="537"/>
    </row>
    <row r="591696" spans="5:5">
      <c r="E591696" s="315"/>
    </row>
    <row r="591697" spans="5:5" ht="21.75">
      <c r="E591697" s="537"/>
    </row>
    <row r="591698" spans="5:5">
      <c r="E591698" s="315"/>
    </row>
    <row r="591699" spans="5:5" ht="21.75">
      <c r="E591699" s="537"/>
    </row>
    <row r="591700" spans="5:5">
      <c r="E591700" s="315"/>
    </row>
    <row r="591701" spans="5:5" ht="21.75">
      <c r="E591701" s="537"/>
    </row>
    <row r="591702" spans="5:5">
      <c r="E591702" s="315"/>
    </row>
    <row r="591703" spans="5:5" ht="21.75">
      <c r="E591703" s="537"/>
    </row>
    <row r="591704" spans="5:5">
      <c r="E591704" s="315"/>
    </row>
    <row r="591705" spans="5:5" ht="21.75">
      <c r="E591705" s="537"/>
    </row>
    <row r="591706" spans="5:5">
      <c r="E591706" s="315"/>
    </row>
    <row r="591707" spans="5:5" ht="21.75">
      <c r="E591707" s="537"/>
    </row>
    <row r="591708" spans="5:5">
      <c r="E591708" s="315"/>
    </row>
    <row r="591709" spans="5:5" ht="21.75">
      <c r="E591709" s="537"/>
    </row>
    <row r="591710" spans="5:5">
      <c r="E591710" s="315"/>
    </row>
    <row r="591711" spans="5:5" ht="21.75">
      <c r="E591711" s="537"/>
    </row>
    <row r="591712" spans="5:5">
      <c r="E591712" s="315"/>
    </row>
    <row r="591713" spans="5:5" ht="21.75">
      <c r="E591713" s="537"/>
    </row>
    <row r="591714" spans="5:5">
      <c r="E591714" s="315"/>
    </row>
    <row r="591715" spans="5:5" ht="21.75">
      <c r="E591715" s="537"/>
    </row>
    <row r="591716" spans="5:5">
      <c r="E591716" s="315"/>
    </row>
    <row r="591717" spans="5:5" ht="21.75">
      <c r="E591717" s="537"/>
    </row>
    <row r="591718" spans="5:5">
      <c r="E591718" s="315"/>
    </row>
    <row r="591719" spans="5:5" ht="21.75">
      <c r="E591719" s="537"/>
    </row>
    <row r="591720" spans="5:5">
      <c r="E591720" s="315"/>
    </row>
    <row r="591721" spans="5:5" ht="21.75">
      <c r="E591721" s="537"/>
    </row>
    <row r="591722" spans="5:5">
      <c r="E591722" s="315"/>
    </row>
    <row r="591723" spans="5:5" ht="21.75">
      <c r="E591723" s="537"/>
    </row>
    <row r="591724" spans="5:5">
      <c r="E591724" s="315"/>
    </row>
    <row r="591725" spans="5:5" ht="21.75">
      <c r="E591725" s="537"/>
    </row>
    <row r="591726" spans="5:5">
      <c r="E591726" s="315"/>
    </row>
    <row r="591727" spans="5:5" ht="21.75">
      <c r="E591727" s="537"/>
    </row>
    <row r="591728" spans="5:5">
      <c r="E591728" s="315"/>
    </row>
    <row r="591729" spans="5:5" ht="21.75">
      <c r="E591729" s="537"/>
    </row>
    <row r="591730" spans="5:5">
      <c r="E591730" s="315"/>
    </row>
    <row r="591731" spans="5:5" ht="21.75">
      <c r="E591731" s="537"/>
    </row>
    <row r="591732" spans="5:5">
      <c r="E591732" s="315"/>
    </row>
    <row r="591733" spans="5:5" ht="21.75">
      <c r="E591733" s="537"/>
    </row>
    <row r="591734" spans="5:5">
      <c r="E591734" s="315"/>
    </row>
    <row r="591735" spans="5:5" ht="21.75">
      <c r="E591735" s="537"/>
    </row>
    <row r="591736" spans="5:5">
      <c r="E591736" s="315"/>
    </row>
    <row r="591737" spans="5:5" ht="21.75">
      <c r="E591737" s="537"/>
    </row>
    <row r="591738" spans="5:5">
      <c r="E591738" s="315"/>
    </row>
    <row r="591739" spans="5:5" ht="21.75">
      <c r="E591739" s="537"/>
    </row>
    <row r="591740" spans="5:5">
      <c r="E591740" s="315"/>
    </row>
    <row r="591741" spans="5:5" ht="21.75">
      <c r="E591741" s="537"/>
    </row>
    <row r="591742" spans="5:5">
      <c r="E591742" s="315"/>
    </row>
    <row r="591743" spans="5:5" ht="21.75">
      <c r="E591743" s="537"/>
    </row>
    <row r="591744" spans="5:5">
      <c r="E591744" s="315"/>
    </row>
    <row r="591745" spans="5:5" ht="21.75">
      <c r="E591745" s="537"/>
    </row>
    <row r="591746" spans="5:5">
      <c r="E591746" s="315"/>
    </row>
    <row r="591747" spans="5:5" ht="21.75">
      <c r="E591747" s="537"/>
    </row>
    <row r="591748" spans="5:5">
      <c r="E591748" s="315"/>
    </row>
    <row r="591749" spans="5:5" ht="21.75">
      <c r="E591749" s="537"/>
    </row>
    <row r="591750" spans="5:5">
      <c r="E591750" s="315"/>
    </row>
    <row r="591751" spans="5:5" ht="21.75">
      <c r="E591751" s="537"/>
    </row>
    <row r="591752" spans="5:5">
      <c r="E591752" s="315"/>
    </row>
    <row r="591753" spans="5:5" ht="21.75">
      <c r="E591753" s="537"/>
    </row>
    <row r="591754" spans="5:5">
      <c r="E591754" s="315"/>
    </row>
    <row r="591755" spans="5:5" ht="21.75">
      <c r="E591755" s="537"/>
    </row>
    <row r="591756" spans="5:5">
      <c r="E591756" s="315"/>
    </row>
    <row r="591757" spans="5:5" ht="21.75">
      <c r="E591757" s="537"/>
    </row>
    <row r="591758" spans="5:5">
      <c r="E591758" s="315"/>
    </row>
    <row r="591759" spans="5:5" ht="21.75">
      <c r="E591759" s="537"/>
    </row>
    <row r="591760" spans="5:5">
      <c r="E591760" s="315"/>
    </row>
    <row r="591761" spans="5:5" ht="21.75">
      <c r="E591761" s="537"/>
    </row>
    <row r="591762" spans="5:5">
      <c r="E591762" s="315"/>
    </row>
    <row r="591763" spans="5:5" ht="21.75">
      <c r="E591763" s="537"/>
    </row>
    <row r="591764" spans="5:5">
      <c r="E591764" s="315"/>
    </row>
    <row r="591765" spans="5:5" ht="21.75">
      <c r="E591765" s="537"/>
    </row>
    <row r="591766" spans="5:5">
      <c r="E591766" s="315"/>
    </row>
    <row r="591767" spans="5:5" ht="21.75">
      <c r="E591767" s="537"/>
    </row>
    <row r="591768" spans="5:5">
      <c r="E591768" s="315"/>
    </row>
    <row r="591769" spans="5:5" ht="21.75">
      <c r="E591769" s="537"/>
    </row>
    <row r="591770" spans="5:5">
      <c r="E591770" s="315"/>
    </row>
    <row r="591771" spans="5:5" ht="21.75">
      <c r="E591771" s="537"/>
    </row>
    <row r="591772" spans="5:5">
      <c r="E591772" s="315"/>
    </row>
    <row r="591773" spans="5:5" ht="21.75">
      <c r="E591773" s="537"/>
    </row>
    <row r="591774" spans="5:5">
      <c r="E591774" s="315"/>
    </row>
    <row r="591775" spans="5:5" ht="21.75">
      <c r="E591775" s="537"/>
    </row>
    <row r="591776" spans="5:5">
      <c r="E591776" s="315"/>
    </row>
    <row r="591777" spans="5:5" ht="21.75">
      <c r="E591777" s="537"/>
    </row>
    <row r="591778" spans="5:5">
      <c r="E591778" s="315"/>
    </row>
    <row r="591779" spans="5:5" ht="21.75">
      <c r="E591779" s="537"/>
    </row>
    <row r="591780" spans="5:5">
      <c r="E591780" s="315"/>
    </row>
    <row r="591781" spans="5:5" ht="21.75">
      <c r="E591781" s="537"/>
    </row>
    <row r="591782" spans="5:5">
      <c r="E591782" s="315"/>
    </row>
    <row r="591783" spans="5:5" ht="21.75">
      <c r="E591783" s="537"/>
    </row>
    <row r="591784" spans="5:5">
      <c r="E591784" s="315"/>
    </row>
    <row r="591785" spans="5:5" ht="21.75">
      <c r="E591785" s="537"/>
    </row>
    <row r="591786" spans="5:5">
      <c r="E591786" s="315"/>
    </row>
    <row r="591787" spans="5:5" ht="21.75">
      <c r="E591787" s="537"/>
    </row>
    <row r="591788" spans="5:5">
      <c r="E591788" s="315"/>
    </row>
    <row r="591789" spans="5:5" ht="21.75">
      <c r="E591789" s="537"/>
    </row>
    <row r="591790" spans="5:5">
      <c r="E591790" s="315"/>
    </row>
    <row r="591791" spans="5:5" ht="21.75">
      <c r="E591791" s="537"/>
    </row>
    <row r="591792" spans="5:5">
      <c r="E591792" s="315"/>
    </row>
    <row r="591793" spans="5:5" ht="21.75">
      <c r="E591793" s="537"/>
    </row>
    <row r="591794" spans="5:5">
      <c r="E591794" s="315"/>
    </row>
    <row r="591795" spans="5:5" ht="21.75">
      <c r="E591795" s="537"/>
    </row>
    <row r="591796" spans="5:5">
      <c r="E591796" s="315"/>
    </row>
    <row r="591797" spans="5:5" ht="21.75">
      <c r="E591797" s="537"/>
    </row>
    <row r="591798" spans="5:5">
      <c r="E591798" s="315"/>
    </row>
    <row r="591799" spans="5:5" ht="21.75">
      <c r="E591799" s="537"/>
    </row>
    <row r="591800" spans="5:5">
      <c r="E591800" s="315"/>
    </row>
    <row r="591801" spans="5:5" ht="21.75">
      <c r="E591801" s="537"/>
    </row>
    <row r="591802" spans="5:5">
      <c r="E591802" s="315"/>
    </row>
    <row r="591803" spans="5:5" ht="21.75">
      <c r="E591803" s="537"/>
    </row>
    <row r="591804" spans="5:5">
      <c r="E591804" s="315"/>
    </row>
    <row r="591805" spans="5:5" ht="21.75">
      <c r="E591805" s="537"/>
    </row>
    <row r="591806" spans="5:5">
      <c r="E591806" s="315"/>
    </row>
    <row r="591807" spans="5:5" ht="21.75">
      <c r="E591807" s="537"/>
    </row>
    <row r="591808" spans="5:5">
      <c r="E591808" s="315"/>
    </row>
    <row r="591809" spans="5:5" ht="21.75">
      <c r="E591809" s="537"/>
    </row>
    <row r="591810" spans="5:5">
      <c r="E591810" s="315"/>
    </row>
    <row r="591811" spans="5:5" ht="21.75">
      <c r="E591811" s="537"/>
    </row>
    <row r="591812" spans="5:5">
      <c r="E591812" s="315"/>
    </row>
    <row r="591813" spans="5:5" ht="21.75">
      <c r="E591813" s="537"/>
    </row>
    <row r="591814" spans="5:5">
      <c r="E591814" s="315"/>
    </row>
    <row r="591815" spans="5:5" ht="21.75">
      <c r="E591815" s="537"/>
    </row>
    <row r="591816" spans="5:5">
      <c r="E591816" s="315"/>
    </row>
    <row r="591817" spans="5:5" ht="21.75">
      <c r="E591817" s="537"/>
    </row>
    <row r="591818" spans="5:5">
      <c r="E591818" s="315"/>
    </row>
    <row r="591819" spans="5:5" ht="21.75">
      <c r="E591819" s="537"/>
    </row>
    <row r="591820" spans="5:5">
      <c r="E591820" s="315"/>
    </row>
    <row r="591821" spans="5:5" ht="21.75">
      <c r="E591821" s="537"/>
    </row>
    <row r="591822" spans="5:5">
      <c r="E591822" s="315"/>
    </row>
    <row r="591823" spans="5:5" ht="21.75">
      <c r="E591823" s="537"/>
    </row>
    <row r="591824" spans="5:5">
      <c r="E591824" s="315"/>
    </row>
    <row r="591825" spans="5:5" ht="21.75">
      <c r="E591825" s="537"/>
    </row>
    <row r="591826" spans="5:5">
      <c r="E591826" s="315"/>
    </row>
    <row r="591827" spans="5:5" ht="21.75">
      <c r="E591827" s="537"/>
    </row>
    <row r="591828" spans="5:5">
      <c r="E591828" s="315"/>
    </row>
    <row r="591829" spans="5:5" ht="21.75">
      <c r="E591829" s="537"/>
    </row>
    <row r="591830" spans="5:5">
      <c r="E591830" s="315"/>
    </row>
    <row r="591831" spans="5:5" ht="21.75">
      <c r="E591831" s="537"/>
    </row>
    <row r="591832" spans="5:5">
      <c r="E591832" s="315"/>
    </row>
    <row r="591833" spans="5:5" ht="21.75">
      <c r="E591833" s="537"/>
    </row>
    <row r="591834" spans="5:5">
      <c r="E591834" s="315"/>
    </row>
    <row r="591835" spans="5:5" ht="21.75">
      <c r="E591835" s="537"/>
    </row>
    <row r="591836" spans="5:5">
      <c r="E591836" s="315"/>
    </row>
    <row r="591837" spans="5:5" ht="21.75">
      <c r="E591837" s="537"/>
    </row>
    <row r="591838" spans="5:5">
      <c r="E591838" s="315"/>
    </row>
    <row r="591839" spans="5:5" ht="21.75">
      <c r="E591839" s="537"/>
    </row>
    <row r="591840" spans="5:5">
      <c r="E591840" s="315"/>
    </row>
    <row r="591841" spans="5:5" ht="21.75">
      <c r="E591841" s="537"/>
    </row>
    <row r="591842" spans="5:5">
      <c r="E591842" s="315"/>
    </row>
    <row r="591843" spans="5:5" ht="21.75">
      <c r="E591843" s="537"/>
    </row>
    <row r="591844" spans="5:5">
      <c r="E591844" s="315"/>
    </row>
    <row r="591845" spans="5:5" ht="21.75">
      <c r="E591845" s="537"/>
    </row>
    <row r="591846" spans="5:5">
      <c r="E591846" s="315"/>
    </row>
    <row r="591847" spans="5:5" ht="21.75">
      <c r="E591847" s="537"/>
    </row>
    <row r="591848" spans="5:5">
      <c r="E591848" s="315"/>
    </row>
    <row r="591849" spans="5:5" ht="21.75">
      <c r="E591849" s="537"/>
    </row>
    <row r="591850" spans="5:5">
      <c r="E591850" s="315"/>
    </row>
    <row r="591851" spans="5:5" ht="21.75">
      <c r="E591851" s="537"/>
    </row>
    <row r="591852" spans="5:5">
      <c r="E591852" s="315"/>
    </row>
    <row r="591853" spans="5:5" ht="21.75">
      <c r="E591853" s="537"/>
    </row>
    <row r="591854" spans="5:5">
      <c r="E591854" s="315"/>
    </row>
    <row r="591855" spans="5:5" ht="21.75">
      <c r="E591855" s="537"/>
    </row>
    <row r="591856" spans="5:5">
      <c r="E591856" s="315"/>
    </row>
    <row r="591857" spans="5:5" ht="21.75">
      <c r="E591857" s="537"/>
    </row>
    <row r="591858" spans="5:5">
      <c r="E591858" s="315"/>
    </row>
    <row r="591859" spans="5:5" ht="21.75">
      <c r="E591859" s="537"/>
    </row>
    <row r="591860" spans="5:5">
      <c r="E591860" s="315"/>
    </row>
    <row r="591861" spans="5:5" ht="21.75">
      <c r="E591861" s="537"/>
    </row>
    <row r="591862" spans="5:5">
      <c r="E591862" s="315"/>
    </row>
    <row r="591863" spans="5:5" ht="21.75">
      <c r="E591863" s="537"/>
    </row>
    <row r="591864" spans="5:5">
      <c r="E591864" s="315"/>
    </row>
    <row r="591865" spans="5:5" ht="21.75">
      <c r="E591865" s="537"/>
    </row>
    <row r="591866" spans="5:5">
      <c r="E591866" s="315"/>
    </row>
    <row r="591867" spans="5:5" ht="21.75">
      <c r="E591867" s="537"/>
    </row>
    <row r="591868" spans="5:5">
      <c r="E591868" s="315"/>
    </row>
    <row r="591869" spans="5:5" ht="21.75">
      <c r="E591869" s="537"/>
    </row>
    <row r="591870" spans="5:5">
      <c r="E591870" s="315"/>
    </row>
    <row r="591871" spans="5:5" ht="21.75">
      <c r="E591871" s="537"/>
    </row>
    <row r="591872" spans="5:5">
      <c r="E591872" s="315"/>
    </row>
    <row r="591873" spans="5:5" ht="21.75">
      <c r="E591873" s="537"/>
    </row>
    <row r="591874" spans="5:5">
      <c r="E591874" s="315"/>
    </row>
    <row r="591875" spans="5:5" ht="21.75">
      <c r="E591875" s="537"/>
    </row>
    <row r="591876" spans="5:5">
      <c r="E591876" s="315"/>
    </row>
    <row r="591877" spans="5:5" ht="21.75">
      <c r="E591877" s="537"/>
    </row>
    <row r="591878" spans="5:5">
      <c r="E591878" s="315"/>
    </row>
    <row r="591879" spans="5:5" ht="21.75">
      <c r="E591879" s="537"/>
    </row>
    <row r="591880" spans="5:5">
      <c r="E591880" s="315"/>
    </row>
    <row r="591881" spans="5:5" ht="21.75">
      <c r="E591881" s="537"/>
    </row>
    <row r="591882" spans="5:5">
      <c r="E591882" s="315"/>
    </row>
    <row r="591883" spans="5:5" ht="21.75">
      <c r="E591883" s="537"/>
    </row>
    <row r="591884" spans="5:5">
      <c r="E591884" s="315"/>
    </row>
    <row r="591885" spans="5:5" ht="21.75">
      <c r="E591885" s="537"/>
    </row>
    <row r="591886" spans="5:5">
      <c r="E591886" s="315"/>
    </row>
    <row r="591887" spans="5:5" ht="21.75">
      <c r="E591887" s="537"/>
    </row>
    <row r="591888" spans="5:5">
      <c r="E591888" s="315"/>
    </row>
    <row r="591889" spans="5:5" ht="21.75">
      <c r="E591889" s="537"/>
    </row>
    <row r="591890" spans="5:5">
      <c r="E591890" s="315"/>
    </row>
    <row r="591891" spans="5:5" ht="21.75">
      <c r="E591891" s="537"/>
    </row>
    <row r="591892" spans="5:5">
      <c r="E591892" s="315"/>
    </row>
    <row r="591893" spans="5:5" ht="21.75">
      <c r="E591893" s="537"/>
    </row>
    <row r="591894" spans="5:5">
      <c r="E591894" s="315"/>
    </row>
    <row r="591895" spans="5:5" ht="21.75">
      <c r="E591895" s="537"/>
    </row>
    <row r="591896" spans="5:5">
      <c r="E591896" s="315"/>
    </row>
    <row r="591897" spans="5:5" ht="21.75">
      <c r="E591897" s="537"/>
    </row>
    <row r="591898" spans="5:5">
      <c r="E591898" s="315"/>
    </row>
    <row r="591899" spans="5:5" ht="21.75">
      <c r="E591899" s="537"/>
    </row>
    <row r="591900" spans="5:5">
      <c r="E591900" s="315"/>
    </row>
    <row r="591901" spans="5:5" ht="21.75">
      <c r="E591901" s="537"/>
    </row>
    <row r="591902" spans="5:5">
      <c r="E591902" s="315"/>
    </row>
    <row r="591903" spans="5:5" ht="21.75">
      <c r="E591903" s="537"/>
    </row>
    <row r="591904" spans="5:5">
      <c r="E591904" s="315"/>
    </row>
    <row r="591905" spans="5:5" ht="21.75">
      <c r="E591905" s="537"/>
    </row>
    <row r="591906" spans="5:5">
      <c r="E591906" s="315"/>
    </row>
    <row r="591907" spans="5:5" ht="21.75">
      <c r="E591907" s="537"/>
    </row>
    <row r="591908" spans="5:5">
      <c r="E591908" s="315"/>
    </row>
    <row r="591909" spans="5:5" ht="21.75">
      <c r="E591909" s="537"/>
    </row>
    <row r="591910" spans="5:5">
      <c r="E591910" s="315"/>
    </row>
    <row r="591911" spans="5:5" ht="21.75">
      <c r="E591911" s="537"/>
    </row>
    <row r="591912" spans="5:5">
      <c r="E591912" s="315"/>
    </row>
    <row r="591913" spans="5:5" ht="21.75">
      <c r="E591913" s="537"/>
    </row>
    <row r="591914" spans="5:5">
      <c r="E591914" s="315"/>
    </row>
    <row r="591915" spans="5:5" ht="21.75">
      <c r="E591915" s="537"/>
    </row>
    <row r="591916" spans="5:5">
      <c r="E591916" s="315"/>
    </row>
    <row r="591917" spans="5:5" ht="21.75">
      <c r="E591917" s="537"/>
    </row>
    <row r="591918" spans="5:5">
      <c r="E591918" s="315"/>
    </row>
    <row r="591919" spans="5:5" ht="21.75">
      <c r="E591919" s="537"/>
    </row>
    <row r="591920" spans="5:5">
      <c r="E591920" s="315"/>
    </row>
    <row r="591921" spans="5:5" ht="21.75">
      <c r="E591921" s="537"/>
    </row>
    <row r="591922" spans="5:5">
      <c r="E591922" s="315"/>
    </row>
    <row r="591923" spans="5:5" ht="21.75">
      <c r="E591923" s="537"/>
    </row>
    <row r="591924" spans="5:5">
      <c r="E591924" s="315"/>
    </row>
    <row r="591925" spans="5:5" ht="21.75">
      <c r="E591925" s="537"/>
    </row>
    <row r="591926" spans="5:5">
      <c r="E591926" s="315"/>
    </row>
    <row r="591927" spans="5:5" ht="21.75">
      <c r="E591927" s="537"/>
    </row>
    <row r="591928" spans="5:5">
      <c r="E591928" s="315"/>
    </row>
    <row r="591929" spans="5:5" ht="21.75">
      <c r="E591929" s="537"/>
    </row>
    <row r="591930" spans="5:5">
      <c r="E591930" s="315"/>
    </row>
    <row r="591931" spans="5:5" ht="21.75">
      <c r="E591931" s="537"/>
    </row>
    <row r="591932" spans="5:5">
      <c r="E591932" s="315"/>
    </row>
    <row r="591933" spans="5:5" ht="21.75">
      <c r="E591933" s="537"/>
    </row>
    <row r="591934" spans="5:5">
      <c r="E591934" s="315"/>
    </row>
    <row r="591935" spans="5:5" ht="21.75">
      <c r="E591935" s="537"/>
    </row>
    <row r="591936" spans="5:5">
      <c r="E591936" s="315"/>
    </row>
    <row r="591937" spans="5:5" ht="21.75">
      <c r="E591937" s="537"/>
    </row>
    <row r="591938" spans="5:5">
      <c r="E591938" s="315"/>
    </row>
    <row r="591939" spans="5:5" ht="21.75">
      <c r="E591939" s="537"/>
    </row>
    <row r="591940" spans="5:5">
      <c r="E591940" s="315"/>
    </row>
    <row r="591941" spans="5:5" ht="21.75">
      <c r="E591941" s="537"/>
    </row>
    <row r="591942" spans="5:5">
      <c r="E591942" s="315"/>
    </row>
    <row r="591943" spans="5:5" ht="21.75">
      <c r="E591943" s="537"/>
    </row>
    <row r="591944" spans="5:5">
      <c r="E591944" s="315"/>
    </row>
    <row r="591945" spans="5:5" ht="21.75">
      <c r="E591945" s="537"/>
    </row>
    <row r="591946" spans="5:5">
      <c r="E591946" s="315"/>
    </row>
    <row r="591947" spans="5:5" ht="21.75">
      <c r="E591947" s="537"/>
    </row>
    <row r="591948" spans="5:5">
      <c r="E591948" s="315"/>
    </row>
    <row r="591949" spans="5:5" ht="21.75">
      <c r="E591949" s="537"/>
    </row>
    <row r="591950" spans="5:5">
      <c r="E591950" s="315"/>
    </row>
    <row r="591951" spans="5:5" ht="21.75">
      <c r="E591951" s="537"/>
    </row>
    <row r="591952" spans="5:5">
      <c r="E591952" s="315"/>
    </row>
    <row r="591953" spans="5:5" ht="21.75">
      <c r="E591953" s="537"/>
    </row>
    <row r="591954" spans="5:5">
      <c r="E591954" s="315"/>
    </row>
    <row r="591955" spans="5:5" ht="21.75">
      <c r="E591955" s="537"/>
    </row>
    <row r="591956" spans="5:5">
      <c r="E591956" s="315"/>
    </row>
    <row r="591957" spans="5:5" ht="21.75">
      <c r="E591957" s="537"/>
    </row>
    <row r="591958" spans="5:5">
      <c r="E591958" s="315"/>
    </row>
    <row r="591959" spans="5:5" ht="21.75">
      <c r="E591959" s="537"/>
    </row>
    <row r="591960" spans="5:5">
      <c r="E591960" s="315"/>
    </row>
    <row r="591961" spans="5:5" ht="21.75">
      <c r="E591961" s="537"/>
    </row>
    <row r="591962" spans="5:5">
      <c r="E591962" s="315"/>
    </row>
    <row r="591963" spans="5:5" ht="21.75">
      <c r="E591963" s="537"/>
    </row>
    <row r="591964" spans="5:5">
      <c r="E591964" s="315"/>
    </row>
    <row r="591965" spans="5:5" ht="21.75">
      <c r="E591965" s="537"/>
    </row>
    <row r="591966" spans="5:5">
      <c r="E591966" s="315"/>
    </row>
    <row r="591967" spans="5:5" ht="21.75">
      <c r="E591967" s="537"/>
    </row>
    <row r="591968" spans="5:5">
      <c r="E591968" s="315"/>
    </row>
    <row r="591969" spans="5:5" ht="21.75">
      <c r="E591969" s="537"/>
    </row>
    <row r="591970" spans="5:5">
      <c r="E591970" s="315"/>
    </row>
    <row r="591971" spans="5:5" ht="21.75">
      <c r="E591971" s="537"/>
    </row>
    <row r="591972" spans="5:5">
      <c r="E591972" s="315"/>
    </row>
    <row r="591973" spans="5:5" ht="21.75">
      <c r="E591973" s="537"/>
    </row>
    <row r="591974" spans="5:5">
      <c r="E591974" s="315"/>
    </row>
    <row r="591975" spans="5:5" ht="21.75">
      <c r="E591975" s="537"/>
    </row>
    <row r="591976" spans="5:5">
      <c r="E591976" s="315"/>
    </row>
    <row r="591977" spans="5:5" ht="21.75">
      <c r="E591977" s="537"/>
    </row>
    <row r="591978" spans="5:5">
      <c r="E591978" s="315"/>
    </row>
    <row r="591979" spans="5:5" ht="21.75">
      <c r="E591979" s="537"/>
    </row>
    <row r="591980" spans="5:5">
      <c r="E591980" s="315"/>
    </row>
    <row r="591981" spans="5:5" ht="21.75">
      <c r="E591981" s="537"/>
    </row>
    <row r="591982" spans="5:5">
      <c r="E591982" s="315"/>
    </row>
    <row r="591983" spans="5:5" ht="21.75">
      <c r="E591983" s="537"/>
    </row>
    <row r="591984" spans="5:5">
      <c r="E591984" s="315"/>
    </row>
    <row r="591985" spans="5:5" ht="21.75">
      <c r="E591985" s="537"/>
    </row>
    <row r="591986" spans="5:5">
      <c r="E591986" s="315"/>
    </row>
    <row r="591987" spans="5:5" ht="21.75">
      <c r="E591987" s="537"/>
    </row>
    <row r="591988" spans="5:5">
      <c r="E591988" s="315"/>
    </row>
    <row r="591989" spans="5:5" ht="21.75">
      <c r="E591989" s="537"/>
    </row>
    <row r="591990" spans="5:5">
      <c r="E591990" s="315"/>
    </row>
    <row r="591991" spans="5:5" ht="21.75">
      <c r="E591991" s="537"/>
    </row>
    <row r="591992" spans="5:5">
      <c r="E591992" s="315"/>
    </row>
    <row r="591993" spans="5:5" ht="21.75">
      <c r="E591993" s="537"/>
    </row>
    <row r="591994" spans="5:5">
      <c r="E591994" s="315"/>
    </row>
    <row r="591995" spans="5:5" ht="21.75">
      <c r="E591995" s="537"/>
    </row>
    <row r="591996" spans="5:5">
      <c r="E591996" s="315"/>
    </row>
    <row r="591997" spans="5:5" ht="21.75">
      <c r="E591997" s="537"/>
    </row>
    <row r="591998" spans="5:5">
      <c r="E591998" s="315"/>
    </row>
    <row r="591999" spans="5:5" ht="21.75">
      <c r="E591999" s="537"/>
    </row>
    <row r="592000" spans="5:5">
      <c r="E592000" s="315"/>
    </row>
    <row r="592001" spans="5:5" ht="21.75">
      <c r="E592001" s="537"/>
    </row>
    <row r="592002" spans="5:5">
      <c r="E592002" s="315"/>
    </row>
    <row r="592003" spans="5:5" ht="21.75">
      <c r="E592003" s="537"/>
    </row>
    <row r="592004" spans="5:5">
      <c r="E592004" s="315"/>
    </row>
    <row r="592005" spans="5:5" ht="21.75">
      <c r="E592005" s="537"/>
    </row>
    <row r="592006" spans="5:5">
      <c r="E592006" s="315"/>
    </row>
    <row r="592007" spans="5:5" ht="21.75">
      <c r="E592007" s="537"/>
    </row>
    <row r="592008" spans="5:5">
      <c r="E592008" s="315"/>
    </row>
    <row r="592009" spans="5:5" ht="21.75">
      <c r="E592009" s="537"/>
    </row>
    <row r="592010" spans="5:5">
      <c r="E592010" s="315"/>
    </row>
    <row r="592011" spans="5:5" ht="21.75">
      <c r="E592011" s="537"/>
    </row>
    <row r="592012" spans="5:5">
      <c r="E592012" s="315"/>
    </row>
    <row r="592013" spans="5:5" ht="21.75">
      <c r="E592013" s="537"/>
    </row>
    <row r="592014" spans="5:5">
      <c r="E592014" s="315"/>
    </row>
    <row r="592015" spans="5:5" ht="21.75">
      <c r="E592015" s="537"/>
    </row>
    <row r="592016" spans="5:5">
      <c r="E592016" s="315"/>
    </row>
    <row r="592017" spans="5:5" ht="21.75">
      <c r="E592017" s="537"/>
    </row>
    <row r="592018" spans="5:5">
      <c r="E592018" s="315"/>
    </row>
    <row r="592019" spans="5:5" ht="21.75">
      <c r="E592019" s="537"/>
    </row>
    <row r="592020" spans="5:5">
      <c r="E592020" s="315"/>
    </row>
    <row r="592021" spans="5:5" ht="21.75">
      <c r="E592021" s="537"/>
    </row>
    <row r="592022" spans="5:5">
      <c r="E592022" s="315"/>
    </row>
    <row r="592023" spans="5:5" ht="21.75">
      <c r="E592023" s="537"/>
    </row>
    <row r="592024" spans="5:5">
      <c r="E592024" s="315"/>
    </row>
    <row r="592025" spans="5:5" ht="21.75">
      <c r="E592025" s="537"/>
    </row>
    <row r="592026" spans="5:5">
      <c r="E592026" s="315"/>
    </row>
    <row r="592027" spans="5:5" ht="21.75">
      <c r="E592027" s="537"/>
    </row>
    <row r="592028" spans="5:5">
      <c r="E592028" s="315"/>
    </row>
    <row r="592029" spans="5:5" ht="21.75">
      <c r="E592029" s="537"/>
    </row>
    <row r="592030" spans="5:5">
      <c r="E592030" s="315"/>
    </row>
    <row r="592031" spans="5:5" ht="21.75">
      <c r="E592031" s="537"/>
    </row>
    <row r="592032" spans="5:5">
      <c r="E592032" s="315"/>
    </row>
    <row r="592033" spans="5:5" ht="21.75">
      <c r="E592033" s="537"/>
    </row>
    <row r="592034" spans="5:5">
      <c r="E592034" s="315"/>
    </row>
    <row r="592035" spans="5:5" ht="21.75">
      <c r="E592035" s="537"/>
    </row>
    <row r="592036" spans="5:5">
      <c r="E592036" s="315"/>
    </row>
    <row r="592037" spans="5:5" ht="21.75">
      <c r="E592037" s="537"/>
    </row>
    <row r="592038" spans="5:5">
      <c r="E592038" s="315"/>
    </row>
    <row r="592039" spans="5:5" ht="21.75">
      <c r="E592039" s="537"/>
    </row>
    <row r="592040" spans="5:5">
      <c r="E592040" s="315"/>
    </row>
    <row r="592041" spans="5:5" ht="21.75">
      <c r="E592041" s="537"/>
    </row>
    <row r="592042" spans="5:5">
      <c r="E592042" s="315"/>
    </row>
    <row r="592043" spans="5:5" ht="21.75">
      <c r="E592043" s="537"/>
    </row>
    <row r="592044" spans="5:5">
      <c r="E592044" s="315"/>
    </row>
    <row r="592045" spans="5:5" ht="21.75">
      <c r="E592045" s="537"/>
    </row>
    <row r="592046" spans="5:5">
      <c r="E592046" s="315"/>
    </row>
    <row r="592047" spans="5:5" ht="21.75">
      <c r="E592047" s="537"/>
    </row>
    <row r="592048" spans="5:5">
      <c r="E592048" s="315"/>
    </row>
    <row r="592049" spans="5:5" ht="21.75">
      <c r="E592049" s="537"/>
    </row>
    <row r="592050" spans="5:5">
      <c r="E592050" s="315"/>
    </row>
    <row r="592051" spans="5:5" ht="21.75">
      <c r="E592051" s="537"/>
    </row>
    <row r="592052" spans="5:5">
      <c r="E592052" s="315"/>
    </row>
    <row r="592053" spans="5:5" ht="21.75">
      <c r="E592053" s="537"/>
    </row>
    <row r="592054" spans="5:5">
      <c r="E592054" s="315"/>
    </row>
    <row r="592055" spans="5:5" ht="21.75">
      <c r="E592055" s="537"/>
    </row>
    <row r="592056" spans="5:5">
      <c r="E592056" s="315"/>
    </row>
    <row r="592057" spans="5:5" ht="21.75">
      <c r="E592057" s="537"/>
    </row>
    <row r="592058" spans="5:5">
      <c r="E592058" s="315"/>
    </row>
    <row r="592059" spans="5:5" ht="21.75">
      <c r="E592059" s="537"/>
    </row>
    <row r="592060" spans="5:5">
      <c r="E592060" s="315"/>
    </row>
    <row r="592061" spans="5:5" ht="21.75">
      <c r="E592061" s="537"/>
    </row>
    <row r="592062" spans="5:5">
      <c r="E592062" s="315"/>
    </row>
    <row r="592063" spans="5:5" ht="21.75">
      <c r="E592063" s="537"/>
    </row>
    <row r="592064" spans="5:5">
      <c r="E592064" s="315"/>
    </row>
    <row r="592065" spans="5:5" ht="21.75">
      <c r="E592065" s="537"/>
    </row>
    <row r="592066" spans="5:5">
      <c r="E592066" s="315"/>
    </row>
    <row r="592067" spans="5:5" ht="21.75">
      <c r="E592067" s="537"/>
    </row>
    <row r="592068" spans="5:5">
      <c r="E592068" s="315"/>
    </row>
    <row r="592069" spans="5:5" ht="21.75">
      <c r="E592069" s="537"/>
    </row>
    <row r="592070" spans="5:5">
      <c r="E592070" s="315"/>
    </row>
    <row r="592071" spans="5:5" ht="21.75">
      <c r="E592071" s="537"/>
    </row>
    <row r="592072" spans="5:5">
      <c r="E592072" s="315"/>
    </row>
    <row r="592073" spans="5:5" ht="21.75">
      <c r="E592073" s="537"/>
    </row>
    <row r="592074" spans="5:5">
      <c r="E592074" s="315"/>
    </row>
    <row r="592075" spans="5:5" ht="21.75">
      <c r="E592075" s="537"/>
    </row>
    <row r="592076" spans="5:5">
      <c r="E592076" s="315"/>
    </row>
    <row r="592077" spans="5:5" ht="21.75">
      <c r="E592077" s="537"/>
    </row>
    <row r="592078" spans="5:5">
      <c r="E592078" s="315"/>
    </row>
    <row r="592079" spans="5:5" ht="21.75">
      <c r="E592079" s="537"/>
    </row>
    <row r="592080" spans="5:5">
      <c r="E592080" s="315"/>
    </row>
    <row r="592081" spans="5:5" ht="21.75">
      <c r="E592081" s="537"/>
    </row>
    <row r="592082" spans="5:5">
      <c r="E592082" s="315"/>
    </row>
    <row r="592083" spans="5:5" ht="21.75">
      <c r="E592083" s="537"/>
    </row>
    <row r="592084" spans="5:5">
      <c r="E592084" s="315"/>
    </row>
    <row r="592085" spans="5:5" ht="21.75">
      <c r="E592085" s="537"/>
    </row>
    <row r="592086" spans="5:5">
      <c r="E592086" s="315"/>
    </row>
    <row r="592087" spans="5:5" ht="21.75">
      <c r="E592087" s="537"/>
    </row>
    <row r="592088" spans="5:5">
      <c r="E592088" s="315"/>
    </row>
    <row r="592089" spans="5:5" ht="21.75">
      <c r="E592089" s="537"/>
    </row>
    <row r="592090" spans="5:5">
      <c r="E592090" s="315"/>
    </row>
    <row r="592091" spans="5:5" ht="21.75">
      <c r="E592091" s="537"/>
    </row>
    <row r="592092" spans="5:5">
      <c r="E592092" s="315"/>
    </row>
    <row r="592093" spans="5:5" ht="21.75">
      <c r="E592093" s="537"/>
    </row>
    <row r="592094" spans="5:5">
      <c r="E592094" s="315"/>
    </row>
    <row r="592095" spans="5:5" ht="21.75">
      <c r="E592095" s="537"/>
    </row>
    <row r="592096" spans="5:5">
      <c r="E592096" s="315"/>
    </row>
    <row r="592097" spans="5:5" ht="21.75">
      <c r="E592097" s="537"/>
    </row>
    <row r="592098" spans="5:5">
      <c r="E592098" s="315"/>
    </row>
    <row r="592099" spans="5:5" ht="21.75">
      <c r="E592099" s="537"/>
    </row>
    <row r="592100" spans="5:5">
      <c r="E592100" s="315"/>
    </row>
    <row r="592101" spans="5:5" ht="21.75">
      <c r="E592101" s="537"/>
    </row>
    <row r="592102" spans="5:5">
      <c r="E592102" s="315"/>
    </row>
    <row r="592103" spans="5:5" ht="21.75">
      <c r="E592103" s="537"/>
    </row>
    <row r="592104" spans="5:5">
      <c r="E592104" s="315"/>
    </row>
    <row r="592105" spans="5:5" ht="21.75">
      <c r="E592105" s="537"/>
    </row>
    <row r="592106" spans="5:5">
      <c r="E592106" s="315"/>
    </row>
    <row r="592107" spans="5:5" ht="21.75">
      <c r="E592107" s="537"/>
    </row>
    <row r="592108" spans="5:5">
      <c r="E592108" s="315"/>
    </row>
    <row r="592109" spans="5:5" ht="21.75">
      <c r="E592109" s="537"/>
    </row>
    <row r="592110" spans="5:5">
      <c r="E592110" s="315"/>
    </row>
    <row r="592111" spans="5:5" ht="21.75">
      <c r="E592111" s="537"/>
    </row>
    <row r="592112" spans="5:5">
      <c r="E592112" s="315"/>
    </row>
    <row r="592113" spans="5:5" ht="21.75">
      <c r="E592113" s="537"/>
    </row>
    <row r="592114" spans="5:5">
      <c r="E592114" s="315"/>
    </row>
    <row r="592115" spans="5:5" ht="21.75">
      <c r="E592115" s="537"/>
    </row>
    <row r="592116" spans="5:5">
      <c r="E592116" s="315"/>
    </row>
    <row r="592117" spans="5:5" ht="21.75">
      <c r="E592117" s="537"/>
    </row>
    <row r="592118" spans="5:5">
      <c r="E592118" s="315"/>
    </row>
    <row r="592119" spans="5:5" ht="21.75">
      <c r="E592119" s="537"/>
    </row>
    <row r="592120" spans="5:5">
      <c r="E592120" s="315"/>
    </row>
    <row r="592121" spans="5:5" ht="21.75">
      <c r="E592121" s="537"/>
    </row>
    <row r="592122" spans="5:5">
      <c r="E592122" s="315"/>
    </row>
    <row r="592123" spans="5:5" ht="21.75">
      <c r="E592123" s="537"/>
    </row>
    <row r="592124" spans="5:5">
      <c r="E592124" s="315"/>
    </row>
    <row r="592125" spans="5:5" ht="21.75">
      <c r="E592125" s="537"/>
    </row>
    <row r="592126" spans="5:5">
      <c r="E592126" s="315"/>
    </row>
    <row r="592127" spans="5:5" ht="21.75">
      <c r="E592127" s="537"/>
    </row>
    <row r="592128" spans="5:5">
      <c r="E592128" s="315"/>
    </row>
    <row r="592129" spans="5:5" ht="21.75">
      <c r="E592129" s="537"/>
    </row>
    <row r="592130" spans="5:5">
      <c r="E592130" s="315"/>
    </row>
    <row r="592131" spans="5:5" ht="21.75">
      <c r="E592131" s="537"/>
    </row>
    <row r="592132" spans="5:5">
      <c r="E592132" s="315"/>
    </row>
    <row r="592133" spans="5:5" ht="21.75">
      <c r="E592133" s="537"/>
    </row>
    <row r="592134" spans="5:5">
      <c r="E592134" s="315"/>
    </row>
    <row r="592135" spans="5:5" ht="21.75">
      <c r="E592135" s="537"/>
    </row>
    <row r="592136" spans="5:5">
      <c r="E592136" s="315"/>
    </row>
    <row r="592137" spans="5:5" ht="21.75">
      <c r="E592137" s="537"/>
    </row>
    <row r="592138" spans="5:5">
      <c r="E592138" s="315"/>
    </row>
    <row r="592139" spans="5:5" ht="21.75">
      <c r="E592139" s="537"/>
    </row>
    <row r="592140" spans="5:5">
      <c r="E592140" s="315"/>
    </row>
    <row r="592141" spans="5:5" ht="21.75">
      <c r="E592141" s="537"/>
    </row>
    <row r="592142" spans="5:5">
      <c r="E592142" s="315"/>
    </row>
    <row r="592143" spans="5:5" ht="21.75">
      <c r="E592143" s="537"/>
    </row>
    <row r="592144" spans="5:5">
      <c r="E592144" s="315"/>
    </row>
    <row r="592145" spans="5:5" ht="21.75">
      <c r="E592145" s="537"/>
    </row>
    <row r="592146" spans="5:5">
      <c r="E592146" s="315"/>
    </row>
    <row r="592147" spans="5:5" ht="21.75">
      <c r="E592147" s="537"/>
    </row>
    <row r="592148" spans="5:5">
      <c r="E592148" s="315"/>
    </row>
    <row r="592149" spans="5:5" ht="21.75">
      <c r="E592149" s="537"/>
    </row>
    <row r="592150" spans="5:5">
      <c r="E592150" s="315"/>
    </row>
    <row r="592151" spans="5:5" ht="21.75">
      <c r="E592151" s="537"/>
    </row>
    <row r="592152" spans="5:5">
      <c r="E592152" s="315"/>
    </row>
    <row r="592153" spans="5:5" ht="21.75">
      <c r="E592153" s="537"/>
    </row>
    <row r="592154" spans="5:5">
      <c r="E592154" s="315"/>
    </row>
    <row r="592155" spans="5:5" ht="21.75">
      <c r="E592155" s="537"/>
    </row>
    <row r="592156" spans="5:5">
      <c r="E592156" s="315"/>
    </row>
    <row r="592157" spans="5:5" ht="21.75">
      <c r="E592157" s="537"/>
    </row>
    <row r="592158" spans="5:5">
      <c r="E592158" s="315"/>
    </row>
    <row r="592159" spans="5:5" ht="21.75">
      <c r="E592159" s="537"/>
    </row>
    <row r="592160" spans="5:5">
      <c r="E592160" s="315"/>
    </row>
    <row r="592161" spans="5:5" ht="21.75">
      <c r="E592161" s="537"/>
    </row>
    <row r="592162" spans="5:5">
      <c r="E592162" s="315"/>
    </row>
    <row r="592163" spans="5:5" ht="21.75">
      <c r="E592163" s="537"/>
    </row>
    <row r="592164" spans="5:5">
      <c r="E592164" s="315"/>
    </row>
    <row r="592165" spans="5:5" ht="21.75">
      <c r="E592165" s="537"/>
    </row>
    <row r="592166" spans="5:5">
      <c r="E592166" s="315"/>
    </row>
    <row r="592167" spans="5:5" ht="21.75">
      <c r="E592167" s="537"/>
    </row>
    <row r="592168" spans="5:5">
      <c r="E592168" s="315"/>
    </row>
    <row r="592169" spans="5:5" ht="21.75">
      <c r="E592169" s="537"/>
    </row>
    <row r="592170" spans="5:5">
      <c r="E592170" s="315"/>
    </row>
    <row r="592171" spans="5:5" ht="21.75">
      <c r="E592171" s="537"/>
    </row>
    <row r="592172" spans="5:5">
      <c r="E592172" s="315"/>
    </row>
    <row r="592173" spans="5:5" ht="21.75">
      <c r="E592173" s="537"/>
    </row>
    <row r="592174" spans="5:5">
      <c r="E592174" s="315"/>
    </row>
    <row r="592175" spans="5:5" ht="21.75">
      <c r="E592175" s="537"/>
    </row>
    <row r="592176" spans="5:5">
      <c r="E592176" s="315"/>
    </row>
    <row r="592177" spans="5:5" ht="21.75">
      <c r="E592177" s="537"/>
    </row>
    <row r="592178" spans="5:5">
      <c r="E592178" s="315"/>
    </row>
    <row r="592179" spans="5:5" ht="21.75">
      <c r="E592179" s="537"/>
    </row>
    <row r="592180" spans="5:5">
      <c r="E592180" s="315"/>
    </row>
    <row r="592181" spans="5:5" ht="21.75">
      <c r="E592181" s="537"/>
    </row>
    <row r="592182" spans="5:5">
      <c r="E592182" s="315"/>
    </row>
    <row r="592183" spans="5:5" ht="21.75">
      <c r="E592183" s="537"/>
    </row>
    <row r="592184" spans="5:5">
      <c r="E592184" s="315"/>
    </row>
    <row r="592185" spans="5:5" ht="21.75">
      <c r="E592185" s="537"/>
    </row>
    <row r="592186" spans="5:5">
      <c r="E592186" s="315"/>
    </row>
    <row r="592187" spans="5:5" ht="21.75">
      <c r="E592187" s="537"/>
    </row>
    <row r="592188" spans="5:5">
      <c r="E592188" s="315"/>
    </row>
    <row r="592189" spans="5:5" ht="21.75">
      <c r="E592189" s="537"/>
    </row>
    <row r="592190" spans="5:5">
      <c r="E592190" s="315"/>
    </row>
    <row r="592191" spans="5:5" ht="21.75">
      <c r="E592191" s="537"/>
    </row>
    <row r="592192" spans="5:5">
      <c r="E592192" s="315"/>
    </row>
    <row r="592193" spans="5:5" ht="21.75">
      <c r="E592193" s="537"/>
    </row>
    <row r="592194" spans="5:5">
      <c r="E592194" s="315"/>
    </row>
    <row r="592195" spans="5:5" ht="21.75">
      <c r="E592195" s="537"/>
    </row>
    <row r="592196" spans="5:5">
      <c r="E592196" s="315"/>
    </row>
    <row r="592197" spans="5:5" ht="21.75">
      <c r="E592197" s="537"/>
    </row>
    <row r="592198" spans="5:5">
      <c r="E592198" s="315"/>
    </row>
    <row r="592199" spans="5:5" ht="21.75">
      <c r="E592199" s="537"/>
    </row>
    <row r="592200" spans="5:5">
      <c r="E592200" s="315"/>
    </row>
    <row r="592201" spans="5:5" ht="21.75">
      <c r="E592201" s="537"/>
    </row>
    <row r="592202" spans="5:5">
      <c r="E592202" s="315"/>
    </row>
    <row r="592203" spans="5:5" ht="21.75">
      <c r="E592203" s="537"/>
    </row>
    <row r="592204" spans="5:5">
      <c r="E592204" s="315"/>
    </row>
    <row r="592205" spans="5:5" ht="21.75">
      <c r="E592205" s="537"/>
    </row>
    <row r="592206" spans="5:5">
      <c r="E592206" s="315"/>
    </row>
    <row r="592207" spans="5:5" ht="21.75">
      <c r="E592207" s="537"/>
    </row>
    <row r="592208" spans="5:5">
      <c r="E592208" s="315"/>
    </row>
    <row r="592209" spans="5:5" ht="21.75">
      <c r="E592209" s="537"/>
    </row>
    <row r="592210" spans="5:5">
      <c r="E592210" s="315"/>
    </row>
    <row r="592211" spans="5:5" ht="21.75">
      <c r="E592211" s="537"/>
    </row>
    <row r="592212" spans="5:5">
      <c r="E592212" s="315"/>
    </row>
    <row r="592213" spans="5:5" ht="21.75">
      <c r="E592213" s="537"/>
    </row>
    <row r="592214" spans="5:5">
      <c r="E592214" s="315"/>
    </row>
    <row r="592215" spans="5:5" ht="21.75">
      <c r="E592215" s="537"/>
    </row>
    <row r="592216" spans="5:5">
      <c r="E592216" s="315"/>
    </row>
    <row r="592217" spans="5:5" ht="21.75">
      <c r="E592217" s="537"/>
    </row>
    <row r="592218" spans="5:5">
      <c r="E592218" s="315"/>
    </row>
    <row r="592219" spans="5:5" ht="21.75">
      <c r="E592219" s="537"/>
    </row>
    <row r="592220" spans="5:5">
      <c r="E592220" s="315"/>
    </row>
    <row r="592221" spans="5:5" ht="21.75">
      <c r="E592221" s="537"/>
    </row>
    <row r="592222" spans="5:5">
      <c r="E592222" s="315"/>
    </row>
    <row r="592223" spans="5:5" ht="21.75">
      <c r="E592223" s="537"/>
    </row>
    <row r="592224" spans="5:5">
      <c r="E592224" s="315"/>
    </row>
    <row r="592225" spans="5:5" ht="21.75">
      <c r="E592225" s="537"/>
    </row>
    <row r="592226" spans="5:5">
      <c r="E592226" s="315"/>
    </row>
    <row r="592227" spans="5:5" ht="21.75">
      <c r="E592227" s="537"/>
    </row>
    <row r="592228" spans="5:5">
      <c r="E592228" s="315"/>
    </row>
    <row r="592229" spans="5:5" ht="21.75">
      <c r="E592229" s="537"/>
    </row>
    <row r="592230" spans="5:5">
      <c r="E592230" s="315"/>
    </row>
    <row r="592231" spans="5:5" ht="21.75">
      <c r="E592231" s="537"/>
    </row>
    <row r="592232" spans="5:5">
      <c r="E592232" s="315"/>
    </row>
    <row r="592233" spans="5:5" ht="21.75">
      <c r="E592233" s="537"/>
    </row>
    <row r="592234" spans="5:5">
      <c r="E592234" s="315"/>
    </row>
    <row r="592235" spans="5:5" ht="21.75">
      <c r="E592235" s="537"/>
    </row>
    <row r="592236" spans="5:5">
      <c r="E592236" s="315"/>
    </row>
    <row r="592237" spans="5:5" ht="21.75">
      <c r="E592237" s="537"/>
    </row>
    <row r="592238" spans="5:5">
      <c r="E592238" s="315"/>
    </row>
    <row r="592239" spans="5:5" ht="21.75">
      <c r="E592239" s="537"/>
    </row>
    <row r="592240" spans="5:5">
      <c r="E592240" s="315"/>
    </row>
    <row r="592241" spans="5:5" ht="21.75">
      <c r="E592241" s="537"/>
    </row>
    <row r="592242" spans="5:5">
      <c r="E592242" s="315"/>
    </row>
    <row r="592243" spans="5:5" ht="21.75">
      <c r="E592243" s="537"/>
    </row>
    <row r="592244" spans="5:5">
      <c r="E592244" s="315"/>
    </row>
    <row r="592245" spans="5:5" ht="21.75">
      <c r="E592245" s="537"/>
    </row>
    <row r="592246" spans="5:5">
      <c r="E592246" s="315"/>
    </row>
    <row r="592247" spans="5:5" ht="21.75">
      <c r="E592247" s="537"/>
    </row>
    <row r="592248" spans="5:5">
      <c r="E592248" s="315"/>
    </row>
    <row r="592249" spans="5:5" ht="21.75">
      <c r="E592249" s="537"/>
    </row>
    <row r="592250" spans="5:5">
      <c r="E592250" s="315"/>
    </row>
    <row r="592251" spans="5:5" ht="21.75">
      <c r="E592251" s="537"/>
    </row>
    <row r="592252" spans="5:5">
      <c r="E592252" s="315"/>
    </row>
    <row r="592253" spans="5:5" ht="21.75">
      <c r="E592253" s="537"/>
    </row>
    <row r="592254" spans="5:5">
      <c r="E592254" s="315"/>
    </row>
    <row r="592255" spans="5:5" ht="21.75">
      <c r="E592255" s="537"/>
    </row>
    <row r="592256" spans="5:5">
      <c r="E592256" s="315"/>
    </row>
    <row r="592257" spans="5:5" ht="21.75">
      <c r="E592257" s="537"/>
    </row>
    <row r="592258" spans="5:5">
      <c r="E592258" s="315"/>
    </row>
    <row r="592259" spans="5:5" ht="21.75">
      <c r="E592259" s="537"/>
    </row>
    <row r="592260" spans="5:5">
      <c r="E592260" s="315"/>
    </row>
    <row r="592261" spans="5:5" ht="21.75">
      <c r="E592261" s="537"/>
    </row>
    <row r="592262" spans="5:5">
      <c r="E592262" s="315"/>
    </row>
    <row r="592263" spans="5:5" ht="21.75">
      <c r="E592263" s="537"/>
    </row>
    <row r="592264" spans="5:5">
      <c r="E592264" s="315"/>
    </row>
    <row r="592265" spans="5:5" ht="21.75">
      <c r="E592265" s="537"/>
    </row>
    <row r="592266" spans="5:5">
      <c r="E592266" s="315"/>
    </row>
    <row r="592267" spans="5:5" ht="21.75">
      <c r="E592267" s="537"/>
    </row>
    <row r="592268" spans="5:5">
      <c r="E592268" s="315"/>
    </row>
    <row r="592269" spans="5:5" ht="21.75">
      <c r="E592269" s="537"/>
    </row>
    <row r="592270" spans="5:5">
      <c r="E592270" s="315"/>
    </row>
    <row r="592271" spans="5:5" ht="21.75">
      <c r="E592271" s="537"/>
    </row>
    <row r="592272" spans="5:5">
      <c r="E592272" s="315"/>
    </row>
    <row r="592273" spans="5:5" ht="21.75">
      <c r="E592273" s="537"/>
    </row>
    <row r="592274" spans="5:5">
      <c r="E592274" s="315"/>
    </row>
    <row r="592275" spans="5:5" ht="21.75">
      <c r="E592275" s="537"/>
    </row>
    <row r="592276" spans="5:5">
      <c r="E592276" s="315"/>
    </row>
    <row r="592277" spans="5:5" ht="21.75">
      <c r="E592277" s="537"/>
    </row>
    <row r="592278" spans="5:5">
      <c r="E592278" s="315"/>
    </row>
    <row r="592279" spans="5:5" ht="21.75">
      <c r="E592279" s="537"/>
    </row>
    <row r="592280" spans="5:5">
      <c r="E592280" s="315"/>
    </row>
    <row r="592281" spans="5:5" ht="21.75">
      <c r="E592281" s="537"/>
    </row>
    <row r="592282" spans="5:5">
      <c r="E592282" s="315"/>
    </row>
    <row r="592283" spans="5:5" ht="21.75">
      <c r="E592283" s="537"/>
    </row>
    <row r="592284" spans="5:5">
      <c r="E592284" s="315"/>
    </row>
    <row r="592285" spans="5:5" ht="21.75">
      <c r="E592285" s="537"/>
    </row>
    <row r="592286" spans="5:5">
      <c r="E592286" s="315"/>
    </row>
    <row r="592287" spans="5:5" ht="21.75">
      <c r="E592287" s="537"/>
    </row>
    <row r="592288" spans="5:5">
      <c r="E592288" s="315"/>
    </row>
    <row r="592289" spans="5:5" ht="21.75">
      <c r="E592289" s="537"/>
    </row>
    <row r="592290" spans="5:5">
      <c r="E592290" s="315"/>
    </row>
    <row r="592291" spans="5:5" ht="21.75">
      <c r="E592291" s="537"/>
    </row>
    <row r="592292" spans="5:5">
      <c r="E592292" s="315"/>
    </row>
    <row r="592293" spans="5:5" ht="21.75">
      <c r="E592293" s="537"/>
    </row>
    <row r="592294" spans="5:5">
      <c r="E592294" s="315"/>
    </row>
    <row r="592295" spans="5:5" ht="21.75">
      <c r="E592295" s="537"/>
    </row>
    <row r="592296" spans="5:5">
      <c r="E592296" s="315"/>
    </row>
    <row r="592297" spans="5:5" ht="21.75">
      <c r="E592297" s="537"/>
    </row>
    <row r="592298" spans="5:5">
      <c r="E592298" s="315"/>
    </row>
    <row r="592299" spans="5:5" ht="21.75">
      <c r="E592299" s="537"/>
    </row>
    <row r="592300" spans="5:5">
      <c r="E592300" s="315"/>
    </row>
    <row r="592301" spans="5:5" ht="21.75">
      <c r="E592301" s="537"/>
    </row>
    <row r="592302" spans="5:5">
      <c r="E592302" s="315"/>
    </row>
    <row r="592303" spans="5:5" ht="21.75">
      <c r="E592303" s="537"/>
    </row>
    <row r="592304" spans="5:5">
      <c r="E592304" s="315"/>
    </row>
    <row r="592305" spans="5:5" ht="21.75">
      <c r="E592305" s="537"/>
    </row>
    <row r="592306" spans="5:5">
      <c r="E592306" s="315"/>
    </row>
    <row r="592307" spans="5:5" ht="21.75">
      <c r="E592307" s="537"/>
    </row>
    <row r="592308" spans="5:5">
      <c r="E592308" s="315"/>
    </row>
    <row r="592309" spans="5:5" ht="21.75">
      <c r="E592309" s="537"/>
    </row>
    <row r="592310" spans="5:5">
      <c r="E592310" s="315"/>
    </row>
    <row r="592311" spans="5:5" ht="21.75">
      <c r="E592311" s="537"/>
    </row>
    <row r="592312" spans="5:5">
      <c r="E592312" s="315"/>
    </row>
    <row r="592313" spans="5:5" ht="21.75">
      <c r="E592313" s="537"/>
    </row>
    <row r="592314" spans="5:5">
      <c r="E592314" s="315"/>
    </row>
    <row r="592315" spans="5:5" ht="21.75">
      <c r="E592315" s="537"/>
    </row>
    <row r="592316" spans="5:5">
      <c r="E592316" s="315"/>
    </row>
    <row r="592317" spans="5:5" ht="21.75">
      <c r="E592317" s="537"/>
    </row>
    <row r="592318" spans="5:5">
      <c r="E592318" s="315"/>
    </row>
    <row r="592319" spans="5:5" ht="21.75">
      <c r="E592319" s="537"/>
    </row>
    <row r="592320" spans="5:5">
      <c r="E592320" s="315"/>
    </row>
    <row r="592321" spans="5:5" ht="21.75">
      <c r="E592321" s="537"/>
    </row>
    <row r="592322" spans="5:5">
      <c r="E592322" s="315"/>
    </row>
    <row r="592323" spans="5:5" ht="21.75">
      <c r="E592323" s="537"/>
    </row>
    <row r="592324" spans="5:5">
      <c r="E592324" s="315"/>
    </row>
    <row r="592325" spans="5:5" ht="21.75">
      <c r="E592325" s="537"/>
    </row>
    <row r="592326" spans="5:5">
      <c r="E592326" s="315"/>
    </row>
    <row r="592327" spans="5:5" ht="21.75">
      <c r="E592327" s="537"/>
    </row>
    <row r="592328" spans="5:5">
      <c r="E592328" s="315"/>
    </row>
    <row r="592329" spans="5:5" ht="21.75">
      <c r="E592329" s="537"/>
    </row>
    <row r="592330" spans="5:5">
      <c r="E592330" s="315"/>
    </row>
    <row r="592331" spans="5:5" ht="21.75">
      <c r="E592331" s="537"/>
    </row>
    <row r="592332" spans="5:5">
      <c r="E592332" s="315"/>
    </row>
    <row r="592333" spans="5:5" ht="21.75">
      <c r="E592333" s="537"/>
    </row>
    <row r="592334" spans="5:5">
      <c r="E592334" s="315"/>
    </row>
    <row r="592335" spans="5:5" ht="21.75">
      <c r="E592335" s="537"/>
    </row>
    <row r="592336" spans="5:5">
      <c r="E592336" s="315"/>
    </row>
    <row r="592337" spans="5:5" ht="21.75">
      <c r="E592337" s="537"/>
    </row>
    <row r="592338" spans="5:5">
      <c r="E592338" s="315"/>
    </row>
    <row r="592339" spans="5:5" ht="21.75">
      <c r="E592339" s="537"/>
    </row>
    <row r="592340" spans="5:5">
      <c r="E592340" s="315"/>
    </row>
    <row r="592341" spans="5:5" ht="21.75">
      <c r="E592341" s="537"/>
    </row>
    <row r="592342" spans="5:5">
      <c r="E592342" s="315"/>
    </row>
    <row r="592343" spans="5:5" ht="21.75">
      <c r="E592343" s="537"/>
    </row>
    <row r="592344" spans="5:5">
      <c r="E592344" s="315"/>
    </row>
    <row r="592345" spans="5:5" ht="21.75">
      <c r="E592345" s="537"/>
    </row>
    <row r="592346" spans="5:5">
      <c r="E592346" s="315"/>
    </row>
    <row r="592347" spans="5:5" ht="21.75">
      <c r="E592347" s="537"/>
    </row>
    <row r="592348" spans="5:5">
      <c r="E592348" s="315"/>
    </row>
    <row r="592349" spans="5:5" ht="21.75">
      <c r="E592349" s="537"/>
    </row>
    <row r="592350" spans="5:5">
      <c r="E592350" s="315"/>
    </row>
    <row r="592351" spans="5:5" ht="21.75">
      <c r="E592351" s="537"/>
    </row>
    <row r="592352" spans="5:5">
      <c r="E592352" s="315"/>
    </row>
    <row r="592353" spans="5:5" ht="21.75">
      <c r="E592353" s="537"/>
    </row>
    <row r="592354" spans="5:5">
      <c r="E592354" s="315"/>
    </row>
    <row r="592355" spans="5:5" ht="21.75">
      <c r="E592355" s="537"/>
    </row>
    <row r="592356" spans="5:5">
      <c r="E592356" s="315"/>
    </row>
    <row r="592357" spans="5:5" ht="21.75">
      <c r="E592357" s="537"/>
    </row>
    <row r="592358" spans="5:5">
      <c r="E592358" s="315"/>
    </row>
    <row r="592359" spans="5:5" ht="21.75">
      <c r="E592359" s="537"/>
    </row>
    <row r="592360" spans="5:5">
      <c r="E592360" s="315"/>
    </row>
    <row r="592361" spans="5:5" ht="21.75">
      <c r="E592361" s="537"/>
    </row>
    <row r="592362" spans="5:5">
      <c r="E592362" s="315"/>
    </row>
    <row r="592363" spans="5:5" ht="21.75">
      <c r="E592363" s="537"/>
    </row>
    <row r="592364" spans="5:5">
      <c r="E592364" s="315"/>
    </row>
    <row r="592365" spans="5:5" ht="21.75">
      <c r="E592365" s="537"/>
    </row>
    <row r="592366" spans="5:5">
      <c r="E592366" s="315"/>
    </row>
    <row r="592367" spans="5:5" ht="21.75">
      <c r="E592367" s="537"/>
    </row>
    <row r="592368" spans="5:5">
      <c r="E592368" s="315"/>
    </row>
    <row r="592369" spans="5:5" ht="21.75">
      <c r="E592369" s="537"/>
    </row>
    <row r="592370" spans="5:5">
      <c r="E592370" s="315"/>
    </row>
    <row r="592371" spans="5:5" ht="21.75">
      <c r="E592371" s="537"/>
    </row>
    <row r="592372" spans="5:5">
      <c r="E592372" s="315"/>
    </row>
    <row r="592373" spans="5:5" ht="21.75">
      <c r="E592373" s="537"/>
    </row>
    <row r="592374" spans="5:5">
      <c r="E592374" s="315"/>
    </row>
    <row r="592375" spans="5:5" ht="21.75">
      <c r="E592375" s="537"/>
    </row>
    <row r="592376" spans="5:5">
      <c r="E592376" s="315"/>
    </row>
    <row r="592377" spans="5:5" ht="21.75">
      <c r="E592377" s="537"/>
    </row>
    <row r="592378" spans="5:5">
      <c r="E592378" s="315"/>
    </row>
    <row r="592379" spans="5:5" ht="21.75">
      <c r="E592379" s="537"/>
    </row>
    <row r="592380" spans="5:5">
      <c r="E592380" s="315"/>
    </row>
    <row r="592381" spans="5:5" ht="21.75">
      <c r="E592381" s="537"/>
    </row>
    <row r="592382" spans="5:5">
      <c r="E592382" s="315"/>
    </row>
    <row r="592383" spans="5:5" ht="21.75">
      <c r="E592383" s="537"/>
    </row>
    <row r="592384" spans="5:5">
      <c r="E592384" s="315"/>
    </row>
    <row r="592385" spans="5:5" ht="21.75">
      <c r="E592385" s="537"/>
    </row>
    <row r="592386" spans="5:5">
      <c r="E592386" s="315"/>
    </row>
    <row r="592387" spans="5:5" ht="21.75">
      <c r="E592387" s="537"/>
    </row>
    <row r="592388" spans="5:5">
      <c r="E592388" s="315"/>
    </row>
    <row r="592389" spans="5:5" ht="21.75">
      <c r="E592389" s="537"/>
    </row>
    <row r="592390" spans="5:5">
      <c r="E592390" s="315"/>
    </row>
    <row r="592391" spans="5:5" ht="21.75">
      <c r="E592391" s="537"/>
    </row>
    <row r="592392" spans="5:5">
      <c r="E592392" s="315"/>
    </row>
    <row r="592393" spans="5:5" ht="21.75">
      <c r="E592393" s="537"/>
    </row>
    <row r="592394" spans="5:5">
      <c r="E592394" s="315"/>
    </row>
    <row r="592395" spans="5:5" ht="21.75">
      <c r="E592395" s="537"/>
    </row>
    <row r="592396" spans="5:5">
      <c r="E592396" s="315"/>
    </row>
    <row r="592397" spans="5:5" ht="21.75">
      <c r="E592397" s="537"/>
    </row>
    <row r="592398" spans="5:5">
      <c r="E592398" s="315"/>
    </row>
    <row r="592399" spans="5:5" ht="21.75">
      <c r="E592399" s="537"/>
    </row>
    <row r="592400" spans="5:5">
      <c r="E592400" s="315"/>
    </row>
    <row r="592401" spans="5:5" ht="21.75">
      <c r="E592401" s="537"/>
    </row>
    <row r="592402" spans="5:5">
      <c r="E592402" s="315"/>
    </row>
    <row r="592403" spans="5:5" ht="21.75">
      <c r="E592403" s="537"/>
    </row>
    <row r="592404" spans="5:5">
      <c r="E592404" s="315"/>
    </row>
    <row r="592405" spans="5:5" ht="21.75">
      <c r="E592405" s="537"/>
    </row>
    <row r="592406" spans="5:5">
      <c r="E592406" s="315"/>
    </row>
    <row r="592407" spans="5:5" ht="21.75">
      <c r="E592407" s="537"/>
    </row>
    <row r="592408" spans="5:5">
      <c r="E592408" s="315"/>
    </row>
    <row r="592409" spans="5:5" ht="21.75">
      <c r="E592409" s="537"/>
    </row>
    <row r="592410" spans="5:5">
      <c r="E592410" s="315"/>
    </row>
    <row r="592411" spans="5:5" ht="21.75">
      <c r="E592411" s="537"/>
    </row>
    <row r="592412" spans="5:5">
      <c r="E592412" s="315"/>
    </row>
    <row r="592413" spans="5:5" ht="21.75">
      <c r="E592413" s="537"/>
    </row>
    <row r="592414" spans="5:5">
      <c r="E592414" s="315"/>
    </row>
    <row r="592415" spans="5:5" ht="21.75">
      <c r="E592415" s="537"/>
    </row>
    <row r="592416" spans="5:5">
      <c r="E592416" s="315"/>
    </row>
    <row r="592417" spans="5:5" ht="21.75">
      <c r="E592417" s="537"/>
    </row>
    <row r="592418" spans="5:5">
      <c r="E592418" s="315"/>
    </row>
    <row r="592419" spans="5:5" ht="21.75">
      <c r="E592419" s="537"/>
    </row>
    <row r="592420" spans="5:5">
      <c r="E592420" s="315"/>
    </row>
    <row r="592421" spans="5:5" ht="21.75">
      <c r="E592421" s="537"/>
    </row>
    <row r="592422" spans="5:5">
      <c r="E592422" s="315"/>
    </row>
    <row r="592423" spans="5:5" ht="21.75">
      <c r="E592423" s="537"/>
    </row>
    <row r="592424" spans="5:5">
      <c r="E592424" s="315"/>
    </row>
    <row r="592425" spans="5:5" ht="21.75">
      <c r="E592425" s="537"/>
    </row>
    <row r="592426" spans="5:5">
      <c r="E592426" s="315"/>
    </row>
    <row r="592427" spans="5:5" ht="21.75">
      <c r="E592427" s="537"/>
    </row>
    <row r="592428" spans="5:5">
      <c r="E592428" s="315"/>
    </row>
    <row r="592429" spans="5:5" ht="21.75">
      <c r="E592429" s="537"/>
    </row>
    <row r="592430" spans="5:5">
      <c r="E592430" s="315"/>
    </row>
    <row r="592431" spans="5:5" ht="21.75">
      <c r="E592431" s="537"/>
    </row>
    <row r="592432" spans="5:5">
      <c r="E592432" s="315"/>
    </row>
    <row r="592433" spans="5:5" ht="21.75">
      <c r="E592433" s="537"/>
    </row>
    <row r="592434" spans="5:5">
      <c r="E592434" s="315"/>
    </row>
    <row r="592435" spans="5:5" ht="21.75">
      <c r="E592435" s="537"/>
    </row>
    <row r="592436" spans="5:5">
      <c r="E592436" s="315"/>
    </row>
    <row r="592437" spans="5:5" ht="21.75">
      <c r="E592437" s="537"/>
    </row>
    <row r="592438" spans="5:5">
      <c r="E592438" s="315"/>
    </row>
    <row r="592439" spans="5:5" ht="21.75">
      <c r="E592439" s="537"/>
    </row>
    <row r="592440" spans="5:5">
      <c r="E592440" s="315"/>
    </row>
    <row r="592441" spans="5:5" ht="21.75">
      <c r="E592441" s="537"/>
    </row>
    <row r="592442" spans="5:5">
      <c r="E592442" s="315"/>
    </row>
    <row r="592443" spans="5:5" ht="21.75">
      <c r="E592443" s="537"/>
    </row>
    <row r="592444" spans="5:5">
      <c r="E592444" s="315"/>
    </row>
    <row r="592445" spans="5:5" ht="21.75">
      <c r="E592445" s="537"/>
    </row>
    <row r="592446" spans="5:5">
      <c r="E592446" s="315"/>
    </row>
    <row r="592447" spans="5:5" ht="21.75">
      <c r="E592447" s="537"/>
    </row>
    <row r="592448" spans="5:5">
      <c r="E592448" s="315"/>
    </row>
    <row r="592449" spans="5:5" ht="21.75">
      <c r="E592449" s="537"/>
    </row>
    <row r="592450" spans="5:5">
      <c r="E592450" s="315"/>
    </row>
    <row r="592451" spans="5:5" ht="21.75">
      <c r="E592451" s="537"/>
    </row>
    <row r="592452" spans="5:5">
      <c r="E592452" s="315"/>
    </row>
    <row r="592453" spans="5:5" ht="21.75">
      <c r="E592453" s="537"/>
    </row>
    <row r="592454" spans="5:5">
      <c r="E592454" s="315"/>
    </row>
    <row r="592455" spans="5:5" ht="21.75">
      <c r="E592455" s="537"/>
    </row>
    <row r="592456" spans="5:5">
      <c r="E592456" s="315"/>
    </row>
    <row r="592457" spans="5:5" ht="21.75">
      <c r="E592457" s="537"/>
    </row>
    <row r="592458" spans="5:5">
      <c r="E592458" s="315"/>
    </row>
    <row r="592459" spans="5:5" ht="21.75">
      <c r="E592459" s="537"/>
    </row>
    <row r="592460" spans="5:5">
      <c r="E592460" s="315"/>
    </row>
    <row r="592461" spans="5:5" ht="21.75">
      <c r="E592461" s="537"/>
    </row>
    <row r="592462" spans="5:5">
      <c r="E592462" s="315"/>
    </row>
    <row r="592463" spans="5:5" ht="21.75">
      <c r="E592463" s="537"/>
    </row>
    <row r="592464" spans="5:5">
      <c r="E592464" s="315"/>
    </row>
    <row r="592465" spans="5:5" ht="21.75">
      <c r="E592465" s="537"/>
    </row>
    <row r="592466" spans="5:5">
      <c r="E592466" s="315"/>
    </row>
    <row r="592467" spans="5:5" ht="21.75">
      <c r="E592467" s="537"/>
    </row>
    <row r="592468" spans="5:5">
      <c r="E592468" s="315"/>
    </row>
    <row r="592469" spans="5:5" ht="21.75">
      <c r="E592469" s="537"/>
    </row>
    <row r="592470" spans="5:5">
      <c r="E592470" s="315"/>
    </row>
    <row r="592471" spans="5:5" ht="21.75">
      <c r="E592471" s="537"/>
    </row>
    <row r="592472" spans="5:5">
      <c r="E592472" s="315"/>
    </row>
    <row r="592473" spans="5:5" ht="21.75">
      <c r="E592473" s="537"/>
    </row>
    <row r="592474" spans="5:5">
      <c r="E592474" s="315"/>
    </row>
    <row r="592475" spans="5:5" ht="21.75">
      <c r="E592475" s="537"/>
    </row>
    <row r="592476" spans="5:5">
      <c r="E592476" s="315"/>
    </row>
    <row r="592477" spans="5:5" ht="21.75">
      <c r="E592477" s="537"/>
    </row>
    <row r="592478" spans="5:5">
      <c r="E592478" s="315"/>
    </row>
    <row r="592479" spans="5:5" ht="21.75">
      <c r="E592479" s="537"/>
    </row>
    <row r="592480" spans="5:5">
      <c r="E592480" s="315"/>
    </row>
    <row r="592481" spans="5:5" ht="21.75">
      <c r="E592481" s="537"/>
    </row>
    <row r="592482" spans="5:5">
      <c r="E592482" s="315"/>
    </row>
    <row r="592483" spans="5:5" ht="21.75">
      <c r="E592483" s="537"/>
    </row>
    <row r="592484" spans="5:5">
      <c r="E592484" s="315"/>
    </row>
    <row r="592485" spans="5:5" ht="21.75">
      <c r="E592485" s="537"/>
    </row>
    <row r="592486" spans="5:5">
      <c r="E592486" s="315"/>
    </row>
    <row r="592487" spans="5:5" ht="21.75">
      <c r="E592487" s="537"/>
    </row>
    <row r="592488" spans="5:5">
      <c r="E592488" s="315"/>
    </row>
    <row r="592489" spans="5:5" ht="21.75">
      <c r="E592489" s="537"/>
    </row>
    <row r="592490" spans="5:5">
      <c r="E592490" s="315"/>
    </row>
    <row r="592491" spans="5:5" ht="21.75">
      <c r="E592491" s="537"/>
    </row>
    <row r="592492" spans="5:5">
      <c r="E592492" s="315"/>
    </row>
    <row r="592493" spans="5:5" ht="21.75">
      <c r="E592493" s="537"/>
    </row>
    <row r="592494" spans="5:5">
      <c r="E592494" s="315"/>
    </row>
    <row r="592495" spans="5:5" ht="21.75">
      <c r="E592495" s="537"/>
    </row>
    <row r="592496" spans="5:5">
      <c r="E592496" s="315"/>
    </row>
    <row r="592497" spans="5:5" ht="21.75">
      <c r="E592497" s="537"/>
    </row>
    <row r="592498" spans="5:5">
      <c r="E592498" s="315"/>
    </row>
    <row r="592499" spans="5:5" ht="21.75">
      <c r="E592499" s="537"/>
    </row>
    <row r="592500" spans="5:5">
      <c r="E592500" s="315"/>
    </row>
    <row r="592501" spans="5:5" ht="21.75">
      <c r="E592501" s="537"/>
    </row>
    <row r="592502" spans="5:5">
      <c r="E592502" s="315"/>
    </row>
    <row r="592503" spans="5:5" ht="21.75">
      <c r="E592503" s="537"/>
    </row>
    <row r="592504" spans="5:5">
      <c r="E592504" s="315"/>
    </row>
    <row r="592505" spans="5:5" ht="21.75">
      <c r="E592505" s="537"/>
    </row>
    <row r="592506" spans="5:5">
      <c r="E592506" s="315"/>
    </row>
    <row r="592507" spans="5:5" ht="21.75">
      <c r="E592507" s="537"/>
    </row>
    <row r="592508" spans="5:5">
      <c r="E592508" s="315"/>
    </row>
    <row r="592509" spans="5:5" ht="21.75">
      <c r="E592509" s="537"/>
    </row>
    <row r="592510" spans="5:5">
      <c r="E592510" s="315"/>
    </row>
    <row r="592511" spans="5:5" ht="21.75">
      <c r="E592511" s="537"/>
    </row>
    <row r="592512" spans="5:5">
      <c r="E592512" s="315"/>
    </row>
    <row r="592513" spans="5:5" ht="21.75">
      <c r="E592513" s="537"/>
    </row>
    <row r="592514" spans="5:5">
      <c r="E592514" s="315"/>
    </row>
    <row r="592515" spans="5:5" ht="21.75">
      <c r="E592515" s="537"/>
    </row>
    <row r="592516" spans="5:5">
      <c r="E592516" s="315"/>
    </row>
    <row r="592517" spans="5:5" ht="21.75">
      <c r="E592517" s="537"/>
    </row>
    <row r="592518" spans="5:5">
      <c r="E592518" s="315"/>
    </row>
    <row r="592519" spans="5:5" ht="21.75">
      <c r="E592519" s="537"/>
    </row>
    <row r="592520" spans="5:5">
      <c r="E592520" s="315"/>
    </row>
    <row r="592521" spans="5:5" ht="21.75">
      <c r="E592521" s="537"/>
    </row>
    <row r="592522" spans="5:5">
      <c r="E592522" s="315"/>
    </row>
    <row r="592523" spans="5:5" ht="21.75">
      <c r="E592523" s="537"/>
    </row>
    <row r="592524" spans="5:5">
      <c r="E592524" s="315"/>
    </row>
    <row r="592525" spans="5:5" ht="21.75">
      <c r="E592525" s="537"/>
    </row>
    <row r="592526" spans="5:5">
      <c r="E592526" s="315"/>
    </row>
    <row r="592527" spans="5:5" ht="21.75">
      <c r="E592527" s="537"/>
    </row>
    <row r="592528" spans="5:5">
      <c r="E592528" s="315"/>
    </row>
    <row r="592529" spans="5:5" ht="21.75">
      <c r="E592529" s="537"/>
    </row>
    <row r="592530" spans="5:5">
      <c r="E592530" s="315"/>
    </row>
    <row r="592531" spans="5:5" ht="21.75">
      <c r="E592531" s="537"/>
    </row>
    <row r="592532" spans="5:5">
      <c r="E592532" s="315"/>
    </row>
    <row r="592533" spans="5:5" ht="21.75">
      <c r="E592533" s="537"/>
    </row>
    <row r="592534" spans="5:5">
      <c r="E592534" s="315"/>
    </row>
    <row r="592535" spans="5:5" ht="21.75">
      <c r="E592535" s="537"/>
    </row>
    <row r="592536" spans="5:5">
      <c r="E592536" s="315"/>
    </row>
    <row r="592537" spans="5:5" ht="21.75">
      <c r="E592537" s="537"/>
    </row>
    <row r="592538" spans="5:5">
      <c r="E592538" s="315"/>
    </row>
    <row r="592539" spans="5:5" ht="21.75">
      <c r="E592539" s="537"/>
    </row>
    <row r="592540" spans="5:5">
      <c r="E592540" s="315"/>
    </row>
    <row r="592541" spans="5:5" ht="21.75">
      <c r="E592541" s="537"/>
    </row>
    <row r="592542" spans="5:5">
      <c r="E592542" s="315"/>
    </row>
    <row r="592543" spans="5:5" ht="21.75">
      <c r="E592543" s="537"/>
    </row>
    <row r="592544" spans="5:5">
      <c r="E592544" s="315"/>
    </row>
    <row r="592545" spans="5:5" ht="21.75">
      <c r="E592545" s="537"/>
    </row>
    <row r="592546" spans="5:5">
      <c r="E592546" s="315"/>
    </row>
    <row r="592547" spans="5:5" ht="21.75">
      <c r="E592547" s="537"/>
    </row>
    <row r="592548" spans="5:5">
      <c r="E592548" s="315"/>
    </row>
    <row r="592549" spans="5:5" ht="21.75">
      <c r="E592549" s="537"/>
    </row>
    <row r="592550" spans="5:5">
      <c r="E592550" s="315"/>
    </row>
    <row r="592551" spans="5:5" ht="21.75">
      <c r="E592551" s="537"/>
    </row>
    <row r="592552" spans="5:5">
      <c r="E592552" s="315"/>
    </row>
    <row r="592553" spans="5:5" ht="21.75">
      <c r="E592553" s="537"/>
    </row>
    <row r="592554" spans="5:5">
      <c r="E592554" s="315"/>
    </row>
    <row r="592555" spans="5:5" ht="21.75">
      <c r="E592555" s="537"/>
    </row>
    <row r="592556" spans="5:5">
      <c r="E592556" s="315"/>
    </row>
    <row r="592557" spans="5:5" ht="21.75">
      <c r="E592557" s="537"/>
    </row>
    <row r="592558" spans="5:5">
      <c r="E592558" s="315"/>
    </row>
    <row r="592559" spans="5:5" ht="21.75">
      <c r="E592559" s="537"/>
    </row>
    <row r="592560" spans="5:5">
      <c r="E592560" s="315"/>
    </row>
    <row r="592561" spans="5:5" ht="21.75">
      <c r="E592561" s="537"/>
    </row>
    <row r="592562" spans="5:5">
      <c r="E592562" s="315"/>
    </row>
    <row r="592563" spans="5:5" ht="21.75">
      <c r="E592563" s="537"/>
    </row>
    <row r="592564" spans="5:5">
      <c r="E592564" s="315"/>
    </row>
    <row r="592565" spans="5:5" ht="21.75">
      <c r="E592565" s="537"/>
    </row>
    <row r="592566" spans="5:5">
      <c r="E592566" s="315"/>
    </row>
    <row r="592567" spans="5:5" ht="21.75">
      <c r="E592567" s="537"/>
    </row>
    <row r="592568" spans="5:5">
      <c r="E592568" s="315"/>
    </row>
    <row r="592569" spans="5:5" ht="21.75">
      <c r="E592569" s="537"/>
    </row>
    <row r="592570" spans="5:5">
      <c r="E592570" s="315"/>
    </row>
    <row r="592571" spans="5:5" ht="21.75">
      <c r="E592571" s="537"/>
    </row>
    <row r="592572" spans="5:5">
      <c r="E592572" s="315"/>
    </row>
    <row r="592573" spans="5:5" ht="21.75">
      <c r="E592573" s="537"/>
    </row>
    <row r="592574" spans="5:5">
      <c r="E592574" s="315"/>
    </row>
    <row r="592575" spans="5:5" ht="21.75">
      <c r="E592575" s="537"/>
    </row>
    <row r="592576" spans="5:5">
      <c r="E592576" s="315"/>
    </row>
    <row r="592577" spans="5:5" ht="21.75">
      <c r="E592577" s="537"/>
    </row>
    <row r="592578" spans="5:5">
      <c r="E592578" s="315"/>
    </row>
    <row r="592579" spans="5:5" ht="21.75">
      <c r="E592579" s="537"/>
    </row>
    <row r="592580" spans="5:5">
      <c r="E592580" s="315"/>
    </row>
    <row r="592581" spans="5:5" ht="21.75">
      <c r="E592581" s="537"/>
    </row>
    <row r="592582" spans="5:5">
      <c r="E592582" s="315"/>
    </row>
    <row r="592583" spans="5:5" ht="21.75">
      <c r="E592583" s="537"/>
    </row>
    <row r="592584" spans="5:5">
      <c r="E592584" s="315"/>
    </row>
    <row r="592585" spans="5:5" ht="21.75">
      <c r="E592585" s="537"/>
    </row>
    <row r="592586" spans="5:5">
      <c r="E592586" s="315"/>
    </row>
    <row r="592587" spans="5:5" ht="21.75">
      <c r="E592587" s="537"/>
    </row>
    <row r="592588" spans="5:5">
      <c r="E592588" s="315"/>
    </row>
    <row r="592589" spans="5:5" ht="21.75">
      <c r="E592589" s="537"/>
    </row>
    <row r="592590" spans="5:5">
      <c r="E592590" s="315"/>
    </row>
    <row r="592591" spans="5:5" ht="21.75">
      <c r="E592591" s="537"/>
    </row>
    <row r="592592" spans="5:5">
      <c r="E592592" s="315"/>
    </row>
    <row r="592593" spans="5:5" ht="21.75">
      <c r="E592593" s="537"/>
    </row>
    <row r="592594" spans="5:5">
      <c r="E592594" s="315"/>
    </row>
    <row r="592595" spans="5:5" ht="21.75">
      <c r="E592595" s="537"/>
    </row>
    <row r="592596" spans="5:5">
      <c r="E592596" s="315"/>
    </row>
    <row r="592597" spans="5:5" ht="21.75">
      <c r="E592597" s="537"/>
    </row>
    <row r="592598" spans="5:5">
      <c r="E592598" s="315"/>
    </row>
    <row r="592599" spans="5:5" ht="21.75">
      <c r="E592599" s="537"/>
    </row>
    <row r="592600" spans="5:5">
      <c r="E592600" s="315"/>
    </row>
    <row r="592601" spans="5:5" ht="21.75">
      <c r="E592601" s="537"/>
    </row>
    <row r="592602" spans="5:5">
      <c r="E592602" s="315"/>
    </row>
    <row r="592603" spans="5:5" ht="21.75">
      <c r="E592603" s="537"/>
    </row>
    <row r="592604" spans="5:5">
      <c r="E592604" s="315"/>
    </row>
    <row r="592605" spans="5:5" ht="21.75">
      <c r="E592605" s="537"/>
    </row>
    <row r="592606" spans="5:5">
      <c r="E592606" s="315"/>
    </row>
    <row r="592607" spans="5:5" ht="21.75">
      <c r="E592607" s="537"/>
    </row>
    <row r="592608" spans="5:5">
      <c r="E592608" s="315"/>
    </row>
    <row r="592609" spans="5:5" ht="21.75">
      <c r="E592609" s="537"/>
    </row>
    <row r="592610" spans="5:5">
      <c r="E592610" s="315"/>
    </row>
    <row r="592611" spans="5:5" ht="21.75">
      <c r="E592611" s="537"/>
    </row>
    <row r="592612" spans="5:5">
      <c r="E592612" s="315"/>
    </row>
    <row r="592613" spans="5:5" ht="21.75">
      <c r="E592613" s="537"/>
    </row>
    <row r="592614" spans="5:5">
      <c r="E592614" s="315"/>
    </row>
    <row r="592615" spans="5:5" ht="21.75">
      <c r="E592615" s="537"/>
    </row>
    <row r="592616" spans="5:5">
      <c r="E592616" s="315"/>
    </row>
    <row r="592617" spans="5:5" ht="21.75">
      <c r="E592617" s="537"/>
    </row>
    <row r="592618" spans="5:5">
      <c r="E592618" s="315"/>
    </row>
    <row r="592619" spans="5:5" ht="21.75">
      <c r="E592619" s="537"/>
    </row>
    <row r="592620" spans="5:5">
      <c r="E592620" s="315"/>
    </row>
    <row r="592621" spans="5:5" ht="21.75">
      <c r="E592621" s="537"/>
    </row>
    <row r="592622" spans="5:5">
      <c r="E592622" s="315"/>
    </row>
    <row r="592623" spans="5:5" ht="21.75">
      <c r="E592623" s="537"/>
    </row>
    <row r="592624" spans="5:5">
      <c r="E592624" s="315"/>
    </row>
    <row r="592625" spans="5:5" ht="21.75">
      <c r="E592625" s="537"/>
    </row>
    <row r="592626" spans="5:5">
      <c r="E592626" s="315"/>
    </row>
    <row r="592627" spans="5:5" ht="21.75">
      <c r="E592627" s="537"/>
    </row>
    <row r="592628" spans="5:5">
      <c r="E592628" s="315"/>
    </row>
    <row r="592629" spans="5:5" ht="21.75">
      <c r="E592629" s="537"/>
    </row>
    <row r="592630" spans="5:5">
      <c r="E592630" s="315"/>
    </row>
    <row r="592631" spans="5:5" ht="21.75">
      <c r="E592631" s="537"/>
    </row>
    <row r="592632" spans="5:5">
      <c r="E592632" s="315"/>
    </row>
    <row r="592633" spans="5:5" ht="21.75">
      <c r="E592633" s="537"/>
    </row>
    <row r="592634" spans="5:5">
      <c r="E592634" s="315"/>
    </row>
    <row r="592635" spans="5:5" ht="21.75">
      <c r="E592635" s="537"/>
    </row>
    <row r="592636" spans="5:5">
      <c r="E592636" s="315"/>
    </row>
    <row r="592637" spans="5:5" ht="21.75">
      <c r="E592637" s="537"/>
    </row>
    <row r="592638" spans="5:5">
      <c r="E592638" s="315"/>
    </row>
    <row r="592639" spans="5:5" ht="21.75">
      <c r="E592639" s="537"/>
    </row>
    <row r="592640" spans="5:5">
      <c r="E592640" s="315"/>
    </row>
    <row r="592641" spans="5:5" ht="21.75">
      <c r="E592641" s="537"/>
    </row>
    <row r="592642" spans="5:5">
      <c r="E592642" s="315"/>
    </row>
    <row r="592643" spans="5:5" ht="21.75">
      <c r="E592643" s="537"/>
    </row>
    <row r="592644" spans="5:5">
      <c r="E592644" s="315"/>
    </row>
    <row r="592645" spans="5:5" ht="21.75">
      <c r="E592645" s="537"/>
    </row>
    <row r="592646" spans="5:5">
      <c r="E592646" s="315"/>
    </row>
    <row r="592647" spans="5:5" ht="21.75">
      <c r="E592647" s="537"/>
    </row>
    <row r="592648" spans="5:5">
      <c r="E592648" s="315"/>
    </row>
    <row r="592649" spans="5:5" ht="21.75">
      <c r="E592649" s="537"/>
    </row>
    <row r="592650" spans="5:5">
      <c r="E592650" s="315"/>
    </row>
    <row r="592651" spans="5:5" ht="21.75">
      <c r="E592651" s="537"/>
    </row>
    <row r="592652" spans="5:5">
      <c r="E592652" s="315"/>
    </row>
    <row r="592653" spans="5:5" ht="21.75">
      <c r="E592653" s="537"/>
    </row>
    <row r="592654" spans="5:5">
      <c r="E592654" s="315"/>
    </row>
    <row r="592655" spans="5:5" ht="21.75">
      <c r="E592655" s="537"/>
    </row>
    <row r="592656" spans="5:5">
      <c r="E592656" s="315"/>
    </row>
    <row r="592657" spans="5:5" ht="21.75">
      <c r="E592657" s="537"/>
    </row>
    <row r="592658" spans="5:5">
      <c r="E592658" s="315"/>
    </row>
    <row r="592659" spans="5:5" ht="21.75">
      <c r="E592659" s="537"/>
    </row>
    <row r="592660" spans="5:5">
      <c r="E592660" s="315"/>
    </row>
    <row r="592661" spans="5:5" ht="21.75">
      <c r="E592661" s="537"/>
    </row>
    <row r="592662" spans="5:5">
      <c r="E592662" s="315"/>
    </row>
    <row r="592663" spans="5:5" ht="21.75">
      <c r="E592663" s="537"/>
    </row>
    <row r="592664" spans="5:5">
      <c r="E592664" s="315"/>
    </row>
    <row r="592665" spans="5:5" ht="21.75">
      <c r="E592665" s="537"/>
    </row>
    <row r="592666" spans="5:5">
      <c r="E592666" s="315"/>
    </row>
    <row r="592667" spans="5:5" ht="21.75">
      <c r="E592667" s="537"/>
    </row>
    <row r="592668" spans="5:5">
      <c r="E592668" s="315"/>
    </row>
    <row r="592669" spans="5:5" ht="21.75">
      <c r="E592669" s="537"/>
    </row>
    <row r="592670" spans="5:5">
      <c r="E592670" s="315"/>
    </row>
    <row r="592671" spans="5:5" ht="21.75">
      <c r="E592671" s="537"/>
    </row>
    <row r="592672" spans="5:5">
      <c r="E592672" s="315"/>
    </row>
    <row r="592673" spans="5:5" ht="21.75">
      <c r="E592673" s="537"/>
    </row>
    <row r="592674" spans="5:5">
      <c r="E592674" s="315"/>
    </row>
    <row r="592675" spans="5:5" ht="21.75">
      <c r="E592675" s="537"/>
    </row>
    <row r="592676" spans="5:5">
      <c r="E592676" s="315"/>
    </row>
    <row r="592677" spans="5:5" ht="21.75">
      <c r="E592677" s="537"/>
    </row>
    <row r="592678" spans="5:5">
      <c r="E592678" s="315"/>
    </row>
    <row r="592679" spans="5:5" ht="21.75">
      <c r="E592679" s="537"/>
    </row>
    <row r="592680" spans="5:5">
      <c r="E592680" s="315"/>
    </row>
    <row r="592681" spans="5:5" ht="21.75">
      <c r="E592681" s="537"/>
    </row>
    <row r="592682" spans="5:5">
      <c r="E592682" s="315"/>
    </row>
    <row r="592683" spans="5:5" ht="21.75">
      <c r="E592683" s="537"/>
    </row>
    <row r="592684" spans="5:5">
      <c r="E592684" s="315"/>
    </row>
    <row r="592685" spans="5:5" ht="21.75">
      <c r="E592685" s="537"/>
    </row>
    <row r="592686" spans="5:5">
      <c r="E592686" s="315"/>
    </row>
    <row r="592687" spans="5:5" ht="21.75">
      <c r="E592687" s="537"/>
    </row>
    <row r="592688" spans="5:5">
      <c r="E592688" s="315"/>
    </row>
    <row r="592689" spans="5:5" ht="21.75">
      <c r="E592689" s="537"/>
    </row>
    <row r="592690" spans="5:5">
      <c r="E592690" s="315"/>
    </row>
    <row r="592691" spans="5:5" ht="21.75">
      <c r="E592691" s="537"/>
    </row>
    <row r="592692" spans="5:5">
      <c r="E592692" s="315"/>
    </row>
    <row r="592693" spans="5:5" ht="21.75">
      <c r="E592693" s="537"/>
    </row>
    <row r="592694" spans="5:5">
      <c r="E592694" s="315"/>
    </row>
    <row r="592695" spans="5:5" ht="21.75">
      <c r="E592695" s="537"/>
    </row>
    <row r="592696" spans="5:5">
      <c r="E592696" s="315"/>
    </row>
    <row r="592697" spans="5:5" ht="21.75">
      <c r="E592697" s="537"/>
    </row>
    <row r="592698" spans="5:5">
      <c r="E592698" s="315"/>
    </row>
    <row r="592699" spans="5:5" ht="21.75">
      <c r="E592699" s="537"/>
    </row>
    <row r="592700" spans="5:5">
      <c r="E592700" s="315"/>
    </row>
    <row r="592701" spans="5:5" ht="21.75">
      <c r="E592701" s="537"/>
    </row>
    <row r="592702" spans="5:5">
      <c r="E592702" s="315"/>
    </row>
    <row r="592703" spans="5:5" ht="21.75">
      <c r="E592703" s="537"/>
    </row>
    <row r="592704" spans="5:5">
      <c r="E592704" s="315"/>
    </row>
    <row r="592705" spans="5:5" ht="21.75">
      <c r="E592705" s="537"/>
    </row>
    <row r="592706" spans="5:5">
      <c r="E592706" s="315"/>
    </row>
    <row r="592707" spans="5:5" ht="21.75">
      <c r="E592707" s="537"/>
    </row>
    <row r="592708" spans="5:5">
      <c r="E592708" s="315"/>
    </row>
    <row r="592709" spans="5:5" ht="21.75">
      <c r="E592709" s="537"/>
    </row>
    <row r="592710" spans="5:5">
      <c r="E592710" s="315"/>
    </row>
    <row r="592711" spans="5:5" ht="21.75">
      <c r="E592711" s="537"/>
    </row>
    <row r="592712" spans="5:5">
      <c r="E592712" s="315"/>
    </row>
    <row r="592713" spans="5:5" ht="21.75">
      <c r="E592713" s="537"/>
    </row>
    <row r="592714" spans="5:5">
      <c r="E592714" s="315"/>
    </row>
    <row r="592715" spans="5:5" ht="21.75">
      <c r="E592715" s="537"/>
    </row>
    <row r="592716" spans="5:5">
      <c r="E592716" s="315"/>
    </row>
    <row r="592717" spans="5:5" ht="21.75">
      <c r="E592717" s="537"/>
    </row>
    <row r="592718" spans="5:5">
      <c r="E592718" s="315"/>
    </row>
    <row r="592719" spans="5:5" ht="21.75">
      <c r="E592719" s="537"/>
    </row>
    <row r="592720" spans="5:5">
      <c r="E592720" s="315"/>
    </row>
    <row r="592721" spans="5:5" ht="21.75">
      <c r="E592721" s="537"/>
    </row>
    <row r="592722" spans="5:5">
      <c r="E592722" s="315"/>
    </row>
    <row r="592723" spans="5:5" ht="21.75">
      <c r="E592723" s="537"/>
    </row>
    <row r="592724" spans="5:5">
      <c r="E592724" s="315"/>
    </row>
    <row r="592725" spans="5:5" ht="21.75">
      <c r="E592725" s="537"/>
    </row>
    <row r="592726" spans="5:5">
      <c r="E592726" s="315"/>
    </row>
    <row r="592727" spans="5:5" ht="21.75">
      <c r="E592727" s="537"/>
    </row>
    <row r="592728" spans="5:5">
      <c r="E592728" s="315"/>
    </row>
    <row r="592729" spans="5:5" ht="21.75">
      <c r="E592729" s="537"/>
    </row>
    <row r="592730" spans="5:5">
      <c r="E592730" s="315"/>
    </row>
    <row r="592731" spans="5:5" ht="21.75">
      <c r="E592731" s="537"/>
    </row>
    <row r="592732" spans="5:5">
      <c r="E592732" s="315"/>
    </row>
    <row r="592733" spans="5:5" ht="21.75">
      <c r="E592733" s="537"/>
    </row>
    <row r="592734" spans="5:5">
      <c r="E592734" s="315"/>
    </row>
    <row r="592735" spans="5:5" ht="21.75">
      <c r="E592735" s="537"/>
    </row>
    <row r="592736" spans="5:5">
      <c r="E592736" s="315"/>
    </row>
    <row r="592737" spans="5:5" ht="21.75">
      <c r="E592737" s="537"/>
    </row>
    <row r="592738" spans="5:5">
      <c r="E592738" s="315"/>
    </row>
    <row r="592739" spans="5:5" ht="21.75">
      <c r="E592739" s="537"/>
    </row>
    <row r="592740" spans="5:5">
      <c r="E592740" s="315"/>
    </row>
    <row r="592741" spans="5:5" ht="21.75">
      <c r="E592741" s="537"/>
    </row>
    <row r="592742" spans="5:5">
      <c r="E592742" s="315"/>
    </row>
    <row r="592743" spans="5:5" ht="21.75">
      <c r="E592743" s="537"/>
    </row>
    <row r="592744" spans="5:5">
      <c r="E592744" s="315"/>
    </row>
    <row r="592745" spans="5:5" ht="21.75">
      <c r="E592745" s="537"/>
    </row>
    <row r="592746" spans="5:5">
      <c r="E592746" s="315"/>
    </row>
    <row r="592747" spans="5:5" ht="21.75">
      <c r="E592747" s="537"/>
    </row>
    <row r="592748" spans="5:5">
      <c r="E592748" s="315"/>
    </row>
    <row r="592749" spans="5:5" ht="21.75">
      <c r="E592749" s="537"/>
    </row>
    <row r="592750" spans="5:5">
      <c r="E592750" s="315"/>
    </row>
    <row r="592751" spans="5:5" ht="21.75">
      <c r="E592751" s="537"/>
    </row>
    <row r="592752" spans="5:5">
      <c r="E592752" s="315"/>
    </row>
    <row r="592753" spans="5:5" ht="21.75">
      <c r="E592753" s="537"/>
    </row>
    <row r="592754" spans="5:5">
      <c r="E592754" s="315"/>
    </row>
    <row r="592755" spans="5:5" ht="21.75">
      <c r="E592755" s="537"/>
    </row>
    <row r="592756" spans="5:5">
      <c r="E592756" s="315"/>
    </row>
    <row r="592757" spans="5:5" ht="21.75">
      <c r="E592757" s="537"/>
    </row>
    <row r="592758" spans="5:5">
      <c r="E592758" s="315"/>
    </row>
    <row r="592759" spans="5:5" ht="21.75">
      <c r="E592759" s="537"/>
    </row>
    <row r="592760" spans="5:5">
      <c r="E592760" s="315"/>
    </row>
    <row r="592761" spans="5:5" ht="21.75">
      <c r="E592761" s="537"/>
    </row>
    <row r="592762" spans="5:5">
      <c r="E592762" s="315"/>
    </row>
    <row r="592763" spans="5:5" ht="21.75">
      <c r="E592763" s="537"/>
    </row>
    <row r="592764" spans="5:5">
      <c r="E592764" s="315"/>
    </row>
    <row r="592765" spans="5:5" ht="21.75">
      <c r="E592765" s="537"/>
    </row>
    <row r="592766" spans="5:5">
      <c r="E592766" s="315"/>
    </row>
    <row r="592767" spans="5:5" ht="21.75">
      <c r="E592767" s="537"/>
    </row>
    <row r="592768" spans="5:5">
      <c r="E592768" s="315"/>
    </row>
    <row r="592769" spans="5:5" ht="21.75">
      <c r="E592769" s="537"/>
    </row>
    <row r="592770" spans="5:5">
      <c r="E592770" s="315"/>
    </row>
    <row r="592771" spans="5:5" ht="21.75">
      <c r="E592771" s="537"/>
    </row>
    <row r="592772" spans="5:5">
      <c r="E592772" s="315"/>
    </row>
    <row r="592773" spans="5:5" ht="21.75">
      <c r="E592773" s="537"/>
    </row>
    <row r="592774" spans="5:5">
      <c r="E592774" s="315"/>
    </row>
    <row r="592775" spans="5:5" ht="21.75">
      <c r="E592775" s="537"/>
    </row>
    <row r="592776" spans="5:5">
      <c r="E592776" s="315"/>
    </row>
    <row r="592777" spans="5:5" ht="21.75">
      <c r="E592777" s="537"/>
    </row>
    <row r="592778" spans="5:5">
      <c r="E592778" s="315"/>
    </row>
    <row r="592779" spans="5:5" ht="21.75">
      <c r="E592779" s="537"/>
    </row>
    <row r="592780" spans="5:5">
      <c r="E592780" s="315"/>
    </row>
    <row r="592781" spans="5:5" ht="21.75">
      <c r="E592781" s="537"/>
    </row>
    <row r="592782" spans="5:5">
      <c r="E592782" s="315"/>
    </row>
    <row r="592783" spans="5:5" ht="21.75">
      <c r="E592783" s="537"/>
    </row>
    <row r="592784" spans="5:5">
      <c r="E592784" s="315"/>
    </row>
    <row r="592785" spans="5:5" ht="21.75">
      <c r="E592785" s="537"/>
    </row>
    <row r="592786" spans="5:5">
      <c r="E592786" s="315"/>
    </row>
    <row r="592787" spans="5:5" ht="21.75">
      <c r="E592787" s="537"/>
    </row>
    <row r="592788" spans="5:5">
      <c r="E592788" s="315"/>
    </row>
    <row r="592789" spans="5:5" ht="21.75">
      <c r="E592789" s="537"/>
    </row>
    <row r="592790" spans="5:5">
      <c r="E592790" s="315"/>
    </row>
    <row r="592791" spans="5:5" ht="21.75">
      <c r="E592791" s="537"/>
    </row>
    <row r="592792" spans="5:5">
      <c r="E592792" s="315"/>
    </row>
    <row r="592793" spans="5:5" ht="21.75">
      <c r="E592793" s="537"/>
    </row>
    <row r="592794" spans="5:5">
      <c r="E592794" s="315"/>
    </row>
    <row r="592795" spans="5:5" ht="21.75">
      <c r="E592795" s="537"/>
    </row>
    <row r="592796" spans="5:5">
      <c r="E592796" s="315"/>
    </row>
    <row r="592797" spans="5:5" ht="21.75">
      <c r="E592797" s="537"/>
    </row>
    <row r="592798" spans="5:5">
      <c r="E592798" s="315"/>
    </row>
    <row r="592799" spans="5:5" ht="21.75">
      <c r="E592799" s="537"/>
    </row>
    <row r="592800" spans="5:5">
      <c r="E592800" s="315"/>
    </row>
    <row r="592801" spans="5:5" ht="21.75">
      <c r="E592801" s="537"/>
    </row>
    <row r="592802" spans="5:5">
      <c r="E592802" s="315"/>
    </row>
    <row r="592803" spans="5:5" ht="21.75">
      <c r="E592803" s="537"/>
    </row>
    <row r="592804" spans="5:5">
      <c r="E592804" s="315"/>
    </row>
    <row r="592805" spans="5:5" ht="21.75">
      <c r="E592805" s="537"/>
    </row>
    <row r="592806" spans="5:5">
      <c r="E592806" s="315"/>
    </row>
    <row r="592807" spans="5:5" ht="21.75">
      <c r="E592807" s="537"/>
    </row>
    <row r="592808" spans="5:5">
      <c r="E592808" s="315"/>
    </row>
    <row r="592809" spans="5:5" ht="21.75">
      <c r="E592809" s="537"/>
    </row>
    <row r="592810" spans="5:5">
      <c r="E592810" s="315"/>
    </row>
    <row r="592811" spans="5:5" ht="21.75">
      <c r="E592811" s="537"/>
    </row>
    <row r="592812" spans="5:5">
      <c r="E592812" s="315"/>
    </row>
    <row r="592813" spans="5:5" ht="21.75">
      <c r="E592813" s="537"/>
    </row>
    <row r="592814" spans="5:5">
      <c r="E592814" s="315"/>
    </row>
    <row r="592815" spans="5:5" ht="21.75">
      <c r="E592815" s="537"/>
    </row>
    <row r="592816" spans="5:5">
      <c r="E592816" s="315"/>
    </row>
    <row r="592817" spans="5:5" ht="21.75">
      <c r="E592817" s="537"/>
    </row>
    <row r="592818" spans="5:5">
      <c r="E592818" s="315"/>
    </row>
    <row r="592819" spans="5:5" ht="21.75">
      <c r="E592819" s="537"/>
    </row>
    <row r="592820" spans="5:5">
      <c r="E592820" s="315"/>
    </row>
    <row r="592821" spans="5:5" ht="21.75">
      <c r="E592821" s="537"/>
    </row>
    <row r="592822" spans="5:5">
      <c r="E592822" s="315"/>
    </row>
    <row r="592823" spans="5:5" ht="21.75">
      <c r="E592823" s="537"/>
    </row>
    <row r="592824" spans="5:5">
      <c r="E592824" s="315"/>
    </row>
    <row r="592825" spans="5:5" ht="21.75">
      <c r="E592825" s="537"/>
    </row>
    <row r="592826" spans="5:5">
      <c r="E592826" s="315"/>
    </row>
    <row r="592827" spans="5:5" ht="21.75">
      <c r="E592827" s="537"/>
    </row>
    <row r="592828" spans="5:5">
      <c r="E592828" s="315"/>
    </row>
    <row r="592829" spans="5:5" ht="21.75">
      <c r="E592829" s="537"/>
    </row>
    <row r="592830" spans="5:5">
      <c r="E592830" s="315"/>
    </row>
    <row r="592831" spans="5:5" ht="21.75">
      <c r="E592831" s="537"/>
    </row>
    <row r="592832" spans="5:5">
      <c r="E592832" s="315"/>
    </row>
    <row r="592833" spans="5:5" ht="21.75">
      <c r="E592833" s="537"/>
    </row>
    <row r="592834" spans="5:5">
      <c r="E592834" s="315"/>
    </row>
    <row r="592835" spans="5:5" ht="21.75">
      <c r="E592835" s="537"/>
    </row>
    <row r="592836" spans="5:5">
      <c r="E592836" s="315"/>
    </row>
    <row r="592837" spans="5:5" ht="21.75">
      <c r="E592837" s="537"/>
    </row>
    <row r="592838" spans="5:5">
      <c r="E592838" s="315"/>
    </row>
    <row r="592839" spans="5:5" ht="21.75">
      <c r="E592839" s="537"/>
    </row>
    <row r="592840" spans="5:5">
      <c r="E592840" s="315"/>
    </row>
    <row r="592841" spans="5:5" ht="21.75">
      <c r="E592841" s="537"/>
    </row>
    <row r="592842" spans="5:5">
      <c r="E592842" s="315"/>
    </row>
    <row r="592843" spans="5:5" ht="21.75">
      <c r="E592843" s="537"/>
    </row>
    <row r="592844" spans="5:5">
      <c r="E592844" s="315"/>
    </row>
    <row r="592845" spans="5:5" ht="21.75">
      <c r="E592845" s="537"/>
    </row>
    <row r="592846" spans="5:5">
      <c r="E592846" s="315"/>
    </row>
    <row r="592847" spans="5:5" ht="21.75">
      <c r="E592847" s="537"/>
    </row>
    <row r="592848" spans="5:5">
      <c r="E592848" s="315"/>
    </row>
    <row r="592849" spans="5:5" ht="21.75">
      <c r="E592849" s="537"/>
    </row>
    <row r="592850" spans="5:5">
      <c r="E592850" s="315"/>
    </row>
    <row r="592851" spans="5:5" ht="21.75">
      <c r="E592851" s="537"/>
    </row>
    <row r="592852" spans="5:5">
      <c r="E592852" s="315"/>
    </row>
    <row r="592853" spans="5:5" ht="21.75">
      <c r="E592853" s="537"/>
    </row>
    <row r="592854" spans="5:5">
      <c r="E592854" s="315"/>
    </row>
    <row r="592855" spans="5:5" ht="21.75">
      <c r="E592855" s="537"/>
    </row>
    <row r="592856" spans="5:5">
      <c r="E592856" s="315"/>
    </row>
    <row r="592857" spans="5:5" ht="21.75">
      <c r="E592857" s="537"/>
    </row>
    <row r="592858" spans="5:5">
      <c r="E592858" s="315"/>
    </row>
    <row r="592859" spans="5:5" ht="21.75">
      <c r="E592859" s="537"/>
    </row>
    <row r="592860" spans="5:5">
      <c r="E592860" s="315"/>
    </row>
    <row r="592861" spans="5:5" ht="21.75">
      <c r="E592861" s="537"/>
    </row>
    <row r="592862" spans="5:5">
      <c r="E592862" s="315"/>
    </row>
    <row r="592863" spans="5:5" ht="21.75">
      <c r="E592863" s="537"/>
    </row>
    <row r="592864" spans="5:5">
      <c r="E592864" s="315"/>
    </row>
    <row r="592865" spans="5:5" ht="21.75">
      <c r="E592865" s="537"/>
    </row>
    <row r="592866" spans="5:5">
      <c r="E592866" s="315"/>
    </row>
    <row r="592867" spans="5:5" ht="21.75">
      <c r="E592867" s="537"/>
    </row>
    <row r="592868" spans="5:5">
      <c r="E592868" s="315"/>
    </row>
    <row r="592869" spans="5:5" ht="21.75">
      <c r="E592869" s="537"/>
    </row>
    <row r="592870" spans="5:5">
      <c r="E592870" s="315"/>
    </row>
    <row r="592871" spans="5:5" ht="21.75">
      <c r="E592871" s="537"/>
    </row>
    <row r="592872" spans="5:5">
      <c r="E592872" s="315"/>
    </row>
    <row r="592873" spans="5:5" ht="21.75">
      <c r="E592873" s="537"/>
    </row>
    <row r="592874" spans="5:5">
      <c r="E592874" s="315"/>
    </row>
    <row r="592875" spans="5:5" ht="21.75">
      <c r="E592875" s="537"/>
    </row>
    <row r="592876" spans="5:5">
      <c r="E592876" s="315"/>
    </row>
    <row r="592877" spans="5:5" ht="21.75">
      <c r="E592877" s="537"/>
    </row>
    <row r="592878" spans="5:5">
      <c r="E592878" s="315"/>
    </row>
    <row r="592879" spans="5:5" ht="21.75">
      <c r="E592879" s="537"/>
    </row>
    <row r="592880" spans="5:5">
      <c r="E592880" s="315"/>
    </row>
    <row r="592881" spans="5:5" ht="21.75">
      <c r="E592881" s="537"/>
    </row>
    <row r="592882" spans="5:5">
      <c r="E592882" s="315"/>
    </row>
    <row r="592883" spans="5:5" ht="21.75">
      <c r="E592883" s="537"/>
    </row>
    <row r="592884" spans="5:5">
      <c r="E592884" s="315"/>
    </row>
    <row r="592885" spans="5:5" ht="21.75">
      <c r="E592885" s="537"/>
    </row>
    <row r="592886" spans="5:5">
      <c r="E592886" s="315"/>
    </row>
    <row r="592887" spans="5:5" ht="21.75">
      <c r="E592887" s="537"/>
    </row>
    <row r="592888" spans="5:5">
      <c r="E592888" s="315"/>
    </row>
    <row r="592889" spans="5:5" ht="21.75">
      <c r="E592889" s="537"/>
    </row>
    <row r="592890" spans="5:5">
      <c r="E592890" s="315"/>
    </row>
    <row r="592891" spans="5:5" ht="21.75">
      <c r="E592891" s="537"/>
    </row>
    <row r="592892" spans="5:5">
      <c r="E592892" s="315"/>
    </row>
    <row r="592893" spans="5:5" ht="21.75">
      <c r="E592893" s="537"/>
    </row>
    <row r="592894" spans="5:5">
      <c r="E592894" s="315"/>
    </row>
    <row r="592895" spans="5:5" ht="21.75">
      <c r="E592895" s="537"/>
    </row>
    <row r="592896" spans="5:5">
      <c r="E592896" s="315"/>
    </row>
    <row r="592897" spans="5:5" ht="21.75">
      <c r="E592897" s="537"/>
    </row>
    <row r="592898" spans="5:5">
      <c r="E592898" s="315"/>
    </row>
    <row r="592899" spans="5:5" ht="21.75">
      <c r="E592899" s="537"/>
    </row>
    <row r="592900" spans="5:5">
      <c r="E592900" s="315"/>
    </row>
    <row r="592901" spans="5:5" ht="21.75">
      <c r="E592901" s="537"/>
    </row>
    <row r="592902" spans="5:5">
      <c r="E592902" s="315"/>
    </row>
    <row r="592903" spans="5:5" ht="21.75">
      <c r="E592903" s="537"/>
    </row>
    <row r="592904" spans="5:5">
      <c r="E592904" s="315"/>
    </row>
    <row r="592905" spans="5:5" ht="21.75">
      <c r="E592905" s="537"/>
    </row>
    <row r="592906" spans="5:5">
      <c r="E592906" s="315"/>
    </row>
    <row r="592907" spans="5:5" ht="21.75">
      <c r="E592907" s="537"/>
    </row>
    <row r="592908" spans="5:5">
      <c r="E592908" s="315"/>
    </row>
    <row r="592909" spans="5:5" ht="21.75">
      <c r="E592909" s="537"/>
    </row>
    <row r="592910" spans="5:5">
      <c r="E592910" s="315"/>
    </row>
    <row r="592911" spans="5:5" ht="21.75">
      <c r="E592911" s="537"/>
    </row>
    <row r="592912" spans="5:5">
      <c r="E592912" s="315"/>
    </row>
    <row r="592913" spans="5:5" ht="21.75">
      <c r="E592913" s="537"/>
    </row>
    <row r="592914" spans="5:5">
      <c r="E592914" s="315"/>
    </row>
    <row r="592915" spans="5:5" ht="21.75">
      <c r="E592915" s="537"/>
    </row>
    <row r="592916" spans="5:5">
      <c r="E592916" s="315"/>
    </row>
    <row r="592917" spans="5:5" ht="21.75">
      <c r="E592917" s="537"/>
    </row>
    <row r="592918" spans="5:5">
      <c r="E592918" s="315"/>
    </row>
    <row r="592919" spans="5:5" ht="21.75">
      <c r="E592919" s="537"/>
    </row>
    <row r="592920" spans="5:5">
      <c r="E592920" s="315"/>
    </row>
    <row r="592921" spans="5:5" ht="21.75">
      <c r="E592921" s="537"/>
    </row>
    <row r="592922" spans="5:5">
      <c r="E592922" s="315"/>
    </row>
    <row r="592923" spans="5:5" ht="21.75">
      <c r="E592923" s="537"/>
    </row>
    <row r="592924" spans="5:5">
      <c r="E592924" s="315"/>
    </row>
    <row r="592925" spans="5:5" ht="21.75">
      <c r="E592925" s="537"/>
    </row>
    <row r="592926" spans="5:5">
      <c r="E592926" s="315"/>
    </row>
    <row r="592927" spans="5:5" ht="21.75">
      <c r="E592927" s="537"/>
    </row>
    <row r="592928" spans="5:5">
      <c r="E592928" s="315"/>
    </row>
    <row r="592929" spans="5:5" ht="21.75">
      <c r="E592929" s="537"/>
    </row>
    <row r="592930" spans="5:5">
      <c r="E592930" s="315"/>
    </row>
    <row r="592931" spans="5:5" ht="21.75">
      <c r="E592931" s="537"/>
    </row>
    <row r="592932" spans="5:5">
      <c r="E592932" s="315"/>
    </row>
    <row r="592933" spans="5:5" ht="21.75">
      <c r="E592933" s="537"/>
    </row>
    <row r="592934" spans="5:5">
      <c r="E592934" s="315"/>
    </row>
    <row r="592935" spans="5:5" ht="21.75">
      <c r="E592935" s="537"/>
    </row>
    <row r="592936" spans="5:5">
      <c r="E592936" s="315"/>
    </row>
    <row r="592937" spans="5:5" ht="21.75">
      <c r="E592937" s="537"/>
    </row>
    <row r="592938" spans="5:5">
      <c r="E592938" s="315"/>
    </row>
    <row r="592939" spans="5:5" ht="21.75">
      <c r="E592939" s="537"/>
    </row>
    <row r="592940" spans="5:5">
      <c r="E592940" s="315"/>
    </row>
    <row r="592941" spans="5:5" ht="21.75">
      <c r="E592941" s="537"/>
    </row>
    <row r="592942" spans="5:5">
      <c r="E592942" s="315"/>
    </row>
    <row r="592943" spans="5:5" ht="21.75">
      <c r="E592943" s="537"/>
    </row>
    <row r="592944" spans="5:5">
      <c r="E592944" s="315"/>
    </row>
    <row r="592945" spans="5:5" ht="21.75">
      <c r="E592945" s="537"/>
    </row>
    <row r="592946" spans="5:5">
      <c r="E592946" s="315"/>
    </row>
    <row r="592947" spans="5:5" ht="21.75">
      <c r="E592947" s="537"/>
    </row>
    <row r="592948" spans="5:5">
      <c r="E592948" s="315"/>
    </row>
    <row r="592949" spans="5:5" ht="21.75">
      <c r="E592949" s="537"/>
    </row>
    <row r="592950" spans="5:5">
      <c r="E592950" s="315"/>
    </row>
    <row r="592951" spans="5:5" ht="21.75">
      <c r="E592951" s="537"/>
    </row>
    <row r="592952" spans="5:5">
      <c r="E592952" s="315"/>
    </row>
    <row r="592953" spans="5:5" ht="21.75">
      <c r="E592953" s="537"/>
    </row>
    <row r="592954" spans="5:5">
      <c r="E592954" s="315"/>
    </row>
    <row r="592955" spans="5:5" ht="21.75">
      <c r="E592955" s="537"/>
    </row>
    <row r="592956" spans="5:5">
      <c r="E592956" s="315"/>
    </row>
    <row r="592957" spans="5:5" ht="21.75">
      <c r="E592957" s="537"/>
    </row>
    <row r="592958" spans="5:5">
      <c r="E592958" s="315"/>
    </row>
    <row r="592959" spans="5:5" ht="21.75">
      <c r="E592959" s="537"/>
    </row>
    <row r="592960" spans="5:5">
      <c r="E592960" s="315"/>
    </row>
    <row r="592961" spans="5:5" ht="21.75">
      <c r="E592961" s="537"/>
    </row>
    <row r="592962" spans="5:5">
      <c r="E592962" s="315"/>
    </row>
    <row r="592963" spans="5:5" ht="21.75">
      <c r="E592963" s="537"/>
    </row>
    <row r="592964" spans="5:5">
      <c r="E592964" s="315"/>
    </row>
    <row r="592965" spans="5:5" ht="21.75">
      <c r="E592965" s="537"/>
    </row>
    <row r="592966" spans="5:5">
      <c r="E592966" s="315"/>
    </row>
    <row r="592967" spans="5:5" ht="21.75">
      <c r="E592967" s="537"/>
    </row>
    <row r="592968" spans="5:5">
      <c r="E592968" s="315"/>
    </row>
    <row r="592969" spans="5:5" ht="21.75">
      <c r="E592969" s="537"/>
    </row>
    <row r="592970" spans="5:5">
      <c r="E592970" s="315"/>
    </row>
    <row r="592971" spans="5:5" ht="21.75">
      <c r="E592971" s="537"/>
    </row>
    <row r="592972" spans="5:5">
      <c r="E592972" s="315"/>
    </row>
    <row r="592973" spans="5:5" ht="21.75">
      <c r="E592973" s="537"/>
    </row>
    <row r="592974" spans="5:5">
      <c r="E592974" s="315"/>
    </row>
    <row r="592975" spans="5:5" ht="21.75">
      <c r="E592975" s="537"/>
    </row>
    <row r="592976" spans="5:5">
      <c r="E592976" s="315"/>
    </row>
    <row r="592977" spans="5:5" ht="21.75">
      <c r="E592977" s="537"/>
    </row>
    <row r="592978" spans="5:5">
      <c r="E592978" s="315"/>
    </row>
    <row r="592979" spans="5:5" ht="21.75">
      <c r="E592979" s="537"/>
    </row>
    <row r="592980" spans="5:5">
      <c r="E592980" s="315"/>
    </row>
    <row r="592981" spans="5:5" ht="21.75">
      <c r="E592981" s="537"/>
    </row>
    <row r="592982" spans="5:5">
      <c r="E592982" s="315"/>
    </row>
    <row r="592983" spans="5:5" ht="21.75">
      <c r="E592983" s="537"/>
    </row>
    <row r="592984" spans="5:5">
      <c r="E592984" s="315"/>
    </row>
    <row r="592985" spans="5:5" ht="21.75">
      <c r="E592985" s="537"/>
    </row>
    <row r="592986" spans="5:5">
      <c r="E592986" s="315"/>
    </row>
    <row r="592987" spans="5:5" ht="21.75">
      <c r="E592987" s="537"/>
    </row>
    <row r="592988" spans="5:5">
      <c r="E592988" s="315"/>
    </row>
    <row r="592989" spans="5:5" ht="21.75">
      <c r="E592989" s="537"/>
    </row>
    <row r="592990" spans="5:5">
      <c r="E592990" s="315"/>
    </row>
    <row r="592991" spans="5:5" ht="21.75">
      <c r="E592991" s="537"/>
    </row>
    <row r="592992" spans="5:5">
      <c r="E592992" s="315"/>
    </row>
    <row r="592993" spans="5:5" ht="21.75">
      <c r="E592993" s="537"/>
    </row>
    <row r="592994" spans="5:5">
      <c r="E592994" s="315"/>
    </row>
    <row r="592995" spans="5:5" ht="21.75">
      <c r="E592995" s="537"/>
    </row>
    <row r="592996" spans="5:5">
      <c r="E592996" s="315"/>
    </row>
    <row r="592997" spans="5:5" ht="21.75">
      <c r="E592997" s="537"/>
    </row>
    <row r="592998" spans="5:5">
      <c r="E592998" s="315"/>
    </row>
    <row r="592999" spans="5:5" ht="21.75">
      <c r="E592999" s="537"/>
    </row>
    <row r="593000" spans="5:5">
      <c r="E593000" s="315"/>
    </row>
    <row r="593001" spans="5:5" ht="21.75">
      <c r="E593001" s="537"/>
    </row>
    <row r="593002" spans="5:5">
      <c r="E593002" s="315"/>
    </row>
    <row r="593003" spans="5:5" ht="21.75">
      <c r="E593003" s="537"/>
    </row>
    <row r="593004" spans="5:5">
      <c r="E593004" s="315"/>
    </row>
    <row r="593005" spans="5:5" ht="21.75">
      <c r="E593005" s="537"/>
    </row>
    <row r="593006" spans="5:5">
      <c r="E593006" s="315"/>
    </row>
    <row r="593007" spans="5:5" ht="21.75">
      <c r="E593007" s="537"/>
    </row>
    <row r="593008" spans="5:5">
      <c r="E593008" s="315"/>
    </row>
    <row r="593009" spans="5:5" ht="21.75">
      <c r="E593009" s="537"/>
    </row>
    <row r="593010" spans="5:5">
      <c r="E593010" s="315"/>
    </row>
    <row r="593011" spans="5:5" ht="21.75">
      <c r="E593011" s="537"/>
    </row>
    <row r="593012" spans="5:5">
      <c r="E593012" s="315"/>
    </row>
    <row r="593013" spans="5:5" ht="21.75">
      <c r="E593013" s="537"/>
    </row>
    <row r="593014" spans="5:5">
      <c r="E593014" s="315"/>
    </row>
    <row r="593015" spans="5:5" ht="21.75">
      <c r="E593015" s="537"/>
    </row>
    <row r="593016" spans="5:5">
      <c r="E593016" s="315"/>
    </row>
    <row r="593017" spans="5:5" ht="21.75">
      <c r="E593017" s="537"/>
    </row>
    <row r="593018" spans="5:5">
      <c r="E593018" s="315"/>
    </row>
    <row r="593019" spans="5:5" ht="21.75">
      <c r="E593019" s="537"/>
    </row>
    <row r="593020" spans="5:5">
      <c r="E593020" s="315"/>
    </row>
    <row r="593021" spans="5:5" ht="21.75">
      <c r="E593021" s="537"/>
    </row>
    <row r="593022" spans="5:5">
      <c r="E593022" s="315"/>
    </row>
    <row r="593023" spans="5:5" ht="21.75">
      <c r="E593023" s="537"/>
    </row>
    <row r="593024" spans="5:5">
      <c r="E593024" s="315"/>
    </row>
    <row r="593025" spans="5:5" ht="21.75">
      <c r="E593025" s="537"/>
    </row>
    <row r="593026" spans="5:5">
      <c r="E593026" s="315"/>
    </row>
    <row r="593027" spans="5:5" ht="21.75">
      <c r="E593027" s="537"/>
    </row>
    <row r="593028" spans="5:5">
      <c r="E593028" s="315"/>
    </row>
    <row r="593029" spans="5:5" ht="21.75">
      <c r="E593029" s="537"/>
    </row>
    <row r="593030" spans="5:5">
      <c r="E593030" s="315"/>
    </row>
    <row r="593031" spans="5:5" ht="21.75">
      <c r="E593031" s="537"/>
    </row>
    <row r="593032" spans="5:5">
      <c r="E593032" s="315"/>
    </row>
    <row r="593033" spans="5:5" ht="21.75">
      <c r="E593033" s="537"/>
    </row>
    <row r="593034" spans="5:5">
      <c r="E593034" s="315"/>
    </row>
    <row r="593035" spans="5:5" ht="21.75">
      <c r="E593035" s="537"/>
    </row>
    <row r="593036" spans="5:5">
      <c r="E593036" s="315"/>
    </row>
    <row r="593037" spans="5:5" ht="21.75">
      <c r="E593037" s="537"/>
    </row>
    <row r="593038" spans="5:5">
      <c r="E593038" s="315"/>
    </row>
    <row r="593039" spans="5:5" ht="21.75">
      <c r="E593039" s="537"/>
    </row>
    <row r="593040" spans="5:5">
      <c r="E593040" s="315"/>
    </row>
    <row r="593041" spans="5:5" ht="21.75">
      <c r="E593041" s="537"/>
    </row>
    <row r="593042" spans="5:5">
      <c r="E593042" s="315"/>
    </row>
    <row r="593043" spans="5:5" ht="21.75">
      <c r="E593043" s="537"/>
    </row>
    <row r="593044" spans="5:5">
      <c r="E593044" s="315"/>
    </row>
    <row r="593045" spans="5:5" ht="21.75">
      <c r="E593045" s="537"/>
    </row>
    <row r="593046" spans="5:5">
      <c r="E593046" s="315"/>
    </row>
    <row r="593047" spans="5:5" ht="21.75">
      <c r="E593047" s="537"/>
    </row>
    <row r="593048" spans="5:5">
      <c r="E593048" s="315"/>
    </row>
    <row r="593049" spans="5:5" ht="21.75">
      <c r="E593049" s="537"/>
    </row>
    <row r="593050" spans="5:5">
      <c r="E593050" s="315"/>
    </row>
    <row r="593051" spans="5:5" ht="21.75">
      <c r="E593051" s="537"/>
    </row>
    <row r="593052" spans="5:5">
      <c r="E593052" s="315"/>
    </row>
    <row r="593053" spans="5:5" ht="21.75">
      <c r="E593053" s="537"/>
    </row>
    <row r="593054" spans="5:5">
      <c r="E593054" s="315"/>
    </row>
    <row r="593055" spans="5:5" ht="21.75">
      <c r="E593055" s="537"/>
    </row>
    <row r="593056" spans="5:5">
      <c r="E593056" s="315"/>
    </row>
    <row r="593057" spans="5:5" ht="21.75">
      <c r="E593057" s="537"/>
    </row>
    <row r="593058" spans="5:5">
      <c r="E593058" s="315"/>
    </row>
    <row r="593059" spans="5:5" ht="21.75">
      <c r="E593059" s="537"/>
    </row>
    <row r="593060" spans="5:5">
      <c r="E593060" s="315"/>
    </row>
    <row r="593061" spans="5:5" ht="21.75">
      <c r="E593061" s="537"/>
    </row>
    <row r="593062" spans="5:5">
      <c r="E593062" s="315"/>
    </row>
    <row r="593063" spans="5:5" ht="21.75">
      <c r="E593063" s="537"/>
    </row>
    <row r="593064" spans="5:5">
      <c r="E593064" s="315"/>
    </row>
    <row r="593065" spans="5:5" ht="21.75">
      <c r="E593065" s="537"/>
    </row>
    <row r="593066" spans="5:5">
      <c r="E593066" s="315"/>
    </row>
    <row r="593067" spans="5:5" ht="21.75">
      <c r="E593067" s="537"/>
    </row>
    <row r="593068" spans="5:5">
      <c r="E593068" s="315"/>
    </row>
    <row r="593069" spans="5:5" ht="21.75">
      <c r="E593069" s="537"/>
    </row>
    <row r="593070" spans="5:5">
      <c r="E593070" s="315"/>
    </row>
    <row r="593071" spans="5:5" ht="21.75">
      <c r="E593071" s="537"/>
    </row>
    <row r="593072" spans="5:5">
      <c r="E593072" s="315"/>
    </row>
    <row r="593073" spans="5:5" ht="21.75">
      <c r="E593073" s="537"/>
    </row>
    <row r="593074" spans="5:5">
      <c r="E593074" s="315"/>
    </row>
    <row r="593075" spans="5:5" ht="21.75">
      <c r="E593075" s="537"/>
    </row>
    <row r="593076" spans="5:5">
      <c r="E593076" s="315"/>
    </row>
    <row r="593077" spans="5:5" ht="21.75">
      <c r="E593077" s="537"/>
    </row>
    <row r="593078" spans="5:5">
      <c r="E593078" s="315"/>
    </row>
    <row r="593079" spans="5:5" ht="21.75">
      <c r="E593079" s="537"/>
    </row>
    <row r="593080" spans="5:5">
      <c r="E593080" s="315"/>
    </row>
    <row r="593081" spans="5:5" ht="21.75">
      <c r="E593081" s="537"/>
    </row>
    <row r="593082" spans="5:5">
      <c r="E593082" s="315"/>
    </row>
    <row r="593083" spans="5:5" ht="21.75">
      <c r="E593083" s="537"/>
    </row>
    <row r="593084" spans="5:5">
      <c r="E593084" s="315"/>
    </row>
    <row r="593085" spans="5:5" ht="21.75">
      <c r="E593085" s="537"/>
    </row>
    <row r="593086" spans="5:5">
      <c r="E593086" s="315"/>
    </row>
    <row r="593087" spans="5:5" ht="21.75">
      <c r="E593087" s="537"/>
    </row>
    <row r="593088" spans="5:5">
      <c r="E593088" s="315"/>
    </row>
    <row r="593089" spans="5:5" ht="21.75">
      <c r="E593089" s="537"/>
    </row>
    <row r="593090" spans="5:5">
      <c r="E593090" s="315"/>
    </row>
    <row r="593091" spans="5:5" ht="21.75">
      <c r="E593091" s="537"/>
    </row>
    <row r="593092" spans="5:5">
      <c r="E593092" s="315"/>
    </row>
    <row r="593093" spans="5:5" ht="21.75">
      <c r="E593093" s="537"/>
    </row>
    <row r="593094" spans="5:5">
      <c r="E593094" s="315"/>
    </row>
    <row r="593095" spans="5:5" ht="21.75">
      <c r="E593095" s="537"/>
    </row>
    <row r="593096" spans="5:5">
      <c r="E593096" s="315"/>
    </row>
    <row r="593097" spans="5:5" ht="21.75">
      <c r="E593097" s="537"/>
    </row>
    <row r="593098" spans="5:5">
      <c r="E593098" s="315"/>
    </row>
    <row r="593099" spans="5:5" ht="21.75">
      <c r="E593099" s="537"/>
    </row>
    <row r="593100" spans="5:5">
      <c r="E593100" s="315"/>
    </row>
    <row r="593101" spans="5:5" ht="21.75">
      <c r="E593101" s="537"/>
    </row>
    <row r="593102" spans="5:5">
      <c r="E593102" s="315"/>
    </row>
    <row r="593103" spans="5:5" ht="21.75">
      <c r="E593103" s="537"/>
    </row>
    <row r="593104" spans="5:5">
      <c r="E593104" s="315"/>
    </row>
    <row r="593105" spans="5:5" ht="21.75">
      <c r="E593105" s="537"/>
    </row>
    <row r="593106" spans="5:5">
      <c r="E593106" s="315"/>
    </row>
    <row r="593107" spans="5:5" ht="21.75">
      <c r="E593107" s="537"/>
    </row>
    <row r="593108" spans="5:5">
      <c r="E593108" s="315"/>
    </row>
    <row r="593109" spans="5:5" ht="21.75">
      <c r="E593109" s="537"/>
    </row>
    <row r="593110" spans="5:5">
      <c r="E593110" s="315"/>
    </row>
    <row r="593111" spans="5:5" ht="21.75">
      <c r="E593111" s="537"/>
    </row>
    <row r="593112" spans="5:5">
      <c r="E593112" s="315"/>
    </row>
    <row r="593113" spans="5:5" ht="21.75">
      <c r="E593113" s="537"/>
    </row>
    <row r="593114" spans="5:5">
      <c r="E593114" s="315"/>
    </row>
    <row r="593115" spans="5:5" ht="21.75">
      <c r="E593115" s="537"/>
    </row>
    <row r="593116" spans="5:5">
      <c r="E593116" s="315"/>
    </row>
    <row r="593117" spans="5:5" ht="21.75">
      <c r="E593117" s="537"/>
    </row>
    <row r="593118" spans="5:5">
      <c r="E593118" s="315"/>
    </row>
    <row r="593119" spans="5:5" ht="21.75">
      <c r="E593119" s="537"/>
    </row>
    <row r="593120" spans="5:5">
      <c r="E593120" s="315"/>
    </row>
    <row r="593121" spans="5:5" ht="21.75">
      <c r="E593121" s="537"/>
    </row>
    <row r="593122" spans="5:5">
      <c r="E593122" s="315"/>
    </row>
    <row r="593123" spans="5:5" ht="21.75">
      <c r="E593123" s="537"/>
    </row>
    <row r="593124" spans="5:5">
      <c r="E593124" s="315"/>
    </row>
    <row r="593125" spans="5:5" ht="21.75">
      <c r="E593125" s="537"/>
    </row>
    <row r="593126" spans="5:5">
      <c r="E593126" s="315"/>
    </row>
    <row r="593127" spans="5:5" ht="21.75">
      <c r="E593127" s="537"/>
    </row>
    <row r="593128" spans="5:5">
      <c r="E593128" s="315"/>
    </row>
    <row r="593129" spans="5:5" ht="21.75">
      <c r="E593129" s="537"/>
    </row>
    <row r="593130" spans="5:5">
      <c r="E593130" s="315"/>
    </row>
    <row r="593131" spans="5:5" ht="21.75">
      <c r="E593131" s="537"/>
    </row>
    <row r="593132" spans="5:5">
      <c r="E593132" s="315"/>
    </row>
    <row r="593133" spans="5:5" ht="21.75">
      <c r="E593133" s="537"/>
    </row>
    <row r="593134" spans="5:5">
      <c r="E593134" s="315"/>
    </row>
    <row r="593135" spans="5:5" ht="21.75">
      <c r="E593135" s="537"/>
    </row>
    <row r="593136" spans="5:5">
      <c r="E593136" s="315"/>
    </row>
    <row r="593137" spans="5:5" ht="21.75">
      <c r="E593137" s="537"/>
    </row>
    <row r="593138" spans="5:5">
      <c r="E593138" s="315"/>
    </row>
    <row r="593139" spans="5:5" ht="21.75">
      <c r="E593139" s="537"/>
    </row>
    <row r="593140" spans="5:5">
      <c r="E593140" s="315"/>
    </row>
    <row r="593141" spans="5:5" ht="21.75">
      <c r="E593141" s="537"/>
    </row>
    <row r="593142" spans="5:5">
      <c r="E593142" s="315"/>
    </row>
    <row r="593143" spans="5:5" ht="21.75">
      <c r="E593143" s="537"/>
    </row>
    <row r="593144" spans="5:5">
      <c r="E593144" s="315"/>
    </row>
    <row r="593145" spans="5:5" ht="21.75">
      <c r="E593145" s="537"/>
    </row>
    <row r="593146" spans="5:5">
      <c r="E593146" s="315"/>
    </row>
    <row r="593147" spans="5:5" ht="21.75">
      <c r="E593147" s="537"/>
    </row>
    <row r="593148" spans="5:5">
      <c r="E593148" s="315"/>
    </row>
    <row r="593149" spans="5:5" ht="21.75">
      <c r="E593149" s="537"/>
    </row>
    <row r="593150" spans="5:5">
      <c r="E593150" s="315"/>
    </row>
    <row r="593151" spans="5:5" ht="21.75">
      <c r="E593151" s="537"/>
    </row>
    <row r="593152" spans="5:5">
      <c r="E593152" s="315"/>
    </row>
    <row r="593153" spans="5:5" ht="21.75">
      <c r="E593153" s="537"/>
    </row>
    <row r="593154" spans="5:5">
      <c r="E593154" s="315"/>
    </row>
    <row r="593155" spans="5:5" ht="21.75">
      <c r="E593155" s="537"/>
    </row>
    <row r="593156" spans="5:5">
      <c r="E593156" s="315"/>
    </row>
    <row r="593157" spans="5:5" ht="21.75">
      <c r="E593157" s="537"/>
    </row>
    <row r="593158" spans="5:5">
      <c r="E593158" s="315"/>
    </row>
    <row r="593159" spans="5:5" ht="21.75">
      <c r="E593159" s="537"/>
    </row>
    <row r="593160" spans="5:5">
      <c r="E593160" s="315"/>
    </row>
    <row r="593161" spans="5:5" ht="21.75">
      <c r="E593161" s="537"/>
    </row>
    <row r="593162" spans="5:5">
      <c r="E593162" s="315"/>
    </row>
    <row r="593163" spans="5:5" ht="21.75">
      <c r="E593163" s="537"/>
    </row>
    <row r="593164" spans="5:5">
      <c r="E593164" s="315"/>
    </row>
    <row r="593165" spans="5:5" ht="21.75">
      <c r="E593165" s="537"/>
    </row>
    <row r="593166" spans="5:5">
      <c r="E593166" s="315"/>
    </row>
    <row r="593167" spans="5:5" ht="21.75">
      <c r="E593167" s="537"/>
    </row>
    <row r="593168" spans="5:5">
      <c r="E593168" s="315"/>
    </row>
    <row r="593169" spans="5:5" ht="21.75">
      <c r="E593169" s="537"/>
    </row>
    <row r="593170" spans="5:5">
      <c r="E593170" s="315"/>
    </row>
    <row r="593171" spans="5:5" ht="21.75">
      <c r="E593171" s="537"/>
    </row>
    <row r="593172" spans="5:5">
      <c r="E593172" s="315"/>
    </row>
    <row r="593173" spans="5:5" ht="21.75">
      <c r="E593173" s="537"/>
    </row>
    <row r="593174" spans="5:5">
      <c r="E593174" s="315"/>
    </row>
    <row r="593175" spans="5:5" ht="21.75">
      <c r="E593175" s="537"/>
    </row>
    <row r="593176" spans="5:5">
      <c r="E593176" s="315"/>
    </row>
    <row r="593177" spans="5:5" ht="21.75">
      <c r="E593177" s="537"/>
    </row>
    <row r="593178" spans="5:5">
      <c r="E593178" s="315"/>
    </row>
    <row r="593179" spans="5:5" ht="21.75">
      <c r="E593179" s="537"/>
    </row>
    <row r="593180" spans="5:5">
      <c r="E593180" s="315"/>
    </row>
    <row r="593181" spans="5:5" ht="21.75">
      <c r="E593181" s="537"/>
    </row>
    <row r="593182" spans="5:5">
      <c r="E593182" s="315"/>
    </row>
    <row r="593183" spans="5:5" ht="21.75">
      <c r="E593183" s="537"/>
    </row>
    <row r="593184" spans="5:5">
      <c r="E593184" s="315"/>
    </row>
    <row r="593185" spans="5:5" ht="21.75">
      <c r="E593185" s="537"/>
    </row>
    <row r="593186" spans="5:5">
      <c r="E593186" s="315"/>
    </row>
    <row r="593187" spans="5:5" ht="21.75">
      <c r="E593187" s="537"/>
    </row>
    <row r="593188" spans="5:5">
      <c r="E593188" s="315"/>
    </row>
    <row r="593189" spans="5:5" ht="21.75">
      <c r="E593189" s="537"/>
    </row>
    <row r="593190" spans="5:5">
      <c r="E593190" s="315"/>
    </row>
    <row r="593191" spans="5:5" ht="21.75">
      <c r="E593191" s="537"/>
    </row>
    <row r="593192" spans="5:5">
      <c r="E593192" s="315"/>
    </row>
    <row r="593193" spans="5:5" ht="21.75">
      <c r="E593193" s="537"/>
    </row>
    <row r="593194" spans="5:5">
      <c r="E593194" s="315"/>
    </row>
    <row r="593195" spans="5:5" ht="21.75">
      <c r="E593195" s="537"/>
    </row>
    <row r="593196" spans="5:5">
      <c r="E593196" s="315"/>
    </row>
    <row r="593197" spans="5:5" ht="21.75">
      <c r="E593197" s="537"/>
    </row>
    <row r="593198" spans="5:5">
      <c r="E593198" s="315"/>
    </row>
    <row r="593199" spans="5:5" ht="21.75">
      <c r="E593199" s="537"/>
    </row>
    <row r="593200" spans="5:5">
      <c r="E593200" s="315"/>
    </row>
    <row r="593201" spans="5:5" ht="21.75">
      <c r="E593201" s="537"/>
    </row>
    <row r="593202" spans="5:5">
      <c r="E593202" s="315"/>
    </row>
    <row r="593203" spans="5:5" ht="21.75">
      <c r="E593203" s="537"/>
    </row>
    <row r="593204" spans="5:5">
      <c r="E593204" s="315"/>
    </row>
    <row r="593205" spans="5:5" ht="21.75">
      <c r="E593205" s="537"/>
    </row>
    <row r="593206" spans="5:5">
      <c r="E593206" s="315"/>
    </row>
    <row r="593207" spans="5:5" ht="21.75">
      <c r="E593207" s="537"/>
    </row>
    <row r="593208" spans="5:5">
      <c r="E593208" s="315"/>
    </row>
    <row r="593209" spans="5:5" ht="21.75">
      <c r="E593209" s="537"/>
    </row>
    <row r="593210" spans="5:5">
      <c r="E593210" s="315"/>
    </row>
    <row r="593211" spans="5:5" ht="21.75">
      <c r="E593211" s="537"/>
    </row>
    <row r="593212" spans="5:5">
      <c r="E593212" s="315"/>
    </row>
    <row r="593213" spans="5:5" ht="21.75">
      <c r="E593213" s="537"/>
    </row>
    <row r="593214" spans="5:5">
      <c r="E593214" s="315"/>
    </row>
    <row r="593215" spans="5:5" ht="21.75">
      <c r="E593215" s="537"/>
    </row>
    <row r="593216" spans="5:5">
      <c r="E593216" s="315"/>
    </row>
    <row r="593217" spans="5:5" ht="21.75">
      <c r="E593217" s="537"/>
    </row>
    <row r="593218" spans="5:5">
      <c r="E593218" s="315"/>
    </row>
    <row r="593219" spans="5:5" ht="21.75">
      <c r="E593219" s="537"/>
    </row>
    <row r="593220" spans="5:5">
      <c r="E593220" s="315"/>
    </row>
    <row r="593221" spans="5:5" ht="21.75">
      <c r="E593221" s="537"/>
    </row>
    <row r="593222" spans="5:5">
      <c r="E593222" s="315"/>
    </row>
    <row r="593223" spans="5:5" ht="21.75">
      <c r="E593223" s="537"/>
    </row>
    <row r="593224" spans="5:5">
      <c r="E593224" s="315"/>
    </row>
    <row r="593225" spans="5:5" ht="21.75">
      <c r="E593225" s="537"/>
    </row>
    <row r="593226" spans="5:5">
      <c r="E593226" s="315"/>
    </row>
    <row r="593227" spans="5:5" ht="21.75">
      <c r="E593227" s="537"/>
    </row>
    <row r="593228" spans="5:5">
      <c r="E593228" s="315"/>
    </row>
    <row r="593229" spans="5:5" ht="21.75">
      <c r="E593229" s="537"/>
    </row>
    <row r="593230" spans="5:5">
      <c r="E593230" s="315"/>
    </row>
    <row r="593231" spans="5:5" ht="21.75">
      <c r="E593231" s="537"/>
    </row>
    <row r="593232" spans="5:5">
      <c r="E593232" s="315"/>
    </row>
    <row r="593233" spans="5:5" ht="21.75">
      <c r="E593233" s="537"/>
    </row>
    <row r="593234" spans="5:5">
      <c r="E593234" s="315"/>
    </row>
    <row r="593235" spans="5:5" ht="21.75">
      <c r="E593235" s="537"/>
    </row>
    <row r="593236" spans="5:5">
      <c r="E593236" s="315"/>
    </row>
    <row r="593237" spans="5:5" ht="21.75">
      <c r="E593237" s="537"/>
    </row>
    <row r="593238" spans="5:5">
      <c r="E593238" s="315"/>
    </row>
    <row r="593239" spans="5:5" ht="21.75">
      <c r="E593239" s="537"/>
    </row>
    <row r="593240" spans="5:5">
      <c r="E593240" s="315"/>
    </row>
    <row r="593241" spans="5:5" ht="21.75">
      <c r="E593241" s="537"/>
    </row>
    <row r="593242" spans="5:5">
      <c r="E593242" s="315"/>
    </row>
    <row r="593243" spans="5:5" ht="21.75">
      <c r="E593243" s="537"/>
    </row>
    <row r="593244" spans="5:5">
      <c r="E593244" s="315"/>
    </row>
    <row r="593245" spans="5:5" ht="21.75">
      <c r="E593245" s="537"/>
    </row>
    <row r="593246" spans="5:5">
      <c r="E593246" s="315"/>
    </row>
    <row r="593247" spans="5:5" ht="21.75">
      <c r="E593247" s="537"/>
    </row>
    <row r="593248" spans="5:5">
      <c r="E593248" s="315"/>
    </row>
    <row r="593249" spans="5:5" ht="21.75">
      <c r="E593249" s="537"/>
    </row>
    <row r="593250" spans="5:5">
      <c r="E593250" s="315"/>
    </row>
    <row r="593251" spans="5:5" ht="21.75">
      <c r="E593251" s="537"/>
    </row>
    <row r="593252" spans="5:5">
      <c r="E593252" s="315"/>
    </row>
    <row r="593253" spans="5:5" ht="21.75">
      <c r="E593253" s="537"/>
    </row>
    <row r="593254" spans="5:5">
      <c r="E593254" s="315"/>
    </row>
    <row r="593255" spans="5:5" ht="21.75">
      <c r="E593255" s="537"/>
    </row>
    <row r="593256" spans="5:5">
      <c r="E593256" s="315"/>
    </row>
    <row r="593257" spans="5:5" ht="21.75">
      <c r="E593257" s="537"/>
    </row>
    <row r="593258" spans="5:5">
      <c r="E593258" s="315"/>
    </row>
    <row r="593259" spans="5:5" ht="21.75">
      <c r="E593259" s="537"/>
    </row>
    <row r="593260" spans="5:5">
      <c r="E593260" s="315"/>
    </row>
    <row r="593261" spans="5:5" ht="21.75">
      <c r="E593261" s="537"/>
    </row>
    <row r="593262" spans="5:5">
      <c r="E593262" s="315"/>
    </row>
    <row r="593263" spans="5:5" ht="21.75">
      <c r="E593263" s="537"/>
    </row>
    <row r="593264" spans="5:5">
      <c r="E593264" s="315"/>
    </row>
    <row r="593265" spans="5:5" ht="21.75">
      <c r="E593265" s="537"/>
    </row>
    <row r="593266" spans="5:5">
      <c r="E593266" s="315"/>
    </row>
    <row r="593267" spans="5:5" ht="21.75">
      <c r="E593267" s="537"/>
    </row>
    <row r="593268" spans="5:5">
      <c r="E593268" s="315"/>
    </row>
    <row r="593269" spans="5:5" ht="21.75">
      <c r="E593269" s="537"/>
    </row>
    <row r="593270" spans="5:5">
      <c r="E593270" s="315"/>
    </row>
    <row r="593271" spans="5:5" ht="21.75">
      <c r="E593271" s="537"/>
    </row>
    <row r="593272" spans="5:5">
      <c r="E593272" s="315"/>
    </row>
    <row r="593273" spans="5:5" ht="21.75">
      <c r="E593273" s="537"/>
    </row>
    <row r="593274" spans="5:5">
      <c r="E593274" s="315"/>
    </row>
    <row r="593275" spans="5:5" ht="21.75">
      <c r="E593275" s="537"/>
    </row>
    <row r="593276" spans="5:5">
      <c r="E593276" s="315"/>
    </row>
    <row r="593277" spans="5:5" ht="21.75">
      <c r="E593277" s="537"/>
    </row>
    <row r="593278" spans="5:5">
      <c r="E593278" s="315"/>
    </row>
    <row r="593279" spans="5:5" ht="21.75">
      <c r="E593279" s="537"/>
    </row>
    <row r="593280" spans="5:5">
      <c r="E593280" s="315"/>
    </row>
    <row r="593281" spans="5:5" ht="21.75">
      <c r="E593281" s="537"/>
    </row>
    <row r="593282" spans="5:5">
      <c r="E593282" s="315"/>
    </row>
    <row r="593283" spans="5:5" ht="21.75">
      <c r="E593283" s="537"/>
    </row>
    <row r="593284" spans="5:5">
      <c r="E593284" s="315"/>
    </row>
    <row r="593285" spans="5:5" ht="21.75">
      <c r="E593285" s="537"/>
    </row>
    <row r="593286" spans="5:5">
      <c r="E593286" s="315"/>
    </row>
    <row r="593287" spans="5:5" ht="21.75">
      <c r="E593287" s="537"/>
    </row>
    <row r="593288" spans="5:5">
      <c r="E593288" s="315"/>
    </row>
    <row r="593289" spans="5:5" ht="21.75">
      <c r="E593289" s="537"/>
    </row>
    <row r="593290" spans="5:5">
      <c r="E593290" s="315"/>
    </row>
    <row r="593291" spans="5:5" ht="21.75">
      <c r="E593291" s="537"/>
    </row>
    <row r="593292" spans="5:5">
      <c r="E593292" s="315"/>
    </row>
    <row r="593293" spans="5:5" ht="21.75">
      <c r="E593293" s="537"/>
    </row>
    <row r="593294" spans="5:5">
      <c r="E593294" s="315"/>
    </row>
    <row r="593295" spans="5:5" ht="21.75">
      <c r="E593295" s="537"/>
    </row>
    <row r="593296" spans="5:5">
      <c r="E593296" s="315"/>
    </row>
    <row r="593297" spans="5:5" ht="21.75">
      <c r="E593297" s="537"/>
    </row>
    <row r="593298" spans="5:5">
      <c r="E593298" s="315"/>
    </row>
    <row r="593299" spans="5:5" ht="21.75">
      <c r="E593299" s="537"/>
    </row>
    <row r="593300" spans="5:5">
      <c r="E593300" s="315"/>
    </row>
    <row r="593301" spans="5:5" ht="21.75">
      <c r="E593301" s="537"/>
    </row>
    <row r="593302" spans="5:5">
      <c r="E593302" s="315"/>
    </row>
    <row r="593303" spans="5:5" ht="21.75">
      <c r="E593303" s="537"/>
    </row>
    <row r="593304" spans="5:5">
      <c r="E593304" s="315"/>
    </row>
    <row r="593305" spans="5:5" ht="21.75">
      <c r="E593305" s="537"/>
    </row>
    <row r="593306" spans="5:5">
      <c r="E593306" s="315"/>
    </row>
    <row r="593307" spans="5:5" ht="21.75">
      <c r="E593307" s="537"/>
    </row>
    <row r="593308" spans="5:5">
      <c r="E593308" s="315"/>
    </row>
    <row r="593309" spans="5:5" ht="21.75">
      <c r="E593309" s="537"/>
    </row>
    <row r="593310" spans="5:5">
      <c r="E593310" s="315"/>
    </row>
    <row r="593311" spans="5:5" ht="21.75">
      <c r="E593311" s="537"/>
    </row>
    <row r="593312" spans="5:5">
      <c r="E593312" s="315"/>
    </row>
    <row r="593313" spans="5:5" ht="21.75">
      <c r="E593313" s="537"/>
    </row>
    <row r="593314" spans="5:5">
      <c r="E593314" s="315"/>
    </row>
    <row r="593315" spans="5:5" ht="21.75">
      <c r="E593315" s="537"/>
    </row>
    <row r="593316" spans="5:5">
      <c r="E593316" s="315"/>
    </row>
    <row r="593317" spans="5:5" ht="21.75">
      <c r="E593317" s="537"/>
    </row>
    <row r="593318" spans="5:5">
      <c r="E593318" s="315"/>
    </row>
    <row r="593319" spans="5:5" ht="21.75">
      <c r="E593319" s="537"/>
    </row>
    <row r="593320" spans="5:5">
      <c r="E593320" s="315"/>
    </row>
    <row r="593321" spans="5:5" ht="21.75">
      <c r="E593321" s="537"/>
    </row>
    <row r="593322" spans="5:5">
      <c r="E593322" s="315"/>
    </row>
    <row r="593323" spans="5:5" ht="21.75">
      <c r="E593323" s="537"/>
    </row>
    <row r="593324" spans="5:5">
      <c r="E593324" s="315"/>
    </row>
    <row r="593325" spans="5:5" ht="21.75">
      <c r="E593325" s="537"/>
    </row>
    <row r="593326" spans="5:5">
      <c r="E593326" s="315"/>
    </row>
    <row r="593327" spans="5:5" ht="21.75">
      <c r="E593327" s="537"/>
    </row>
    <row r="593328" spans="5:5">
      <c r="E593328" s="315"/>
    </row>
    <row r="593329" spans="5:5" ht="21.75">
      <c r="E593329" s="537"/>
    </row>
    <row r="593330" spans="5:5">
      <c r="E593330" s="315"/>
    </row>
    <row r="593331" spans="5:5" ht="21.75">
      <c r="E593331" s="537"/>
    </row>
    <row r="593332" spans="5:5">
      <c r="E593332" s="315"/>
    </row>
    <row r="593333" spans="5:5" ht="21.75">
      <c r="E593333" s="537"/>
    </row>
    <row r="593334" spans="5:5">
      <c r="E593334" s="315"/>
    </row>
    <row r="593335" spans="5:5" ht="21.75">
      <c r="E593335" s="537"/>
    </row>
    <row r="593336" spans="5:5">
      <c r="E593336" s="315"/>
    </row>
    <row r="593337" spans="5:5" ht="21.75">
      <c r="E593337" s="537"/>
    </row>
    <row r="593338" spans="5:5">
      <c r="E593338" s="315"/>
    </row>
    <row r="593339" spans="5:5" ht="21.75">
      <c r="E593339" s="537"/>
    </row>
    <row r="593340" spans="5:5">
      <c r="E593340" s="315"/>
    </row>
    <row r="593341" spans="5:5" ht="21.75">
      <c r="E593341" s="537"/>
    </row>
    <row r="593342" spans="5:5">
      <c r="E593342" s="315"/>
    </row>
    <row r="593343" spans="5:5" ht="21.75">
      <c r="E593343" s="537"/>
    </row>
    <row r="593344" spans="5:5">
      <c r="E593344" s="315"/>
    </row>
    <row r="593345" spans="5:5" ht="21.75">
      <c r="E593345" s="537"/>
    </row>
    <row r="593346" spans="5:5">
      <c r="E593346" s="315"/>
    </row>
    <row r="593347" spans="5:5" ht="21.75">
      <c r="E593347" s="537"/>
    </row>
    <row r="593348" spans="5:5">
      <c r="E593348" s="315"/>
    </row>
    <row r="593349" spans="5:5" ht="21.75">
      <c r="E593349" s="537"/>
    </row>
    <row r="593350" spans="5:5">
      <c r="E593350" s="315"/>
    </row>
    <row r="593351" spans="5:5" ht="21.75">
      <c r="E593351" s="537"/>
    </row>
    <row r="593352" spans="5:5">
      <c r="E593352" s="315"/>
    </row>
    <row r="593353" spans="5:5" ht="21.75">
      <c r="E593353" s="537"/>
    </row>
    <row r="593354" spans="5:5">
      <c r="E593354" s="315"/>
    </row>
    <row r="593355" spans="5:5" ht="21.75">
      <c r="E593355" s="537"/>
    </row>
    <row r="593356" spans="5:5">
      <c r="E593356" s="315"/>
    </row>
    <row r="593357" spans="5:5" ht="21.75">
      <c r="E593357" s="537"/>
    </row>
    <row r="593358" spans="5:5">
      <c r="E593358" s="315"/>
    </row>
    <row r="593359" spans="5:5" ht="21.75">
      <c r="E593359" s="537"/>
    </row>
    <row r="593360" spans="5:5">
      <c r="E593360" s="315"/>
    </row>
    <row r="593361" spans="5:5" ht="21.75">
      <c r="E593361" s="537"/>
    </row>
    <row r="593362" spans="5:5">
      <c r="E593362" s="315"/>
    </row>
    <row r="593363" spans="5:5" ht="21.75">
      <c r="E593363" s="537"/>
    </row>
    <row r="593364" spans="5:5">
      <c r="E593364" s="315"/>
    </row>
    <row r="593365" spans="5:5" ht="21.75">
      <c r="E593365" s="537"/>
    </row>
    <row r="593366" spans="5:5">
      <c r="E593366" s="315"/>
    </row>
    <row r="593367" spans="5:5" ht="21.75">
      <c r="E593367" s="537"/>
    </row>
    <row r="593368" spans="5:5">
      <c r="E593368" s="315"/>
    </row>
    <row r="593369" spans="5:5" ht="21.75">
      <c r="E593369" s="537"/>
    </row>
    <row r="593370" spans="5:5">
      <c r="E593370" s="315"/>
    </row>
    <row r="593371" spans="5:5" ht="21.75">
      <c r="E593371" s="537"/>
    </row>
    <row r="593372" spans="5:5">
      <c r="E593372" s="315"/>
    </row>
    <row r="593373" spans="5:5" ht="21.75">
      <c r="E593373" s="537"/>
    </row>
    <row r="593374" spans="5:5">
      <c r="E593374" s="315"/>
    </row>
    <row r="593375" spans="5:5" ht="21.75">
      <c r="E593375" s="537"/>
    </row>
    <row r="593376" spans="5:5">
      <c r="E593376" s="315"/>
    </row>
    <row r="593377" spans="5:5" ht="21.75">
      <c r="E593377" s="537"/>
    </row>
    <row r="593378" spans="5:5">
      <c r="E593378" s="315"/>
    </row>
    <row r="593379" spans="5:5" ht="21.75">
      <c r="E593379" s="537"/>
    </row>
    <row r="593380" spans="5:5">
      <c r="E593380" s="315"/>
    </row>
    <row r="593381" spans="5:5" ht="21.75">
      <c r="E593381" s="537"/>
    </row>
    <row r="593382" spans="5:5">
      <c r="E593382" s="315"/>
    </row>
    <row r="593383" spans="5:5" ht="21.75">
      <c r="E593383" s="537"/>
    </row>
    <row r="593384" spans="5:5">
      <c r="E593384" s="315"/>
    </row>
    <row r="593385" spans="5:5" ht="21.75">
      <c r="E593385" s="537"/>
    </row>
    <row r="593386" spans="5:5">
      <c r="E593386" s="315"/>
    </row>
    <row r="593387" spans="5:5" ht="21.75">
      <c r="E593387" s="537"/>
    </row>
    <row r="593388" spans="5:5">
      <c r="E593388" s="315"/>
    </row>
    <row r="593389" spans="5:5" ht="21.75">
      <c r="E593389" s="537"/>
    </row>
    <row r="593390" spans="5:5">
      <c r="E593390" s="315"/>
    </row>
    <row r="593391" spans="5:5" ht="21.75">
      <c r="E593391" s="537"/>
    </row>
    <row r="593392" spans="5:5">
      <c r="E593392" s="315"/>
    </row>
    <row r="593393" spans="5:5" ht="21.75">
      <c r="E593393" s="537"/>
    </row>
    <row r="593394" spans="5:5">
      <c r="E593394" s="315"/>
    </row>
    <row r="593395" spans="5:5" ht="21.75">
      <c r="E593395" s="537"/>
    </row>
    <row r="593396" spans="5:5">
      <c r="E593396" s="315"/>
    </row>
    <row r="593397" spans="5:5" ht="21.75">
      <c r="E593397" s="537"/>
    </row>
    <row r="593398" spans="5:5">
      <c r="E593398" s="315"/>
    </row>
    <row r="593399" spans="5:5" ht="21.75">
      <c r="E593399" s="537"/>
    </row>
    <row r="593400" spans="5:5">
      <c r="E593400" s="315"/>
    </row>
    <row r="593401" spans="5:5" ht="21.75">
      <c r="E593401" s="537"/>
    </row>
    <row r="593402" spans="5:5">
      <c r="E593402" s="315"/>
    </row>
    <row r="593403" spans="5:5" ht="21.75">
      <c r="E593403" s="537"/>
    </row>
    <row r="593404" spans="5:5">
      <c r="E593404" s="315"/>
    </row>
    <row r="593405" spans="5:5" ht="21.75">
      <c r="E593405" s="537"/>
    </row>
    <row r="593406" spans="5:5">
      <c r="E593406" s="315"/>
    </row>
    <row r="593407" spans="5:5" ht="21.75">
      <c r="E593407" s="537"/>
    </row>
    <row r="593408" spans="5:5">
      <c r="E593408" s="315"/>
    </row>
    <row r="593409" spans="5:5" ht="21.75">
      <c r="E593409" s="537"/>
    </row>
    <row r="593410" spans="5:5">
      <c r="E593410" s="315"/>
    </row>
    <row r="593411" spans="5:5" ht="21.75">
      <c r="E593411" s="537"/>
    </row>
    <row r="593412" spans="5:5">
      <c r="E593412" s="315"/>
    </row>
    <row r="593413" spans="5:5" ht="21.75">
      <c r="E593413" s="537"/>
    </row>
    <row r="593414" spans="5:5">
      <c r="E593414" s="315"/>
    </row>
    <row r="593415" spans="5:5" ht="21.75">
      <c r="E593415" s="537"/>
    </row>
    <row r="593416" spans="5:5">
      <c r="E593416" s="315"/>
    </row>
    <row r="593417" spans="5:5" ht="21.75">
      <c r="E593417" s="537"/>
    </row>
    <row r="593418" spans="5:5">
      <c r="E593418" s="315"/>
    </row>
    <row r="593419" spans="5:5" ht="21.75">
      <c r="E593419" s="537"/>
    </row>
    <row r="593420" spans="5:5">
      <c r="E593420" s="315"/>
    </row>
    <row r="593421" spans="5:5" ht="21.75">
      <c r="E593421" s="537"/>
    </row>
    <row r="593422" spans="5:5">
      <c r="E593422" s="315"/>
    </row>
    <row r="593423" spans="5:5" ht="21.75">
      <c r="E593423" s="537"/>
    </row>
    <row r="593424" spans="5:5">
      <c r="E593424" s="315"/>
    </row>
    <row r="593425" spans="5:5" ht="21.75">
      <c r="E593425" s="537"/>
    </row>
    <row r="593426" spans="5:5">
      <c r="E593426" s="315"/>
    </row>
    <row r="593427" spans="5:5" ht="21.75">
      <c r="E593427" s="537"/>
    </row>
    <row r="593428" spans="5:5">
      <c r="E593428" s="315"/>
    </row>
    <row r="593429" spans="5:5" ht="21.75">
      <c r="E593429" s="537"/>
    </row>
    <row r="593430" spans="5:5">
      <c r="E593430" s="315"/>
    </row>
    <row r="593431" spans="5:5" ht="21.75">
      <c r="E593431" s="537"/>
    </row>
    <row r="593432" spans="5:5">
      <c r="E593432" s="315"/>
    </row>
    <row r="593433" spans="5:5" ht="21.75">
      <c r="E593433" s="537"/>
    </row>
    <row r="593434" spans="5:5">
      <c r="E593434" s="315"/>
    </row>
    <row r="593435" spans="5:5" ht="21.75">
      <c r="E593435" s="537"/>
    </row>
    <row r="593436" spans="5:5">
      <c r="E593436" s="315"/>
    </row>
    <row r="593437" spans="5:5" ht="21.75">
      <c r="E593437" s="537"/>
    </row>
    <row r="593438" spans="5:5">
      <c r="E593438" s="315"/>
    </row>
    <row r="593439" spans="5:5" ht="21.75">
      <c r="E593439" s="537"/>
    </row>
    <row r="593440" spans="5:5">
      <c r="E593440" s="315"/>
    </row>
    <row r="593441" spans="5:5" ht="21.75">
      <c r="E593441" s="537"/>
    </row>
    <row r="593442" spans="5:5">
      <c r="E593442" s="315"/>
    </row>
    <row r="593443" spans="5:5" ht="21.75">
      <c r="E593443" s="537"/>
    </row>
    <row r="593444" spans="5:5">
      <c r="E593444" s="315"/>
    </row>
    <row r="593445" spans="5:5" ht="21.75">
      <c r="E593445" s="537"/>
    </row>
    <row r="593446" spans="5:5">
      <c r="E593446" s="315"/>
    </row>
    <row r="593447" spans="5:5" ht="21.75">
      <c r="E593447" s="537"/>
    </row>
    <row r="593448" spans="5:5">
      <c r="E593448" s="315"/>
    </row>
    <row r="593449" spans="5:5" ht="21.75">
      <c r="E593449" s="537"/>
    </row>
    <row r="593450" spans="5:5">
      <c r="E593450" s="315"/>
    </row>
    <row r="593451" spans="5:5" ht="21.75">
      <c r="E593451" s="537"/>
    </row>
    <row r="593452" spans="5:5">
      <c r="E593452" s="315"/>
    </row>
    <row r="593453" spans="5:5" ht="21.75">
      <c r="E593453" s="537"/>
    </row>
    <row r="593454" spans="5:5">
      <c r="E593454" s="315"/>
    </row>
    <row r="593455" spans="5:5" ht="21.75">
      <c r="E593455" s="537"/>
    </row>
    <row r="593456" spans="5:5">
      <c r="E593456" s="315"/>
    </row>
    <row r="593457" spans="5:5" ht="21.75">
      <c r="E593457" s="537"/>
    </row>
    <row r="593458" spans="5:5">
      <c r="E593458" s="315"/>
    </row>
    <row r="593459" spans="5:5" ht="21.75">
      <c r="E593459" s="537"/>
    </row>
    <row r="593460" spans="5:5">
      <c r="E593460" s="315"/>
    </row>
    <row r="593461" spans="5:5" ht="21.75">
      <c r="E593461" s="537"/>
    </row>
    <row r="593462" spans="5:5">
      <c r="E593462" s="315"/>
    </row>
    <row r="593463" spans="5:5" ht="21.75">
      <c r="E593463" s="537"/>
    </row>
    <row r="593464" spans="5:5">
      <c r="E593464" s="315"/>
    </row>
    <row r="593465" spans="5:5" ht="21.75">
      <c r="E593465" s="537"/>
    </row>
    <row r="593466" spans="5:5">
      <c r="E593466" s="315"/>
    </row>
    <row r="593467" spans="5:5" ht="21.75">
      <c r="E593467" s="537"/>
    </row>
    <row r="593468" spans="5:5">
      <c r="E593468" s="315"/>
    </row>
    <row r="593469" spans="5:5" ht="21.75">
      <c r="E593469" s="537"/>
    </row>
    <row r="593470" spans="5:5">
      <c r="E593470" s="315"/>
    </row>
    <row r="593471" spans="5:5" ht="21.75">
      <c r="E593471" s="537"/>
    </row>
    <row r="593472" spans="5:5">
      <c r="E593472" s="315"/>
    </row>
    <row r="593473" spans="5:5" ht="21.75">
      <c r="E593473" s="537"/>
    </row>
    <row r="593474" spans="5:5">
      <c r="E593474" s="315"/>
    </row>
    <row r="593475" spans="5:5" ht="21.75">
      <c r="E593475" s="537"/>
    </row>
    <row r="593476" spans="5:5">
      <c r="E593476" s="315"/>
    </row>
    <row r="593477" spans="5:5" ht="21.75">
      <c r="E593477" s="537"/>
    </row>
    <row r="593478" spans="5:5">
      <c r="E593478" s="315"/>
    </row>
    <row r="593479" spans="5:5" ht="21.75">
      <c r="E593479" s="537"/>
    </row>
    <row r="593480" spans="5:5">
      <c r="E593480" s="315"/>
    </row>
    <row r="593481" spans="5:5" ht="21.75">
      <c r="E593481" s="537"/>
    </row>
    <row r="593482" spans="5:5">
      <c r="E593482" s="315"/>
    </row>
    <row r="593483" spans="5:5" ht="21.75">
      <c r="E593483" s="537"/>
    </row>
    <row r="593484" spans="5:5">
      <c r="E593484" s="315"/>
    </row>
    <row r="593485" spans="5:5" ht="21.75">
      <c r="E593485" s="537"/>
    </row>
    <row r="593486" spans="5:5">
      <c r="E593486" s="315"/>
    </row>
    <row r="593487" spans="5:5" ht="21.75">
      <c r="E593487" s="537"/>
    </row>
    <row r="593488" spans="5:5">
      <c r="E593488" s="315"/>
    </row>
    <row r="593489" spans="5:5" ht="21.75">
      <c r="E593489" s="537"/>
    </row>
    <row r="593490" spans="5:5">
      <c r="E593490" s="315"/>
    </row>
    <row r="593491" spans="5:5" ht="21.75">
      <c r="E593491" s="537"/>
    </row>
    <row r="593492" spans="5:5">
      <c r="E593492" s="315"/>
    </row>
    <row r="593493" spans="5:5" ht="21.75">
      <c r="E593493" s="537"/>
    </row>
    <row r="593494" spans="5:5">
      <c r="E593494" s="315"/>
    </row>
    <row r="593495" spans="5:5" ht="21.75">
      <c r="E593495" s="537"/>
    </row>
    <row r="593496" spans="5:5">
      <c r="E593496" s="315"/>
    </row>
    <row r="593497" spans="5:5" ht="21.75">
      <c r="E593497" s="537"/>
    </row>
    <row r="593498" spans="5:5">
      <c r="E593498" s="315"/>
    </row>
    <row r="593499" spans="5:5" ht="21.75">
      <c r="E593499" s="537"/>
    </row>
    <row r="593500" spans="5:5">
      <c r="E593500" s="315"/>
    </row>
    <row r="593501" spans="5:5" ht="21.75">
      <c r="E593501" s="537"/>
    </row>
    <row r="593502" spans="5:5">
      <c r="E593502" s="315"/>
    </row>
    <row r="593503" spans="5:5" ht="21.75">
      <c r="E593503" s="537"/>
    </row>
    <row r="593504" spans="5:5">
      <c r="E593504" s="315"/>
    </row>
    <row r="593505" spans="5:5" ht="21.75">
      <c r="E593505" s="537"/>
    </row>
    <row r="593506" spans="5:5">
      <c r="E593506" s="315"/>
    </row>
    <row r="593507" spans="5:5" ht="21.75">
      <c r="E593507" s="537"/>
    </row>
    <row r="593508" spans="5:5">
      <c r="E593508" s="315"/>
    </row>
    <row r="593509" spans="5:5" ht="21.75">
      <c r="E593509" s="537"/>
    </row>
    <row r="593510" spans="5:5">
      <c r="E593510" s="315"/>
    </row>
    <row r="593511" spans="5:5" ht="21.75">
      <c r="E593511" s="537"/>
    </row>
    <row r="593512" spans="5:5">
      <c r="E593512" s="315"/>
    </row>
    <row r="593513" spans="5:5" ht="21.75">
      <c r="E593513" s="537"/>
    </row>
    <row r="593514" spans="5:5">
      <c r="E593514" s="315"/>
    </row>
    <row r="593515" spans="5:5" ht="21.75">
      <c r="E593515" s="537"/>
    </row>
    <row r="593516" spans="5:5">
      <c r="E593516" s="315"/>
    </row>
    <row r="593517" spans="5:5" ht="21.75">
      <c r="E593517" s="537"/>
    </row>
    <row r="593518" spans="5:5">
      <c r="E593518" s="315"/>
    </row>
    <row r="593519" spans="5:5" ht="21.75">
      <c r="E593519" s="537"/>
    </row>
    <row r="593520" spans="5:5">
      <c r="E593520" s="315"/>
    </row>
    <row r="593521" spans="5:5" ht="21.75">
      <c r="E593521" s="537"/>
    </row>
    <row r="593522" spans="5:5">
      <c r="E593522" s="315"/>
    </row>
    <row r="593523" spans="5:5" ht="21.75">
      <c r="E593523" s="537"/>
    </row>
    <row r="593524" spans="5:5">
      <c r="E593524" s="315"/>
    </row>
    <row r="593525" spans="5:5" ht="21.75">
      <c r="E593525" s="537"/>
    </row>
    <row r="593526" spans="5:5">
      <c r="E593526" s="315"/>
    </row>
    <row r="593527" spans="5:5" ht="21.75">
      <c r="E593527" s="537"/>
    </row>
    <row r="593528" spans="5:5">
      <c r="E593528" s="315"/>
    </row>
    <row r="593529" spans="5:5" ht="21.75">
      <c r="E593529" s="537"/>
    </row>
    <row r="593530" spans="5:5">
      <c r="E593530" s="315"/>
    </row>
    <row r="593531" spans="5:5" ht="21.75">
      <c r="E593531" s="537"/>
    </row>
    <row r="593532" spans="5:5">
      <c r="E593532" s="315"/>
    </row>
    <row r="593533" spans="5:5" ht="21.75">
      <c r="E593533" s="537"/>
    </row>
    <row r="593534" spans="5:5">
      <c r="E593534" s="315"/>
    </row>
    <row r="593535" spans="5:5" ht="21.75">
      <c r="E593535" s="537"/>
    </row>
    <row r="593536" spans="5:5">
      <c r="E593536" s="315"/>
    </row>
    <row r="593537" spans="5:5" ht="21.75">
      <c r="E593537" s="537"/>
    </row>
    <row r="593538" spans="5:5">
      <c r="E593538" s="315"/>
    </row>
    <row r="593539" spans="5:5" ht="21.75">
      <c r="E593539" s="537"/>
    </row>
    <row r="593540" spans="5:5">
      <c r="E593540" s="315"/>
    </row>
    <row r="593541" spans="5:5" ht="21.75">
      <c r="E593541" s="537"/>
    </row>
    <row r="593542" spans="5:5">
      <c r="E593542" s="315"/>
    </row>
    <row r="593543" spans="5:5" ht="21.75">
      <c r="E593543" s="537"/>
    </row>
    <row r="593544" spans="5:5">
      <c r="E593544" s="315"/>
    </row>
    <row r="593545" spans="5:5" ht="21.75">
      <c r="E593545" s="537"/>
    </row>
    <row r="593546" spans="5:5">
      <c r="E593546" s="315"/>
    </row>
    <row r="593547" spans="5:5" ht="21.75">
      <c r="E593547" s="537"/>
    </row>
    <row r="593548" spans="5:5">
      <c r="E593548" s="315"/>
    </row>
    <row r="593549" spans="5:5" ht="21.75">
      <c r="E593549" s="537"/>
    </row>
    <row r="593550" spans="5:5">
      <c r="E593550" s="315"/>
    </row>
    <row r="593551" spans="5:5" ht="21.75">
      <c r="E593551" s="537"/>
    </row>
    <row r="593552" spans="5:5">
      <c r="E593552" s="315"/>
    </row>
    <row r="593553" spans="5:5" ht="21.75">
      <c r="E593553" s="537"/>
    </row>
    <row r="593554" spans="5:5">
      <c r="E593554" s="315"/>
    </row>
    <row r="593555" spans="5:5" ht="21.75">
      <c r="E593555" s="537"/>
    </row>
    <row r="593556" spans="5:5">
      <c r="E593556" s="315"/>
    </row>
    <row r="593557" spans="5:5" ht="21.75">
      <c r="E593557" s="537"/>
    </row>
    <row r="593558" spans="5:5">
      <c r="E593558" s="315"/>
    </row>
    <row r="593559" spans="5:5" ht="21.75">
      <c r="E593559" s="537"/>
    </row>
    <row r="593560" spans="5:5">
      <c r="E593560" s="315"/>
    </row>
    <row r="593561" spans="5:5" ht="21.75">
      <c r="E593561" s="537"/>
    </row>
    <row r="593562" spans="5:5">
      <c r="E593562" s="315"/>
    </row>
    <row r="593563" spans="5:5" ht="21.75">
      <c r="E593563" s="537"/>
    </row>
    <row r="593564" spans="5:5">
      <c r="E593564" s="315"/>
    </row>
    <row r="593565" spans="5:5" ht="21.75">
      <c r="E593565" s="537"/>
    </row>
    <row r="593566" spans="5:5">
      <c r="E593566" s="315"/>
    </row>
    <row r="593567" spans="5:5" ht="21.75">
      <c r="E593567" s="537"/>
    </row>
    <row r="593568" spans="5:5">
      <c r="E593568" s="315"/>
    </row>
    <row r="593569" spans="5:5" ht="21.75">
      <c r="E593569" s="537"/>
    </row>
    <row r="593570" spans="5:5">
      <c r="E593570" s="315"/>
    </row>
    <row r="593571" spans="5:5" ht="21.75">
      <c r="E593571" s="537"/>
    </row>
    <row r="593572" spans="5:5">
      <c r="E593572" s="315"/>
    </row>
    <row r="593573" spans="5:5" ht="21.75">
      <c r="E593573" s="537"/>
    </row>
    <row r="593574" spans="5:5">
      <c r="E593574" s="315"/>
    </row>
    <row r="593575" spans="5:5" ht="21.75">
      <c r="E593575" s="537"/>
    </row>
    <row r="593576" spans="5:5">
      <c r="E593576" s="315"/>
    </row>
    <row r="593577" spans="5:5" ht="21.75">
      <c r="E593577" s="537"/>
    </row>
    <row r="593578" spans="5:5">
      <c r="E593578" s="315"/>
    </row>
    <row r="593579" spans="5:5" ht="21.75">
      <c r="E593579" s="537"/>
    </row>
    <row r="593580" spans="5:5">
      <c r="E593580" s="315"/>
    </row>
    <row r="593581" spans="5:5" ht="21.75">
      <c r="E593581" s="537"/>
    </row>
    <row r="593582" spans="5:5">
      <c r="E593582" s="315"/>
    </row>
    <row r="593583" spans="5:5" ht="21.75">
      <c r="E593583" s="537"/>
    </row>
    <row r="593584" spans="5:5">
      <c r="E593584" s="315"/>
    </row>
    <row r="593585" spans="5:5" ht="21.75">
      <c r="E593585" s="537"/>
    </row>
    <row r="593586" spans="5:5">
      <c r="E593586" s="315"/>
    </row>
    <row r="593587" spans="5:5" ht="21.75">
      <c r="E593587" s="537"/>
    </row>
    <row r="593588" spans="5:5">
      <c r="E593588" s="315"/>
    </row>
    <row r="593589" spans="5:5" ht="21.75">
      <c r="E593589" s="537"/>
    </row>
    <row r="593590" spans="5:5">
      <c r="E593590" s="315"/>
    </row>
    <row r="593591" spans="5:5" ht="21.75">
      <c r="E593591" s="537"/>
    </row>
    <row r="593592" spans="5:5">
      <c r="E593592" s="315"/>
    </row>
    <row r="593593" spans="5:5" ht="21.75">
      <c r="E593593" s="537"/>
    </row>
    <row r="593594" spans="5:5">
      <c r="E593594" s="315"/>
    </row>
    <row r="593595" spans="5:5" ht="21.75">
      <c r="E593595" s="537"/>
    </row>
    <row r="593596" spans="5:5">
      <c r="E593596" s="315"/>
    </row>
    <row r="593597" spans="5:5" ht="21.75">
      <c r="E593597" s="537"/>
    </row>
    <row r="593598" spans="5:5">
      <c r="E593598" s="315"/>
    </row>
    <row r="593599" spans="5:5" ht="21.75">
      <c r="E593599" s="537"/>
    </row>
    <row r="593600" spans="5:5">
      <c r="E593600" s="315"/>
    </row>
    <row r="593601" spans="5:5" ht="21.75">
      <c r="E593601" s="537"/>
    </row>
    <row r="593602" spans="5:5">
      <c r="E593602" s="315"/>
    </row>
    <row r="593603" spans="5:5" ht="21.75">
      <c r="E593603" s="537"/>
    </row>
    <row r="593604" spans="5:5">
      <c r="E593604" s="315"/>
    </row>
    <row r="593605" spans="5:5" ht="21.75">
      <c r="E593605" s="537"/>
    </row>
    <row r="593606" spans="5:5">
      <c r="E593606" s="315"/>
    </row>
    <row r="593607" spans="5:5" ht="21.75">
      <c r="E593607" s="537"/>
    </row>
    <row r="593608" spans="5:5">
      <c r="E593608" s="315"/>
    </row>
    <row r="593609" spans="5:5" ht="21.75">
      <c r="E593609" s="537"/>
    </row>
    <row r="593610" spans="5:5">
      <c r="E593610" s="315"/>
    </row>
    <row r="593611" spans="5:5" ht="21.75">
      <c r="E593611" s="537"/>
    </row>
    <row r="593612" spans="5:5">
      <c r="E593612" s="315"/>
    </row>
    <row r="593613" spans="5:5" ht="21.75">
      <c r="E593613" s="537"/>
    </row>
    <row r="593614" spans="5:5">
      <c r="E593614" s="315"/>
    </row>
    <row r="593615" spans="5:5" ht="21.75">
      <c r="E593615" s="537"/>
    </row>
    <row r="593616" spans="5:5">
      <c r="E593616" s="315"/>
    </row>
    <row r="593617" spans="5:5" ht="21.75">
      <c r="E593617" s="537"/>
    </row>
    <row r="593618" spans="5:5">
      <c r="E593618" s="315"/>
    </row>
    <row r="593619" spans="5:5" ht="21.75">
      <c r="E593619" s="537"/>
    </row>
    <row r="593620" spans="5:5">
      <c r="E593620" s="315"/>
    </row>
    <row r="593621" spans="5:5" ht="21.75">
      <c r="E593621" s="537"/>
    </row>
    <row r="593622" spans="5:5">
      <c r="E593622" s="315"/>
    </row>
    <row r="593623" spans="5:5" ht="21.75">
      <c r="E593623" s="537"/>
    </row>
    <row r="593624" spans="5:5">
      <c r="E593624" s="315"/>
    </row>
    <row r="593625" spans="5:5" ht="21.75">
      <c r="E593625" s="537"/>
    </row>
    <row r="593626" spans="5:5">
      <c r="E593626" s="315"/>
    </row>
    <row r="593627" spans="5:5" ht="21.75">
      <c r="E593627" s="537"/>
    </row>
    <row r="593628" spans="5:5">
      <c r="E593628" s="315"/>
    </row>
    <row r="593629" spans="5:5" ht="21.75">
      <c r="E593629" s="537"/>
    </row>
    <row r="593630" spans="5:5">
      <c r="E593630" s="315"/>
    </row>
    <row r="593631" spans="5:5" ht="21.75">
      <c r="E593631" s="537"/>
    </row>
    <row r="593632" spans="5:5">
      <c r="E593632" s="315"/>
    </row>
    <row r="593633" spans="5:5" ht="21.75">
      <c r="E593633" s="537"/>
    </row>
    <row r="593634" spans="5:5">
      <c r="E593634" s="315"/>
    </row>
    <row r="593635" spans="5:5" ht="21.75">
      <c r="E593635" s="537"/>
    </row>
    <row r="593636" spans="5:5">
      <c r="E593636" s="315"/>
    </row>
    <row r="593637" spans="5:5" ht="21.75">
      <c r="E593637" s="537"/>
    </row>
    <row r="593638" spans="5:5">
      <c r="E593638" s="315"/>
    </row>
    <row r="593639" spans="5:5" ht="21.75">
      <c r="E593639" s="537"/>
    </row>
    <row r="593640" spans="5:5">
      <c r="E593640" s="315"/>
    </row>
    <row r="593641" spans="5:5" ht="21.75">
      <c r="E593641" s="537"/>
    </row>
    <row r="593642" spans="5:5">
      <c r="E593642" s="315"/>
    </row>
    <row r="593643" spans="5:5" ht="21.75">
      <c r="E593643" s="537"/>
    </row>
    <row r="593644" spans="5:5">
      <c r="E593644" s="315"/>
    </row>
    <row r="593645" spans="5:5" ht="21.75">
      <c r="E593645" s="537"/>
    </row>
    <row r="593646" spans="5:5">
      <c r="E593646" s="315"/>
    </row>
    <row r="593647" spans="5:5" ht="21.75">
      <c r="E593647" s="537"/>
    </row>
    <row r="593648" spans="5:5">
      <c r="E593648" s="315"/>
    </row>
    <row r="593649" spans="5:5" ht="21.75">
      <c r="E593649" s="537"/>
    </row>
    <row r="593650" spans="5:5">
      <c r="E593650" s="315"/>
    </row>
    <row r="593651" spans="5:5" ht="21.75">
      <c r="E593651" s="537"/>
    </row>
    <row r="593652" spans="5:5">
      <c r="E593652" s="315"/>
    </row>
    <row r="593653" spans="5:5" ht="21.75">
      <c r="E593653" s="537"/>
    </row>
    <row r="593654" spans="5:5">
      <c r="E593654" s="315"/>
    </row>
    <row r="593655" spans="5:5" ht="21.75">
      <c r="E593655" s="537"/>
    </row>
    <row r="593656" spans="5:5">
      <c r="E593656" s="315"/>
    </row>
    <row r="593657" spans="5:5" ht="21.75">
      <c r="E593657" s="537"/>
    </row>
    <row r="593658" spans="5:5">
      <c r="E593658" s="315"/>
    </row>
    <row r="593659" spans="5:5" ht="21.75">
      <c r="E593659" s="537"/>
    </row>
    <row r="593660" spans="5:5">
      <c r="E593660" s="315"/>
    </row>
    <row r="593661" spans="5:5" ht="21.75">
      <c r="E593661" s="537"/>
    </row>
    <row r="593662" spans="5:5">
      <c r="E593662" s="315"/>
    </row>
    <row r="593663" spans="5:5" ht="21.75">
      <c r="E593663" s="537"/>
    </row>
    <row r="593664" spans="5:5">
      <c r="E593664" s="315"/>
    </row>
    <row r="593665" spans="5:5" ht="21.75">
      <c r="E593665" s="537"/>
    </row>
    <row r="593666" spans="5:5">
      <c r="E593666" s="315"/>
    </row>
    <row r="593667" spans="5:5" ht="21.75">
      <c r="E593667" s="537"/>
    </row>
    <row r="593668" spans="5:5">
      <c r="E593668" s="315"/>
    </row>
    <row r="593669" spans="5:5" ht="21.75">
      <c r="E593669" s="537"/>
    </row>
    <row r="593670" spans="5:5">
      <c r="E593670" s="315"/>
    </row>
    <row r="593671" spans="5:5" ht="21.75">
      <c r="E593671" s="537"/>
    </row>
    <row r="593672" spans="5:5">
      <c r="E593672" s="315"/>
    </row>
    <row r="593673" spans="5:5" ht="21.75">
      <c r="E593673" s="537"/>
    </row>
    <row r="593674" spans="5:5">
      <c r="E593674" s="315"/>
    </row>
    <row r="593675" spans="5:5" ht="21.75">
      <c r="E593675" s="537"/>
    </row>
    <row r="593676" spans="5:5">
      <c r="E593676" s="315"/>
    </row>
    <row r="593677" spans="5:5" ht="21.75">
      <c r="E593677" s="537"/>
    </row>
    <row r="593678" spans="5:5">
      <c r="E593678" s="315"/>
    </row>
    <row r="593679" spans="5:5" ht="21.75">
      <c r="E593679" s="537"/>
    </row>
    <row r="593680" spans="5:5">
      <c r="E593680" s="315"/>
    </row>
    <row r="593681" spans="5:5" ht="21.75">
      <c r="E593681" s="537"/>
    </row>
    <row r="593682" spans="5:5">
      <c r="E593682" s="315"/>
    </row>
    <row r="593683" spans="5:5" ht="21.75">
      <c r="E593683" s="537"/>
    </row>
    <row r="593684" spans="5:5">
      <c r="E593684" s="315"/>
    </row>
    <row r="593685" spans="5:5" ht="21.75">
      <c r="E593685" s="537"/>
    </row>
    <row r="593686" spans="5:5">
      <c r="E593686" s="315"/>
    </row>
    <row r="593687" spans="5:5" ht="21.75">
      <c r="E593687" s="537"/>
    </row>
    <row r="593688" spans="5:5">
      <c r="E593688" s="315"/>
    </row>
    <row r="593689" spans="5:5" ht="21.75">
      <c r="E593689" s="537"/>
    </row>
    <row r="593690" spans="5:5">
      <c r="E593690" s="315"/>
    </row>
    <row r="593691" spans="5:5" ht="21.75">
      <c r="E593691" s="537"/>
    </row>
    <row r="593692" spans="5:5">
      <c r="E593692" s="315"/>
    </row>
    <row r="593693" spans="5:5" ht="21.75">
      <c r="E593693" s="537"/>
    </row>
    <row r="593694" spans="5:5">
      <c r="E593694" s="315"/>
    </row>
    <row r="593695" spans="5:5" ht="21.75">
      <c r="E593695" s="537"/>
    </row>
    <row r="593696" spans="5:5">
      <c r="E593696" s="315"/>
    </row>
    <row r="593697" spans="5:5" ht="21.75">
      <c r="E593697" s="537"/>
    </row>
    <row r="593698" spans="5:5">
      <c r="E593698" s="315"/>
    </row>
    <row r="593699" spans="5:5" ht="21.75">
      <c r="E593699" s="537"/>
    </row>
    <row r="593700" spans="5:5">
      <c r="E593700" s="315"/>
    </row>
    <row r="593701" spans="5:5" ht="21.75">
      <c r="E593701" s="537"/>
    </row>
    <row r="593702" spans="5:5">
      <c r="E593702" s="315"/>
    </row>
    <row r="593703" spans="5:5" ht="21.75">
      <c r="E593703" s="537"/>
    </row>
    <row r="593704" spans="5:5">
      <c r="E593704" s="315"/>
    </row>
    <row r="593705" spans="5:5" ht="21.75">
      <c r="E593705" s="537"/>
    </row>
    <row r="593706" spans="5:5">
      <c r="E593706" s="315"/>
    </row>
    <row r="593707" spans="5:5" ht="21.75">
      <c r="E593707" s="537"/>
    </row>
    <row r="593708" spans="5:5">
      <c r="E593708" s="315"/>
    </row>
    <row r="593709" spans="5:5" ht="21.75">
      <c r="E593709" s="537"/>
    </row>
    <row r="593710" spans="5:5">
      <c r="E593710" s="315"/>
    </row>
    <row r="593711" spans="5:5" ht="21.75">
      <c r="E593711" s="537"/>
    </row>
    <row r="593712" spans="5:5">
      <c r="E593712" s="315"/>
    </row>
    <row r="593713" spans="5:5" ht="21.75">
      <c r="E593713" s="537"/>
    </row>
    <row r="593714" spans="5:5">
      <c r="E593714" s="315"/>
    </row>
    <row r="593715" spans="5:5" ht="21.75">
      <c r="E593715" s="537"/>
    </row>
    <row r="593716" spans="5:5">
      <c r="E593716" s="315"/>
    </row>
    <row r="593717" spans="5:5" ht="21.75">
      <c r="E593717" s="537"/>
    </row>
    <row r="593718" spans="5:5">
      <c r="E593718" s="315"/>
    </row>
    <row r="593719" spans="5:5" ht="21.75">
      <c r="E593719" s="537"/>
    </row>
    <row r="593720" spans="5:5">
      <c r="E593720" s="315"/>
    </row>
    <row r="593721" spans="5:5" ht="21.75">
      <c r="E593721" s="537"/>
    </row>
    <row r="593722" spans="5:5">
      <c r="E593722" s="315"/>
    </row>
    <row r="593723" spans="5:5" ht="21.75">
      <c r="E593723" s="537"/>
    </row>
    <row r="593724" spans="5:5">
      <c r="E593724" s="315"/>
    </row>
    <row r="593725" spans="5:5" ht="21.75">
      <c r="E593725" s="537"/>
    </row>
    <row r="593726" spans="5:5">
      <c r="E593726" s="315"/>
    </row>
    <row r="593727" spans="5:5" ht="21.75">
      <c r="E593727" s="537"/>
    </row>
    <row r="593728" spans="5:5">
      <c r="E593728" s="315"/>
    </row>
    <row r="593729" spans="5:5" ht="21.75">
      <c r="E593729" s="537"/>
    </row>
    <row r="593730" spans="5:5">
      <c r="E593730" s="315"/>
    </row>
    <row r="593731" spans="5:5" ht="21.75">
      <c r="E593731" s="537"/>
    </row>
    <row r="593732" spans="5:5">
      <c r="E593732" s="315"/>
    </row>
    <row r="593733" spans="5:5" ht="21.75">
      <c r="E593733" s="537"/>
    </row>
    <row r="593734" spans="5:5">
      <c r="E593734" s="315"/>
    </row>
    <row r="593735" spans="5:5" ht="21.75">
      <c r="E593735" s="537"/>
    </row>
    <row r="593736" spans="5:5">
      <c r="E593736" s="315"/>
    </row>
    <row r="593737" spans="5:5" ht="21.75">
      <c r="E593737" s="537"/>
    </row>
    <row r="593738" spans="5:5">
      <c r="E593738" s="315"/>
    </row>
    <row r="593739" spans="5:5" ht="21.75">
      <c r="E593739" s="537"/>
    </row>
    <row r="593740" spans="5:5">
      <c r="E593740" s="315"/>
    </row>
    <row r="593741" spans="5:5" ht="21.75">
      <c r="E593741" s="537"/>
    </row>
    <row r="593742" spans="5:5">
      <c r="E593742" s="315"/>
    </row>
    <row r="593743" spans="5:5" ht="21.75">
      <c r="E593743" s="537"/>
    </row>
    <row r="593744" spans="5:5">
      <c r="E593744" s="315"/>
    </row>
    <row r="593745" spans="5:5" ht="21.75">
      <c r="E593745" s="537"/>
    </row>
    <row r="593746" spans="5:5">
      <c r="E593746" s="315"/>
    </row>
    <row r="593747" spans="5:5" ht="21.75">
      <c r="E593747" s="537"/>
    </row>
    <row r="593748" spans="5:5">
      <c r="E593748" s="315"/>
    </row>
    <row r="593749" spans="5:5" ht="21.75">
      <c r="E593749" s="537"/>
    </row>
    <row r="593750" spans="5:5">
      <c r="E593750" s="315"/>
    </row>
    <row r="593751" spans="5:5" ht="21.75">
      <c r="E593751" s="537"/>
    </row>
    <row r="593752" spans="5:5">
      <c r="E593752" s="315"/>
    </row>
    <row r="593753" spans="5:5" ht="21.75">
      <c r="E593753" s="537"/>
    </row>
    <row r="593754" spans="5:5">
      <c r="E593754" s="315"/>
    </row>
    <row r="593755" spans="5:5" ht="21.75">
      <c r="E593755" s="537"/>
    </row>
    <row r="593756" spans="5:5">
      <c r="E593756" s="315"/>
    </row>
    <row r="593757" spans="5:5" ht="21.75">
      <c r="E593757" s="537"/>
    </row>
    <row r="593758" spans="5:5">
      <c r="E593758" s="315"/>
    </row>
    <row r="593759" spans="5:5" ht="21.75">
      <c r="E593759" s="537"/>
    </row>
    <row r="593760" spans="5:5">
      <c r="E593760" s="315"/>
    </row>
    <row r="593761" spans="5:5" ht="21.75">
      <c r="E593761" s="537"/>
    </row>
    <row r="593762" spans="5:5">
      <c r="E593762" s="315"/>
    </row>
    <row r="593763" spans="5:5" ht="21.75">
      <c r="E593763" s="537"/>
    </row>
    <row r="593764" spans="5:5">
      <c r="E593764" s="315"/>
    </row>
    <row r="593765" spans="5:5" ht="21.75">
      <c r="E593765" s="537"/>
    </row>
    <row r="593766" spans="5:5">
      <c r="E593766" s="315"/>
    </row>
    <row r="593767" spans="5:5" ht="21.75">
      <c r="E593767" s="537"/>
    </row>
    <row r="593768" spans="5:5">
      <c r="E593768" s="315"/>
    </row>
    <row r="593769" spans="5:5" ht="21.75">
      <c r="E593769" s="537"/>
    </row>
    <row r="593770" spans="5:5">
      <c r="E593770" s="315"/>
    </row>
    <row r="593771" spans="5:5" ht="21.75">
      <c r="E593771" s="537"/>
    </row>
    <row r="593772" spans="5:5">
      <c r="E593772" s="315"/>
    </row>
    <row r="593773" spans="5:5" ht="21.75">
      <c r="E593773" s="537"/>
    </row>
    <row r="593774" spans="5:5">
      <c r="E593774" s="315"/>
    </row>
    <row r="593775" spans="5:5" ht="21.75">
      <c r="E593775" s="537"/>
    </row>
    <row r="593776" spans="5:5">
      <c r="E593776" s="315"/>
    </row>
    <row r="593777" spans="5:5" ht="21.75">
      <c r="E593777" s="537"/>
    </row>
    <row r="593778" spans="5:5">
      <c r="E593778" s="315"/>
    </row>
    <row r="593779" spans="5:5" ht="21.75">
      <c r="E593779" s="537"/>
    </row>
    <row r="593780" spans="5:5">
      <c r="E593780" s="315"/>
    </row>
    <row r="593781" spans="5:5" ht="21.75">
      <c r="E593781" s="537"/>
    </row>
    <row r="593782" spans="5:5">
      <c r="E593782" s="315"/>
    </row>
    <row r="593783" spans="5:5" ht="21.75">
      <c r="E593783" s="537"/>
    </row>
    <row r="593784" spans="5:5">
      <c r="E593784" s="315"/>
    </row>
    <row r="593785" spans="5:5" ht="21.75">
      <c r="E593785" s="537"/>
    </row>
    <row r="593786" spans="5:5">
      <c r="E593786" s="315"/>
    </row>
    <row r="593787" spans="5:5" ht="21.75">
      <c r="E593787" s="537"/>
    </row>
    <row r="593788" spans="5:5">
      <c r="E593788" s="315"/>
    </row>
    <row r="593789" spans="5:5" ht="21.75">
      <c r="E593789" s="537"/>
    </row>
    <row r="593790" spans="5:5">
      <c r="E593790" s="315"/>
    </row>
    <row r="593791" spans="5:5" ht="21.75">
      <c r="E593791" s="537"/>
    </row>
    <row r="593792" spans="5:5">
      <c r="E593792" s="315"/>
    </row>
    <row r="593793" spans="5:5" ht="21.75">
      <c r="E593793" s="537"/>
    </row>
    <row r="593794" spans="5:5">
      <c r="E593794" s="315"/>
    </row>
    <row r="593795" spans="5:5" ht="21.75">
      <c r="E593795" s="537"/>
    </row>
    <row r="593796" spans="5:5">
      <c r="E593796" s="315"/>
    </row>
    <row r="593797" spans="5:5" ht="21.75">
      <c r="E593797" s="537"/>
    </row>
    <row r="593798" spans="5:5">
      <c r="E593798" s="315"/>
    </row>
    <row r="593799" spans="5:5" ht="21.75">
      <c r="E593799" s="537"/>
    </row>
    <row r="593800" spans="5:5">
      <c r="E593800" s="315"/>
    </row>
    <row r="593801" spans="5:5" ht="21.75">
      <c r="E593801" s="537"/>
    </row>
    <row r="593802" spans="5:5">
      <c r="E593802" s="315"/>
    </row>
    <row r="593803" spans="5:5" ht="21.75">
      <c r="E593803" s="537"/>
    </row>
    <row r="593804" spans="5:5">
      <c r="E593804" s="315"/>
    </row>
    <row r="593805" spans="5:5" ht="21.75">
      <c r="E593805" s="537"/>
    </row>
    <row r="593806" spans="5:5">
      <c r="E593806" s="315"/>
    </row>
    <row r="593807" spans="5:5" ht="21.75">
      <c r="E593807" s="537"/>
    </row>
    <row r="593808" spans="5:5">
      <c r="E593808" s="315"/>
    </row>
    <row r="593809" spans="5:5" ht="21.75">
      <c r="E593809" s="537"/>
    </row>
    <row r="593810" spans="5:5">
      <c r="E593810" s="315"/>
    </row>
    <row r="593811" spans="5:5" ht="21.75">
      <c r="E593811" s="537"/>
    </row>
    <row r="593812" spans="5:5">
      <c r="E593812" s="315"/>
    </row>
    <row r="593813" spans="5:5" ht="21.75">
      <c r="E593813" s="537"/>
    </row>
    <row r="593814" spans="5:5">
      <c r="E593814" s="315"/>
    </row>
    <row r="593815" spans="5:5" ht="21.75">
      <c r="E593815" s="537"/>
    </row>
    <row r="593816" spans="5:5">
      <c r="E593816" s="315"/>
    </row>
    <row r="593817" spans="5:5" ht="21.75">
      <c r="E593817" s="537"/>
    </row>
    <row r="593818" spans="5:5">
      <c r="E593818" s="315"/>
    </row>
    <row r="593819" spans="5:5" ht="21.75">
      <c r="E593819" s="537"/>
    </row>
    <row r="593820" spans="5:5">
      <c r="E593820" s="315"/>
    </row>
    <row r="593821" spans="5:5" ht="21.75">
      <c r="E593821" s="537"/>
    </row>
    <row r="593822" spans="5:5">
      <c r="E593822" s="315"/>
    </row>
    <row r="593823" spans="5:5" ht="21.75">
      <c r="E593823" s="537"/>
    </row>
    <row r="593824" spans="5:5">
      <c r="E593824" s="315"/>
    </row>
    <row r="593825" spans="5:5" ht="21.75">
      <c r="E593825" s="537"/>
    </row>
    <row r="593826" spans="5:5">
      <c r="E593826" s="315"/>
    </row>
    <row r="593827" spans="5:5" ht="21.75">
      <c r="E593827" s="537"/>
    </row>
    <row r="593828" spans="5:5">
      <c r="E593828" s="315"/>
    </row>
    <row r="593829" spans="5:5" ht="21.75">
      <c r="E593829" s="537"/>
    </row>
    <row r="593830" spans="5:5">
      <c r="E593830" s="315"/>
    </row>
    <row r="593831" spans="5:5" ht="21.75">
      <c r="E593831" s="537"/>
    </row>
    <row r="593832" spans="5:5">
      <c r="E593832" s="315"/>
    </row>
    <row r="593833" spans="5:5" ht="21.75">
      <c r="E593833" s="537"/>
    </row>
    <row r="593834" spans="5:5">
      <c r="E593834" s="315"/>
    </row>
    <row r="593835" spans="5:5" ht="21.75">
      <c r="E593835" s="537"/>
    </row>
    <row r="593836" spans="5:5">
      <c r="E593836" s="315"/>
    </row>
    <row r="593837" spans="5:5" ht="21.75">
      <c r="E593837" s="537"/>
    </row>
    <row r="593838" spans="5:5">
      <c r="E593838" s="315"/>
    </row>
    <row r="593839" spans="5:5" ht="21.75">
      <c r="E593839" s="537"/>
    </row>
    <row r="593840" spans="5:5">
      <c r="E593840" s="315"/>
    </row>
    <row r="593841" spans="5:5" ht="21.75">
      <c r="E593841" s="537"/>
    </row>
    <row r="593842" spans="5:5">
      <c r="E593842" s="315"/>
    </row>
    <row r="593843" spans="5:5" ht="21.75">
      <c r="E593843" s="537"/>
    </row>
    <row r="593844" spans="5:5">
      <c r="E593844" s="315"/>
    </row>
    <row r="593845" spans="5:5" ht="21.75">
      <c r="E593845" s="537"/>
    </row>
    <row r="593846" spans="5:5">
      <c r="E593846" s="315"/>
    </row>
    <row r="593847" spans="5:5" ht="21.75">
      <c r="E593847" s="537"/>
    </row>
    <row r="593848" spans="5:5">
      <c r="E593848" s="315"/>
    </row>
    <row r="593849" spans="5:5" ht="21.75">
      <c r="E593849" s="537"/>
    </row>
    <row r="593850" spans="5:5">
      <c r="E593850" s="315"/>
    </row>
    <row r="593851" spans="5:5" ht="21.75">
      <c r="E593851" s="537"/>
    </row>
    <row r="593852" spans="5:5">
      <c r="E593852" s="315"/>
    </row>
    <row r="593853" spans="5:5" ht="21.75">
      <c r="E593853" s="537"/>
    </row>
    <row r="593854" spans="5:5">
      <c r="E593854" s="315"/>
    </row>
    <row r="593855" spans="5:5" ht="21.75">
      <c r="E593855" s="537"/>
    </row>
    <row r="593856" spans="5:5">
      <c r="E593856" s="315"/>
    </row>
    <row r="593857" spans="5:5" ht="21.75">
      <c r="E593857" s="537"/>
    </row>
    <row r="593858" spans="5:5">
      <c r="E593858" s="315"/>
    </row>
    <row r="593859" spans="5:5" ht="21.75">
      <c r="E593859" s="537"/>
    </row>
    <row r="593860" spans="5:5">
      <c r="E593860" s="315"/>
    </row>
    <row r="593861" spans="5:5" ht="21.75">
      <c r="E593861" s="537"/>
    </row>
    <row r="593862" spans="5:5">
      <c r="E593862" s="315"/>
    </row>
    <row r="593863" spans="5:5" ht="21.75">
      <c r="E593863" s="537"/>
    </row>
    <row r="593864" spans="5:5">
      <c r="E593864" s="315"/>
    </row>
    <row r="593865" spans="5:5" ht="21.75">
      <c r="E593865" s="537"/>
    </row>
    <row r="593866" spans="5:5">
      <c r="E593866" s="315"/>
    </row>
    <row r="593867" spans="5:5" ht="21.75">
      <c r="E593867" s="537"/>
    </row>
    <row r="593868" spans="5:5">
      <c r="E593868" s="315"/>
    </row>
    <row r="593869" spans="5:5" ht="21.75">
      <c r="E593869" s="537"/>
    </row>
    <row r="593870" spans="5:5">
      <c r="E593870" s="315"/>
    </row>
    <row r="593871" spans="5:5" ht="21.75">
      <c r="E593871" s="537"/>
    </row>
    <row r="593872" spans="5:5">
      <c r="E593872" s="315"/>
    </row>
    <row r="593873" spans="5:5" ht="21.75">
      <c r="E593873" s="537"/>
    </row>
    <row r="593874" spans="5:5">
      <c r="E593874" s="315"/>
    </row>
    <row r="593875" spans="5:5" ht="21.75">
      <c r="E593875" s="537"/>
    </row>
    <row r="593876" spans="5:5">
      <c r="E593876" s="315"/>
    </row>
    <row r="593877" spans="5:5" ht="21.75">
      <c r="E593877" s="537"/>
    </row>
    <row r="593878" spans="5:5">
      <c r="E593878" s="315"/>
    </row>
    <row r="593879" spans="5:5" ht="21.75">
      <c r="E593879" s="537"/>
    </row>
    <row r="593880" spans="5:5">
      <c r="E593880" s="315"/>
    </row>
    <row r="593881" spans="5:5" ht="21.75">
      <c r="E593881" s="537"/>
    </row>
    <row r="593882" spans="5:5">
      <c r="E593882" s="315"/>
    </row>
    <row r="593883" spans="5:5" ht="21.75">
      <c r="E593883" s="537"/>
    </row>
    <row r="593884" spans="5:5">
      <c r="E593884" s="315"/>
    </row>
    <row r="593885" spans="5:5" ht="21.75">
      <c r="E593885" s="537"/>
    </row>
    <row r="593886" spans="5:5">
      <c r="E593886" s="315"/>
    </row>
    <row r="593887" spans="5:5" ht="21.75">
      <c r="E593887" s="537"/>
    </row>
    <row r="593888" spans="5:5">
      <c r="E593888" s="315"/>
    </row>
    <row r="593889" spans="5:5" ht="21.75">
      <c r="E593889" s="537"/>
    </row>
    <row r="593890" spans="5:5">
      <c r="E593890" s="315"/>
    </row>
    <row r="593891" spans="5:5" ht="21.75">
      <c r="E593891" s="537"/>
    </row>
    <row r="593892" spans="5:5">
      <c r="E593892" s="315"/>
    </row>
    <row r="593893" spans="5:5" ht="21.75">
      <c r="E593893" s="537"/>
    </row>
    <row r="593894" spans="5:5">
      <c r="E593894" s="315"/>
    </row>
    <row r="593895" spans="5:5" ht="21.75">
      <c r="E593895" s="537"/>
    </row>
    <row r="593896" spans="5:5">
      <c r="E593896" s="315"/>
    </row>
    <row r="593897" spans="5:5" ht="21.75">
      <c r="E593897" s="537"/>
    </row>
    <row r="593898" spans="5:5">
      <c r="E593898" s="315"/>
    </row>
    <row r="593899" spans="5:5" ht="21.75">
      <c r="E593899" s="537"/>
    </row>
    <row r="593900" spans="5:5">
      <c r="E593900" s="315"/>
    </row>
    <row r="593901" spans="5:5" ht="21.75">
      <c r="E593901" s="537"/>
    </row>
    <row r="593902" spans="5:5">
      <c r="E593902" s="315"/>
    </row>
    <row r="593903" spans="5:5" ht="21.75">
      <c r="E593903" s="537"/>
    </row>
    <row r="593904" spans="5:5">
      <c r="E593904" s="315"/>
    </row>
    <row r="593905" spans="5:5" ht="21.75">
      <c r="E593905" s="537"/>
    </row>
    <row r="593906" spans="5:5">
      <c r="E593906" s="315"/>
    </row>
    <row r="593907" spans="5:5" ht="21.75">
      <c r="E593907" s="537"/>
    </row>
    <row r="593908" spans="5:5">
      <c r="E593908" s="315"/>
    </row>
    <row r="593909" spans="5:5" ht="21.75">
      <c r="E593909" s="537"/>
    </row>
    <row r="593910" spans="5:5">
      <c r="E593910" s="315"/>
    </row>
    <row r="593911" spans="5:5" ht="21.75">
      <c r="E593911" s="537"/>
    </row>
    <row r="593912" spans="5:5">
      <c r="E593912" s="315"/>
    </row>
    <row r="593913" spans="5:5" ht="21.75">
      <c r="E593913" s="537"/>
    </row>
    <row r="593914" spans="5:5">
      <c r="E593914" s="315"/>
    </row>
    <row r="593915" spans="5:5" ht="21.75">
      <c r="E593915" s="537"/>
    </row>
    <row r="593916" spans="5:5">
      <c r="E593916" s="315"/>
    </row>
    <row r="593917" spans="5:5" ht="21.75">
      <c r="E593917" s="537"/>
    </row>
    <row r="593918" spans="5:5">
      <c r="E593918" s="315"/>
    </row>
    <row r="593919" spans="5:5" ht="21.75">
      <c r="E593919" s="537"/>
    </row>
    <row r="593920" spans="5:5">
      <c r="E593920" s="315"/>
    </row>
    <row r="593921" spans="5:5" ht="21.75">
      <c r="E593921" s="537"/>
    </row>
    <row r="593922" spans="5:5">
      <c r="E593922" s="315"/>
    </row>
    <row r="593923" spans="5:5" ht="21.75">
      <c r="E593923" s="537"/>
    </row>
    <row r="593924" spans="5:5">
      <c r="E593924" s="315"/>
    </row>
    <row r="593925" spans="5:5" ht="21.75">
      <c r="E593925" s="537"/>
    </row>
    <row r="593926" spans="5:5">
      <c r="E593926" s="315"/>
    </row>
    <row r="593927" spans="5:5" ht="21.75">
      <c r="E593927" s="537"/>
    </row>
    <row r="593928" spans="5:5">
      <c r="E593928" s="315"/>
    </row>
    <row r="593929" spans="5:5" ht="21.75">
      <c r="E593929" s="537"/>
    </row>
    <row r="593930" spans="5:5">
      <c r="E593930" s="315"/>
    </row>
    <row r="593931" spans="5:5" ht="21.75">
      <c r="E593931" s="537"/>
    </row>
    <row r="593932" spans="5:5">
      <c r="E593932" s="315"/>
    </row>
    <row r="593933" spans="5:5" ht="21.75">
      <c r="E593933" s="537"/>
    </row>
    <row r="593934" spans="5:5">
      <c r="E593934" s="315"/>
    </row>
    <row r="593935" spans="5:5" ht="21.75">
      <c r="E593935" s="537"/>
    </row>
    <row r="593936" spans="5:5">
      <c r="E593936" s="315"/>
    </row>
    <row r="593937" spans="5:5" ht="21.75">
      <c r="E593937" s="537"/>
    </row>
    <row r="593938" spans="5:5">
      <c r="E593938" s="315"/>
    </row>
    <row r="593939" spans="5:5" ht="21.75">
      <c r="E593939" s="537"/>
    </row>
    <row r="593940" spans="5:5">
      <c r="E593940" s="315"/>
    </row>
    <row r="593941" spans="5:5" ht="21.75">
      <c r="E593941" s="537"/>
    </row>
    <row r="593942" spans="5:5">
      <c r="E593942" s="315"/>
    </row>
    <row r="593943" spans="5:5" ht="21.75">
      <c r="E593943" s="537"/>
    </row>
    <row r="593944" spans="5:5">
      <c r="E593944" s="315"/>
    </row>
    <row r="593945" spans="5:5" ht="21.75">
      <c r="E593945" s="537"/>
    </row>
    <row r="593946" spans="5:5">
      <c r="E593946" s="315"/>
    </row>
    <row r="593947" spans="5:5" ht="21.75">
      <c r="E593947" s="537"/>
    </row>
    <row r="593948" spans="5:5">
      <c r="E593948" s="315"/>
    </row>
    <row r="593949" spans="5:5" ht="21.75">
      <c r="E593949" s="537"/>
    </row>
    <row r="593950" spans="5:5">
      <c r="E593950" s="315"/>
    </row>
    <row r="593951" spans="5:5" ht="21.75">
      <c r="E593951" s="537"/>
    </row>
    <row r="593952" spans="5:5">
      <c r="E593952" s="315"/>
    </row>
    <row r="593953" spans="5:5" ht="21.75">
      <c r="E593953" s="537"/>
    </row>
    <row r="593954" spans="5:5">
      <c r="E593954" s="315"/>
    </row>
    <row r="593955" spans="5:5" ht="21.75">
      <c r="E593955" s="537"/>
    </row>
    <row r="593956" spans="5:5">
      <c r="E593956" s="315"/>
    </row>
    <row r="593957" spans="5:5" ht="21.75">
      <c r="E593957" s="537"/>
    </row>
    <row r="593958" spans="5:5">
      <c r="E593958" s="315"/>
    </row>
    <row r="593959" spans="5:5" ht="21.75">
      <c r="E593959" s="537"/>
    </row>
    <row r="593960" spans="5:5">
      <c r="E593960" s="315"/>
    </row>
    <row r="593961" spans="5:5" ht="21.75">
      <c r="E593961" s="537"/>
    </row>
    <row r="593962" spans="5:5">
      <c r="E593962" s="315"/>
    </row>
    <row r="593963" spans="5:5" ht="21.75">
      <c r="E593963" s="537"/>
    </row>
    <row r="593964" spans="5:5">
      <c r="E593964" s="315"/>
    </row>
    <row r="593965" spans="5:5" ht="21.75">
      <c r="E593965" s="537"/>
    </row>
    <row r="593966" spans="5:5">
      <c r="E593966" s="315"/>
    </row>
    <row r="593967" spans="5:5" ht="21.75">
      <c r="E593967" s="537"/>
    </row>
    <row r="593968" spans="5:5">
      <c r="E593968" s="315"/>
    </row>
    <row r="593969" spans="5:5" ht="21.75">
      <c r="E593969" s="537"/>
    </row>
    <row r="593970" spans="5:5">
      <c r="E593970" s="315"/>
    </row>
    <row r="593971" spans="5:5" ht="21.75">
      <c r="E593971" s="537"/>
    </row>
    <row r="593972" spans="5:5">
      <c r="E593972" s="315"/>
    </row>
    <row r="593973" spans="5:5" ht="21.75">
      <c r="E593973" s="537"/>
    </row>
    <row r="593974" spans="5:5">
      <c r="E593974" s="315"/>
    </row>
    <row r="593975" spans="5:5" ht="21.75">
      <c r="E593975" s="537"/>
    </row>
    <row r="593976" spans="5:5">
      <c r="E593976" s="315"/>
    </row>
    <row r="593977" spans="5:5" ht="21.75">
      <c r="E593977" s="537"/>
    </row>
    <row r="593978" spans="5:5">
      <c r="E593978" s="315"/>
    </row>
    <row r="593979" spans="5:5" ht="21.75">
      <c r="E593979" s="537"/>
    </row>
    <row r="593980" spans="5:5">
      <c r="E593980" s="315"/>
    </row>
    <row r="593981" spans="5:5" ht="21.75">
      <c r="E593981" s="537"/>
    </row>
    <row r="593982" spans="5:5">
      <c r="E593982" s="315"/>
    </row>
    <row r="593983" spans="5:5" ht="21.75">
      <c r="E593983" s="537"/>
    </row>
    <row r="593984" spans="5:5">
      <c r="E593984" s="315"/>
    </row>
    <row r="593985" spans="5:5" ht="21.75">
      <c r="E593985" s="537"/>
    </row>
    <row r="593986" spans="5:5">
      <c r="E593986" s="315"/>
    </row>
    <row r="593987" spans="5:5" ht="21.75">
      <c r="E593987" s="537"/>
    </row>
    <row r="593988" spans="5:5">
      <c r="E593988" s="315"/>
    </row>
    <row r="593989" spans="5:5" ht="21.75">
      <c r="E593989" s="537"/>
    </row>
    <row r="593990" spans="5:5">
      <c r="E593990" s="315"/>
    </row>
    <row r="593991" spans="5:5" ht="21.75">
      <c r="E593991" s="537"/>
    </row>
    <row r="593992" spans="5:5">
      <c r="E593992" s="315"/>
    </row>
    <row r="593993" spans="5:5" ht="21.75">
      <c r="E593993" s="537"/>
    </row>
    <row r="593994" spans="5:5">
      <c r="E593994" s="315"/>
    </row>
    <row r="593995" spans="5:5" ht="21.75">
      <c r="E593995" s="537"/>
    </row>
    <row r="593996" spans="5:5">
      <c r="E593996" s="315"/>
    </row>
    <row r="593997" spans="5:5" ht="21.75">
      <c r="E593997" s="537"/>
    </row>
    <row r="593998" spans="5:5">
      <c r="E593998" s="315"/>
    </row>
    <row r="593999" spans="5:5" ht="21.75">
      <c r="E593999" s="537"/>
    </row>
    <row r="594000" spans="5:5">
      <c r="E594000" s="315"/>
    </row>
    <row r="594001" spans="5:5" ht="21.75">
      <c r="E594001" s="537"/>
    </row>
    <row r="594002" spans="5:5">
      <c r="E594002" s="315"/>
    </row>
    <row r="594003" spans="5:5" ht="21.75">
      <c r="E594003" s="537"/>
    </row>
    <row r="594004" spans="5:5">
      <c r="E594004" s="315"/>
    </row>
    <row r="594005" spans="5:5" ht="21.75">
      <c r="E594005" s="537"/>
    </row>
    <row r="594006" spans="5:5">
      <c r="E594006" s="315"/>
    </row>
    <row r="594007" spans="5:5" ht="21.75">
      <c r="E594007" s="537"/>
    </row>
    <row r="594008" spans="5:5">
      <c r="E594008" s="315"/>
    </row>
    <row r="594009" spans="5:5" ht="21.75">
      <c r="E594009" s="537"/>
    </row>
    <row r="594010" spans="5:5">
      <c r="E594010" s="315"/>
    </row>
    <row r="594011" spans="5:5" ht="21.75">
      <c r="E594011" s="537"/>
    </row>
    <row r="594012" spans="5:5">
      <c r="E594012" s="315"/>
    </row>
    <row r="594013" spans="5:5" ht="21.75">
      <c r="E594013" s="537"/>
    </row>
    <row r="594014" spans="5:5">
      <c r="E594014" s="315"/>
    </row>
    <row r="594015" spans="5:5" ht="21.75">
      <c r="E594015" s="537"/>
    </row>
    <row r="594016" spans="5:5">
      <c r="E594016" s="315"/>
    </row>
    <row r="594017" spans="5:5" ht="21.75">
      <c r="E594017" s="537"/>
    </row>
    <row r="594018" spans="5:5">
      <c r="E594018" s="315"/>
    </row>
    <row r="594019" spans="5:5" ht="21.75">
      <c r="E594019" s="537"/>
    </row>
    <row r="594020" spans="5:5">
      <c r="E594020" s="315"/>
    </row>
    <row r="594021" spans="5:5" ht="21.75">
      <c r="E594021" s="537"/>
    </row>
    <row r="594022" spans="5:5">
      <c r="E594022" s="315"/>
    </row>
    <row r="594023" spans="5:5" ht="21.75">
      <c r="E594023" s="537"/>
    </row>
    <row r="594024" spans="5:5">
      <c r="E594024" s="315"/>
    </row>
    <row r="594025" spans="5:5" ht="21.75">
      <c r="E594025" s="537"/>
    </row>
    <row r="594026" spans="5:5">
      <c r="E594026" s="315"/>
    </row>
    <row r="594027" spans="5:5" ht="21.75">
      <c r="E594027" s="537"/>
    </row>
    <row r="594028" spans="5:5">
      <c r="E594028" s="315"/>
    </row>
    <row r="594029" spans="5:5" ht="21.75">
      <c r="E594029" s="537"/>
    </row>
    <row r="594030" spans="5:5">
      <c r="E594030" s="315"/>
    </row>
    <row r="594031" spans="5:5" ht="21.75">
      <c r="E594031" s="537"/>
    </row>
    <row r="594032" spans="5:5">
      <c r="E594032" s="315"/>
    </row>
    <row r="594033" spans="5:5" ht="21.75">
      <c r="E594033" s="537"/>
    </row>
    <row r="594034" spans="5:5">
      <c r="E594034" s="315"/>
    </row>
    <row r="594035" spans="5:5" ht="21.75">
      <c r="E594035" s="537"/>
    </row>
    <row r="594036" spans="5:5">
      <c r="E594036" s="315"/>
    </row>
    <row r="594037" spans="5:5" ht="21.75">
      <c r="E594037" s="537"/>
    </row>
    <row r="594038" spans="5:5">
      <c r="E594038" s="315"/>
    </row>
    <row r="594039" spans="5:5" ht="21.75">
      <c r="E594039" s="537"/>
    </row>
    <row r="594040" spans="5:5">
      <c r="E594040" s="315"/>
    </row>
    <row r="594041" spans="5:5" ht="21.75">
      <c r="E594041" s="537"/>
    </row>
    <row r="594042" spans="5:5">
      <c r="E594042" s="315"/>
    </row>
    <row r="594043" spans="5:5" ht="21.75">
      <c r="E594043" s="537"/>
    </row>
    <row r="594044" spans="5:5">
      <c r="E594044" s="315"/>
    </row>
    <row r="594045" spans="5:5" ht="21.75">
      <c r="E594045" s="537"/>
    </row>
    <row r="594046" spans="5:5">
      <c r="E594046" s="315"/>
    </row>
    <row r="594047" spans="5:5" ht="21.75">
      <c r="E594047" s="537"/>
    </row>
    <row r="594048" spans="5:5">
      <c r="E594048" s="315"/>
    </row>
    <row r="594049" spans="5:5" ht="21.75">
      <c r="E594049" s="537"/>
    </row>
    <row r="594050" spans="5:5">
      <c r="E594050" s="315"/>
    </row>
    <row r="594051" spans="5:5" ht="21.75">
      <c r="E594051" s="537"/>
    </row>
    <row r="594052" spans="5:5">
      <c r="E594052" s="315"/>
    </row>
    <row r="594053" spans="5:5" ht="21.75">
      <c r="E594053" s="537"/>
    </row>
    <row r="594054" spans="5:5">
      <c r="E594054" s="315"/>
    </row>
    <row r="594055" spans="5:5" ht="21.75">
      <c r="E594055" s="537"/>
    </row>
    <row r="594056" spans="5:5">
      <c r="E594056" s="315"/>
    </row>
    <row r="594057" spans="5:5" ht="21.75">
      <c r="E594057" s="537"/>
    </row>
    <row r="594058" spans="5:5">
      <c r="E594058" s="315"/>
    </row>
    <row r="594059" spans="5:5" ht="21.75">
      <c r="E594059" s="537"/>
    </row>
    <row r="594060" spans="5:5">
      <c r="E594060" s="315"/>
    </row>
    <row r="594061" spans="5:5" ht="21.75">
      <c r="E594061" s="537"/>
    </row>
    <row r="594062" spans="5:5">
      <c r="E594062" s="315"/>
    </row>
    <row r="594063" spans="5:5" ht="21.75">
      <c r="E594063" s="537"/>
    </row>
    <row r="594064" spans="5:5">
      <c r="E594064" s="315"/>
    </row>
    <row r="594065" spans="5:5" ht="21.75">
      <c r="E594065" s="537"/>
    </row>
    <row r="594066" spans="5:5">
      <c r="E594066" s="315"/>
    </row>
    <row r="594067" spans="5:5" ht="21.75">
      <c r="E594067" s="537"/>
    </row>
    <row r="594068" spans="5:5">
      <c r="E594068" s="315"/>
    </row>
    <row r="594069" spans="5:5" ht="21.75">
      <c r="E594069" s="537"/>
    </row>
    <row r="594070" spans="5:5">
      <c r="E594070" s="315"/>
    </row>
    <row r="594071" spans="5:5" ht="21.75">
      <c r="E594071" s="537"/>
    </row>
    <row r="594072" spans="5:5">
      <c r="E594072" s="315"/>
    </row>
    <row r="594073" spans="5:5" ht="21.75">
      <c r="E594073" s="537"/>
    </row>
    <row r="594074" spans="5:5">
      <c r="E594074" s="315"/>
    </row>
    <row r="594075" spans="5:5" ht="21.75">
      <c r="E594075" s="537"/>
    </row>
    <row r="594076" spans="5:5">
      <c r="E594076" s="315"/>
    </row>
    <row r="594077" spans="5:5" ht="21.75">
      <c r="E594077" s="537"/>
    </row>
    <row r="594078" spans="5:5">
      <c r="E594078" s="315"/>
    </row>
    <row r="594079" spans="5:5" ht="21.75">
      <c r="E594079" s="537"/>
    </row>
    <row r="594080" spans="5:5">
      <c r="E594080" s="315"/>
    </row>
    <row r="594081" spans="5:5" ht="21.75">
      <c r="E594081" s="537"/>
    </row>
    <row r="594082" spans="5:5">
      <c r="E594082" s="315"/>
    </row>
    <row r="594083" spans="5:5" ht="21.75">
      <c r="E594083" s="537"/>
    </row>
    <row r="594084" spans="5:5">
      <c r="E594084" s="315"/>
    </row>
    <row r="594085" spans="5:5" ht="21.75">
      <c r="E594085" s="537"/>
    </row>
    <row r="594086" spans="5:5">
      <c r="E594086" s="315"/>
    </row>
    <row r="594087" spans="5:5" ht="21.75">
      <c r="E594087" s="537"/>
    </row>
    <row r="594088" spans="5:5">
      <c r="E594088" s="315"/>
    </row>
    <row r="594089" spans="5:5" ht="21.75">
      <c r="E594089" s="537"/>
    </row>
    <row r="594090" spans="5:5">
      <c r="E594090" s="315"/>
    </row>
    <row r="594091" spans="5:5" ht="21.75">
      <c r="E594091" s="537"/>
    </row>
    <row r="594092" spans="5:5">
      <c r="E594092" s="315"/>
    </row>
    <row r="594093" spans="5:5" ht="21.75">
      <c r="E594093" s="537"/>
    </row>
    <row r="594094" spans="5:5">
      <c r="E594094" s="315"/>
    </row>
    <row r="594095" spans="5:5" ht="21.75">
      <c r="E594095" s="537"/>
    </row>
    <row r="594096" spans="5:5">
      <c r="E594096" s="315"/>
    </row>
    <row r="594097" spans="5:5" ht="21.75">
      <c r="E594097" s="537"/>
    </row>
    <row r="594098" spans="5:5">
      <c r="E594098" s="315"/>
    </row>
    <row r="594099" spans="5:5" ht="21.75">
      <c r="E594099" s="537"/>
    </row>
    <row r="594100" spans="5:5">
      <c r="E594100" s="315"/>
    </row>
    <row r="594101" spans="5:5" ht="21.75">
      <c r="E594101" s="537"/>
    </row>
    <row r="594102" spans="5:5">
      <c r="E594102" s="315"/>
    </row>
    <row r="594103" spans="5:5" ht="21.75">
      <c r="E594103" s="537"/>
    </row>
    <row r="594104" spans="5:5">
      <c r="E594104" s="315"/>
    </row>
    <row r="594105" spans="5:5" ht="21.75">
      <c r="E594105" s="537"/>
    </row>
    <row r="594106" spans="5:5">
      <c r="E594106" s="315"/>
    </row>
    <row r="594107" spans="5:5" ht="21.75">
      <c r="E594107" s="537"/>
    </row>
    <row r="594108" spans="5:5">
      <c r="E594108" s="315"/>
    </row>
    <row r="594109" spans="5:5" ht="21.75">
      <c r="E594109" s="537"/>
    </row>
    <row r="594110" spans="5:5">
      <c r="E594110" s="315"/>
    </row>
    <row r="594111" spans="5:5" ht="21.75">
      <c r="E594111" s="537"/>
    </row>
    <row r="594112" spans="5:5">
      <c r="E594112" s="315"/>
    </row>
    <row r="594113" spans="5:5" ht="21.75">
      <c r="E594113" s="537"/>
    </row>
    <row r="594114" spans="5:5">
      <c r="E594114" s="315"/>
    </row>
    <row r="594115" spans="5:5" ht="21.75">
      <c r="E594115" s="537"/>
    </row>
    <row r="594116" spans="5:5">
      <c r="E594116" s="315"/>
    </row>
    <row r="594117" spans="5:5" ht="21.75">
      <c r="E594117" s="537"/>
    </row>
    <row r="594118" spans="5:5">
      <c r="E594118" s="315"/>
    </row>
    <row r="594119" spans="5:5" ht="21.75">
      <c r="E594119" s="537"/>
    </row>
    <row r="594120" spans="5:5">
      <c r="E594120" s="315"/>
    </row>
    <row r="594121" spans="5:5" ht="21.75">
      <c r="E594121" s="537"/>
    </row>
    <row r="594122" spans="5:5">
      <c r="E594122" s="315"/>
    </row>
    <row r="594123" spans="5:5" ht="21.75">
      <c r="E594123" s="537"/>
    </row>
    <row r="594124" spans="5:5">
      <c r="E594124" s="315"/>
    </row>
    <row r="594125" spans="5:5" ht="21.75">
      <c r="E594125" s="537"/>
    </row>
    <row r="594126" spans="5:5">
      <c r="E594126" s="315"/>
    </row>
    <row r="594127" spans="5:5" ht="21.75">
      <c r="E594127" s="537"/>
    </row>
    <row r="594128" spans="5:5">
      <c r="E594128" s="315"/>
    </row>
    <row r="594129" spans="5:5" ht="21.75">
      <c r="E594129" s="537"/>
    </row>
    <row r="594130" spans="5:5">
      <c r="E594130" s="315"/>
    </row>
    <row r="594131" spans="5:5" ht="21.75">
      <c r="E594131" s="537"/>
    </row>
    <row r="594132" spans="5:5">
      <c r="E594132" s="315"/>
    </row>
    <row r="594133" spans="5:5" ht="21.75">
      <c r="E594133" s="537"/>
    </row>
    <row r="594134" spans="5:5">
      <c r="E594134" s="315"/>
    </row>
    <row r="594135" spans="5:5" ht="21.75">
      <c r="E594135" s="537"/>
    </row>
    <row r="594136" spans="5:5">
      <c r="E594136" s="315"/>
    </row>
    <row r="594137" spans="5:5" ht="21.75">
      <c r="E594137" s="537"/>
    </row>
    <row r="594138" spans="5:5">
      <c r="E594138" s="315"/>
    </row>
    <row r="594139" spans="5:5" ht="21.75">
      <c r="E594139" s="537"/>
    </row>
    <row r="594140" spans="5:5">
      <c r="E594140" s="315"/>
    </row>
    <row r="594141" spans="5:5" ht="21.75">
      <c r="E594141" s="537"/>
    </row>
    <row r="594142" spans="5:5">
      <c r="E594142" s="315"/>
    </row>
    <row r="594143" spans="5:5" ht="21.75">
      <c r="E594143" s="537"/>
    </row>
    <row r="594144" spans="5:5">
      <c r="E594144" s="315"/>
    </row>
    <row r="594145" spans="5:5" ht="21.75">
      <c r="E594145" s="537"/>
    </row>
    <row r="594146" spans="5:5">
      <c r="E594146" s="315"/>
    </row>
    <row r="594147" spans="5:5" ht="21.75">
      <c r="E594147" s="537"/>
    </row>
    <row r="594148" spans="5:5">
      <c r="E594148" s="315"/>
    </row>
    <row r="594149" spans="5:5" ht="21.75">
      <c r="E594149" s="537"/>
    </row>
    <row r="594150" spans="5:5">
      <c r="E594150" s="315"/>
    </row>
    <row r="594151" spans="5:5" ht="21.75">
      <c r="E594151" s="537"/>
    </row>
    <row r="594152" spans="5:5">
      <c r="E594152" s="315"/>
    </row>
    <row r="594153" spans="5:5" ht="21.75">
      <c r="E594153" s="537"/>
    </row>
    <row r="594154" spans="5:5">
      <c r="E594154" s="315"/>
    </row>
    <row r="594155" spans="5:5" ht="21.75">
      <c r="E594155" s="537"/>
    </row>
    <row r="594156" spans="5:5">
      <c r="E594156" s="315"/>
    </row>
    <row r="594157" spans="5:5" ht="21.75">
      <c r="E594157" s="537"/>
    </row>
    <row r="594158" spans="5:5">
      <c r="E594158" s="315"/>
    </row>
    <row r="594159" spans="5:5" ht="21.75">
      <c r="E594159" s="537"/>
    </row>
    <row r="594160" spans="5:5">
      <c r="E594160" s="315"/>
    </row>
    <row r="594161" spans="5:5" ht="21.75">
      <c r="E594161" s="537"/>
    </row>
    <row r="594162" spans="5:5">
      <c r="E594162" s="315"/>
    </row>
    <row r="594163" spans="5:5" ht="21.75">
      <c r="E594163" s="537"/>
    </row>
    <row r="594164" spans="5:5">
      <c r="E594164" s="315"/>
    </row>
    <row r="594165" spans="5:5" ht="21.75">
      <c r="E594165" s="537"/>
    </row>
    <row r="594166" spans="5:5">
      <c r="E594166" s="315"/>
    </row>
    <row r="594167" spans="5:5" ht="21.75">
      <c r="E594167" s="537"/>
    </row>
    <row r="594168" spans="5:5">
      <c r="E594168" s="315"/>
    </row>
    <row r="594169" spans="5:5" ht="21.75">
      <c r="E594169" s="537"/>
    </row>
    <row r="594170" spans="5:5">
      <c r="E594170" s="315"/>
    </row>
    <row r="594171" spans="5:5" ht="21.75">
      <c r="E594171" s="537"/>
    </row>
    <row r="594172" spans="5:5">
      <c r="E594172" s="315"/>
    </row>
    <row r="594173" spans="5:5" ht="21.75">
      <c r="E594173" s="537"/>
    </row>
    <row r="594174" spans="5:5">
      <c r="E594174" s="315"/>
    </row>
    <row r="594175" spans="5:5" ht="21.75">
      <c r="E594175" s="537"/>
    </row>
    <row r="594176" spans="5:5">
      <c r="E594176" s="315"/>
    </row>
    <row r="594177" spans="5:5" ht="21.75">
      <c r="E594177" s="537"/>
    </row>
    <row r="594178" spans="5:5">
      <c r="E594178" s="315"/>
    </row>
    <row r="594179" spans="5:5" ht="21.75">
      <c r="E594179" s="537"/>
    </row>
    <row r="594180" spans="5:5">
      <c r="E594180" s="315"/>
    </row>
    <row r="594181" spans="5:5" ht="21.75">
      <c r="E594181" s="537"/>
    </row>
    <row r="594182" spans="5:5">
      <c r="E594182" s="315"/>
    </row>
    <row r="594183" spans="5:5" ht="21.75">
      <c r="E594183" s="537"/>
    </row>
    <row r="594184" spans="5:5">
      <c r="E594184" s="315"/>
    </row>
    <row r="594185" spans="5:5" ht="21.75">
      <c r="E594185" s="537"/>
    </row>
    <row r="594186" spans="5:5">
      <c r="E594186" s="315"/>
    </row>
    <row r="594187" spans="5:5" ht="21.75">
      <c r="E594187" s="537"/>
    </row>
    <row r="594188" spans="5:5">
      <c r="E594188" s="315"/>
    </row>
    <row r="594189" spans="5:5" ht="21.75">
      <c r="E594189" s="537"/>
    </row>
    <row r="594190" spans="5:5">
      <c r="E594190" s="315"/>
    </row>
    <row r="594191" spans="5:5" ht="21.75">
      <c r="E594191" s="537"/>
    </row>
    <row r="594192" spans="5:5">
      <c r="E594192" s="315"/>
    </row>
    <row r="594193" spans="5:5" ht="21.75">
      <c r="E594193" s="537"/>
    </row>
    <row r="594194" spans="5:5">
      <c r="E594194" s="315"/>
    </row>
    <row r="594195" spans="5:5" ht="21.75">
      <c r="E594195" s="537"/>
    </row>
    <row r="594196" spans="5:5">
      <c r="E594196" s="315"/>
    </row>
    <row r="594197" spans="5:5" ht="21.75">
      <c r="E594197" s="537"/>
    </row>
    <row r="594198" spans="5:5">
      <c r="E594198" s="315"/>
    </row>
    <row r="594199" spans="5:5" ht="21.75">
      <c r="E594199" s="537"/>
    </row>
    <row r="594200" spans="5:5">
      <c r="E594200" s="315"/>
    </row>
    <row r="594201" spans="5:5" ht="21.75">
      <c r="E594201" s="537"/>
    </row>
    <row r="594202" spans="5:5">
      <c r="E594202" s="315"/>
    </row>
    <row r="594203" spans="5:5" ht="21.75">
      <c r="E594203" s="537"/>
    </row>
    <row r="594204" spans="5:5">
      <c r="E594204" s="315"/>
    </row>
    <row r="594205" spans="5:5" ht="21.75">
      <c r="E594205" s="537"/>
    </row>
    <row r="594206" spans="5:5">
      <c r="E594206" s="315"/>
    </row>
    <row r="594207" spans="5:5" ht="21.75">
      <c r="E594207" s="537"/>
    </row>
    <row r="594208" spans="5:5">
      <c r="E594208" s="315"/>
    </row>
    <row r="594209" spans="5:5" ht="21.75">
      <c r="E594209" s="537"/>
    </row>
    <row r="594210" spans="5:5">
      <c r="E594210" s="315"/>
    </row>
    <row r="594211" spans="5:5" ht="21.75">
      <c r="E594211" s="537"/>
    </row>
    <row r="594212" spans="5:5">
      <c r="E594212" s="315"/>
    </row>
    <row r="594213" spans="5:5" ht="21.75">
      <c r="E594213" s="537"/>
    </row>
    <row r="594214" spans="5:5">
      <c r="E594214" s="315"/>
    </row>
    <row r="594215" spans="5:5" ht="21.75">
      <c r="E594215" s="537"/>
    </row>
    <row r="594216" spans="5:5">
      <c r="E594216" s="315"/>
    </row>
    <row r="594217" spans="5:5" ht="21.75">
      <c r="E594217" s="537"/>
    </row>
    <row r="594218" spans="5:5">
      <c r="E594218" s="315"/>
    </row>
    <row r="594219" spans="5:5" ht="21.75">
      <c r="E594219" s="537"/>
    </row>
    <row r="594220" spans="5:5">
      <c r="E594220" s="315"/>
    </row>
    <row r="594221" spans="5:5" ht="21.75">
      <c r="E594221" s="537"/>
    </row>
    <row r="594222" spans="5:5">
      <c r="E594222" s="315"/>
    </row>
    <row r="594223" spans="5:5" ht="21.75">
      <c r="E594223" s="537"/>
    </row>
    <row r="594224" spans="5:5">
      <c r="E594224" s="315"/>
    </row>
    <row r="594225" spans="5:5" ht="21.75">
      <c r="E594225" s="537"/>
    </row>
    <row r="594226" spans="5:5">
      <c r="E594226" s="315"/>
    </row>
    <row r="594227" spans="5:5" ht="21.75">
      <c r="E594227" s="537"/>
    </row>
    <row r="594228" spans="5:5">
      <c r="E594228" s="315"/>
    </row>
    <row r="594229" spans="5:5" ht="21.75">
      <c r="E594229" s="537"/>
    </row>
    <row r="594230" spans="5:5">
      <c r="E594230" s="315"/>
    </row>
    <row r="594231" spans="5:5" ht="21.75">
      <c r="E594231" s="537"/>
    </row>
    <row r="594232" spans="5:5">
      <c r="E594232" s="315"/>
    </row>
    <row r="594233" spans="5:5" ht="21.75">
      <c r="E594233" s="537"/>
    </row>
    <row r="594234" spans="5:5">
      <c r="E594234" s="315"/>
    </row>
    <row r="594235" spans="5:5" ht="21.75">
      <c r="E594235" s="537"/>
    </row>
    <row r="594236" spans="5:5">
      <c r="E594236" s="315"/>
    </row>
    <row r="594237" spans="5:5" ht="21.75">
      <c r="E594237" s="537"/>
    </row>
    <row r="594238" spans="5:5">
      <c r="E594238" s="315"/>
    </row>
    <row r="594239" spans="5:5" ht="21.75">
      <c r="E594239" s="537"/>
    </row>
    <row r="594240" spans="5:5">
      <c r="E594240" s="315"/>
    </row>
    <row r="594241" spans="5:5" ht="21.75">
      <c r="E594241" s="537"/>
    </row>
    <row r="594242" spans="5:5">
      <c r="E594242" s="315"/>
    </row>
    <row r="594243" spans="5:5" ht="21.75">
      <c r="E594243" s="537"/>
    </row>
    <row r="594244" spans="5:5">
      <c r="E594244" s="315"/>
    </row>
    <row r="594245" spans="5:5" ht="21.75">
      <c r="E594245" s="537"/>
    </row>
    <row r="594246" spans="5:5">
      <c r="E594246" s="315"/>
    </row>
    <row r="594247" spans="5:5" ht="21.75">
      <c r="E594247" s="537"/>
    </row>
    <row r="594248" spans="5:5">
      <c r="E594248" s="315"/>
    </row>
    <row r="594249" spans="5:5" ht="21.75">
      <c r="E594249" s="537"/>
    </row>
    <row r="594250" spans="5:5">
      <c r="E594250" s="315"/>
    </row>
    <row r="594251" spans="5:5" ht="21.75">
      <c r="E594251" s="537"/>
    </row>
    <row r="594252" spans="5:5">
      <c r="E594252" s="315"/>
    </row>
    <row r="594253" spans="5:5" ht="21.75">
      <c r="E594253" s="537"/>
    </row>
    <row r="594254" spans="5:5">
      <c r="E594254" s="315"/>
    </row>
    <row r="594255" spans="5:5" ht="21.75">
      <c r="E594255" s="537"/>
    </row>
    <row r="594256" spans="5:5">
      <c r="E594256" s="315"/>
    </row>
    <row r="594257" spans="5:5" ht="21.75">
      <c r="E594257" s="537"/>
    </row>
    <row r="594258" spans="5:5">
      <c r="E594258" s="315"/>
    </row>
    <row r="594259" spans="5:5" ht="21.75">
      <c r="E594259" s="537"/>
    </row>
    <row r="594260" spans="5:5">
      <c r="E594260" s="315"/>
    </row>
    <row r="594261" spans="5:5" ht="21.75">
      <c r="E594261" s="537"/>
    </row>
    <row r="594262" spans="5:5">
      <c r="E594262" s="315"/>
    </row>
    <row r="594263" spans="5:5" ht="21.75">
      <c r="E594263" s="537"/>
    </row>
    <row r="594264" spans="5:5">
      <c r="E594264" s="315"/>
    </row>
    <row r="594265" spans="5:5" ht="21.75">
      <c r="E594265" s="537"/>
    </row>
    <row r="594266" spans="5:5">
      <c r="E594266" s="315"/>
    </row>
    <row r="594267" spans="5:5" ht="21.75">
      <c r="E594267" s="537"/>
    </row>
    <row r="594268" spans="5:5">
      <c r="E594268" s="315"/>
    </row>
    <row r="594269" spans="5:5" ht="21.75">
      <c r="E594269" s="537"/>
    </row>
    <row r="594270" spans="5:5">
      <c r="E594270" s="315"/>
    </row>
    <row r="594271" spans="5:5" ht="21.75">
      <c r="E594271" s="537"/>
    </row>
    <row r="594272" spans="5:5">
      <c r="E594272" s="315"/>
    </row>
    <row r="594273" spans="5:5" ht="21.75">
      <c r="E594273" s="537"/>
    </row>
    <row r="594274" spans="5:5">
      <c r="E594274" s="315"/>
    </row>
    <row r="594275" spans="5:5" ht="21.75">
      <c r="E594275" s="537"/>
    </row>
    <row r="594276" spans="5:5">
      <c r="E594276" s="315"/>
    </row>
    <row r="594277" spans="5:5" ht="21.75">
      <c r="E594277" s="537"/>
    </row>
    <row r="594278" spans="5:5">
      <c r="E594278" s="315"/>
    </row>
    <row r="594279" spans="5:5" ht="21.75">
      <c r="E594279" s="537"/>
    </row>
    <row r="594280" spans="5:5">
      <c r="E594280" s="315"/>
    </row>
    <row r="594281" spans="5:5" ht="21.75">
      <c r="E594281" s="537"/>
    </row>
    <row r="594282" spans="5:5">
      <c r="E594282" s="315"/>
    </row>
    <row r="594283" spans="5:5" ht="21.75">
      <c r="E594283" s="537"/>
    </row>
    <row r="594284" spans="5:5">
      <c r="E594284" s="315"/>
    </row>
    <row r="594285" spans="5:5" ht="21.75">
      <c r="E594285" s="537"/>
    </row>
    <row r="594286" spans="5:5">
      <c r="E594286" s="315"/>
    </row>
    <row r="594287" spans="5:5" ht="21.75">
      <c r="E594287" s="537"/>
    </row>
    <row r="594288" spans="5:5">
      <c r="E594288" s="315"/>
    </row>
    <row r="594289" spans="5:5" ht="21.75">
      <c r="E594289" s="537"/>
    </row>
    <row r="594290" spans="5:5">
      <c r="E594290" s="315"/>
    </row>
    <row r="594291" spans="5:5" ht="21.75">
      <c r="E594291" s="537"/>
    </row>
    <row r="594292" spans="5:5">
      <c r="E594292" s="315"/>
    </row>
    <row r="594293" spans="5:5" ht="21.75">
      <c r="E594293" s="537"/>
    </row>
    <row r="594294" spans="5:5">
      <c r="E594294" s="315"/>
    </row>
    <row r="594295" spans="5:5" ht="21.75">
      <c r="E594295" s="537"/>
    </row>
    <row r="594296" spans="5:5">
      <c r="E594296" s="315"/>
    </row>
    <row r="594297" spans="5:5" ht="21.75">
      <c r="E594297" s="537"/>
    </row>
    <row r="594298" spans="5:5">
      <c r="E594298" s="315"/>
    </row>
    <row r="594299" spans="5:5" ht="21.75">
      <c r="E594299" s="537"/>
    </row>
    <row r="594300" spans="5:5">
      <c r="E594300" s="315"/>
    </row>
    <row r="594301" spans="5:5" ht="21.75">
      <c r="E594301" s="537"/>
    </row>
    <row r="594302" spans="5:5">
      <c r="E594302" s="315"/>
    </row>
    <row r="594303" spans="5:5" ht="21.75">
      <c r="E594303" s="537"/>
    </row>
    <row r="594304" spans="5:5">
      <c r="E594304" s="315"/>
    </row>
    <row r="594305" spans="5:5" ht="21.75">
      <c r="E594305" s="537"/>
    </row>
    <row r="594306" spans="5:5">
      <c r="E594306" s="315"/>
    </row>
    <row r="594307" spans="5:5" ht="21.75">
      <c r="E594307" s="537"/>
    </row>
    <row r="594308" spans="5:5">
      <c r="E594308" s="315"/>
    </row>
    <row r="594309" spans="5:5" ht="21.75">
      <c r="E594309" s="537"/>
    </row>
    <row r="594310" spans="5:5">
      <c r="E594310" s="315"/>
    </row>
    <row r="594311" spans="5:5" ht="21.75">
      <c r="E594311" s="537"/>
    </row>
    <row r="594312" spans="5:5">
      <c r="E594312" s="315"/>
    </row>
    <row r="594313" spans="5:5" ht="21.75">
      <c r="E594313" s="537"/>
    </row>
    <row r="594314" spans="5:5">
      <c r="E594314" s="315"/>
    </row>
    <row r="594315" spans="5:5" ht="21.75">
      <c r="E594315" s="537"/>
    </row>
    <row r="594316" spans="5:5">
      <c r="E594316" s="315"/>
    </row>
    <row r="594317" spans="5:5" ht="21.75">
      <c r="E594317" s="537"/>
    </row>
    <row r="594318" spans="5:5">
      <c r="E594318" s="315"/>
    </row>
    <row r="594319" spans="5:5" ht="21.75">
      <c r="E594319" s="537"/>
    </row>
    <row r="594320" spans="5:5">
      <c r="E594320" s="315"/>
    </row>
    <row r="594321" spans="5:5" ht="21.75">
      <c r="E594321" s="537"/>
    </row>
    <row r="594322" spans="5:5">
      <c r="E594322" s="315"/>
    </row>
    <row r="594323" spans="5:5" ht="21.75">
      <c r="E594323" s="537"/>
    </row>
    <row r="594324" spans="5:5">
      <c r="E594324" s="315"/>
    </row>
    <row r="594325" spans="5:5" ht="21.75">
      <c r="E594325" s="537"/>
    </row>
    <row r="594326" spans="5:5">
      <c r="E594326" s="315"/>
    </row>
    <row r="594327" spans="5:5" ht="21.75">
      <c r="E594327" s="537"/>
    </row>
    <row r="594328" spans="5:5">
      <c r="E594328" s="315"/>
    </row>
    <row r="594329" spans="5:5" ht="21.75">
      <c r="E594329" s="537"/>
    </row>
    <row r="594330" spans="5:5">
      <c r="E594330" s="315"/>
    </row>
    <row r="594331" spans="5:5" ht="21.75">
      <c r="E594331" s="537"/>
    </row>
    <row r="594332" spans="5:5">
      <c r="E594332" s="315"/>
    </row>
    <row r="594333" spans="5:5" ht="21.75">
      <c r="E594333" s="537"/>
    </row>
    <row r="594334" spans="5:5">
      <c r="E594334" s="315"/>
    </row>
    <row r="594335" spans="5:5" ht="21.75">
      <c r="E594335" s="537"/>
    </row>
    <row r="594336" spans="5:5">
      <c r="E594336" s="315"/>
    </row>
    <row r="594337" spans="5:5" ht="21.75">
      <c r="E594337" s="537"/>
    </row>
    <row r="594338" spans="5:5">
      <c r="E594338" s="315"/>
    </row>
    <row r="594339" spans="5:5" ht="21.75">
      <c r="E594339" s="537"/>
    </row>
    <row r="594340" spans="5:5">
      <c r="E594340" s="315"/>
    </row>
    <row r="594341" spans="5:5" ht="21.75">
      <c r="E594341" s="537"/>
    </row>
    <row r="594342" spans="5:5">
      <c r="E594342" s="315"/>
    </row>
    <row r="594343" spans="5:5" ht="21.75">
      <c r="E594343" s="537"/>
    </row>
    <row r="594344" spans="5:5">
      <c r="E594344" s="315"/>
    </row>
    <row r="594345" spans="5:5" ht="21.75">
      <c r="E594345" s="537"/>
    </row>
    <row r="594346" spans="5:5">
      <c r="E594346" s="315"/>
    </row>
    <row r="594347" spans="5:5" ht="21.75">
      <c r="E594347" s="537"/>
    </row>
    <row r="594348" spans="5:5">
      <c r="E594348" s="315"/>
    </row>
    <row r="594349" spans="5:5" ht="21.75">
      <c r="E594349" s="537"/>
    </row>
    <row r="594350" spans="5:5">
      <c r="E594350" s="315"/>
    </row>
    <row r="594351" spans="5:5" ht="21.75">
      <c r="E594351" s="537"/>
    </row>
    <row r="594352" spans="5:5">
      <c r="E594352" s="315"/>
    </row>
    <row r="594353" spans="5:5" ht="21.75">
      <c r="E594353" s="537"/>
    </row>
    <row r="594354" spans="5:5">
      <c r="E594354" s="315"/>
    </row>
    <row r="594355" spans="5:5" ht="21.75">
      <c r="E594355" s="537"/>
    </row>
    <row r="594356" spans="5:5">
      <c r="E594356" s="315"/>
    </row>
    <row r="594357" spans="5:5" ht="21.75">
      <c r="E594357" s="537"/>
    </row>
    <row r="594358" spans="5:5">
      <c r="E594358" s="315"/>
    </row>
    <row r="594359" spans="5:5" ht="21.75">
      <c r="E594359" s="537"/>
    </row>
    <row r="594360" spans="5:5">
      <c r="E594360" s="315"/>
    </row>
    <row r="594361" spans="5:5" ht="21.75">
      <c r="E594361" s="537"/>
    </row>
    <row r="594362" spans="5:5">
      <c r="E594362" s="315"/>
    </row>
    <row r="594363" spans="5:5" ht="21.75">
      <c r="E594363" s="537"/>
    </row>
    <row r="594364" spans="5:5">
      <c r="E594364" s="315"/>
    </row>
    <row r="594365" spans="5:5" ht="21.75">
      <c r="E594365" s="537"/>
    </row>
    <row r="594366" spans="5:5">
      <c r="E594366" s="315"/>
    </row>
    <row r="594367" spans="5:5" ht="21.75">
      <c r="E594367" s="537"/>
    </row>
    <row r="594368" spans="5:5">
      <c r="E594368" s="315"/>
    </row>
    <row r="594369" spans="5:5" ht="21.75">
      <c r="E594369" s="537"/>
    </row>
    <row r="594370" spans="5:5">
      <c r="E594370" s="315"/>
    </row>
    <row r="594371" spans="5:5" ht="21.75">
      <c r="E594371" s="537"/>
    </row>
    <row r="594372" spans="5:5">
      <c r="E594372" s="315"/>
    </row>
    <row r="594373" spans="5:5" ht="21.75">
      <c r="E594373" s="537"/>
    </row>
    <row r="594374" spans="5:5">
      <c r="E594374" s="315"/>
    </row>
    <row r="594375" spans="5:5" ht="21.75">
      <c r="E594375" s="537"/>
    </row>
    <row r="594376" spans="5:5">
      <c r="E594376" s="315"/>
    </row>
    <row r="594377" spans="5:5" ht="21.75">
      <c r="E594377" s="537"/>
    </row>
    <row r="594378" spans="5:5">
      <c r="E594378" s="315"/>
    </row>
    <row r="594379" spans="5:5" ht="21.75">
      <c r="E594379" s="537"/>
    </row>
    <row r="594380" spans="5:5">
      <c r="E594380" s="315"/>
    </row>
    <row r="594381" spans="5:5" ht="21.75">
      <c r="E594381" s="537"/>
    </row>
    <row r="594382" spans="5:5">
      <c r="E594382" s="315"/>
    </row>
    <row r="594383" spans="5:5" ht="21.75">
      <c r="E594383" s="537"/>
    </row>
    <row r="594384" spans="5:5">
      <c r="E594384" s="315"/>
    </row>
    <row r="594385" spans="5:5" ht="21.75">
      <c r="E594385" s="537"/>
    </row>
    <row r="594386" spans="5:5">
      <c r="E594386" s="315"/>
    </row>
    <row r="594387" spans="5:5" ht="21.75">
      <c r="E594387" s="537"/>
    </row>
    <row r="594388" spans="5:5">
      <c r="E594388" s="315"/>
    </row>
    <row r="594389" spans="5:5" ht="21.75">
      <c r="E594389" s="537"/>
    </row>
    <row r="594390" spans="5:5">
      <c r="E594390" s="315"/>
    </row>
    <row r="594391" spans="5:5" ht="21.75">
      <c r="E594391" s="537"/>
    </row>
    <row r="594392" spans="5:5">
      <c r="E594392" s="315"/>
    </row>
    <row r="594393" spans="5:5" ht="21.75">
      <c r="E594393" s="537"/>
    </row>
    <row r="594394" spans="5:5">
      <c r="E594394" s="315"/>
    </row>
    <row r="594395" spans="5:5" ht="21.75">
      <c r="E594395" s="537"/>
    </row>
    <row r="594396" spans="5:5">
      <c r="E594396" s="315"/>
    </row>
    <row r="594397" spans="5:5" ht="21.75">
      <c r="E594397" s="537"/>
    </row>
    <row r="594398" spans="5:5">
      <c r="E594398" s="315"/>
    </row>
    <row r="594399" spans="5:5" ht="21.75">
      <c r="E594399" s="537"/>
    </row>
    <row r="594400" spans="5:5">
      <c r="E594400" s="315"/>
    </row>
    <row r="594401" spans="5:5" ht="21.75">
      <c r="E594401" s="537"/>
    </row>
    <row r="594402" spans="5:5">
      <c r="E594402" s="315"/>
    </row>
    <row r="594403" spans="5:5" ht="21.75">
      <c r="E594403" s="537"/>
    </row>
    <row r="594404" spans="5:5">
      <c r="E594404" s="315"/>
    </row>
    <row r="594405" spans="5:5" ht="21.75">
      <c r="E594405" s="537"/>
    </row>
    <row r="594406" spans="5:5">
      <c r="E594406" s="315"/>
    </row>
    <row r="594407" spans="5:5" ht="21.75">
      <c r="E594407" s="537"/>
    </row>
    <row r="594408" spans="5:5">
      <c r="E594408" s="315"/>
    </row>
    <row r="594409" spans="5:5" ht="21.75">
      <c r="E594409" s="537"/>
    </row>
    <row r="594410" spans="5:5">
      <c r="E594410" s="315"/>
    </row>
    <row r="594411" spans="5:5" ht="21.75">
      <c r="E594411" s="537"/>
    </row>
    <row r="594412" spans="5:5">
      <c r="E594412" s="315"/>
    </row>
    <row r="594413" spans="5:5" ht="21.75">
      <c r="E594413" s="537"/>
    </row>
    <row r="594414" spans="5:5">
      <c r="E594414" s="315"/>
    </row>
    <row r="594415" spans="5:5" ht="21.75">
      <c r="E594415" s="537"/>
    </row>
    <row r="594416" spans="5:5">
      <c r="E594416" s="315"/>
    </row>
    <row r="594417" spans="5:5" ht="21.75">
      <c r="E594417" s="537"/>
    </row>
    <row r="594418" spans="5:5">
      <c r="E594418" s="315"/>
    </row>
    <row r="594419" spans="5:5" ht="21.75">
      <c r="E594419" s="537"/>
    </row>
    <row r="594420" spans="5:5">
      <c r="E594420" s="315"/>
    </row>
    <row r="594421" spans="5:5" ht="21.75">
      <c r="E594421" s="537"/>
    </row>
    <row r="594422" spans="5:5">
      <c r="E594422" s="315"/>
    </row>
    <row r="594423" spans="5:5" ht="21.75">
      <c r="E594423" s="537"/>
    </row>
    <row r="594424" spans="5:5">
      <c r="E594424" s="315"/>
    </row>
    <row r="594425" spans="5:5" ht="21.75">
      <c r="E594425" s="537"/>
    </row>
    <row r="594426" spans="5:5">
      <c r="E594426" s="315"/>
    </row>
    <row r="594427" spans="5:5" ht="21.75">
      <c r="E594427" s="537"/>
    </row>
    <row r="594428" spans="5:5">
      <c r="E594428" s="315"/>
    </row>
    <row r="594429" spans="5:5" ht="21.75">
      <c r="E594429" s="537"/>
    </row>
    <row r="594430" spans="5:5">
      <c r="E594430" s="315"/>
    </row>
    <row r="594431" spans="5:5" ht="21.75">
      <c r="E594431" s="537"/>
    </row>
    <row r="594432" spans="5:5">
      <c r="E594432" s="315"/>
    </row>
    <row r="594433" spans="5:5" ht="21.75">
      <c r="E594433" s="537"/>
    </row>
    <row r="594434" spans="5:5">
      <c r="E594434" s="315"/>
    </row>
    <row r="594435" spans="5:5" ht="21.75">
      <c r="E594435" s="537"/>
    </row>
    <row r="594436" spans="5:5">
      <c r="E594436" s="315"/>
    </row>
    <row r="594437" spans="5:5" ht="21.75">
      <c r="E594437" s="537"/>
    </row>
    <row r="594438" spans="5:5">
      <c r="E594438" s="315"/>
    </row>
    <row r="594439" spans="5:5" ht="21.75">
      <c r="E594439" s="537"/>
    </row>
    <row r="594440" spans="5:5">
      <c r="E594440" s="315"/>
    </row>
    <row r="594441" spans="5:5" ht="21.75">
      <c r="E594441" s="537"/>
    </row>
    <row r="594442" spans="5:5">
      <c r="E594442" s="315"/>
    </row>
    <row r="594443" spans="5:5" ht="21.75">
      <c r="E594443" s="537"/>
    </row>
    <row r="594444" spans="5:5">
      <c r="E594444" s="315"/>
    </row>
    <row r="594445" spans="5:5" ht="21.75">
      <c r="E594445" s="537"/>
    </row>
    <row r="594446" spans="5:5">
      <c r="E594446" s="315"/>
    </row>
    <row r="594447" spans="5:5" ht="21.75">
      <c r="E594447" s="537"/>
    </row>
    <row r="594448" spans="5:5">
      <c r="E594448" s="315"/>
    </row>
    <row r="594449" spans="5:5" ht="21.75">
      <c r="E594449" s="537"/>
    </row>
    <row r="594450" spans="5:5">
      <c r="E594450" s="315"/>
    </row>
    <row r="594451" spans="5:5" ht="21.75">
      <c r="E594451" s="537"/>
    </row>
    <row r="594452" spans="5:5">
      <c r="E594452" s="315"/>
    </row>
    <row r="594453" spans="5:5" ht="21.75">
      <c r="E594453" s="537"/>
    </row>
    <row r="594454" spans="5:5">
      <c r="E594454" s="315"/>
    </row>
    <row r="594455" spans="5:5" ht="21.75">
      <c r="E594455" s="537"/>
    </row>
    <row r="594456" spans="5:5">
      <c r="E594456" s="315"/>
    </row>
    <row r="594457" spans="5:5" ht="21.75">
      <c r="E594457" s="537"/>
    </row>
    <row r="594458" spans="5:5">
      <c r="E594458" s="315"/>
    </row>
    <row r="594459" spans="5:5" ht="21.75">
      <c r="E594459" s="537"/>
    </row>
    <row r="594460" spans="5:5">
      <c r="E594460" s="315"/>
    </row>
    <row r="594461" spans="5:5" ht="21.75">
      <c r="E594461" s="537"/>
    </row>
    <row r="594462" spans="5:5">
      <c r="E594462" s="315"/>
    </row>
    <row r="594463" spans="5:5" ht="21.75">
      <c r="E594463" s="537"/>
    </row>
    <row r="594464" spans="5:5">
      <c r="E594464" s="315"/>
    </row>
    <row r="594465" spans="5:5" ht="21.75">
      <c r="E594465" s="537"/>
    </row>
    <row r="594466" spans="5:5">
      <c r="E594466" s="315"/>
    </row>
    <row r="594467" spans="5:5" ht="21.75">
      <c r="E594467" s="537"/>
    </row>
    <row r="594468" spans="5:5">
      <c r="E594468" s="315"/>
    </row>
    <row r="594469" spans="5:5" ht="21.75">
      <c r="E594469" s="537"/>
    </row>
    <row r="594470" spans="5:5">
      <c r="E594470" s="315"/>
    </row>
    <row r="594471" spans="5:5" ht="21.75">
      <c r="E594471" s="537"/>
    </row>
    <row r="594472" spans="5:5">
      <c r="E594472" s="315"/>
    </row>
    <row r="594473" spans="5:5" ht="21.75">
      <c r="E594473" s="537"/>
    </row>
    <row r="594474" spans="5:5">
      <c r="E594474" s="315"/>
    </row>
    <row r="594475" spans="5:5" ht="21.75">
      <c r="E594475" s="537"/>
    </row>
    <row r="594476" spans="5:5">
      <c r="E594476" s="315"/>
    </row>
    <row r="594477" spans="5:5" ht="21.75">
      <c r="E594477" s="537"/>
    </row>
    <row r="594478" spans="5:5">
      <c r="E594478" s="315"/>
    </row>
    <row r="594479" spans="5:5" ht="21.75">
      <c r="E594479" s="537"/>
    </row>
    <row r="594480" spans="5:5">
      <c r="E594480" s="315"/>
    </row>
    <row r="594481" spans="5:5" ht="21.75">
      <c r="E594481" s="537"/>
    </row>
    <row r="594482" spans="5:5">
      <c r="E594482" s="315"/>
    </row>
    <row r="594483" spans="5:5" ht="21.75">
      <c r="E594483" s="537"/>
    </row>
    <row r="594484" spans="5:5">
      <c r="E594484" s="315"/>
    </row>
    <row r="594485" spans="5:5" ht="21.75">
      <c r="E594485" s="537"/>
    </row>
    <row r="594486" spans="5:5">
      <c r="E594486" s="315"/>
    </row>
    <row r="594487" spans="5:5" ht="21.75">
      <c r="E594487" s="537"/>
    </row>
    <row r="594488" spans="5:5">
      <c r="E594488" s="315"/>
    </row>
    <row r="594489" spans="5:5" ht="21.75">
      <c r="E594489" s="537"/>
    </row>
    <row r="594490" spans="5:5">
      <c r="E594490" s="315"/>
    </row>
    <row r="594491" spans="5:5" ht="21.75">
      <c r="E594491" s="537"/>
    </row>
    <row r="594492" spans="5:5">
      <c r="E594492" s="315"/>
    </row>
    <row r="594493" spans="5:5" ht="21.75">
      <c r="E594493" s="537"/>
    </row>
    <row r="594494" spans="5:5">
      <c r="E594494" s="315"/>
    </row>
    <row r="594495" spans="5:5" ht="21.75">
      <c r="E594495" s="537"/>
    </row>
    <row r="594496" spans="5:5">
      <c r="E594496" s="315"/>
    </row>
    <row r="594497" spans="5:5" ht="21.75">
      <c r="E594497" s="537"/>
    </row>
    <row r="594498" spans="5:5">
      <c r="E594498" s="315"/>
    </row>
    <row r="594499" spans="5:5" ht="21.75">
      <c r="E594499" s="537"/>
    </row>
    <row r="594500" spans="5:5">
      <c r="E594500" s="315"/>
    </row>
    <row r="594501" spans="5:5" ht="21.75">
      <c r="E594501" s="537"/>
    </row>
    <row r="594502" spans="5:5">
      <c r="E594502" s="315"/>
    </row>
    <row r="594503" spans="5:5" ht="21.75">
      <c r="E594503" s="537"/>
    </row>
    <row r="594504" spans="5:5">
      <c r="E594504" s="315"/>
    </row>
    <row r="594505" spans="5:5" ht="21.75">
      <c r="E594505" s="537"/>
    </row>
    <row r="594506" spans="5:5">
      <c r="E594506" s="315"/>
    </row>
    <row r="594507" spans="5:5" ht="21.75">
      <c r="E594507" s="537"/>
    </row>
    <row r="594508" spans="5:5">
      <c r="E594508" s="315"/>
    </row>
    <row r="594509" spans="5:5" ht="21.75">
      <c r="E594509" s="537"/>
    </row>
    <row r="594510" spans="5:5">
      <c r="E594510" s="315"/>
    </row>
    <row r="594511" spans="5:5" ht="21.75">
      <c r="E594511" s="537"/>
    </row>
    <row r="594512" spans="5:5">
      <c r="E594512" s="315"/>
    </row>
    <row r="594513" spans="5:5" ht="21.75">
      <c r="E594513" s="537"/>
    </row>
    <row r="594514" spans="5:5">
      <c r="E594514" s="315"/>
    </row>
    <row r="594515" spans="5:5" ht="21.75">
      <c r="E594515" s="537"/>
    </row>
    <row r="594516" spans="5:5">
      <c r="E594516" s="315"/>
    </row>
    <row r="594517" spans="5:5" ht="21.75">
      <c r="E594517" s="537"/>
    </row>
    <row r="594518" spans="5:5">
      <c r="E594518" s="315"/>
    </row>
    <row r="594519" spans="5:5" ht="21.75">
      <c r="E594519" s="537"/>
    </row>
    <row r="594520" spans="5:5">
      <c r="E594520" s="315"/>
    </row>
    <row r="594521" spans="5:5" ht="21.75">
      <c r="E594521" s="537"/>
    </row>
    <row r="594522" spans="5:5">
      <c r="E594522" s="315"/>
    </row>
    <row r="594523" spans="5:5" ht="21.75">
      <c r="E594523" s="537"/>
    </row>
    <row r="594524" spans="5:5">
      <c r="E594524" s="315"/>
    </row>
    <row r="594525" spans="5:5" ht="21.75">
      <c r="E594525" s="537"/>
    </row>
    <row r="594526" spans="5:5">
      <c r="E594526" s="315"/>
    </row>
    <row r="594527" spans="5:5" ht="21.75">
      <c r="E594527" s="537"/>
    </row>
    <row r="594528" spans="5:5">
      <c r="E594528" s="315"/>
    </row>
    <row r="594529" spans="5:5" ht="21.75">
      <c r="E594529" s="537"/>
    </row>
    <row r="594530" spans="5:5">
      <c r="E594530" s="315"/>
    </row>
    <row r="594531" spans="5:5" ht="21.75">
      <c r="E594531" s="537"/>
    </row>
    <row r="594532" spans="5:5">
      <c r="E594532" s="315"/>
    </row>
    <row r="594533" spans="5:5" ht="21.75">
      <c r="E594533" s="537"/>
    </row>
    <row r="594534" spans="5:5">
      <c r="E594534" s="315"/>
    </row>
    <row r="594535" spans="5:5" ht="21.75">
      <c r="E594535" s="537"/>
    </row>
    <row r="594536" spans="5:5">
      <c r="E594536" s="315"/>
    </row>
    <row r="594537" spans="5:5" ht="21.75">
      <c r="E594537" s="537"/>
    </row>
    <row r="594538" spans="5:5">
      <c r="E594538" s="315"/>
    </row>
    <row r="594539" spans="5:5" ht="21.75">
      <c r="E594539" s="537"/>
    </row>
    <row r="594540" spans="5:5">
      <c r="E594540" s="315"/>
    </row>
    <row r="594541" spans="5:5" ht="21.75">
      <c r="E594541" s="537"/>
    </row>
    <row r="594542" spans="5:5">
      <c r="E594542" s="315"/>
    </row>
    <row r="594543" spans="5:5" ht="21.75">
      <c r="E594543" s="537"/>
    </row>
    <row r="594544" spans="5:5">
      <c r="E594544" s="315"/>
    </row>
    <row r="594545" spans="5:5" ht="21.75">
      <c r="E594545" s="537"/>
    </row>
    <row r="594546" spans="5:5">
      <c r="E594546" s="315"/>
    </row>
    <row r="594547" spans="5:5" ht="21.75">
      <c r="E594547" s="537"/>
    </row>
    <row r="594548" spans="5:5">
      <c r="E594548" s="315"/>
    </row>
    <row r="594549" spans="5:5" ht="21.75">
      <c r="E594549" s="537"/>
    </row>
    <row r="594550" spans="5:5">
      <c r="E594550" s="315"/>
    </row>
    <row r="594551" spans="5:5" ht="21.75">
      <c r="E594551" s="537"/>
    </row>
    <row r="594552" spans="5:5">
      <c r="E594552" s="315"/>
    </row>
    <row r="594553" spans="5:5" ht="21.75">
      <c r="E594553" s="537"/>
    </row>
    <row r="594554" spans="5:5">
      <c r="E594554" s="315"/>
    </row>
    <row r="594555" spans="5:5" ht="21.75">
      <c r="E594555" s="537"/>
    </row>
    <row r="594556" spans="5:5">
      <c r="E594556" s="315"/>
    </row>
    <row r="594557" spans="5:5" ht="21.75">
      <c r="E594557" s="537"/>
    </row>
    <row r="594558" spans="5:5">
      <c r="E594558" s="315"/>
    </row>
    <row r="594559" spans="5:5" ht="21.75">
      <c r="E594559" s="537"/>
    </row>
    <row r="594560" spans="5:5">
      <c r="E594560" s="315"/>
    </row>
    <row r="594561" spans="5:5" ht="21.75">
      <c r="E594561" s="537"/>
    </row>
    <row r="594562" spans="5:5">
      <c r="E594562" s="315"/>
    </row>
    <row r="594563" spans="5:5" ht="21.75">
      <c r="E594563" s="537"/>
    </row>
    <row r="594564" spans="5:5">
      <c r="E594564" s="315"/>
    </row>
    <row r="594565" spans="5:5" ht="21.75">
      <c r="E594565" s="537"/>
    </row>
    <row r="594566" spans="5:5">
      <c r="E594566" s="315"/>
    </row>
    <row r="594567" spans="5:5" ht="21.75">
      <c r="E594567" s="537"/>
    </row>
    <row r="594568" spans="5:5">
      <c r="E594568" s="315"/>
    </row>
    <row r="594569" spans="5:5" ht="21.75">
      <c r="E594569" s="537"/>
    </row>
    <row r="594570" spans="5:5">
      <c r="E594570" s="315"/>
    </row>
    <row r="594571" spans="5:5" ht="21.75">
      <c r="E594571" s="537"/>
    </row>
    <row r="594572" spans="5:5">
      <c r="E594572" s="315"/>
    </row>
    <row r="594573" spans="5:5" ht="21.75">
      <c r="E594573" s="537"/>
    </row>
    <row r="594574" spans="5:5">
      <c r="E594574" s="315"/>
    </row>
    <row r="594575" spans="5:5" ht="21.75">
      <c r="E594575" s="537"/>
    </row>
    <row r="594576" spans="5:5">
      <c r="E594576" s="315"/>
    </row>
    <row r="594577" spans="5:5" ht="21.75">
      <c r="E594577" s="537"/>
    </row>
    <row r="594578" spans="5:5">
      <c r="E594578" s="315"/>
    </row>
    <row r="594579" spans="5:5" ht="21.75">
      <c r="E594579" s="537"/>
    </row>
    <row r="594580" spans="5:5">
      <c r="E594580" s="315"/>
    </row>
    <row r="594581" spans="5:5" ht="21.75">
      <c r="E594581" s="537"/>
    </row>
    <row r="594582" spans="5:5">
      <c r="E594582" s="315"/>
    </row>
    <row r="594583" spans="5:5" ht="21.75">
      <c r="E594583" s="537"/>
    </row>
    <row r="594584" spans="5:5">
      <c r="E594584" s="315"/>
    </row>
    <row r="594585" spans="5:5" ht="21.75">
      <c r="E594585" s="537"/>
    </row>
    <row r="594586" spans="5:5">
      <c r="E594586" s="315"/>
    </row>
    <row r="594587" spans="5:5" ht="21.75">
      <c r="E594587" s="537"/>
    </row>
    <row r="594588" spans="5:5">
      <c r="E594588" s="315"/>
    </row>
    <row r="594589" spans="5:5" ht="21.75">
      <c r="E594589" s="537"/>
    </row>
    <row r="594590" spans="5:5">
      <c r="E594590" s="315"/>
    </row>
    <row r="594591" spans="5:5" ht="21.75">
      <c r="E594591" s="537"/>
    </row>
    <row r="594592" spans="5:5">
      <c r="E594592" s="315"/>
    </row>
    <row r="594593" spans="5:5" ht="21.75">
      <c r="E594593" s="537"/>
    </row>
    <row r="594594" spans="5:5">
      <c r="E594594" s="315"/>
    </row>
    <row r="594595" spans="5:5" ht="21.75">
      <c r="E594595" s="537"/>
    </row>
    <row r="594596" spans="5:5">
      <c r="E594596" s="315"/>
    </row>
    <row r="594597" spans="5:5" ht="21.75">
      <c r="E594597" s="537"/>
    </row>
    <row r="594598" spans="5:5">
      <c r="E594598" s="315"/>
    </row>
    <row r="594599" spans="5:5" ht="21.75">
      <c r="E594599" s="537"/>
    </row>
    <row r="594600" spans="5:5">
      <c r="E594600" s="315"/>
    </row>
    <row r="594601" spans="5:5" ht="21.75">
      <c r="E594601" s="537"/>
    </row>
    <row r="594602" spans="5:5">
      <c r="E594602" s="315"/>
    </row>
    <row r="594603" spans="5:5" ht="21.75">
      <c r="E594603" s="537"/>
    </row>
    <row r="594604" spans="5:5">
      <c r="E594604" s="315"/>
    </row>
    <row r="594605" spans="5:5" ht="21.75">
      <c r="E594605" s="537"/>
    </row>
    <row r="594606" spans="5:5">
      <c r="E594606" s="315"/>
    </row>
    <row r="594607" spans="5:5" ht="21.75">
      <c r="E594607" s="537"/>
    </row>
    <row r="594608" spans="5:5">
      <c r="E594608" s="315"/>
    </row>
    <row r="594609" spans="5:5" ht="21.75">
      <c r="E594609" s="537"/>
    </row>
    <row r="594610" spans="5:5">
      <c r="E594610" s="315"/>
    </row>
    <row r="594611" spans="5:5" ht="21.75">
      <c r="E594611" s="537"/>
    </row>
    <row r="594612" spans="5:5">
      <c r="E594612" s="315"/>
    </row>
    <row r="594613" spans="5:5" ht="21.75">
      <c r="E594613" s="537"/>
    </row>
    <row r="594614" spans="5:5">
      <c r="E594614" s="315"/>
    </row>
    <row r="594615" spans="5:5" ht="21.75">
      <c r="E594615" s="537"/>
    </row>
    <row r="594616" spans="5:5">
      <c r="E594616" s="315"/>
    </row>
    <row r="594617" spans="5:5" ht="21.75">
      <c r="E594617" s="537"/>
    </row>
    <row r="594618" spans="5:5">
      <c r="E594618" s="315"/>
    </row>
    <row r="594619" spans="5:5" ht="21.75">
      <c r="E594619" s="537"/>
    </row>
    <row r="594620" spans="5:5">
      <c r="E594620" s="315"/>
    </row>
    <row r="594621" spans="5:5" ht="21.75">
      <c r="E594621" s="537"/>
    </row>
    <row r="594622" spans="5:5">
      <c r="E594622" s="315"/>
    </row>
    <row r="594623" spans="5:5" ht="21.75">
      <c r="E594623" s="537"/>
    </row>
    <row r="594624" spans="5:5">
      <c r="E594624" s="315"/>
    </row>
    <row r="594625" spans="5:5" ht="21.75">
      <c r="E594625" s="537"/>
    </row>
    <row r="594626" spans="5:5">
      <c r="E594626" s="315"/>
    </row>
    <row r="594627" spans="5:5" ht="21.75">
      <c r="E594627" s="537"/>
    </row>
    <row r="594628" spans="5:5">
      <c r="E594628" s="315"/>
    </row>
    <row r="594629" spans="5:5" ht="21.75">
      <c r="E594629" s="537"/>
    </row>
    <row r="594630" spans="5:5">
      <c r="E594630" s="315"/>
    </row>
    <row r="594631" spans="5:5" ht="21.75">
      <c r="E594631" s="537"/>
    </row>
    <row r="594632" spans="5:5">
      <c r="E594632" s="315"/>
    </row>
    <row r="594633" spans="5:5" ht="21.75">
      <c r="E594633" s="537"/>
    </row>
    <row r="594634" spans="5:5">
      <c r="E594634" s="315"/>
    </row>
    <row r="594635" spans="5:5" ht="21.75">
      <c r="E594635" s="537"/>
    </row>
    <row r="594636" spans="5:5">
      <c r="E594636" s="315"/>
    </row>
    <row r="594637" spans="5:5" ht="21.75">
      <c r="E594637" s="537"/>
    </row>
    <row r="594638" spans="5:5">
      <c r="E594638" s="315"/>
    </row>
    <row r="594639" spans="5:5" ht="21.75">
      <c r="E594639" s="537"/>
    </row>
    <row r="594640" spans="5:5">
      <c r="E594640" s="315"/>
    </row>
    <row r="594641" spans="5:5" ht="21.75">
      <c r="E594641" s="537"/>
    </row>
    <row r="594642" spans="5:5">
      <c r="E594642" s="315"/>
    </row>
    <row r="594643" spans="5:5" ht="21.75">
      <c r="E594643" s="537"/>
    </row>
    <row r="594644" spans="5:5">
      <c r="E594644" s="315"/>
    </row>
    <row r="594645" spans="5:5" ht="21.75">
      <c r="E594645" s="537"/>
    </row>
    <row r="594646" spans="5:5">
      <c r="E594646" s="315"/>
    </row>
    <row r="594647" spans="5:5" ht="21.75">
      <c r="E594647" s="537"/>
    </row>
    <row r="594648" spans="5:5">
      <c r="E594648" s="315"/>
    </row>
    <row r="594649" spans="5:5" ht="21.75">
      <c r="E594649" s="537"/>
    </row>
    <row r="594650" spans="5:5">
      <c r="E594650" s="315"/>
    </row>
    <row r="594651" spans="5:5" ht="21.75">
      <c r="E594651" s="537"/>
    </row>
    <row r="594652" spans="5:5">
      <c r="E594652" s="315"/>
    </row>
    <row r="594653" spans="5:5" ht="21.75">
      <c r="E594653" s="537"/>
    </row>
    <row r="594654" spans="5:5">
      <c r="E594654" s="315"/>
    </row>
    <row r="594655" spans="5:5" ht="21.75">
      <c r="E594655" s="537"/>
    </row>
    <row r="594656" spans="5:5">
      <c r="E594656" s="315"/>
    </row>
    <row r="594657" spans="5:5" ht="21.75">
      <c r="E594657" s="537"/>
    </row>
    <row r="594658" spans="5:5">
      <c r="E594658" s="315"/>
    </row>
    <row r="594659" spans="5:5" ht="21.75">
      <c r="E594659" s="537"/>
    </row>
    <row r="594660" spans="5:5">
      <c r="E594660" s="315"/>
    </row>
    <row r="594661" spans="5:5" ht="21.75">
      <c r="E594661" s="537"/>
    </row>
    <row r="594662" spans="5:5">
      <c r="E594662" s="315"/>
    </row>
    <row r="594663" spans="5:5" ht="21.75">
      <c r="E594663" s="537"/>
    </row>
    <row r="594664" spans="5:5">
      <c r="E594664" s="315"/>
    </row>
    <row r="594665" spans="5:5" ht="21.75">
      <c r="E594665" s="537"/>
    </row>
    <row r="594666" spans="5:5">
      <c r="E594666" s="315"/>
    </row>
    <row r="594667" spans="5:5" ht="21.75">
      <c r="E594667" s="537"/>
    </row>
    <row r="594668" spans="5:5">
      <c r="E594668" s="315"/>
    </row>
    <row r="594669" spans="5:5" ht="21.75">
      <c r="E594669" s="537"/>
    </row>
    <row r="594670" spans="5:5">
      <c r="E594670" s="315"/>
    </row>
    <row r="594671" spans="5:5" ht="21.75">
      <c r="E594671" s="537"/>
    </row>
    <row r="594672" spans="5:5">
      <c r="E594672" s="315"/>
    </row>
    <row r="594673" spans="5:5" ht="21.75">
      <c r="E594673" s="537"/>
    </row>
    <row r="594674" spans="5:5">
      <c r="E594674" s="315"/>
    </row>
    <row r="594675" spans="5:5" ht="21.75">
      <c r="E594675" s="537"/>
    </row>
    <row r="594676" spans="5:5">
      <c r="E594676" s="315"/>
    </row>
    <row r="594677" spans="5:5" ht="21.75">
      <c r="E594677" s="537"/>
    </row>
    <row r="594678" spans="5:5">
      <c r="E594678" s="315"/>
    </row>
    <row r="594679" spans="5:5" ht="21.75">
      <c r="E594679" s="537"/>
    </row>
    <row r="594680" spans="5:5">
      <c r="E594680" s="315"/>
    </row>
    <row r="594681" spans="5:5" ht="21.75">
      <c r="E594681" s="537"/>
    </row>
    <row r="594682" spans="5:5">
      <c r="E594682" s="315"/>
    </row>
    <row r="594683" spans="5:5" ht="21.75">
      <c r="E594683" s="537"/>
    </row>
    <row r="594684" spans="5:5">
      <c r="E594684" s="315"/>
    </row>
    <row r="594685" spans="5:5" ht="21.75">
      <c r="E594685" s="537"/>
    </row>
    <row r="594686" spans="5:5">
      <c r="E594686" s="315"/>
    </row>
    <row r="594687" spans="5:5" ht="21.75">
      <c r="E594687" s="537"/>
    </row>
    <row r="594688" spans="5:5">
      <c r="E594688" s="315"/>
    </row>
    <row r="594689" spans="5:5" ht="21.75">
      <c r="E594689" s="537"/>
    </row>
    <row r="594690" spans="5:5">
      <c r="E594690" s="315"/>
    </row>
    <row r="594691" spans="5:5" ht="21.75">
      <c r="E594691" s="537"/>
    </row>
    <row r="594692" spans="5:5">
      <c r="E594692" s="315"/>
    </row>
    <row r="594693" spans="5:5" ht="21.75">
      <c r="E594693" s="537"/>
    </row>
    <row r="594694" spans="5:5">
      <c r="E594694" s="315"/>
    </row>
    <row r="594695" spans="5:5" ht="21.75">
      <c r="E594695" s="537"/>
    </row>
    <row r="594696" spans="5:5">
      <c r="E594696" s="315"/>
    </row>
    <row r="594697" spans="5:5" ht="21.75">
      <c r="E594697" s="537"/>
    </row>
    <row r="594698" spans="5:5">
      <c r="E594698" s="315"/>
    </row>
    <row r="594699" spans="5:5" ht="21.75">
      <c r="E594699" s="537"/>
    </row>
    <row r="594700" spans="5:5">
      <c r="E594700" s="315"/>
    </row>
    <row r="594701" spans="5:5" ht="21.75">
      <c r="E594701" s="537"/>
    </row>
    <row r="594702" spans="5:5">
      <c r="E594702" s="315"/>
    </row>
    <row r="594703" spans="5:5" ht="21.75">
      <c r="E594703" s="537"/>
    </row>
    <row r="594704" spans="5:5">
      <c r="E594704" s="315"/>
    </row>
    <row r="594705" spans="5:5" ht="21.75">
      <c r="E594705" s="537"/>
    </row>
    <row r="594706" spans="5:5">
      <c r="E594706" s="315"/>
    </row>
    <row r="594707" spans="5:5" ht="21.75">
      <c r="E594707" s="537"/>
    </row>
    <row r="594708" spans="5:5">
      <c r="E594708" s="315"/>
    </row>
    <row r="594709" spans="5:5" ht="21.75">
      <c r="E594709" s="537"/>
    </row>
    <row r="594710" spans="5:5">
      <c r="E594710" s="315"/>
    </row>
    <row r="594711" spans="5:5" ht="21.75">
      <c r="E594711" s="537"/>
    </row>
    <row r="594712" spans="5:5">
      <c r="E594712" s="315"/>
    </row>
    <row r="594713" spans="5:5" ht="21.75">
      <c r="E594713" s="537"/>
    </row>
    <row r="594714" spans="5:5">
      <c r="E594714" s="315"/>
    </row>
    <row r="594715" spans="5:5" ht="21.75">
      <c r="E594715" s="537"/>
    </row>
    <row r="594716" spans="5:5">
      <c r="E594716" s="315"/>
    </row>
    <row r="594717" spans="5:5" ht="21.75">
      <c r="E594717" s="537"/>
    </row>
    <row r="594718" spans="5:5">
      <c r="E594718" s="315"/>
    </row>
    <row r="594719" spans="5:5" ht="21.75">
      <c r="E594719" s="537"/>
    </row>
    <row r="594720" spans="5:5">
      <c r="E594720" s="315"/>
    </row>
    <row r="594721" spans="5:5" ht="21.75">
      <c r="E594721" s="537"/>
    </row>
    <row r="594722" spans="5:5">
      <c r="E594722" s="315"/>
    </row>
    <row r="594723" spans="5:5" ht="21.75">
      <c r="E594723" s="537"/>
    </row>
    <row r="594724" spans="5:5">
      <c r="E594724" s="315"/>
    </row>
    <row r="594725" spans="5:5" ht="21.75">
      <c r="E594725" s="537"/>
    </row>
    <row r="594726" spans="5:5">
      <c r="E594726" s="315"/>
    </row>
    <row r="594727" spans="5:5" ht="21.75">
      <c r="E594727" s="537"/>
    </row>
    <row r="594728" spans="5:5">
      <c r="E594728" s="315"/>
    </row>
    <row r="594729" spans="5:5" ht="21.75">
      <c r="E594729" s="537"/>
    </row>
    <row r="594730" spans="5:5">
      <c r="E594730" s="315"/>
    </row>
    <row r="594731" spans="5:5" ht="21.75">
      <c r="E594731" s="537"/>
    </row>
    <row r="594732" spans="5:5">
      <c r="E594732" s="315"/>
    </row>
    <row r="594733" spans="5:5" ht="21.75">
      <c r="E594733" s="537"/>
    </row>
    <row r="594734" spans="5:5">
      <c r="E594734" s="315"/>
    </row>
    <row r="594735" spans="5:5" ht="21.75">
      <c r="E594735" s="537"/>
    </row>
    <row r="594736" spans="5:5">
      <c r="E594736" s="315"/>
    </row>
    <row r="594737" spans="5:5" ht="21.75">
      <c r="E594737" s="537"/>
    </row>
    <row r="594738" spans="5:5">
      <c r="E594738" s="315"/>
    </row>
    <row r="594739" spans="5:5" ht="21.75">
      <c r="E594739" s="537"/>
    </row>
    <row r="594740" spans="5:5">
      <c r="E594740" s="315"/>
    </row>
    <row r="594741" spans="5:5" ht="21.75">
      <c r="E594741" s="537"/>
    </row>
    <row r="594742" spans="5:5">
      <c r="E594742" s="315"/>
    </row>
    <row r="594743" spans="5:5" ht="21.75">
      <c r="E594743" s="537"/>
    </row>
    <row r="594744" spans="5:5">
      <c r="E594744" s="315"/>
    </row>
    <row r="594745" spans="5:5" ht="21.75">
      <c r="E594745" s="537"/>
    </row>
    <row r="594746" spans="5:5">
      <c r="E594746" s="315"/>
    </row>
    <row r="594747" spans="5:5" ht="21.75">
      <c r="E594747" s="537"/>
    </row>
    <row r="594748" spans="5:5">
      <c r="E594748" s="315"/>
    </row>
    <row r="594749" spans="5:5" ht="21.75">
      <c r="E594749" s="537"/>
    </row>
    <row r="594750" spans="5:5">
      <c r="E594750" s="315"/>
    </row>
    <row r="594751" spans="5:5" ht="21.75">
      <c r="E594751" s="537"/>
    </row>
    <row r="594752" spans="5:5">
      <c r="E594752" s="315"/>
    </row>
    <row r="594753" spans="5:5" ht="21.75">
      <c r="E594753" s="537"/>
    </row>
    <row r="594754" spans="5:5">
      <c r="E594754" s="315"/>
    </row>
    <row r="594755" spans="5:5" ht="21.75">
      <c r="E594755" s="537"/>
    </row>
    <row r="594756" spans="5:5">
      <c r="E594756" s="315"/>
    </row>
    <row r="594757" spans="5:5" ht="21.75">
      <c r="E594757" s="537"/>
    </row>
    <row r="594758" spans="5:5">
      <c r="E594758" s="315"/>
    </row>
    <row r="594759" spans="5:5" ht="21.75">
      <c r="E594759" s="537"/>
    </row>
    <row r="594760" spans="5:5">
      <c r="E594760" s="315"/>
    </row>
    <row r="594761" spans="5:5" ht="21.75">
      <c r="E594761" s="537"/>
    </row>
    <row r="594762" spans="5:5">
      <c r="E594762" s="315"/>
    </row>
    <row r="594763" spans="5:5" ht="21.75">
      <c r="E594763" s="537"/>
    </row>
    <row r="594764" spans="5:5">
      <c r="E594764" s="315"/>
    </row>
    <row r="594765" spans="5:5" ht="21.75">
      <c r="E594765" s="537"/>
    </row>
    <row r="594766" spans="5:5">
      <c r="E594766" s="315"/>
    </row>
    <row r="594767" spans="5:5" ht="21.75">
      <c r="E594767" s="537"/>
    </row>
    <row r="594768" spans="5:5">
      <c r="E594768" s="315"/>
    </row>
    <row r="594769" spans="5:5" ht="21.75">
      <c r="E594769" s="537"/>
    </row>
    <row r="594770" spans="5:5">
      <c r="E594770" s="315"/>
    </row>
    <row r="594771" spans="5:5" ht="21.75">
      <c r="E594771" s="537"/>
    </row>
    <row r="594772" spans="5:5">
      <c r="E594772" s="315"/>
    </row>
    <row r="594773" spans="5:5" ht="21.75">
      <c r="E594773" s="537"/>
    </row>
    <row r="594774" spans="5:5">
      <c r="E594774" s="315"/>
    </row>
    <row r="594775" spans="5:5" ht="21.75">
      <c r="E594775" s="537"/>
    </row>
    <row r="594776" spans="5:5">
      <c r="E594776" s="315"/>
    </row>
    <row r="594777" spans="5:5" ht="21.75">
      <c r="E594777" s="537"/>
    </row>
    <row r="594778" spans="5:5">
      <c r="E594778" s="315"/>
    </row>
    <row r="594779" spans="5:5" ht="21.75">
      <c r="E594779" s="537"/>
    </row>
    <row r="594780" spans="5:5">
      <c r="E594780" s="315"/>
    </row>
    <row r="594781" spans="5:5" ht="21.75">
      <c r="E594781" s="537"/>
    </row>
    <row r="594782" spans="5:5">
      <c r="E594782" s="315"/>
    </row>
    <row r="594783" spans="5:5" ht="21.75">
      <c r="E594783" s="537"/>
    </row>
    <row r="594784" spans="5:5">
      <c r="E594784" s="315"/>
    </row>
    <row r="594785" spans="5:5" ht="21.75">
      <c r="E594785" s="537"/>
    </row>
    <row r="594786" spans="5:5">
      <c r="E594786" s="315"/>
    </row>
    <row r="594787" spans="5:5" ht="21.75">
      <c r="E594787" s="537"/>
    </row>
    <row r="594788" spans="5:5">
      <c r="E594788" s="315"/>
    </row>
    <row r="594789" spans="5:5" ht="21.75">
      <c r="E594789" s="537"/>
    </row>
    <row r="594790" spans="5:5">
      <c r="E594790" s="315"/>
    </row>
    <row r="594791" spans="5:5" ht="21.75">
      <c r="E594791" s="537"/>
    </row>
    <row r="594792" spans="5:5">
      <c r="E594792" s="315"/>
    </row>
    <row r="594793" spans="5:5" ht="21.75">
      <c r="E594793" s="537"/>
    </row>
    <row r="594794" spans="5:5">
      <c r="E594794" s="315"/>
    </row>
    <row r="594795" spans="5:5" ht="21.75">
      <c r="E594795" s="537"/>
    </row>
    <row r="594796" spans="5:5">
      <c r="E594796" s="315"/>
    </row>
    <row r="594797" spans="5:5" ht="21.75">
      <c r="E594797" s="537"/>
    </row>
    <row r="594798" spans="5:5">
      <c r="E594798" s="315"/>
    </row>
    <row r="594799" spans="5:5" ht="21.75">
      <c r="E594799" s="537"/>
    </row>
    <row r="594800" spans="5:5">
      <c r="E594800" s="315"/>
    </row>
    <row r="594801" spans="5:5" ht="21.75">
      <c r="E594801" s="537"/>
    </row>
    <row r="594802" spans="5:5">
      <c r="E594802" s="315"/>
    </row>
    <row r="594803" spans="5:5" ht="21.75">
      <c r="E594803" s="537"/>
    </row>
    <row r="594804" spans="5:5">
      <c r="E594804" s="315"/>
    </row>
    <row r="594805" spans="5:5" ht="21.75">
      <c r="E594805" s="537"/>
    </row>
    <row r="594806" spans="5:5">
      <c r="E594806" s="315"/>
    </row>
    <row r="594807" spans="5:5" ht="21.75">
      <c r="E594807" s="537"/>
    </row>
    <row r="594808" spans="5:5">
      <c r="E594808" s="315"/>
    </row>
    <row r="594809" spans="5:5" ht="21.75">
      <c r="E594809" s="537"/>
    </row>
    <row r="594810" spans="5:5">
      <c r="E594810" s="315"/>
    </row>
    <row r="594811" spans="5:5" ht="21.75">
      <c r="E594811" s="537"/>
    </row>
    <row r="594812" spans="5:5">
      <c r="E594812" s="315"/>
    </row>
    <row r="594813" spans="5:5" ht="21.75">
      <c r="E594813" s="537"/>
    </row>
    <row r="594814" spans="5:5">
      <c r="E594814" s="315"/>
    </row>
    <row r="594815" spans="5:5" ht="21.75">
      <c r="E594815" s="537"/>
    </row>
    <row r="594816" spans="5:5">
      <c r="E594816" s="315"/>
    </row>
    <row r="594817" spans="5:5" ht="21.75">
      <c r="E594817" s="537"/>
    </row>
    <row r="594818" spans="5:5">
      <c r="E594818" s="315"/>
    </row>
    <row r="594819" spans="5:5" ht="21.75">
      <c r="E594819" s="537"/>
    </row>
    <row r="594820" spans="5:5">
      <c r="E594820" s="315"/>
    </row>
    <row r="594821" spans="5:5" ht="21.75">
      <c r="E594821" s="537"/>
    </row>
    <row r="594822" spans="5:5">
      <c r="E594822" s="315"/>
    </row>
    <row r="594823" spans="5:5" ht="21.75">
      <c r="E594823" s="537"/>
    </row>
    <row r="594824" spans="5:5">
      <c r="E594824" s="315"/>
    </row>
    <row r="594825" spans="5:5" ht="21.75">
      <c r="E594825" s="537"/>
    </row>
    <row r="594826" spans="5:5">
      <c r="E594826" s="315"/>
    </row>
    <row r="594827" spans="5:5" ht="21.75">
      <c r="E594827" s="537"/>
    </row>
    <row r="594828" spans="5:5">
      <c r="E594828" s="315"/>
    </row>
    <row r="594829" spans="5:5" ht="21.75">
      <c r="E594829" s="537"/>
    </row>
    <row r="594830" spans="5:5">
      <c r="E594830" s="315"/>
    </row>
    <row r="594831" spans="5:5" ht="21.75">
      <c r="E594831" s="537"/>
    </row>
    <row r="594832" spans="5:5">
      <c r="E594832" s="315"/>
    </row>
    <row r="594833" spans="5:5" ht="21.75">
      <c r="E594833" s="537"/>
    </row>
    <row r="594834" spans="5:5">
      <c r="E594834" s="315"/>
    </row>
    <row r="594835" spans="5:5" ht="21.75">
      <c r="E594835" s="537"/>
    </row>
    <row r="594836" spans="5:5">
      <c r="E594836" s="315"/>
    </row>
    <row r="594837" spans="5:5" ht="21.75">
      <c r="E594837" s="537"/>
    </row>
    <row r="594838" spans="5:5">
      <c r="E594838" s="315"/>
    </row>
    <row r="594839" spans="5:5" ht="21.75">
      <c r="E594839" s="537"/>
    </row>
    <row r="594840" spans="5:5">
      <c r="E594840" s="315"/>
    </row>
    <row r="594841" spans="5:5" ht="21.75">
      <c r="E594841" s="537"/>
    </row>
    <row r="594842" spans="5:5">
      <c r="E594842" s="315"/>
    </row>
    <row r="594843" spans="5:5" ht="21.75">
      <c r="E594843" s="537"/>
    </row>
    <row r="594844" spans="5:5">
      <c r="E594844" s="315"/>
    </row>
    <row r="594845" spans="5:5" ht="21.75">
      <c r="E594845" s="537"/>
    </row>
    <row r="594846" spans="5:5">
      <c r="E594846" s="315"/>
    </row>
    <row r="594847" spans="5:5" ht="21.75">
      <c r="E594847" s="537"/>
    </row>
    <row r="594848" spans="5:5">
      <c r="E594848" s="315"/>
    </row>
    <row r="594849" spans="5:5" ht="21.75">
      <c r="E594849" s="537"/>
    </row>
    <row r="594850" spans="5:5">
      <c r="E594850" s="315"/>
    </row>
    <row r="594851" spans="5:5" ht="21.75">
      <c r="E594851" s="537"/>
    </row>
    <row r="594852" spans="5:5">
      <c r="E594852" s="315"/>
    </row>
    <row r="594853" spans="5:5" ht="21.75">
      <c r="E594853" s="537"/>
    </row>
    <row r="594854" spans="5:5">
      <c r="E594854" s="315"/>
    </row>
    <row r="594855" spans="5:5" ht="21.75">
      <c r="E594855" s="537"/>
    </row>
    <row r="594856" spans="5:5">
      <c r="E594856" s="315"/>
    </row>
    <row r="594857" spans="5:5" ht="21.75">
      <c r="E594857" s="537"/>
    </row>
    <row r="594858" spans="5:5">
      <c r="E594858" s="315"/>
    </row>
    <row r="594859" spans="5:5" ht="21.75">
      <c r="E594859" s="537"/>
    </row>
    <row r="594860" spans="5:5">
      <c r="E594860" s="315"/>
    </row>
    <row r="594861" spans="5:5" ht="21.75">
      <c r="E594861" s="537"/>
    </row>
    <row r="594862" spans="5:5">
      <c r="E594862" s="315"/>
    </row>
    <row r="594863" spans="5:5" ht="21.75">
      <c r="E594863" s="537"/>
    </row>
    <row r="594864" spans="5:5">
      <c r="E594864" s="315"/>
    </row>
    <row r="594865" spans="5:5" ht="21.75">
      <c r="E594865" s="537"/>
    </row>
    <row r="594866" spans="5:5">
      <c r="E594866" s="315"/>
    </row>
    <row r="594867" spans="5:5" ht="21.75">
      <c r="E594867" s="537"/>
    </row>
    <row r="594868" spans="5:5">
      <c r="E594868" s="315"/>
    </row>
    <row r="594869" spans="5:5" ht="21.75">
      <c r="E594869" s="537"/>
    </row>
    <row r="594870" spans="5:5">
      <c r="E594870" s="315"/>
    </row>
    <row r="594871" spans="5:5" ht="21.75">
      <c r="E594871" s="537"/>
    </row>
    <row r="594872" spans="5:5">
      <c r="E594872" s="315"/>
    </row>
    <row r="594873" spans="5:5" ht="21.75">
      <c r="E594873" s="537"/>
    </row>
    <row r="594874" spans="5:5">
      <c r="E594874" s="315"/>
    </row>
    <row r="594875" spans="5:5" ht="21.75">
      <c r="E594875" s="537"/>
    </row>
    <row r="594876" spans="5:5">
      <c r="E594876" s="315"/>
    </row>
    <row r="594877" spans="5:5" ht="21.75">
      <c r="E594877" s="537"/>
    </row>
    <row r="594878" spans="5:5">
      <c r="E594878" s="315"/>
    </row>
    <row r="594879" spans="5:5" ht="21.75">
      <c r="E594879" s="537"/>
    </row>
    <row r="594880" spans="5:5">
      <c r="E594880" s="315"/>
    </row>
    <row r="594881" spans="5:5" ht="21.75">
      <c r="E594881" s="537"/>
    </row>
    <row r="594882" spans="5:5">
      <c r="E594882" s="315"/>
    </row>
    <row r="594883" spans="5:5" ht="21.75">
      <c r="E594883" s="537"/>
    </row>
    <row r="594884" spans="5:5">
      <c r="E594884" s="315"/>
    </row>
    <row r="594885" spans="5:5" ht="21.75">
      <c r="E594885" s="537"/>
    </row>
    <row r="594886" spans="5:5">
      <c r="E594886" s="315"/>
    </row>
    <row r="594887" spans="5:5" ht="21.75">
      <c r="E594887" s="537"/>
    </row>
    <row r="594888" spans="5:5">
      <c r="E594888" s="315"/>
    </row>
    <row r="594889" spans="5:5" ht="21.75">
      <c r="E594889" s="537"/>
    </row>
    <row r="594890" spans="5:5">
      <c r="E594890" s="315"/>
    </row>
    <row r="594891" spans="5:5" ht="21.75">
      <c r="E594891" s="537"/>
    </row>
    <row r="594892" spans="5:5">
      <c r="E594892" s="315"/>
    </row>
    <row r="594893" spans="5:5" ht="21.75">
      <c r="E594893" s="537"/>
    </row>
    <row r="594894" spans="5:5">
      <c r="E594894" s="315"/>
    </row>
    <row r="594895" spans="5:5" ht="21.75">
      <c r="E594895" s="537"/>
    </row>
    <row r="594896" spans="5:5">
      <c r="E594896" s="315"/>
    </row>
    <row r="594897" spans="5:5" ht="21.75">
      <c r="E594897" s="537"/>
    </row>
    <row r="594898" spans="5:5">
      <c r="E594898" s="315"/>
    </row>
    <row r="594899" spans="5:5" ht="21.75">
      <c r="E594899" s="537"/>
    </row>
    <row r="594900" spans="5:5">
      <c r="E594900" s="315"/>
    </row>
    <row r="594901" spans="5:5" ht="21.75">
      <c r="E594901" s="537"/>
    </row>
    <row r="594902" spans="5:5">
      <c r="E594902" s="315"/>
    </row>
    <row r="594903" spans="5:5" ht="21.75">
      <c r="E594903" s="537"/>
    </row>
    <row r="594904" spans="5:5">
      <c r="E594904" s="315"/>
    </row>
    <row r="594905" spans="5:5" ht="21.75">
      <c r="E594905" s="537"/>
    </row>
    <row r="594906" spans="5:5">
      <c r="E594906" s="315"/>
    </row>
    <row r="594907" spans="5:5" ht="21.75">
      <c r="E594907" s="537"/>
    </row>
    <row r="594908" spans="5:5">
      <c r="E594908" s="315"/>
    </row>
    <row r="594909" spans="5:5" ht="21.75">
      <c r="E594909" s="537"/>
    </row>
    <row r="594910" spans="5:5">
      <c r="E594910" s="315"/>
    </row>
    <row r="594911" spans="5:5" ht="21.75">
      <c r="E594911" s="537"/>
    </row>
    <row r="594912" spans="5:5">
      <c r="E594912" s="315"/>
    </row>
    <row r="594913" spans="5:5" ht="21.75">
      <c r="E594913" s="537"/>
    </row>
    <row r="594914" spans="5:5">
      <c r="E594914" s="315"/>
    </row>
    <row r="594915" spans="5:5" ht="21.75">
      <c r="E594915" s="537"/>
    </row>
    <row r="594916" spans="5:5">
      <c r="E594916" s="315"/>
    </row>
    <row r="594917" spans="5:5" ht="21.75">
      <c r="E594917" s="537"/>
    </row>
    <row r="594918" spans="5:5">
      <c r="E594918" s="315"/>
    </row>
    <row r="594919" spans="5:5" ht="21.75">
      <c r="E594919" s="537"/>
    </row>
    <row r="594920" spans="5:5">
      <c r="E594920" s="315"/>
    </row>
    <row r="594921" spans="5:5" ht="21.75">
      <c r="E594921" s="537"/>
    </row>
    <row r="594922" spans="5:5">
      <c r="E594922" s="315"/>
    </row>
    <row r="594923" spans="5:5" ht="21.75">
      <c r="E594923" s="537"/>
    </row>
    <row r="594924" spans="5:5">
      <c r="E594924" s="315"/>
    </row>
    <row r="594925" spans="5:5" ht="21.75">
      <c r="E594925" s="537"/>
    </row>
    <row r="594926" spans="5:5">
      <c r="E594926" s="315"/>
    </row>
    <row r="594927" spans="5:5" ht="21.75">
      <c r="E594927" s="537"/>
    </row>
    <row r="594928" spans="5:5">
      <c r="E594928" s="315"/>
    </row>
    <row r="594929" spans="5:5" ht="21.75">
      <c r="E594929" s="537"/>
    </row>
    <row r="594930" spans="5:5">
      <c r="E594930" s="315"/>
    </row>
    <row r="594931" spans="5:5" ht="21.75">
      <c r="E594931" s="537"/>
    </row>
    <row r="594932" spans="5:5">
      <c r="E594932" s="315"/>
    </row>
    <row r="594933" spans="5:5" ht="21.75">
      <c r="E594933" s="537"/>
    </row>
    <row r="594934" spans="5:5">
      <c r="E594934" s="315"/>
    </row>
    <row r="594935" spans="5:5" ht="21.75">
      <c r="E594935" s="537"/>
    </row>
    <row r="594936" spans="5:5">
      <c r="E594936" s="315"/>
    </row>
    <row r="594937" spans="5:5" ht="21.75">
      <c r="E594937" s="537"/>
    </row>
    <row r="594938" spans="5:5">
      <c r="E594938" s="315"/>
    </row>
    <row r="594939" spans="5:5" ht="21.75">
      <c r="E594939" s="537"/>
    </row>
    <row r="594940" spans="5:5">
      <c r="E594940" s="315"/>
    </row>
    <row r="594941" spans="5:5" ht="21.75">
      <c r="E594941" s="537"/>
    </row>
    <row r="594942" spans="5:5">
      <c r="E594942" s="315"/>
    </row>
    <row r="594943" spans="5:5" ht="21.75">
      <c r="E594943" s="537"/>
    </row>
    <row r="594944" spans="5:5">
      <c r="E594944" s="315"/>
    </row>
    <row r="594945" spans="5:5" ht="21.75">
      <c r="E594945" s="537"/>
    </row>
    <row r="594946" spans="5:5">
      <c r="E594946" s="315"/>
    </row>
    <row r="594947" spans="5:5" ht="21.75">
      <c r="E594947" s="537"/>
    </row>
    <row r="594948" spans="5:5">
      <c r="E594948" s="315"/>
    </row>
    <row r="594949" spans="5:5" ht="21.75">
      <c r="E594949" s="537"/>
    </row>
    <row r="594950" spans="5:5">
      <c r="E594950" s="315"/>
    </row>
    <row r="594951" spans="5:5" ht="21.75">
      <c r="E594951" s="537"/>
    </row>
    <row r="594952" spans="5:5">
      <c r="E594952" s="315"/>
    </row>
    <row r="594953" spans="5:5" ht="21.75">
      <c r="E594953" s="537"/>
    </row>
    <row r="594954" spans="5:5">
      <c r="E594954" s="315"/>
    </row>
    <row r="594955" spans="5:5" ht="21.75">
      <c r="E594955" s="537"/>
    </row>
    <row r="594956" spans="5:5">
      <c r="E594956" s="315"/>
    </row>
    <row r="594957" spans="5:5" ht="21.75">
      <c r="E594957" s="537"/>
    </row>
    <row r="594958" spans="5:5">
      <c r="E594958" s="315"/>
    </row>
    <row r="594959" spans="5:5" ht="21.75">
      <c r="E594959" s="537"/>
    </row>
    <row r="594960" spans="5:5">
      <c r="E594960" s="315"/>
    </row>
    <row r="594961" spans="5:5" ht="21.75">
      <c r="E594961" s="537"/>
    </row>
    <row r="594962" spans="5:5">
      <c r="E594962" s="315"/>
    </row>
    <row r="594963" spans="5:5" ht="21.75">
      <c r="E594963" s="537"/>
    </row>
    <row r="594964" spans="5:5">
      <c r="E594964" s="315"/>
    </row>
    <row r="594965" spans="5:5" ht="21.75">
      <c r="E594965" s="537"/>
    </row>
    <row r="594966" spans="5:5">
      <c r="E594966" s="315"/>
    </row>
    <row r="594967" spans="5:5" ht="21.75">
      <c r="E594967" s="537"/>
    </row>
    <row r="594968" spans="5:5">
      <c r="E594968" s="315"/>
    </row>
    <row r="594969" spans="5:5" ht="21.75">
      <c r="E594969" s="537"/>
    </row>
    <row r="594970" spans="5:5">
      <c r="E594970" s="315"/>
    </row>
    <row r="594971" spans="5:5" ht="21.75">
      <c r="E594971" s="537"/>
    </row>
    <row r="594972" spans="5:5">
      <c r="E594972" s="315"/>
    </row>
    <row r="594973" spans="5:5" ht="21.75">
      <c r="E594973" s="537"/>
    </row>
    <row r="594974" spans="5:5">
      <c r="E594974" s="315"/>
    </row>
    <row r="594975" spans="5:5" ht="21.75">
      <c r="E594975" s="537"/>
    </row>
    <row r="594976" spans="5:5">
      <c r="E594976" s="315"/>
    </row>
    <row r="594977" spans="5:5" ht="21.75">
      <c r="E594977" s="537"/>
    </row>
    <row r="594978" spans="5:5">
      <c r="E594978" s="315"/>
    </row>
    <row r="594979" spans="5:5" ht="21.75">
      <c r="E594979" s="537"/>
    </row>
    <row r="594980" spans="5:5">
      <c r="E594980" s="315"/>
    </row>
    <row r="594981" spans="5:5" ht="21.75">
      <c r="E594981" s="537"/>
    </row>
    <row r="594982" spans="5:5">
      <c r="E594982" s="315"/>
    </row>
    <row r="594983" spans="5:5" ht="21.75">
      <c r="E594983" s="537"/>
    </row>
    <row r="594984" spans="5:5">
      <c r="E594984" s="315"/>
    </row>
    <row r="594985" spans="5:5" ht="21.75">
      <c r="E594985" s="537"/>
    </row>
    <row r="594986" spans="5:5">
      <c r="E594986" s="315"/>
    </row>
    <row r="594987" spans="5:5" ht="21.75">
      <c r="E594987" s="537"/>
    </row>
    <row r="594988" spans="5:5">
      <c r="E594988" s="315"/>
    </row>
    <row r="594989" spans="5:5" ht="21.75">
      <c r="E594989" s="537"/>
    </row>
    <row r="594990" spans="5:5">
      <c r="E594990" s="315"/>
    </row>
    <row r="594991" spans="5:5" ht="21.75">
      <c r="E594991" s="537"/>
    </row>
    <row r="594992" spans="5:5">
      <c r="E594992" s="315"/>
    </row>
    <row r="594993" spans="5:5" ht="21.75">
      <c r="E594993" s="537"/>
    </row>
    <row r="594994" spans="5:5">
      <c r="E594994" s="315"/>
    </row>
    <row r="594995" spans="5:5" ht="21.75">
      <c r="E594995" s="537"/>
    </row>
    <row r="594996" spans="5:5">
      <c r="E594996" s="315"/>
    </row>
    <row r="594997" spans="5:5" ht="21.75">
      <c r="E594997" s="537"/>
    </row>
    <row r="594998" spans="5:5">
      <c r="E594998" s="315"/>
    </row>
    <row r="594999" spans="5:5" ht="21.75">
      <c r="E594999" s="537"/>
    </row>
    <row r="595000" spans="5:5">
      <c r="E595000" s="315"/>
    </row>
    <row r="595001" spans="5:5" ht="21.75">
      <c r="E595001" s="537"/>
    </row>
    <row r="595002" spans="5:5">
      <c r="E595002" s="315"/>
    </row>
    <row r="595003" spans="5:5" ht="21.75">
      <c r="E595003" s="537"/>
    </row>
    <row r="595004" spans="5:5">
      <c r="E595004" s="315"/>
    </row>
    <row r="595005" spans="5:5" ht="21.75">
      <c r="E595005" s="537"/>
    </row>
    <row r="595006" spans="5:5">
      <c r="E595006" s="315"/>
    </row>
    <row r="595007" spans="5:5" ht="21.75">
      <c r="E595007" s="537"/>
    </row>
    <row r="595008" spans="5:5">
      <c r="E595008" s="315"/>
    </row>
    <row r="595009" spans="5:5" ht="21.75">
      <c r="E595009" s="537"/>
    </row>
    <row r="595010" spans="5:5">
      <c r="E595010" s="315"/>
    </row>
    <row r="595011" spans="5:5" ht="21.75">
      <c r="E595011" s="537"/>
    </row>
    <row r="595012" spans="5:5">
      <c r="E595012" s="315"/>
    </row>
    <row r="595013" spans="5:5" ht="21.75">
      <c r="E595013" s="537"/>
    </row>
    <row r="595014" spans="5:5">
      <c r="E595014" s="315"/>
    </row>
    <row r="595015" spans="5:5" ht="21.75">
      <c r="E595015" s="537"/>
    </row>
    <row r="595016" spans="5:5">
      <c r="E595016" s="315"/>
    </row>
    <row r="595017" spans="5:5" ht="21.75">
      <c r="E595017" s="537"/>
    </row>
    <row r="595018" spans="5:5">
      <c r="E595018" s="315"/>
    </row>
    <row r="595019" spans="5:5" ht="21.75">
      <c r="E595019" s="537"/>
    </row>
    <row r="595020" spans="5:5">
      <c r="E595020" s="315"/>
    </row>
    <row r="595021" spans="5:5" ht="21.75">
      <c r="E595021" s="537"/>
    </row>
    <row r="595022" spans="5:5">
      <c r="E595022" s="315"/>
    </row>
    <row r="595023" spans="5:5" ht="21.75">
      <c r="E595023" s="537"/>
    </row>
    <row r="595024" spans="5:5">
      <c r="E595024" s="315"/>
    </row>
    <row r="595025" spans="5:5" ht="21.75">
      <c r="E595025" s="537"/>
    </row>
    <row r="595026" spans="5:5">
      <c r="E595026" s="315"/>
    </row>
    <row r="595027" spans="5:5" ht="21.75">
      <c r="E595027" s="537"/>
    </row>
    <row r="595028" spans="5:5">
      <c r="E595028" s="315"/>
    </row>
    <row r="595029" spans="5:5" ht="21.75">
      <c r="E595029" s="537"/>
    </row>
    <row r="595030" spans="5:5">
      <c r="E595030" s="315"/>
    </row>
    <row r="595031" spans="5:5" ht="21.75">
      <c r="E595031" s="537"/>
    </row>
    <row r="595032" spans="5:5">
      <c r="E595032" s="315"/>
    </row>
    <row r="595033" spans="5:5" ht="21.75">
      <c r="E595033" s="537"/>
    </row>
    <row r="595034" spans="5:5">
      <c r="E595034" s="315"/>
    </row>
    <row r="595035" spans="5:5" ht="21.75">
      <c r="E595035" s="537"/>
    </row>
    <row r="595036" spans="5:5">
      <c r="E595036" s="315"/>
    </row>
    <row r="595037" spans="5:5" ht="21.75">
      <c r="E595037" s="537"/>
    </row>
    <row r="595038" spans="5:5">
      <c r="E595038" s="315"/>
    </row>
    <row r="595039" spans="5:5" ht="21.75">
      <c r="E595039" s="537"/>
    </row>
    <row r="595040" spans="5:5">
      <c r="E595040" s="315"/>
    </row>
    <row r="595041" spans="5:5" ht="21.75">
      <c r="E595041" s="537"/>
    </row>
    <row r="595042" spans="5:5">
      <c r="E595042" s="315"/>
    </row>
    <row r="595043" spans="5:5" ht="21.75">
      <c r="E595043" s="537"/>
    </row>
    <row r="595044" spans="5:5">
      <c r="E595044" s="315"/>
    </row>
    <row r="595045" spans="5:5" ht="21.75">
      <c r="E595045" s="537"/>
    </row>
    <row r="595046" spans="5:5">
      <c r="E595046" s="315"/>
    </row>
    <row r="595047" spans="5:5" ht="21.75">
      <c r="E595047" s="537"/>
    </row>
    <row r="595048" spans="5:5">
      <c r="E595048" s="315"/>
    </row>
    <row r="595049" spans="5:5" ht="21.75">
      <c r="E595049" s="537"/>
    </row>
    <row r="595050" spans="5:5">
      <c r="E595050" s="315"/>
    </row>
    <row r="595051" spans="5:5" ht="21.75">
      <c r="E595051" s="537"/>
    </row>
    <row r="595052" spans="5:5">
      <c r="E595052" s="315"/>
    </row>
    <row r="595053" spans="5:5" ht="21.75">
      <c r="E595053" s="537"/>
    </row>
    <row r="595054" spans="5:5">
      <c r="E595054" s="315"/>
    </row>
    <row r="595055" spans="5:5" ht="21.75">
      <c r="E595055" s="537"/>
    </row>
    <row r="595056" spans="5:5">
      <c r="E595056" s="315"/>
    </row>
    <row r="595057" spans="5:5" ht="21.75">
      <c r="E595057" s="537"/>
    </row>
    <row r="595058" spans="5:5">
      <c r="E595058" s="315"/>
    </row>
    <row r="595059" spans="5:5" ht="21.75">
      <c r="E595059" s="537"/>
    </row>
    <row r="595060" spans="5:5">
      <c r="E595060" s="315"/>
    </row>
    <row r="595061" spans="5:5" ht="21.75">
      <c r="E595061" s="537"/>
    </row>
    <row r="595062" spans="5:5">
      <c r="E595062" s="315"/>
    </row>
    <row r="595063" spans="5:5" ht="21.75">
      <c r="E595063" s="537"/>
    </row>
    <row r="595064" spans="5:5">
      <c r="E595064" s="315"/>
    </row>
    <row r="595065" spans="5:5" ht="21.75">
      <c r="E595065" s="537"/>
    </row>
    <row r="595066" spans="5:5">
      <c r="E595066" s="315"/>
    </row>
    <row r="595067" spans="5:5" ht="21.75">
      <c r="E595067" s="537"/>
    </row>
    <row r="595068" spans="5:5">
      <c r="E595068" s="315"/>
    </row>
    <row r="595069" spans="5:5" ht="21.75">
      <c r="E595069" s="537"/>
    </row>
    <row r="595070" spans="5:5">
      <c r="E595070" s="315"/>
    </row>
    <row r="595071" spans="5:5" ht="21.75">
      <c r="E595071" s="537"/>
    </row>
    <row r="595072" spans="5:5">
      <c r="E595072" s="315"/>
    </row>
    <row r="595073" spans="5:5" ht="21.75">
      <c r="E595073" s="537"/>
    </row>
    <row r="595074" spans="5:5">
      <c r="E595074" s="315"/>
    </row>
    <row r="595075" spans="5:5" ht="21.75">
      <c r="E595075" s="537"/>
    </row>
    <row r="595076" spans="5:5">
      <c r="E595076" s="315"/>
    </row>
    <row r="595077" spans="5:5" ht="21.75">
      <c r="E595077" s="537"/>
    </row>
    <row r="595078" spans="5:5">
      <c r="E595078" s="315"/>
    </row>
    <row r="595079" spans="5:5" ht="21.75">
      <c r="E595079" s="537"/>
    </row>
    <row r="595080" spans="5:5">
      <c r="E595080" s="315"/>
    </row>
    <row r="595081" spans="5:5" ht="21.75">
      <c r="E595081" s="537"/>
    </row>
    <row r="595082" spans="5:5">
      <c r="E595082" s="315"/>
    </row>
    <row r="595083" spans="5:5" ht="21.75">
      <c r="E595083" s="537"/>
    </row>
    <row r="595084" spans="5:5">
      <c r="E595084" s="315"/>
    </row>
    <row r="595085" spans="5:5" ht="21.75">
      <c r="E595085" s="537"/>
    </row>
    <row r="595086" spans="5:5">
      <c r="E595086" s="315"/>
    </row>
    <row r="595087" spans="5:5" ht="21.75">
      <c r="E595087" s="537"/>
    </row>
    <row r="595088" spans="5:5">
      <c r="E595088" s="315"/>
    </row>
    <row r="595089" spans="5:5" ht="21.75">
      <c r="E595089" s="537"/>
    </row>
    <row r="595090" spans="5:5">
      <c r="E595090" s="315"/>
    </row>
    <row r="595091" spans="5:5" ht="21.75">
      <c r="E595091" s="537"/>
    </row>
    <row r="595092" spans="5:5">
      <c r="E595092" s="315"/>
    </row>
    <row r="595093" spans="5:5" ht="21.75">
      <c r="E595093" s="537"/>
    </row>
    <row r="595094" spans="5:5">
      <c r="E595094" s="315"/>
    </row>
    <row r="595095" spans="5:5" ht="21.75">
      <c r="E595095" s="537"/>
    </row>
    <row r="595096" spans="5:5">
      <c r="E595096" s="315"/>
    </row>
    <row r="595097" spans="5:5" ht="21.75">
      <c r="E595097" s="537"/>
    </row>
    <row r="595098" spans="5:5">
      <c r="E595098" s="315"/>
    </row>
    <row r="595099" spans="5:5" ht="21.75">
      <c r="E595099" s="537"/>
    </row>
    <row r="595100" spans="5:5">
      <c r="E595100" s="315"/>
    </row>
    <row r="595101" spans="5:5" ht="21.75">
      <c r="E595101" s="537"/>
    </row>
    <row r="595102" spans="5:5">
      <c r="E595102" s="315"/>
    </row>
    <row r="595103" spans="5:5" ht="21.75">
      <c r="E595103" s="537"/>
    </row>
    <row r="595104" spans="5:5">
      <c r="E595104" s="315"/>
    </row>
    <row r="595105" spans="5:5" ht="21.75">
      <c r="E595105" s="537"/>
    </row>
    <row r="595106" spans="5:5">
      <c r="E595106" s="315"/>
    </row>
    <row r="595107" spans="5:5" ht="21.75">
      <c r="E595107" s="537"/>
    </row>
    <row r="595108" spans="5:5">
      <c r="E595108" s="315"/>
    </row>
    <row r="595109" spans="5:5" ht="21.75">
      <c r="E595109" s="537"/>
    </row>
    <row r="595110" spans="5:5">
      <c r="E595110" s="315"/>
    </row>
    <row r="595111" spans="5:5" ht="21.75">
      <c r="E595111" s="537"/>
    </row>
    <row r="595112" spans="5:5">
      <c r="E595112" s="315"/>
    </row>
    <row r="595113" spans="5:5" ht="21.75">
      <c r="E595113" s="537"/>
    </row>
    <row r="595114" spans="5:5">
      <c r="E595114" s="315"/>
    </row>
    <row r="595115" spans="5:5" ht="21.75">
      <c r="E595115" s="537"/>
    </row>
    <row r="595116" spans="5:5">
      <c r="E595116" s="315"/>
    </row>
    <row r="595117" spans="5:5" ht="21.75">
      <c r="E595117" s="537"/>
    </row>
    <row r="595118" spans="5:5">
      <c r="E595118" s="315"/>
    </row>
    <row r="595119" spans="5:5" ht="21.75">
      <c r="E595119" s="537"/>
    </row>
    <row r="595120" spans="5:5">
      <c r="E595120" s="315"/>
    </row>
    <row r="595121" spans="5:5" ht="21.75">
      <c r="E595121" s="537"/>
    </row>
    <row r="595122" spans="5:5">
      <c r="E595122" s="315"/>
    </row>
    <row r="595123" spans="5:5" ht="21.75">
      <c r="E595123" s="537"/>
    </row>
    <row r="595124" spans="5:5">
      <c r="E595124" s="315"/>
    </row>
    <row r="595125" spans="5:5" ht="21.75">
      <c r="E595125" s="537"/>
    </row>
    <row r="595126" spans="5:5">
      <c r="E595126" s="315"/>
    </row>
    <row r="595127" spans="5:5" ht="21.75">
      <c r="E595127" s="537"/>
    </row>
    <row r="595128" spans="5:5">
      <c r="E595128" s="315"/>
    </row>
    <row r="595129" spans="5:5" ht="21.75">
      <c r="E595129" s="537"/>
    </row>
    <row r="595130" spans="5:5">
      <c r="E595130" s="315"/>
    </row>
    <row r="595131" spans="5:5" ht="21.75">
      <c r="E595131" s="537"/>
    </row>
    <row r="595132" spans="5:5">
      <c r="E595132" s="315"/>
    </row>
    <row r="595133" spans="5:5" ht="21.75">
      <c r="E595133" s="537"/>
    </row>
    <row r="595134" spans="5:5">
      <c r="E595134" s="315"/>
    </row>
    <row r="595135" spans="5:5" ht="21.75">
      <c r="E595135" s="537"/>
    </row>
    <row r="595136" spans="5:5">
      <c r="E595136" s="315"/>
    </row>
    <row r="595137" spans="5:5" ht="21.75">
      <c r="E595137" s="537"/>
    </row>
    <row r="595138" spans="5:5">
      <c r="E595138" s="315"/>
    </row>
    <row r="595139" spans="5:5" ht="21.75">
      <c r="E595139" s="537"/>
    </row>
    <row r="595140" spans="5:5">
      <c r="E595140" s="315"/>
    </row>
    <row r="595141" spans="5:5" ht="21.75">
      <c r="E595141" s="537"/>
    </row>
    <row r="595142" spans="5:5">
      <c r="E595142" s="315"/>
    </row>
    <row r="595143" spans="5:5" ht="21.75">
      <c r="E595143" s="537"/>
    </row>
    <row r="595144" spans="5:5">
      <c r="E595144" s="315"/>
    </row>
    <row r="595145" spans="5:5" ht="21.75">
      <c r="E595145" s="537"/>
    </row>
    <row r="595146" spans="5:5">
      <c r="E595146" s="315"/>
    </row>
    <row r="595147" spans="5:5" ht="21.75">
      <c r="E595147" s="537"/>
    </row>
    <row r="595148" spans="5:5">
      <c r="E595148" s="315"/>
    </row>
    <row r="595149" spans="5:5" ht="21.75">
      <c r="E595149" s="537"/>
    </row>
    <row r="595150" spans="5:5">
      <c r="E595150" s="315"/>
    </row>
    <row r="595151" spans="5:5" ht="21.75">
      <c r="E595151" s="537"/>
    </row>
    <row r="595152" spans="5:5">
      <c r="E595152" s="315"/>
    </row>
    <row r="595153" spans="5:5" ht="21.75">
      <c r="E595153" s="537"/>
    </row>
    <row r="595154" spans="5:5">
      <c r="E595154" s="315"/>
    </row>
    <row r="595155" spans="5:5" ht="21.75">
      <c r="E595155" s="537"/>
    </row>
    <row r="595156" spans="5:5">
      <c r="E595156" s="315"/>
    </row>
    <row r="595157" spans="5:5" ht="21.75">
      <c r="E595157" s="537"/>
    </row>
    <row r="595158" spans="5:5">
      <c r="E595158" s="315"/>
    </row>
    <row r="595159" spans="5:5" ht="21.75">
      <c r="E595159" s="537"/>
    </row>
    <row r="595160" spans="5:5">
      <c r="E595160" s="315"/>
    </row>
    <row r="595161" spans="5:5" ht="21.75">
      <c r="E595161" s="537"/>
    </row>
    <row r="595162" spans="5:5">
      <c r="E595162" s="315"/>
    </row>
    <row r="595163" spans="5:5" ht="21.75">
      <c r="E595163" s="537"/>
    </row>
    <row r="595164" spans="5:5">
      <c r="E595164" s="315"/>
    </row>
    <row r="595165" spans="5:5" ht="21.75">
      <c r="E595165" s="537"/>
    </row>
    <row r="595166" spans="5:5">
      <c r="E595166" s="315"/>
    </row>
    <row r="595167" spans="5:5" ht="21.75">
      <c r="E595167" s="537"/>
    </row>
    <row r="595168" spans="5:5">
      <c r="E595168" s="315"/>
    </row>
    <row r="595169" spans="5:5" ht="21.75">
      <c r="E595169" s="537"/>
    </row>
    <row r="595170" spans="5:5">
      <c r="E595170" s="315"/>
    </row>
    <row r="595171" spans="5:5" ht="21.75">
      <c r="E595171" s="537"/>
    </row>
    <row r="595172" spans="5:5">
      <c r="E595172" s="315"/>
    </row>
    <row r="595173" spans="5:5" ht="21.75">
      <c r="E595173" s="537"/>
    </row>
    <row r="595174" spans="5:5">
      <c r="E595174" s="315"/>
    </row>
    <row r="595175" spans="5:5" ht="21.75">
      <c r="E595175" s="537"/>
    </row>
    <row r="595176" spans="5:5">
      <c r="E595176" s="315"/>
    </row>
    <row r="595177" spans="5:5" ht="21.75">
      <c r="E595177" s="537"/>
    </row>
    <row r="595178" spans="5:5">
      <c r="E595178" s="315"/>
    </row>
    <row r="595179" spans="5:5" ht="21.75">
      <c r="E595179" s="537"/>
    </row>
    <row r="595180" spans="5:5">
      <c r="E595180" s="315"/>
    </row>
    <row r="595181" spans="5:5" ht="21.75">
      <c r="E595181" s="537"/>
    </row>
    <row r="595182" spans="5:5">
      <c r="E595182" s="315"/>
    </row>
    <row r="595183" spans="5:5" ht="21.75">
      <c r="E595183" s="537"/>
    </row>
    <row r="595184" spans="5:5">
      <c r="E595184" s="315"/>
    </row>
    <row r="595185" spans="5:5" ht="21.75">
      <c r="E595185" s="537"/>
    </row>
    <row r="595186" spans="5:5">
      <c r="E595186" s="315"/>
    </row>
    <row r="595187" spans="5:5" ht="21.75">
      <c r="E595187" s="537"/>
    </row>
    <row r="595188" spans="5:5">
      <c r="E595188" s="315"/>
    </row>
    <row r="595189" spans="5:5" ht="21.75">
      <c r="E595189" s="537"/>
    </row>
    <row r="595190" spans="5:5">
      <c r="E595190" s="315"/>
    </row>
    <row r="595191" spans="5:5" ht="21.75">
      <c r="E595191" s="537"/>
    </row>
    <row r="595192" spans="5:5">
      <c r="E595192" s="315"/>
    </row>
    <row r="595193" spans="5:5" ht="21.75">
      <c r="E595193" s="537"/>
    </row>
    <row r="595194" spans="5:5">
      <c r="E595194" s="315"/>
    </row>
    <row r="595195" spans="5:5" ht="21.75">
      <c r="E595195" s="537"/>
    </row>
    <row r="595196" spans="5:5">
      <c r="E595196" s="315"/>
    </row>
    <row r="595197" spans="5:5" ht="21.75">
      <c r="E595197" s="537"/>
    </row>
    <row r="595198" spans="5:5">
      <c r="E595198" s="315"/>
    </row>
    <row r="595199" spans="5:5" ht="21.75">
      <c r="E595199" s="537"/>
    </row>
    <row r="595200" spans="5:5">
      <c r="E595200" s="315"/>
    </row>
    <row r="595201" spans="5:5" ht="21.75">
      <c r="E595201" s="537"/>
    </row>
    <row r="595202" spans="5:5">
      <c r="E595202" s="315"/>
    </row>
    <row r="595203" spans="5:5" ht="21.75">
      <c r="E595203" s="537"/>
    </row>
    <row r="595204" spans="5:5">
      <c r="E595204" s="315"/>
    </row>
    <row r="595205" spans="5:5" ht="21.75">
      <c r="E595205" s="537"/>
    </row>
    <row r="595206" spans="5:5">
      <c r="E595206" s="315"/>
    </row>
    <row r="595207" spans="5:5" ht="21.75">
      <c r="E595207" s="537"/>
    </row>
    <row r="595208" spans="5:5">
      <c r="E595208" s="315"/>
    </row>
    <row r="595209" spans="5:5" ht="21.75">
      <c r="E595209" s="537"/>
    </row>
    <row r="595210" spans="5:5">
      <c r="E595210" s="315"/>
    </row>
    <row r="595211" spans="5:5" ht="21.75">
      <c r="E595211" s="537"/>
    </row>
    <row r="595212" spans="5:5">
      <c r="E595212" s="315"/>
    </row>
    <row r="595213" spans="5:5" ht="21.75">
      <c r="E595213" s="537"/>
    </row>
    <row r="595214" spans="5:5">
      <c r="E595214" s="315"/>
    </row>
    <row r="595215" spans="5:5" ht="21.75">
      <c r="E595215" s="537"/>
    </row>
    <row r="595216" spans="5:5">
      <c r="E595216" s="315"/>
    </row>
    <row r="595217" spans="5:5" ht="21.75">
      <c r="E595217" s="537"/>
    </row>
    <row r="595218" spans="5:5">
      <c r="E595218" s="315"/>
    </row>
    <row r="595219" spans="5:5" ht="21.75">
      <c r="E595219" s="537"/>
    </row>
    <row r="595220" spans="5:5">
      <c r="E595220" s="315"/>
    </row>
    <row r="595221" spans="5:5" ht="21.75">
      <c r="E595221" s="537"/>
    </row>
    <row r="595222" spans="5:5">
      <c r="E595222" s="315"/>
    </row>
    <row r="595223" spans="5:5" ht="21.75">
      <c r="E595223" s="537"/>
    </row>
    <row r="595224" spans="5:5">
      <c r="E595224" s="315"/>
    </row>
    <row r="595225" spans="5:5" ht="21.75">
      <c r="E595225" s="537"/>
    </row>
    <row r="595226" spans="5:5">
      <c r="E595226" s="315"/>
    </row>
    <row r="595227" spans="5:5" ht="21.75">
      <c r="E595227" s="537"/>
    </row>
    <row r="595228" spans="5:5">
      <c r="E595228" s="315"/>
    </row>
    <row r="595229" spans="5:5" ht="21.75">
      <c r="E595229" s="537"/>
    </row>
    <row r="595230" spans="5:5">
      <c r="E595230" s="315"/>
    </row>
    <row r="595231" spans="5:5" ht="21.75">
      <c r="E595231" s="537"/>
    </row>
    <row r="595232" spans="5:5">
      <c r="E595232" s="315"/>
    </row>
    <row r="595233" spans="5:5" ht="21.75">
      <c r="E595233" s="537"/>
    </row>
    <row r="595234" spans="5:5">
      <c r="E595234" s="315"/>
    </row>
    <row r="595235" spans="5:5" ht="21.75">
      <c r="E595235" s="537"/>
    </row>
    <row r="595236" spans="5:5">
      <c r="E595236" s="315"/>
    </row>
    <row r="595237" spans="5:5" ht="21.75">
      <c r="E595237" s="537"/>
    </row>
    <row r="595238" spans="5:5">
      <c r="E595238" s="315"/>
    </row>
    <row r="595239" spans="5:5" ht="21.75">
      <c r="E595239" s="537"/>
    </row>
    <row r="595240" spans="5:5">
      <c r="E595240" s="315"/>
    </row>
    <row r="595241" spans="5:5" ht="21.75">
      <c r="E595241" s="537"/>
    </row>
    <row r="595242" spans="5:5">
      <c r="E595242" s="315"/>
    </row>
    <row r="595243" spans="5:5" ht="21.75">
      <c r="E595243" s="537"/>
    </row>
    <row r="595244" spans="5:5">
      <c r="E595244" s="315"/>
    </row>
    <row r="595245" spans="5:5" ht="21.75">
      <c r="E595245" s="537"/>
    </row>
    <row r="595246" spans="5:5">
      <c r="E595246" s="315"/>
    </row>
    <row r="595247" spans="5:5" ht="21.75">
      <c r="E595247" s="537"/>
    </row>
    <row r="595248" spans="5:5">
      <c r="E595248" s="315"/>
    </row>
    <row r="595249" spans="5:5" ht="21.75">
      <c r="E595249" s="537"/>
    </row>
    <row r="595250" spans="5:5">
      <c r="E595250" s="315"/>
    </row>
    <row r="595251" spans="5:5" ht="21.75">
      <c r="E595251" s="537"/>
    </row>
    <row r="595252" spans="5:5">
      <c r="E595252" s="315"/>
    </row>
    <row r="595253" spans="5:5" ht="21.75">
      <c r="E595253" s="537"/>
    </row>
    <row r="595254" spans="5:5">
      <c r="E595254" s="315"/>
    </row>
    <row r="595255" spans="5:5" ht="21.75">
      <c r="E595255" s="537"/>
    </row>
    <row r="595256" spans="5:5">
      <c r="E595256" s="315"/>
    </row>
    <row r="595257" spans="5:5" ht="21.75">
      <c r="E595257" s="537"/>
    </row>
    <row r="595258" spans="5:5">
      <c r="E595258" s="315"/>
    </row>
    <row r="595259" spans="5:5" ht="21.75">
      <c r="E595259" s="537"/>
    </row>
    <row r="595260" spans="5:5">
      <c r="E595260" s="315"/>
    </row>
    <row r="595261" spans="5:5" ht="21.75">
      <c r="E595261" s="537"/>
    </row>
    <row r="595262" spans="5:5">
      <c r="E595262" s="315"/>
    </row>
    <row r="595263" spans="5:5" ht="21.75">
      <c r="E595263" s="537"/>
    </row>
    <row r="595264" spans="5:5">
      <c r="E595264" s="315"/>
    </row>
    <row r="595265" spans="5:5" ht="21.75">
      <c r="E595265" s="537"/>
    </row>
    <row r="595266" spans="5:5">
      <c r="E595266" s="315"/>
    </row>
    <row r="595267" spans="5:5" ht="21.75">
      <c r="E595267" s="537"/>
    </row>
    <row r="595268" spans="5:5">
      <c r="E595268" s="315"/>
    </row>
    <row r="595269" spans="5:5" ht="21.75">
      <c r="E595269" s="537"/>
    </row>
    <row r="595270" spans="5:5">
      <c r="E595270" s="315"/>
    </row>
    <row r="595271" spans="5:5" ht="21.75">
      <c r="E595271" s="537"/>
    </row>
    <row r="595272" spans="5:5">
      <c r="E595272" s="315"/>
    </row>
    <row r="595273" spans="5:5" ht="21.75">
      <c r="E595273" s="537"/>
    </row>
    <row r="595274" spans="5:5">
      <c r="E595274" s="315"/>
    </row>
    <row r="595275" spans="5:5" ht="21.75">
      <c r="E595275" s="537"/>
    </row>
    <row r="595276" spans="5:5">
      <c r="E595276" s="315"/>
    </row>
    <row r="595277" spans="5:5" ht="21.75">
      <c r="E595277" s="537"/>
    </row>
    <row r="595278" spans="5:5">
      <c r="E595278" s="315"/>
    </row>
    <row r="595279" spans="5:5" ht="21.75">
      <c r="E595279" s="537"/>
    </row>
    <row r="595280" spans="5:5">
      <c r="E595280" s="315"/>
    </row>
    <row r="595281" spans="5:5" ht="21.75">
      <c r="E595281" s="537"/>
    </row>
    <row r="595282" spans="5:5">
      <c r="E595282" s="315"/>
    </row>
    <row r="595283" spans="5:5" ht="21.75">
      <c r="E595283" s="537"/>
    </row>
    <row r="595284" spans="5:5">
      <c r="E595284" s="315"/>
    </row>
    <row r="595285" spans="5:5" ht="21.75">
      <c r="E595285" s="537"/>
    </row>
    <row r="595286" spans="5:5">
      <c r="E595286" s="315"/>
    </row>
    <row r="595287" spans="5:5" ht="21.75">
      <c r="E595287" s="537"/>
    </row>
    <row r="595288" spans="5:5">
      <c r="E595288" s="315"/>
    </row>
    <row r="595289" spans="5:5" ht="21.75">
      <c r="E595289" s="537"/>
    </row>
    <row r="595290" spans="5:5">
      <c r="E595290" s="315"/>
    </row>
    <row r="595291" spans="5:5" ht="21.75">
      <c r="E595291" s="537"/>
    </row>
    <row r="595292" spans="5:5">
      <c r="E595292" s="315"/>
    </row>
    <row r="595293" spans="5:5" ht="21.75">
      <c r="E595293" s="537"/>
    </row>
    <row r="595294" spans="5:5">
      <c r="E595294" s="315"/>
    </row>
    <row r="595295" spans="5:5" ht="21.75">
      <c r="E595295" s="537"/>
    </row>
    <row r="595296" spans="5:5">
      <c r="E595296" s="315"/>
    </row>
    <row r="595297" spans="5:5" ht="21.75">
      <c r="E595297" s="537"/>
    </row>
    <row r="595298" spans="5:5">
      <c r="E595298" s="315"/>
    </row>
    <row r="595299" spans="5:5" ht="21.75">
      <c r="E595299" s="537"/>
    </row>
    <row r="595300" spans="5:5">
      <c r="E595300" s="315"/>
    </row>
    <row r="595301" spans="5:5" ht="21.75">
      <c r="E595301" s="537"/>
    </row>
    <row r="595302" spans="5:5">
      <c r="E595302" s="315"/>
    </row>
    <row r="595303" spans="5:5" ht="21.75">
      <c r="E595303" s="537"/>
    </row>
    <row r="595304" spans="5:5">
      <c r="E595304" s="315"/>
    </row>
    <row r="595305" spans="5:5" ht="21.75">
      <c r="E595305" s="537"/>
    </row>
    <row r="595306" spans="5:5">
      <c r="E595306" s="315"/>
    </row>
    <row r="595307" spans="5:5" ht="21.75">
      <c r="E595307" s="537"/>
    </row>
    <row r="595308" spans="5:5">
      <c r="E595308" s="315"/>
    </row>
    <row r="595309" spans="5:5" ht="21.75">
      <c r="E595309" s="537"/>
    </row>
    <row r="595310" spans="5:5">
      <c r="E595310" s="315"/>
    </row>
    <row r="595311" spans="5:5" ht="21.75">
      <c r="E595311" s="537"/>
    </row>
    <row r="595312" spans="5:5">
      <c r="E595312" s="315"/>
    </row>
    <row r="595313" spans="5:5" ht="21.75">
      <c r="E595313" s="537"/>
    </row>
    <row r="595314" spans="5:5">
      <c r="E595314" s="315"/>
    </row>
    <row r="595315" spans="5:5" ht="21.75">
      <c r="E595315" s="537"/>
    </row>
    <row r="595316" spans="5:5">
      <c r="E595316" s="315"/>
    </row>
    <row r="595317" spans="5:5" ht="21.75">
      <c r="E595317" s="537"/>
    </row>
    <row r="595318" spans="5:5">
      <c r="E595318" s="315"/>
    </row>
    <row r="595319" spans="5:5" ht="21.75">
      <c r="E595319" s="537"/>
    </row>
    <row r="595320" spans="5:5">
      <c r="E595320" s="315"/>
    </row>
    <row r="595321" spans="5:5" ht="21.75">
      <c r="E595321" s="537"/>
    </row>
    <row r="595322" spans="5:5">
      <c r="E595322" s="315"/>
    </row>
    <row r="595323" spans="5:5" ht="21.75">
      <c r="E595323" s="537"/>
    </row>
    <row r="595324" spans="5:5">
      <c r="E595324" s="315"/>
    </row>
    <row r="595325" spans="5:5" ht="21.75">
      <c r="E595325" s="537"/>
    </row>
    <row r="595326" spans="5:5">
      <c r="E595326" s="315"/>
    </row>
    <row r="595327" spans="5:5" ht="21.75">
      <c r="E595327" s="537"/>
    </row>
    <row r="595328" spans="5:5">
      <c r="E595328" s="315"/>
    </row>
    <row r="595329" spans="5:5" ht="21.75">
      <c r="E595329" s="537"/>
    </row>
    <row r="595330" spans="5:5">
      <c r="E595330" s="315"/>
    </row>
    <row r="595331" spans="5:5" ht="21.75">
      <c r="E595331" s="537"/>
    </row>
    <row r="595332" spans="5:5">
      <c r="E595332" s="315"/>
    </row>
    <row r="595333" spans="5:5" ht="21.75">
      <c r="E595333" s="537"/>
    </row>
    <row r="595334" spans="5:5">
      <c r="E595334" s="315"/>
    </row>
    <row r="595335" spans="5:5" ht="21.75">
      <c r="E595335" s="537"/>
    </row>
    <row r="595336" spans="5:5">
      <c r="E595336" s="315"/>
    </row>
    <row r="595337" spans="5:5" ht="21.75">
      <c r="E595337" s="537"/>
    </row>
    <row r="595338" spans="5:5">
      <c r="E595338" s="315"/>
    </row>
    <row r="595339" spans="5:5" ht="21.75">
      <c r="E595339" s="537"/>
    </row>
    <row r="595340" spans="5:5">
      <c r="E595340" s="315"/>
    </row>
    <row r="595341" spans="5:5" ht="21.75">
      <c r="E595341" s="537"/>
    </row>
    <row r="595342" spans="5:5">
      <c r="E595342" s="315"/>
    </row>
    <row r="595343" spans="5:5" ht="21.75">
      <c r="E595343" s="537"/>
    </row>
    <row r="595344" spans="5:5">
      <c r="E595344" s="315"/>
    </row>
    <row r="595345" spans="5:5" ht="21.75">
      <c r="E595345" s="537"/>
    </row>
    <row r="595346" spans="5:5">
      <c r="E595346" s="315"/>
    </row>
    <row r="595347" spans="5:5" ht="21.75">
      <c r="E595347" s="537"/>
    </row>
    <row r="595348" spans="5:5">
      <c r="E595348" s="315"/>
    </row>
    <row r="595349" spans="5:5" ht="21.75">
      <c r="E595349" s="537"/>
    </row>
    <row r="595350" spans="5:5">
      <c r="E595350" s="315"/>
    </row>
    <row r="595351" spans="5:5" ht="21.75">
      <c r="E595351" s="537"/>
    </row>
    <row r="595352" spans="5:5">
      <c r="E595352" s="315"/>
    </row>
    <row r="595353" spans="5:5" ht="21.75">
      <c r="E595353" s="537"/>
    </row>
    <row r="595354" spans="5:5">
      <c r="E595354" s="315"/>
    </row>
    <row r="595355" spans="5:5" ht="21.75">
      <c r="E595355" s="537"/>
    </row>
    <row r="595356" spans="5:5">
      <c r="E595356" s="315"/>
    </row>
    <row r="595357" spans="5:5" ht="21.75">
      <c r="E595357" s="537"/>
    </row>
    <row r="595358" spans="5:5">
      <c r="E595358" s="315"/>
    </row>
    <row r="595359" spans="5:5" ht="21.75">
      <c r="E595359" s="537"/>
    </row>
    <row r="595360" spans="5:5">
      <c r="E595360" s="315"/>
    </row>
    <row r="595361" spans="5:5" ht="21.75">
      <c r="E595361" s="537"/>
    </row>
    <row r="595362" spans="5:5">
      <c r="E595362" s="315"/>
    </row>
    <row r="595363" spans="5:5" ht="21.75">
      <c r="E595363" s="537"/>
    </row>
    <row r="595364" spans="5:5">
      <c r="E595364" s="315"/>
    </row>
    <row r="595365" spans="5:5" ht="21.75">
      <c r="E595365" s="537"/>
    </row>
    <row r="595366" spans="5:5">
      <c r="E595366" s="315"/>
    </row>
    <row r="595367" spans="5:5" ht="21.75">
      <c r="E595367" s="537"/>
    </row>
    <row r="595368" spans="5:5">
      <c r="E595368" s="315"/>
    </row>
    <row r="595369" spans="5:5" ht="21.75">
      <c r="E595369" s="537"/>
    </row>
    <row r="595370" spans="5:5">
      <c r="E595370" s="315"/>
    </row>
    <row r="595371" spans="5:5" ht="21.75">
      <c r="E595371" s="537"/>
    </row>
    <row r="595372" spans="5:5">
      <c r="E595372" s="315"/>
    </row>
    <row r="595373" spans="5:5" ht="21.75">
      <c r="E595373" s="537"/>
    </row>
    <row r="595374" spans="5:5">
      <c r="E595374" s="315"/>
    </row>
    <row r="595375" spans="5:5" ht="21.75">
      <c r="E595375" s="537"/>
    </row>
    <row r="595376" spans="5:5">
      <c r="E595376" s="315"/>
    </row>
    <row r="595377" spans="5:5" ht="21.75">
      <c r="E595377" s="537"/>
    </row>
    <row r="595378" spans="5:5">
      <c r="E595378" s="315"/>
    </row>
    <row r="595379" spans="5:5" ht="21.75">
      <c r="E595379" s="537"/>
    </row>
    <row r="595380" spans="5:5">
      <c r="E595380" s="315"/>
    </row>
    <row r="595381" spans="5:5" ht="21.75">
      <c r="E595381" s="537"/>
    </row>
    <row r="595382" spans="5:5">
      <c r="E595382" s="315"/>
    </row>
    <row r="595383" spans="5:5" ht="21.75">
      <c r="E595383" s="537"/>
    </row>
    <row r="595384" spans="5:5">
      <c r="E595384" s="315"/>
    </row>
    <row r="595385" spans="5:5" ht="21.75">
      <c r="E595385" s="537"/>
    </row>
    <row r="595386" spans="5:5">
      <c r="E595386" s="315"/>
    </row>
    <row r="595387" spans="5:5" ht="21.75">
      <c r="E595387" s="537"/>
    </row>
    <row r="595388" spans="5:5">
      <c r="E595388" s="315"/>
    </row>
    <row r="595389" spans="5:5" ht="21.75">
      <c r="E595389" s="537"/>
    </row>
    <row r="595390" spans="5:5">
      <c r="E595390" s="315"/>
    </row>
    <row r="595391" spans="5:5" ht="21.75">
      <c r="E595391" s="537"/>
    </row>
    <row r="595392" spans="5:5">
      <c r="E595392" s="315"/>
    </row>
    <row r="595393" spans="5:5" ht="21.75">
      <c r="E595393" s="537"/>
    </row>
    <row r="595394" spans="5:5">
      <c r="E595394" s="315"/>
    </row>
    <row r="595395" spans="5:5" ht="21.75">
      <c r="E595395" s="537"/>
    </row>
    <row r="595396" spans="5:5">
      <c r="E595396" s="315"/>
    </row>
    <row r="595397" spans="5:5" ht="21.75">
      <c r="E595397" s="537"/>
    </row>
    <row r="595398" spans="5:5">
      <c r="E595398" s="315"/>
    </row>
    <row r="595399" spans="5:5" ht="21.75">
      <c r="E595399" s="537"/>
    </row>
    <row r="595400" spans="5:5">
      <c r="E595400" s="315"/>
    </row>
    <row r="595401" spans="5:5" ht="21.75">
      <c r="E595401" s="537"/>
    </row>
    <row r="595402" spans="5:5">
      <c r="E595402" s="315"/>
    </row>
    <row r="595403" spans="5:5" ht="21.75">
      <c r="E595403" s="537"/>
    </row>
    <row r="595404" spans="5:5">
      <c r="E595404" s="315"/>
    </row>
    <row r="595405" spans="5:5" ht="21.75">
      <c r="E595405" s="537"/>
    </row>
    <row r="595406" spans="5:5">
      <c r="E595406" s="315"/>
    </row>
    <row r="595407" spans="5:5" ht="21.75">
      <c r="E595407" s="537"/>
    </row>
    <row r="595408" spans="5:5">
      <c r="E595408" s="315"/>
    </row>
    <row r="595409" spans="5:5" ht="21.75">
      <c r="E595409" s="537"/>
    </row>
    <row r="595410" spans="5:5">
      <c r="E595410" s="315"/>
    </row>
    <row r="595411" spans="5:5" ht="21.75">
      <c r="E595411" s="537"/>
    </row>
    <row r="595412" spans="5:5">
      <c r="E595412" s="315"/>
    </row>
    <row r="595413" spans="5:5" ht="21.75">
      <c r="E595413" s="537"/>
    </row>
    <row r="595414" spans="5:5">
      <c r="E595414" s="315"/>
    </row>
    <row r="595415" spans="5:5" ht="21.75">
      <c r="E595415" s="537"/>
    </row>
    <row r="595416" spans="5:5">
      <c r="E595416" s="315"/>
    </row>
    <row r="595417" spans="5:5" ht="21.75">
      <c r="E595417" s="537"/>
    </row>
    <row r="595418" spans="5:5">
      <c r="E595418" s="315"/>
    </row>
    <row r="595419" spans="5:5" ht="21.75">
      <c r="E595419" s="537"/>
    </row>
    <row r="595420" spans="5:5">
      <c r="E595420" s="315"/>
    </row>
    <row r="595421" spans="5:5" ht="21.75">
      <c r="E595421" s="537"/>
    </row>
    <row r="595422" spans="5:5">
      <c r="E595422" s="315"/>
    </row>
    <row r="595423" spans="5:5" ht="21.75">
      <c r="E595423" s="537"/>
    </row>
    <row r="595424" spans="5:5">
      <c r="E595424" s="315"/>
    </row>
    <row r="595425" spans="5:5" ht="21.75">
      <c r="E595425" s="537"/>
    </row>
    <row r="595426" spans="5:5">
      <c r="E595426" s="315"/>
    </row>
    <row r="595427" spans="5:5" ht="21.75">
      <c r="E595427" s="537"/>
    </row>
    <row r="595428" spans="5:5">
      <c r="E595428" s="315"/>
    </row>
    <row r="595429" spans="5:5" ht="21.75">
      <c r="E595429" s="537"/>
    </row>
    <row r="595430" spans="5:5">
      <c r="E595430" s="315"/>
    </row>
    <row r="595431" spans="5:5" ht="21.75">
      <c r="E595431" s="537"/>
    </row>
    <row r="595432" spans="5:5">
      <c r="E595432" s="315"/>
    </row>
    <row r="595433" spans="5:5" ht="21.75">
      <c r="E595433" s="537"/>
    </row>
    <row r="595434" spans="5:5">
      <c r="E595434" s="315"/>
    </row>
    <row r="595435" spans="5:5" ht="21.75">
      <c r="E595435" s="537"/>
    </row>
    <row r="595436" spans="5:5">
      <c r="E595436" s="315"/>
    </row>
    <row r="595437" spans="5:5" ht="21.75">
      <c r="E595437" s="537"/>
    </row>
    <row r="595438" spans="5:5">
      <c r="E595438" s="315"/>
    </row>
    <row r="595439" spans="5:5" ht="21.75">
      <c r="E595439" s="537"/>
    </row>
    <row r="595440" spans="5:5">
      <c r="E595440" s="315"/>
    </row>
    <row r="595441" spans="5:5" ht="21.75">
      <c r="E595441" s="537"/>
    </row>
    <row r="595442" spans="5:5">
      <c r="E595442" s="315"/>
    </row>
    <row r="595443" spans="5:5" ht="21.75">
      <c r="E595443" s="537"/>
    </row>
    <row r="595444" spans="5:5">
      <c r="E595444" s="315"/>
    </row>
    <row r="595445" spans="5:5" ht="21.75">
      <c r="E595445" s="537"/>
    </row>
    <row r="595446" spans="5:5">
      <c r="E595446" s="315"/>
    </row>
    <row r="595447" spans="5:5" ht="21.75">
      <c r="E595447" s="537"/>
    </row>
    <row r="595448" spans="5:5">
      <c r="E595448" s="315"/>
    </row>
    <row r="595449" spans="5:5" ht="21.75">
      <c r="E595449" s="537"/>
    </row>
    <row r="595450" spans="5:5">
      <c r="E595450" s="315"/>
    </row>
    <row r="595451" spans="5:5" ht="21.75">
      <c r="E595451" s="537"/>
    </row>
    <row r="595452" spans="5:5">
      <c r="E595452" s="315"/>
    </row>
    <row r="595453" spans="5:5" ht="21.75">
      <c r="E595453" s="537"/>
    </row>
    <row r="595454" spans="5:5">
      <c r="E595454" s="315"/>
    </row>
    <row r="595455" spans="5:5" ht="21.75">
      <c r="E595455" s="537"/>
    </row>
    <row r="595456" spans="5:5">
      <c r="E595456" s="315"/>
    </row>
    <row r="595457" spans="5:5" ht="21.75">
      <c r="E595457" s="537"/>
    </row>
    <row r="595458" spans="5:5">
      <c r="E595458" s="315"/>
    </row>
    <row r="595459" spans="5:5" ht="21.75">
      <c r="E595459" s="537"/>
    </row>
    <row r="595460" spans="5:5">
      <c r="E595460" s="315"/>
    </row>
    <row r="595461" spans="5:5" ht="21.75">
      <c r="E595461" s="537"/>
    </row>
    <row r="595462" spans="5:5">
      <c r="E595462" s="315"/>
    </row>
    <row r="595463" spans="5:5" ht="21.75">
      <c r="E595463" s="537"/>
    </row>
    <row r="595464" spans="5:5">
      <c r="E595464" s="315"/>
    </row>
    <row r="595465" spans="5:5" ht="21.75">
      <c r="E595465" s="537"/>
    </row>
    <row r="595466" spans="5:5">
      <c r="E595466" s="315"/>
    </row>
    <row r="595467" spans="5:5" ht="21.75">
      <c r="E595467" s="537"/>
    </row>
    <row r="595468" spans="5:5">
      <c r="E595468" s="315"/>
    </row>
    <row r="595469" spans="5:5" ht="21.75">
      <c r="E595469" s="537"/>
    </row>
    <row r="595470" spans="5:5">
      <c r="E595470" s="315"/>
    </row>
    <row r="595471" spans="5:5" ht="21.75">
      <c r="E595471" s="537"/>
    </row>
    <row r="595472" spans="5:5">
      <c r="E595472" s="315"/>
    </row>
    <row r="595473" spans="5:5" ht="21.75">
      <c r="E595473" s="537"/>
    </row>
    <row r="595474" spans="5:5">
      <c r="E595474" s="315"/>
    </row>
    <row r="595475" spans="5:5" ht="21.75">
      <c r="E595475" s="537"/>
    </row>
    <row r="595476" spans="5:5">
      <c r="E595476" s="315"/>
    </row>
    <row r="595477" spans="5:5" ht="21.75">
      <c r="E595477" s="537"/>
    </row>
    <row r="595478" spans="5:5">
      <c r="E595478" s="315"/>
    </row>
    <row r="595479" spans="5:5" ht="21.75">
      <c r="E595479" s="537"/>
    </row>
    <row r="595480" spans="5:5">
      <c r="E595480" s="315"/>
    </row>
    <row r="595481" spans="5:5" ht="21.75">
      <c r="E595481" s="537"/>
    </row>
    <row r="595482" spans="5:5">
      <c r="E595482" s="315"/>
    </row>
    <row r="595483" spans="5:5" ht="21.75">
      <c r="E595483" s="537"/>
    </row>
    <row r="595484" spans="5:5">
      <c r="E595484" s="315"/>
    </row>
    <row r="595485" spans="5:5" ht="21.75">
      <c r="E595485" s="537"/>
    </row>
    <row r="595486" spans="5:5">
      <c r="E595486" s="315"/>
    </row>
    <row r="595487" spans="5:5" ht="21.75">
      <c r="E595487" s="537"/>
    </row>
    <row r="595488" spans="5:5">
      <c r="E595488" s="315"/>
    </row>
    <row r="595489" spans="5:5" ht="21.75">
      <c r="E595489" s="537"/>
    </row>
    <row r="595490" spans="5:5">
      <c r="E595490" s="315"/>
    </row>
    <row r="595491" spans="5:5" ht="21.75">
      <c r="E595491" s="537"/>
    </row>
    <row r="595492" spans="5:5">
      <c r="E595492" s="315"/>
    </row>
    <row r="595493" spans="5:5" ht="21.75">
      <c r="E595493" s="537"/>
    </row>
    <row r="595494" spans="5:5">
      <c r="E595494" s="315"/>
    </row>
    <row r="595495" spans="5:5" ht="21.75">
      <c r="E595495" s="537"/>
    </row>
    <row r="595496" spans="5:5">
      <c r="E595496" s="315"/>
    </row>
    <row r="595497" spans="5:5" ht="21.75">
      <c r="E595497" s="537"/>
    </row>
    <row r="595498" spans="5:5">
      <c r="E595498" s="315"/>
    </row>
    <row r="595499" spans="5:5" ht="21.75">
      <c r="E595499" s="537"/>
    </row>
    <row r="595500" spans="5:5">
      <c r="E595500" s="315"/>
    </row>
    <row r="595501" spans="5:5" ht="21.75">
      <c r="E595501" s="537"/>
    </row>
    <row r="595502" spans="5:5">
      <c r="E595502" s="315"/>
    </row>
    <row r="595503" spans="5:5" ht="21.75">
      <c r="E595503" s="537"/>
    </row>
    <row r="595504" spans="5:5">
      <c r="E595504" s="315"/>
    </row>
    <row r="595505" spans="5:5" ht="21.75">
      <c r="E595505" s="537"/>
    </row>
    <row r="595506" spans="5:5">
      <c r="E595506" s="315"/>
    </row>
    <row r="595507" spans="5:5" ht="21.75">
      <c r="E595507" s="537"/>
    </row>
    <row r="595508" spans="5:5">
      <c r="E595508" s="315"/>
    </row>
    <row r="595509" spans="5:5" ht="21.75">
      <c r="E595509" s="537"/>
    </row>
    <row r="595510" spans="5:5">
      <c r="E595510" s="315"/>
    </row>
    <row r="595511" spans="5:5" ht="21.75">
      <c r="E595511" s="537"/>
    </row>
    <row r="595512" spans="5:5">
      <c r="E595512" s="315"/>
    </row>
    <row r="595513" spans="5:5" ht="21.75">
      <c r="E595513" s="537"/>
    </row>
    <row r="595514" spans="5:5">
      <c r="E595514" s="315"/>
    </row>
    <row r="595515" spans="5:5" ht="21.75">
      <c r="E595515" s="537"/>
    </row>
    <row r="595516" spans="5:5">
      <c r="E595516" s="315"/>
    </row>
    <row r="595517" spans="5:5" ht="21.75">
      <c r="E595517" s="537"/>
    </row>
    <row r="595518" spans="5:5">
      <c r="E595518" s="315"/>
    </row>
    <row r="595519" spans="5:5" ht="21.75">
      <c r="E595519" s="537"/>
    </row>
    <row r="595520" spans="5:5">
      <c r="E595520" s="315"/>
    </row>
    <row r="595521" spans="5:5" ht="21.75">
      <c r="E595521" s="537"/>
    </row>
    <row r="595522" spans="5:5">
      <c r="E595522" s="315"/>
    </row>
    <row r="595523" spans="5:5" ht="21.75">
      <c r="E595523" s="537"/>
    </row>
    <row r="595524" spans="5:5">
      <c r="E595524" s="315"/>
    </row>
    <row r="595525" spans="5:5" ht="21.75">
      <c r="E595525" s="537"/>
    </row>
    <row r="595526" spans="5:5">
      <c r="E595526" s="315"/>
    </row>
    <row r="595527" spans="5:5" ht="21.75">
      <c r="E595527" s="537"/>
    </row>
    <row r="595528" spans="5:5">
      <c r="E595528" s="315"/>
    </row>
    <row r="595529" spans="5:5" ht="21.75">
      <c r="E595529" s="537"/>
    </row>
    <row r="595530" spans="5:5">
      <c r="E595530" s="315"/>
    </row>
    <row r="595531" spans="5:5" ht="21.75">
      <c r="E595531" s="537"/>
    </row>
    <row r="595532" spans="5:5">
      <c r="E595532" s="315"/>
    </row>
    <row r="595533" spans="5:5" ht="21.75">
      <c r="E595533" s="537"/>
    </row>
    <row r="595534" spans="5:5">
      <c r="E595534" s="315"/>
    </row>
    <row r="595535" spans="5:5" ht="21.75">
      <c r="E595535" s="537"/>
    </row>
    <row r="595536" spans="5:5">
      <c r="E595536" s="315"/>
    </row>
    <row r="595537" spans="5:5" ht="21.75">
      <c r="E595537" s="537"/>
    </row>
    <row r="595538" spans="5:5">
      <c r="E595538" s="315"/>
    </row>
    <row r="595539" spans="5:5" ht="21.75">
      <c r="E595539" s="537"/>
    </row>
    <row r="595540" spans="5:5">
      <c r="E595540" s="315"/>
    </row>
    <row r="595541" spans="5:5" ht="21.75">
      <c r="E595541" s="537"/>
    </row>
    <row r="595542" spans="5:5">
      <c r="E595542" s="315"/>
    </row>
    <row r="595543" spans="5:5" ht="21.75">
      <c r="E595543" s="537"/>
    </row>
    <row r="595544" spans="5:5">
      <c r="E595544" s="315"/>
    </row>
    <row r="595545" spans="5:5" ht="21.75">
      <c r="E595545" s="537"/>
    </row>
    <row r="595546" spans="5:5">
      <c r="E595546" s="315"/>
    </row>
    <row r="595547" spans="5:5" ht="21.75">
      <c r="E595547" s="537"/>
    </row>
    <row r="595548" spans="5:5">
      <c r="E595548" s="315"/>
    </row>
    <row r="595549" spans="5:5" ht="21.75">
      <c r="E595549" s="537"/>
    </row>
    <row r="595550" spans="5:5">
      <c r="E595550" s="315"/>
    </row>
    <row r="595551" spans="5:5" ht="21.75">
      <c r="E595551" s="537"/>
    </row>
    <row r="595552" spans="5:5">
      <c r="E595552" s="315"/>
    </row>
    <row r="595553" spans="5:5" ht="21.75">
      <c r="E595553" s="537"/>
    </row>
    <row r="595554" spans="5:5">
      <c r="E595554" s="315"/>
    </row>
    <row r="595555" spans="5:5" ht="21.75">
      <c r="E595555" s="537"/>
    </row>
    <row r="595556" spans="5:5">
      <c r="E595556" s="315"/>
    </row>
    <row r="595557" spans="5:5" ht="21.75">
      <c r="E595557" s="537"/>
    </row>
    <row r="595558" spans="5:5">
      <c r="E595558" s="315"/>
    </row>
    <row r="595559" spans="5:5" ht="21.75">
      <c r="E595559" s="537"/>
    </row>
    <row r="595560" spans="5:5">
      <c r="E595560" s="315"/>
    </row>
    <row r="595561" spans="5:5" ht="21.75">
      <c r="E595561" s="537"/>
    </row>
    <row r="595562" spans="5:5">
      <c r="E595562" s="315"/>
    </row>
    <row r="595563" spans="5:5" ht="21.75">
      <c r="E595563" s="537"/>
    </row>
    <row r="595564" spans="5:5">
      <c r="E595564" s="315"/>
    </row>
    <row r="595565" spans="5:5" ht="21.75">
      <c r="E595565" s="537"/>
    </row>
    <row r="595566" spans="5:5">
      <c r="E595566" s="315"/>
    </row>
    <row r="595567" spans="5:5" ht="21.75">
      <c r="E595567" s="537"/>
    </row>
    <row r="595568" spans="5:5">
      <c r="E595568" s="315"/>
    </row>
    <row r="595569" spans="5:5" ht="21.75">
      <c r="E595569" s="537"/>
    </row>
    <row r="595570" spans="5:5">
      <c r="E595570" s="315"/>
    </row>
    <row r="595571" spans="5:5" ht="21.75">
      <c r="E595571" s="537"/>
    </row>
    <row r="595572" spans="5:5">
      <c r="E595572" s="315"/>
    </row>
    <row r="595573" spans="5:5" ht="21.75">
      <c r="E595573" s="537"/>
    </row>
    <row r="595574" spans="5:5">
      <c r="E595574" s="315"/>
    </row>
    <row r="595575" spans="5:5" ht="21.75">
      <c r="E595575" s="537"/>
    </row>
    <row r="595576" spans="5:5">
      <c r="E595576" s="315"/>
    </row>
    <row r="595577" spans="5:5" ht="21.75">
      <c r="E595577" s="537"/>
    </row>
    <row r="595578" spans="5:5">
      <c r="E595578" s="315"/>
    </row>
    <row r="595579" spans="5:5" ht="21.75">
      <c r="E595579" s="537"/>
    </row>
    <row r="595580" spans="5:5">
      <c r="E595580" s="315"/>
    </row>
    <row r="595581" spans="5:5" ht="21.75">
      <c r="E595581" s="537"/>
    </row>
    <row r="595582" spans="5:5">
      <c r="E595582" s="315"/>
    </row>
    <row r="595583" spans="5:5" ht="21.75">
      <c r="E595583" s="537"/>
    </row>
    <row r="595584" spans="5:5">
      <c r="E595584" s="315"/>
    </row>
    <row r="595585" spans="5:5" ht="21.75">
      <c r="E595585" s="537"/>
    </row>
    <row r="595586" spans="5:5">
      <c r="E595586" s="315"/>
    </row>
    <row r="595587" spans="5:5" ht="21.75">
      <c r="E595587" s="537"/>
    </row>
    <row r="595588" spans="5:5">
      <c r="E595588" s="315"/>
    </row>
    <row r="595589" spans="5:5" ht="21.75">
      <c r="E595589" s="537"/>
    </row>
    <row r="595590" spans="5:5">
      <c r="E595590" s="315"/>
    </row>
    <row r="595591" spans="5:5" ht="21.75">
      <c r="E595591" s="537"/>
    </row>
    <row r="595592" spans="5:5">
      <c r="E595592" s="315"/>
    </row>
    <row r="595593" spans="5:5" ht="21.75">
      <c r="E595593" s="537"/>
    </row>
    <row r="595594" spans="5:5">
      <c r="E595594" s="315"/>
    </row>
    <row r="595595" spans="5:5" ht="21.75">
      <c r="E595595" s="537"/>
    </row>
    <row r="595596" spans="5:5">
      <c r="E595596" s="315"/>
    </row>
    <row r="595597" spans="5:5" ht="21.75">
      <c r="E595597" s="537"/>
    </row>
    <row r="595598" spans="5:5">
      <c r="E595598" s="315"/>
    </row>
    <row r="595599" spans="5:5" ht="21.75">
      <c r="E595599" s="537"/>
    </row>
    <row r="595600" spans="5:5">
      <c r="E595600" s="315"/>
    </row>
    <row r="595601" spans="5:5" ht="21.75">
      <c r="E595601" s="537"/>
    </row>
    <row r="595602" spans="5:5">
      <c r="E595602" s="315"/>
    </row>
    <row r="595603" spans="5:5" ht="21.75">
      <c r="E595603" s="537"/>
    </row>
    <row r="595604" spans="5:5">
      <c r="E595604" s="315"/>
    </row>
    <row r="595605" spans="5:5" ht="21.75">
      <c r="E595605" s="537"/>
    </row>
    <row r="595606" spans="5:5">
      <c r="E595606" s="315"/>
    </row>
    <row r="595607" spans="5:5" ht="21.75">
      <c r="E595607" s="537"/>
    </row>
    <row r="595608" spans="5:5">
      <c r="E595608" s="315"/>
    </row>
    <row r="595609" spans="5:5" ht="21.75">
      <c r="E595609" s="537"/>
    </row>
    <row r="595610" spans="5:5">
      <c r="E595610" s="315"/>
    </row>
    <row r="595611" spans="5:5" ht="21.75">
      <c r="E595611" s="537"/>
    </row>
    <row r="595612" spans="5:5">
      <c r="E595612" s="315"/>
    </row>
    <row r="595613" spans="5:5" ht="21.75">
      <c r="E595613" s="537"/>
    </row>
    <row r="595614" spans="5:5">
      <c r="E595614" s="315"/>
    </row>
    <row r="595615" spans="5:5" ht="21.75">
      <c r="E595615" s="537"/>
    </row>
    <row r="595616" spans="5:5">
      <c r="E595616" s="315"/>
    </row>
    <row r="595617" spans="5:5" ht="21.75">
      <c r="E595617" s="537"/>
    </row>
    <row r="595618" spans="5:5">
      <c r="E595618" s="315"/>
    </row>
    <row r="595619" spans="5:5" ht="21.75">
      <c r="E595619" s="537"/>
    </row>
    <row r="595620" spans="5:5">
      <c r="E595620" s="315"/>
    </row>
    <row r="595621" spans="5:5" ht="21.75">
      <c r="E595621" s="537"/>
    </row>
    <row r="595622" spans="5:5">
      <c r="E595622" s="315"/>
    </row>
    <row r="595623" spans="5:5" ht="21.75">
      <c r="E595623" s="537"/>
    </row>
    <row r="595624" spans="5:5">
      <c r="E595624" s="315"/>
    </row>
    <row r="595625" spans="5:5" ht="21.75">
      <c r="E595625" s="537"/>
    </row>
    <row r="595626" spans="5:5">
      <c r="E595626" s="315"/>
    </row>
    <row r="595627" spans="5:5" ht="21.75">
      <c r="E595627" s="537"/>
    </row>
    <row r="595628" spans="5:5">
      <c r="E595628" s="315"/>
    </row>
    <row r="595629" spans="5:5" ht="21.75">
      <c r="E595629" s="537"/>
    </row>
    <row r="595630" spans="5:5">
      <c r="E595630" s="315"/>
    </row>
    <row r="595631" spans="5:5" ht="21.75">
      <c r="E595631" s="537"/>
    </row>
    <row r="595632" spans="5:5">
      <c r="E595632" s="315"/>
    </row>
    <row r="595633" spans="5:5" ht="21.75">
      <c r="E595633" s="537"/>
    </row>
    <row r="595634" spans="5:5">
      <c r="E595634" s="315"/>
    </row>
    <row r="595635" spans="5:5" ht="21.75">
      <c r="E595635" s="537"/>
    </row>
    <row r="595636" spans="5:5">
      <c r="E595636" s="315"/>
    </row>
    <row r="595637" spans="5:5" ht="21.75">
      <c r="E595637" s="537"/>
    </row>
    <row r="595638" spans="5:5">
      <c r="E595638" s="315"/>
    </row>
    <row r="595639" spans="5:5" ht="21.75">
      <c r="E595639" s="537"/>
    </row>
    <row r="595640" spans="5:5">
      <c r="E595640" s="315"/>
    </row>
    <row r="595641" spans="5:5" ht="21.75">
      <c r="E595641" s="537"/>
    </row>
    <row r="595642" spans="5:5">
      <c r="E595642" s="315"/>
    </row>
    <row r="595643" spans="5:5" ht="21.75">
      <c r="E595643" s="537"/>
    </row>
    <row r="595644" spans="5:5">
      <c r="E595644" s="315"/>
    </row>
    <row r="595645" spans="5:5" ht="21.75">
      <c r="E595645" s="537"/>
    </row>
    <row r="595646" spans="5:5">
      <c r="E595646" s="315"/>
    </row>
    <row r="595647" spans="5:5" ht="21.75">
      <c r="E595647" s="537"/>
    </row>
    <row r="595648" spans="5:5">
      <c r="E595648" s="315"/>
    </row>
    <row r="595649" spans="5:5" ht="21.75">
      <c r="E595649" s="537"/>
    </row>
    <row r="595650" spans="5:5">
      <c r="E595650" s="315"/>
    </row>
    <row r="595651" spans="5:5" ht="21.75">
      <c r="E595651" s="537"/>
    </row>
    <row r="595652" spans="5:5">
      <c r="E595652" s="315"/>
    </row>
    <row r="595653" spans="5:5" ht="21.75">
      <c r="E595653" s="537"/>
    </row>
    <row r="595654" spans="5:5">
      <c r="E595654" s="315"/>
    </row>
    <row r="595655" spans="5:5" ht="21.75">
      <c r="E595655" s="537"/>
    </row>
    <row r="595656" spans="5:5">
      <c r="E595656" s="315"/>
    </row>
    <row r="595657" spans="5:5" ht="21.75">
      <c r="E595657" s="537"/>
    </row>
    <row r="595658" spans="5:5">
      <c r="E595658" s="315"/>
    </row>
    <row r="595659" spans="5:5" ht="21.75">
      <c r="E595659" s="537"/>
    </row>
    <row r="595660" spans="5:5">
      <c r="E595660" s="315"/>
    </row>
    <row r="595661" spans="5:5" ht="21.75">
      <c r="E595661" s="537"/>
    </row>
    <row r="595662" spans="5:5">
      <c r="E595662" s="315"/>
    </row>
    <row r="595663" spans="5:5" ht="21.75">
      <c r="E595663" s="537"/>
    </row>
    <row r="595664" spans="5:5">
      <c r="E595664" s="315"/>
    </row>
    <row r="595665" spans="5:5" ht="21.75">
      <c r="E595665" s="537"/>
    </row>
    <row r="595666" spans="5:5">
      <c r="E595666" s="315"/>
    </row>
    <row r="595667" spans="5:5" ht="21.75">
      <c r="E595667" s="537"/>
    </row>
    <row r="595668" spans="5:5">
      <c r="E595668" s="315"/>
    </row>
    <row r="595669" spans="5:5" ht="21.75">
      <c r="E595669" s="537"/>
    </row>
    <row r="595670" spans="5:5">
      <c r="E595670" s="315"/>
    </row>
    <row r="595671" spans="5:5" ht="21.75">
      <c r="E595671" s="537"/>
    </row>
    <row r="595672" spans="5:5">
      <c r="E595672" s="315"/>
    </row>
    <row r="595673" spans="5:5" ht="21.75">
      <c r="E595673" s="537"/>
    </row>
    <row r="595674" spans="5:5">
      <c r="E595674" s="315"/>
    </row>
    <row r="595675" spans="5:5" ht="21.75">
      <c r="E595675" s="537"/>
    </row>
    <row r="595676" spans="5:5">
      <c r="E595676" s="315"/>
    </row>
    <row r="595677" spans="5:5" ht="21.75">
      <c r="E595677" s="537"/>
    </row>
    <row r="595678" spans="5:5">
      <c r="E595678" s="315"/>
    </row>
    <row r="595679" spans="5:5" ht="21.75">
      <c r="E595679" s="537"/>
    </row>
    <row r="595680" spans="5:5">
      <c r="E595680" s="315"/>
    </row>
    <row r="595681" spans="5:5" ht="21.75">
      <c r="E595681" s="537"/>
    </row>
    <row r="595682" spans="5:5">
      <c r="E595682" s="315"/>
    </row>
    <row r="595683" spans="5:5" ht="21.75">
      <c r="E595683" s="537"/>
    </row>
    <row r="595684" spans="5:5">
      <c r="E595684" s="315"/>
    </row>
    <row r="595685" spans="5:5" ht="21.75">
      <c r="E595685" s="537"/>
    </row>
    <row r="595686" spans="5:5">
      <c r="E595686" s="315"/>
    </row>
    <row r="595687" spans="5:5" ht="21.75">
      <c r="E595687" s="537"/>
    </row>
    <row r="595688" spans="5:5">
      <c r="E595688" s="315"/>
    </row>
    <row r="595689" spans="5:5" ht="21.75">
      <c r="E595689" s="537"/>
    </row>
    <row r="595690" spans="5:5">
      <c r="E595690" s="315"/>
    </row>
    <row r="595691" spans="5:5" ht="21.75">
      <c r="E595691" s="537"/>
    </row>
    <row r="595692" spans="5:5">
      <c r="E595692" s="315"/>
    </row>
    <row r="595693" spans="5:5" ht="21.75">
      <c r="E595693" s="537"/>
    </row>
    <row r="595694" spans="5:5">
      <c r="E595694" s="315"/>
    </row>
    <row r="595695" spans="5:5" ht="21.75">
      <c r="E595695" s="537"/>
    </row>
    <row r="595696" spans="5:5">
      <c r="E595696" s="315"/>
    </row>
    <row r="595697" spans="5:5" ht="21.75">
      <c r="E595697" s="537"/>
    </row>
    <row r="595698" spans="5:5">
      <c r="E595698" s="315"/>
    </row>
    <row r="595699" spans="5:5" ht="21.75">
      <c r="E595699" s="537"/>
    </row>
    <row r="595700" spans="5:5">
      <c r="E595700" s="315"/>
    </row>
    <row r="595701" spans="5:5" ht="21.75">
      <c r="E595701" s="537"/>
    </row>
    <row r="595702" spans="5:5">
      <c r="E595702" s="315"/>
    </row>
    <row r="595703" spans="5:5" ht="21.75">
      <c r="E595703" s="537"/>
    </row>
    <row r="595704" spans="5:5">
      <c r="E595704" s="315"/>
    </row>
    <row r="595705" spans="5:5" ht="21.75">
      <c r="E595705" s="537"/>
    </row>
    <row r="595706" spans="5:5">
      <c r="E595706" s="315"/>
    </row>
    <row r="595707" spans="5:5" ht="21.75">
      <c r="E595707" s="537"/>
    </row>
    <row r="595708" spans="5:5">
      <c r="E595708" s="315"/>
    </row>
    <row r="595709" spans="5:5" ht="21.75">
      <c r="E595709" s="537"/>
    </row>
    <row r="595710" spans="5:5">
      <c r="E595710" s="315"/>
    </row>
    <row r="595711" spans="5:5" ht="21.75">
      <c r="E595711" s="537"/>
    </row>
    <row r="595712" spans="5:5">
      <c r="E595712" s="315"/>
    </row>
    <row r="595713" spans="5:5" ht="21.75">
      <c r="E595713" s="537"/>
    </row>
    <row r="595714" spans="5:5">
      <c r="E595714" s="315"/>
    </row>
    <row r="595715" spans="5:5" ht="21.75">
      <c r="E595715" s="537"/>
    </row>
    <row r="595716" spans="5:5">
      <c r="E595716" s="315"/>
    </row>
    <row r="595717" spans="5:5" ht="21.75">
      <c r="E595717" s="537"/>
    </row>
    <row r="595718" spans="5:5">
      <c r="E595718" s="315"/>
    </row>
    <row r="595719" spans="5:5" ht="21.75">
      <c r="E595719" s="537"/>
    </row>
    <row r="595720" spans="5:5">
      <c r="E595720" s="315"/>
    </row>
    <row r="595721" spans="5:5" ht="21.75">
      <c r="E595721" s="537"/>
    </row>
    <row r="595722" spans="5:5">
      <c r="E595722" s="315"/>
    </row>
    <row r="595723" spans="5:5" ht="21.75">
      <c r="E595723" s="537"/>
    </row>
    <row r="595724" spans="5:5">
      <c r="E595724" s="315"/>
    </row>
    <row r="595725" spans="5:5" ht="21.75">
      <c r="E595725" s="537"/>
    </row>
    <row r="595726" spans="5:5">
      <c r="E595726" s="315"/>
    </row>
    <row r="595727" spans="5:5" ht="21.75">
      <c r="E595727" s="537"/>
    </row>
    <row r="595728" spans="5:5">
      <c r="E595728" s="315"/>
    </row>
    <row r="595729" spans="5:5" ht="21.75">
      <c r="E595729" s="537"/>
    </row>
    <row r="595730" spans="5:5">
      <c r="E595730" s="315"/>
    </row>
    <row r="595731" spans="5:5" ht="21.75">
      <c r="E595731" s="537"/>
    </row>
    <row r="595732" spans="5:5">
      <c r="E595732" s="315"/>
    </row>
    <row r="595733" spans="5:5" ht="21.75">
      <c r="E595733" s="537"/>
    </row>
    <row r="595734" spans="5:5">
      <c r="E595734" s="315"/>
    </row>
    <row r="595735" spans="5:5" ht="21.75">
      <c r="E595735" s="537"/>
    </row>
    <row r="595736" spans="5:5">
      <c r="E595736" s="315"/>
    </row>
    <row r="595737" spans="5:5" ht="21.75">
      <c r="E595737" s="537"/>
    </row>
    <row r="595738" spans="5:5">
      <c r="E595738" s="315"/>
    </row>
    <row r="595739" spans="5:5" ht="21.75">
      <c r="E595739" s="537"/>
    </row>
    <row r="595740" spans="5:5">
      <c r="E595740" s="315"/>
    </row>
    <row r="595741" spans="5:5" ht="21.75">
      <c r="E595741" s="537"/>
    </row>
    <row r="595742" spans="5:5">
      <c r="E595742" s="315"/>
    </row>
    <row r="595743" spans="5:5" ht="21.75">
      <c r="E595743" s="537"/>
    </row>
    <row r="595744" spans="5:5">
      <c r="E595744" s="315"/>
    </row>
    <row r="595745" spans="5:5" ht="21.75">
      <c r="E595745" s="537"/>
    </row>
    <row r="595746" spans="5:5">
      <c r="E595746" s="315"/>
    </row>
    <row r="595747" spans="5:5" ht="21.75">
      <c r="E595747" s="537"/>
    </row>
    <row r="595748" spans="5:5">
      <c r="E595748" s="315"/>
    </row>
    <row r="595749" spans="5:5" ht="21.75">
      <c r="E595749" s="537"/>
    </row>
    <row r="595750" spans="5:5">
      <c r="E595750" s="315"/>
    </row>
    <row r="595751" spans="5:5" ht="21.75">
      <c r="E595751" s="537"/>
    </row>
    <row r="595752" spans="5:5">
      <c r="E595752" s="315"/>
    </row>
    <row r="595753" spans="5:5" ht="21.75">
      <c r="E595753" s="537"/>
    </row>
    <row r="595754" spans="5:5">
      <c r="E595754" s="315"/>
    </row>
    <row r="595755" spans="5:5" ht="21.75">
      <c r="E595755" s="537"/>
    </row>
    <row r="595756" spans="5:5">
      <c r="E595756" s="315"/>
    </row>
    <row r="595757" spans="5:5" ht="21.75">
      <c r="E595757" s="537"/>
    </row>
    <row r="595758" spans="5:5">
      <c r="E595758" s="315"/>
    </row>
    <row r="595759" spans="5:5" ht="21.75">
      <c r="E595759" s="537"/>
    </row>
    <row r="595760" spans="5:5">
      <c r="E595760" s="315"/>
    </row>
    <row r="595761" spans="5:5" ht="21.75">
      <c r="E595761" s="537"/>
    </row>
    <row r="595762" spans="5:5">
      <c r="E595762" s="315"/>
    </row>
    <row r="595763" spans="5:5" ht="21.75">
      <c r="E595763" s="537"/>
    </row>
    <row r="595764" spans="5:5">
      <c r="E595764" s="315"/>
    </row>
    <row r="595765" spans="5:5" ht="21.75">
      <c r="E595765" s="537"/>
    </row>
    <row r="595766" spans="5:5">
      <c r="E595766" s="315"/>
    </row>
    <row r="595767" spans="5:5" ht="21.75">
      <c r="E595767" s="537"/>
    </row>
    <row r="595768" spans="5:5">
      <c r="E595768" s="315"/>
    </row>
    <row r="595769" spans="5:5" ht="21.75">
      <c r="E595769" s="537"/>
    </row>
    <row r="595770" spans="5:5">
      <c r="E595770" s="315"/>
    </row>
    <row r="595771" spans="5:5" ht="21.75">
      <c r="E595771" s="537"/>
    </row>
    <row r="595772" spans="5:5">
      <c r="E595772" s="315"/>
    </row>
    <row r="595773" spans="5:5" ht="21.75">
      <c r="E595773" s="537"/>
    </row>
    <row r="595774" spans="5:5">
      <c r="E595774" s="315"/>
    </row>
    <row r="595775" spans="5:5" ht="21.75">
      <c r="E595775" s="537"/>
    </row>
    <row r="595776" spans="5:5">
      <c r="E595776" s="315"/>
    </row>
    <row r="595777" spans="5:5" ht="21.75">
      <c r="E595777" s="537"/>
    </row>
    <row r="595778" spans="5:5">
      <c r="E595778" s="315"/>
    </row>
    <row r="595779" spans="5:5" ht="21.75">
      <c r="E595779" s="537"/>
    </row>
    <row r="595780" spans="5:5">
      <c r="E595780" s="315"/>
    </row>
    <row r="595781" spans="5:5" ht="21.75">
      <c r="E595781" s="537"/>
    </row>
    <row r="595782" spans="5:5">
      <c r="E595782" s="315"/>
    </row>
    <row r="595783" spans="5:5" ht="21.75">
      <c r="E595783" s="537"/>
    </row>
    <row r="595784" spans="5:5">
      <c r="E595784" s="315"/>
    </row>
    <row r="595785" spans="5:5" ht="21.75">
      <c r="E595785" s="537"/>
    </row>
    <row r="595786" spans="5:5">
      <c r="E595786" s="315"/>
    </row>
    <row r="595787" spans="5:5" ht="21.75">
      <c r="E595787" s="537"/>
    </row>
    <row r="595788" spans="5:5">
      <c r="E595788" s="315"/>
    </row>
    <row r="595789" spans="5:5" ht="21.75">
      <c r="E595789" s="537"/>
    </row>
    <row r="595790" spans="5:5">
      <c r="E595790" s="315"/>
    </row>
    <row r="595791" spans="5:5" ht="21.75">
      <c r="E595791" s="537"/>
    </row>
    <row r="595792" spans="5:5">
      <c r="E595792" s="315"/>
    </row>
    <row r="595793" spans="5:5" ht="21.75">
      <c r="E595793" s="537"/>
    </row>
    <row r="595794" spans="5:5">
      <c r="E595794" s="315"/>
    </row>
    <row r="595795" spans="5:5" ht="21.75">
      <c r="E595795" s="537"/>
    </row>
    <row r="595796" spans="5:5">
      <c r="E595796" s="315"/>
    </row>
    <row r="595797" spans="5:5" ht="21.75">
      <c r="E595797" s="537"/>
    </row>
    <row r="595798" spans="5:5">
      <c r="E595798" s="315"/>
    </row>
    <row r="595799" spans="5:5" ht="21.75">
      <c r="E595799" s="537"/>
    </row>
    <row r="595800" spans="5:5">
      <c r="E595800" s="315"/>
    </row>
    <row r="595801" spans="5:5" ht="21.75">
      <c r="E595801" s="537"/>
    </row>
    <row r="595802" spans="5:5">
      <c r="E595802" s="315"/>
    </row>
    <row r="595803" spans="5:5" ht="21.75">
      <c r="E595803" s="537"/>
    </row>
    <row r="595804" spans="5:5">
      <c r="E595804" s="315"/>
    </row>
    <row r="595805" spans="5:5" ht="21.75">
      <c r="E595805" s="537"/>
    </row>
    <row r="595806" spans="5:5">
      <c r="E595806" s="315"/>
    </row>
    <row r="595807" spans="5:5" ht="21.75">
      <c r="E595807" s="537"/>
    </row>
    <row r="595808" spans="5:5">
      <c r="E595808" s="315"/>
    </row>
    <row r="595809" spans="5:5" ht="21.75">
      <c r="E595809" s="537"/>
    </row>
    <row r="595810" spans="5:5">
      <c r="E595810" s="315"/>
    </row>
    <row r="595811" spans="5:5" ht="21.75">
      <c r="E595811" s="537"/>
    </row>
    <row r="595812" spans="5:5">
      <c r="E595812" s="315"/>
    </row>
    <row r="595813" spans="5:5" ht="21.75">
      <c r="E595813" s="537"/>
    </row>
    <row r="595814" spans="5:5">
      <c r="E595814" s="315"/>
    </row>
    <row r="595815" spans="5:5" ht="21.75">
      <c r="E595815" s="537"/>
    </row>
    <row r="595816" spans="5:5">
      <c r="E595816" s="315"/>
    </row>
    <row r="595817" spans="5:5" ht="21.75">
      <c r="E595817" s="537"/>
    </row>
    <row r="595818" spans="5:5">
      <c r="E595818" s="315"/>
    </row>
    <row r="595819" spans="5:5" ht="21.75">
      <c r="E595819" s="537"/>
    </row>
    <row r="595820" spans="5:5">
      <c r="E595820" s="315"/>
    </row>
    <row r="595821" spans="5:5" ht="21.75">
      <c r="E595821" s="537"/>
    </row>
    <row r="595822" spans="5:5">
      <c r="E595822" s="315"/>
    </row>
    <row r="595823" spans="5:5" ht="21.75">
      <c r="E595823" s="537"/>
    </row>
    <row r="595824" spans="5:5">
      <c r="E595824" s="315"/>
    </row>
    <row r="595825" spans="5:5" ht="21.75">
      <c r="E595825" s="537"/>
    </row>
    <row r="595826" spans="5:5">
      <c r="E595826" s="315"/>
    </row>
    <row r="595827" spans="5:5" ht="21.75">
      <c r="E595827" s="537"/>
    </row>
    <row r="595828" spans="5:5">
      <c r="E595828" s="315"/>
    </row>
    <row r="595829" spans="5:5" ht="21.75">
      <c r="E595829" s="537"/>
    </row>
    <row r="595830" spans="5:5">
      <c r="E595830" s="315"/>
    </row>
    <row r="595831" spans="5:5" ht="21.75">
      <c r="E595831" s="537"/>
    </row>
    <row r="595832" spans="5:5">
      <c r="E595832" s="315"/>
    </row>
    <row r="595833" spans="5:5" ht="21.75">
      <c r="E595833" s="537"/>
    </row>
    <row r="595834" spans="5:5">
      <c r="E595834" s="315"/>
    </row>
    <row r="595835" spans="5:5" ht="21.75">
      <c r="E595835" s="537"/>
    </row>
    <row r="595836" spans="5:5">
      <c r="E595836" s="315"/>
    </row>
    <row r="595837" spans="5:5" ht="21.75">
      <c r="E595837" s="537"/>
    </row>
    <row r="595838" spans="5:5">
      <c r="E595838" s="315"/>
    </row>
    <row r="595839" spans="5:5" ht="21.75">
      <c r="E595839" s="537"/>
    </row>
    <row r="595840" spans="5:5">
      <c r="E595840" s="315"/>
    </row>
    <row r="595841" spans="5:5" ht="21.75">
      <c r="E595841" s="537"/>
    </row>
    <row r="595842" spans="5:5">
      <c r="E595842" s="315"/>
    </row>
    <row r="595843" spans="5:5" ht="21.75">
      <c r="E595843" s="537"/>
    </row>
    <row r="595844" spans="5:5">
      <c r="E595844" s="315"/>
    </row>
    <row r="595845" spans="5:5" ht="21.75">
      <c r="E595845" s="537"/>
    </row>
    <row r="595846" spans="5:5">
      <c r="E595846" s="315"/>
    </row>
    <row r="595847" spans="5:5" ht="21.75">
      <c r="E595847" s="537"/>
    </row>
    <row r="595848" spans="5:5">
      <c r="E595848" s="315"/>
    </row>
    <row r="595849" spans="5:5" ht="21.75">
      <c r="E595849" s="537"/>
    </row>
    <row r="595850" spans="5:5">
      <c r="E595850" s="315"/>
    </row>
    <row r="595851" spans="5:5" ht="21.75">
      <c r="E595851" s="537"/>
    </row>
    <row r="595852" spans="5:5">
      <c r="E595852" s="315"/>
    </row>
    <row r="595853" spans="5:5" ht="21.75">
      <c r="E595853" s="537"/>
    </row>
    <row r="595854" spans="5:5">
      <c r="E595854" s="315"/>
    </row>
    <row r="595855" spans="5:5" ht="21.75">
      <c r="E595855" s="537"/>
    </row>
    <row r="595856" spans="5:5">
      <c r="E595856" s="315"/>
    </row>
    <row r="595857" spans="5:5" ht="21.75">
      <c r="E595857" s="537"/>
    </row>
    <row r="595858" spans="5:5">
      <c r="E595858" s="315"/>
    </row>
    <row r="595859" spans="5:5" ht="21.75">
      <c r="E595859" s="537"/>
    </row>
    <row r="595860" spans="5:5">
      <c r="E595860" s="315"/>
    </row>
    <row r="595861" spans="5:5" ht="21.75">
      <c r="E595861" s="537"/>
    </row>
    <row r="595862" spans="5:5">
      <c r="E595862" s="315"/>
    </row>
    <row r="595863" spans="5:5" ht="21.75">
      <c r="E595863" s="537"/>
    </row>
    <row r="595864" spans="5:5">
      <c r="E595864" s="315"/>
    </row>
    <row r="595865" spans="5:5" ht="21.75">
      <c r="E595865" s="537"/>
    </row>
    <row r="595866" spans="5:5">
      <c r="E595866" s="315"/>
    </row>
    <row r="595867" spans="5:5" ht="21.75">
      <c r="E595867" s="537"/>
    </row>
    <row r="595868" spans="5:5">
      <c r="E595868" s="315"/>
    </row>
    <row r="595869" spans="5:5" ht="21.75">
      <c r="E595869" s="537"/>
    </row>
    <row r="595870" spans="5:5">
      <c r="E595870" s="315"/>
    </row>
    <row r="595871" spans="5:5" ht="21.75">
      <c r="E595871" s="537"/>
    </row>
    <row r="595872" spans="5:5">
      <c r="E595872" s="315"/>
    </row>
    <row r="595873" spans="5:5" ht="21.75">
      <c r="E595873" s="537"/>
    </row>
    <row r="595874" spans="5:5">
      <c r="E595874" s="315"/>
    </row>
    <row r="595875" spans="5:5" ht="21.75">
      <c r="E595875" s="537"/>
    </row>
    <row r="595876" spans="5:5">
      <c r="E595876" s="315"/>
    </row>
    <row r="595877" spans="5:5" ht="21.75">
      <c r="E595877" s="537"/>
    </row>
    <row r="595878" spans="5:5">
      <c r="E595878" s="315"/>
    </row>
    <row r="595879" spans="5:5" ht="21.75">
      <c r="E595879" s="537"/>
    </row>
    <row r="595880" spans="5:5">
      <c r="E595880" s="315"/>
    </row>
    <row r="595881" spans="5:5" ht="21.75">
      <c r="E595881" s="537"/>
    </row>
    <row r="595882" spans="5:5">
      <c r="E595882" s="315"/>
    </row>
    <row r="595883" spans="5:5" ht="21.75">
      <c r="E595883" s="537"/>
    </row>
    <row r="595884" spans="5:5">
      <c r="E595884" s="315"/>
    </row>
    <row r="595885" spans="5:5" ht="21.75">
      <c r="E595885" s="537"/>
    </row>
    <row r="595886" spans="5:5">
      <c r="E595886" s="315"/>
    </row>
    <row r="595887" spans="5:5" ht="21.75">
      <c r="E595887" s="537"/>
    </row>
    <row r="595888" spans="5:5">
      <c r="E595888" s="315"/>
    </row>
    <row r="595889" spans="5:5" ht="21.75">
      <c r="E595889" s="537"/>
    </row>
    <row r="595890" spans="5:5">
      <c r="E595890" s="315"/>
    </row>
    <row r="595891" spans="5:5" ht="21.75">
      <c r="E595891" s="537"/>
    </row>
    <row r="595892" spans="5:5">
      <c r="E595892" s="315"/>
    </row>
    <row r="595893" spans="5:5" ht="21.75">
      <c r="E595893" s="537"/>
    </row>
    <row r="595894" spans="5:5">
      <c r="E595894" s="315"/>
    </row>
    <row r="595895" spans="5:5" ht="21.75">
      <c r="E595895" s="537"/>
    </row>
    <row r="595896" spans="5:5">
      <c r="E595896" s="315"/>
    </row>
    <row r="595897" spans="5:5" ht="21.75">
      <c r="E595897" s="537"/>
    </row>
    <row r="595898" spans="5:5">
      <c r="E595898" s="315"/>
    </row>
    <row r="595899" spans="5:5" ht="21.75">
      <c r="E595899" s="537"/>
    </row>
    <row r="595900" spans="5:5">
      <c r="E595900" s="315"/>
    </row>
    <row r="595901" spans="5:5" ht="21.75">
      <c r="E595901" s="537"/>
    </row>
    <row r="595902" spans="5:5">
      <c r="E595902" s="315"/>
    </row>
    <row r="595903" spans="5:5" ht="21.75">
      <c r="E595903" s="537"/>
    </row>
    <row r="595904" spans="5:5">
      <c r="E595904" s="315"/>
    </row>
    <row r="595905" spans="5:5" ht="21.75">
      <c r="E595905" s="537"/>
    </row>
    <row r="595906" spans="5:5">
      <c r="E595906" s="315"/>
    </row>
    <row r="595907" spans="5:5" ht="21.75">
      <c r="E595907" s="537"/>
    </row>
    <row r="595908" spans="5:5">
      <c r="E595908" s="315"/>
    </row>
    <row r="595909" spans="5:5" ht="21.75">
      <c r="E595909" s="537"/>
    </row>
    <row r="595910" spans="5:5">
      <c r="E595910" s="315"/>
    </row>
    <row r="595911" spans="5:5" ht="21.75">
      <c r="E595911" s="537"/>
    </row>
    <row r="595912" spans="5:5">
      <c r="E595912" s="315"/>
    </row>
    <row r="595913" spans="5:5" ht="21.75">
      <c r="E595913" s="537"/>
    </row>
    <row r="595914" spans="5:5">
      <c r="E595914" s="315"/>
    </row>
    <row r="595915" spans="5:5" ht="21.75">
      <c r="E595915" s="537"/>
    </row>
    <row r="595916" spans="5:5">
      <c r="E595916" s="315"/>
    </row>
    <row r="595917" spans="5:5" ht="21.75">
      <c r="E595917" s="537"/>
    </row>
    <row r="595918" spans="5:5">
      <c r="E595918" s="315"/>
    </row>
    <row r="595919" spans="5:5" ht="21.75">
      <c r="E595919" s="537"/>
    </row>
    <row r="595920" spans="5:5">
      <c r="E595920" s="315"/>
    </row>
    <row r="595921" spans="5:5" ht="21.75">
      <c r="E595921" s="537"/>
    </row>
    <row r="595922" spans="5:5">
      <c r="E595922" s="315"/>
    </row>
    <row r="595923" spans="5:5" ht="21.75">
      <c r="E595923" s="537"/>
    </row>
    <row r="595924" spans="5:5">
      <c r="E595924" s="315"/>
    </row>
    <row r="595925" spans="5:5" ht="21.75">
      <c r="E595925" s="537"/>
    </row>
    <row r="595926" spans="5:5">
      <c r="E595926" s="315"/>
    </row>
    <row r="595927" spans="5:5" ht="21.75">
      <c r="E595927" s="537"/>
    </row>
    <row r="595928" spans="5:5">
      <c r="E595928" s="315"/>
    </row>
    <row r="595929" spans="5:5" ht="21.75">
      <c r="E595929" s="537"/>
    </row>
    <row r="595930" spans="5:5">
      <c r="E595930" s="315"/>
    </row>
    <row r="595931" spans="5:5" ht="21.75">
      <c r="E595931" s="537"/>
    </row>
    <row r="595932" spans="5:5">
      <c r="E595932" s="315"/>
    </row>
    <row r="595933" spans="5:5" ht="21.75">
      <c r="E595933" s="537"/>
    </row>
    <row r="595934" spans="5:5">
      <c r="E595934" s="315"/>
    </row>
    <row r="595935" spans="5:5" ht="21.75">
      <c r="E595935" s="537"/>
    </row>
    <row r="595936" spans="5:5">
      <c r="E595936" s="315"/>
    </row>
    <row r="595937" spans="5:5" ht="21.75">
      <c r="E595937" s="537"/>
    </row>
    <row r="595938" spans="5:5">
      <c r="E595938" s="315"/>
    </row>
    <row r="595939" spans="5:5" ht="21.75">
      <c r="E595939" s="537"/>
    </row>
    <row r="595940" spans="5:5">
      <c r="E595940" s="315"/>
    </row>
    <row r="595941" spans="5:5" ht="21.75">
      <c r="E595941" s="537"/>
    </row>
    <row r="595942" spans="5:5">
      <c r="E595942" s="315"/>
    </row>
    <row r="595943" spans="5:5" ht="21.75">
      <c r="E595943" s="537"/>
    </row>
    <row r="595944" spans="5:5">
      <c r="E595944" s="315"/>
    </row>
    <row r="595945" spans="5:5" ht="21.75">
      <c r="E595945" s="537"/>
    </row>
    <row r="595946" spans="5:5">
      <c r="E595946" s="315"/>
    </row>
    <row r="595947" spans="5:5" ht="21.75">
      <c r="E595947" s="537"/>
    </row>
    <row r="595948" spans="5:5">
      <c r="E595948" s="315"/>
    </row>
    <row r="595949" spans="5:5" ht="21.75">
      <c r="E595949" s="537"/>
    </row>
    <row r="595950" spans="5:5">
      <c r="E595950" s="315"/>
    </row>
    <row r="595951" spans="5:5" ht="21.75">
      <c r="E595951" s="537"/>
    </row>
    <row r="595952" spans="5:5">
      <c r="E595952" s="315"/>
    </row>
    <row r="595953" spans="5:5" ht="21.75">
      <c r="E595953" s="537"/>
    </row>
    <row r="595954" spans="5:5">
      <c r="E595954" s="315"/>
    </row>
    <row r="595955" spans="5:5" ht="21.75">
      <c r="E595955" s="537"/>
    </row>
    <row r="595956" spans="5:5">
      <c r="E595956" s="315"/>
    </row>
    <row r="595957" spans="5:5" ht="21.75">
      <c r="E595957" s="537"/>
    </row>
    <row r="595958" spans="5:5">
      <c r="E595958" s="315"/>
    </row>
    <row r="595959" spans="5:5" ht="21.75">
      <c r="E595959" s="537"/>
    </row>
    <row r="595960" spans="5:5">
      <c r="E595960" s="315"/>
    </row>
    <row r="595961" spans="5:5" ht="21.75">
      <c r="E595961" s="537"/>
    </row>
    <row r="595962" spans="5:5">
      <c r="E595962" s="315"/>
    </row>
    <row r="595963" spans="5:5" ht="21.75">
      <c r="E595963" s="537"/>
    </row>
    <row r="595964" spans="5:5">
      <c r="E595964" s="315"/>
    </row>
    <row r="595965" spans="5:5" ht="21.75">
      <c r="E595965" s="537"/>
    </row>
    <row r="595966" spans="5:5">
      <c r="E595966" s="315"/>
    </row>
    <row r="595967" spans="5:5" ht="21.75">
      <c r="E595967" s="537"/>
    </row>
    <row r="595968" spans="5:5">
      <c r="E595968" s="315"/>
    </row>
    <row r="595969" spans="5:5" ht="21.75">
      <c r="E595969" s="537"/>
    </row>
    <row r="595970" spans="5:5">
      <c r="E595970" s="315"/>
    </row>
    <row r="595971" spans="5:5" ht="21.75">
      <c r="E595971" s="537"/>
    </row>
    <row r="595972" spans="5:5">
      <c r="E595972" s="315"/>
    </row>
    <row r="595973" spans="5:5" ht="21.75">
      <c r="E595973" s="537"/>
    </row>
    <row r="595974" spans="5:5">
      <c r="E595974" s="315"/>
    </row>
    <row r="595975" spans="5:5" ht="21.75">
      <c r="E595975" s="537"/>
    </row>
    <row r="595976" spans="5:5">
      <c r="E595976" s="315"/>
    </row>
    <row r="595977" spans="5:5" ht="21.75">
      <c r="E595977" s="537"/>
    </row>
    <row r="595978" spans="5:5">
      <c r="E595978" s="315"/>
    </row>
    <row r="595979" spans="5:5" ht="21.75">
      <c r="E595979" s="537"/>
    </row>
    <row r="595980" spans="5:5">
      <c r="E595980" s="315"/>
    </row>
    <row r="595981" spans="5:5" ht="21.75">
      <c r="E595981" s="537"/>
    </row>
    <row r="595982" spans="5:5">
      <c r="E595982" s="315"/>
    </row>
    <row r="595983" spans="5:5" ht="21.75">
      <c r="E595983" s="537"/>
    </row>
    <row r="595984" spans="5:5">
      <c r="E595984" s="315"/>
    </row>
    <row r="595985" spans="5:5" ht="21.75">
      <c r="E595985" s="537"/>
    </row>
    <row r="595986" spans="5:5">
      <c r="E595986" s="315"/>
    </row>
    <row r="595987" spans="5:5" ht="21.75">
      <c r="E595987" s="537"/>
    </row>
    <row r="595988" spans="5:5">
      <c r="E595988" s="315"/>
    </row>
    <row r="595989" spans="5:5" ht="21.75">
      <c r="E595989" s="537"/>
    </row>
    <row r="595990" spans="5:5">
      <c r="E595990" s="315"/>
    </row>
    <row r="595991" spans="5:5" ht="21.75">
      <c r="E595991" s="537"/>
    </row>
    <row r="595992" spans="5:5">
      <c r="E595992" s="315"/>
    </row>
    <row r="595993" spans="5:5" ht="21.75">
      <c r="E595993" s="537"/>
    </row>
    <row r="595994" spans="5:5">
      <c r="E595994" s="315"/>
    </row>
    <row r="595995" spans="5:5" ht="21.75">
      <c r="E595995" s="537"/>
    </row>
    <row r="595996" spans="5:5">
      <c r="E595996" s="315"/>
    </row>
    <row r="595997" spans="5:5" ht="21.75">
      <c r="E595997" s="537"/>
    </row>
    <row r="595998" spans="5:5">
      <c r="E595998" s="315"/>
    </row>
    <row r="595999" spans="5:5" ht="21.75">
      <c r="E595999" s="537"/>
    </row>
    <row r="596000" spans="5:5">
      <c r="E596000" s="315"/>
    </row>
    <row r="596001" spans="5:5" ht="21.75">
      <c r="E596001" s="537"/>
    </row>
    <row r="596002" spans="5:5">
      <c r="E596002" s="315"/>
    </row>
    <row r="596003" spans="5:5" ht="21.75">
      <c r="E596003" s="537"/>
    </row>
    <row r="596004" spans="5:5">
      <c r="E596004" s="315"/>
    </row>
    <row r="596005" spans="5:5" ht="21.75">
      <c r="E596005" s="537"/>
    </row>
    <row r="596006" spans="5:5">
      <c r="E596006" s="315"/>
    </row>
    <row r="596007" spans="5:5" ht="21.75">
      <c r="E596007" s="537"/>
    </row>
    <row r="596008" spans="5:5">
      <c r="E596008" s="315"/>
    </row>
    <row r="596009" spans="5:5" ht="21.75">
      <c r="E596009" s="537"/>
    </row>
    <row r="596010" spans="5:5">
      <c r="E596010" s="315"/>
    </row>
    <row r="596011" spans="5:5" ht="21.75">
      <c r="E596011" s="537"/>
    </row>
    <row r="596012" spans="5:5">
      <c r="E596012" s="315"/>
    </row>
    <row r="596013" spans="5:5" ht="21.75">
      <c r="E596013" s="537"/>
    </row>
    <row r="596014" spans="5:5">
      <c r="E596014" s="315"/>
    </row>
    <row r="596015" spans="5:5" ht="21.75">
      <c r="E596015" s="537"/>
    </row>
    <row r="596016" spans="5:5">
      <c r="E596016" s="315"/>
    </row>
    <row r="596017" spans="5:5" ht="21.75">
      <c r="E596017" s="537"/>
    </row>
    <row r="596018" spans="5:5">
      <c r="E596018" s="315"/>
    </row>
    <row r="596019" spans="5:5" ht="21.75">
      <c r="E596019" s="537"/>
    </row>
    <row r="596020" spans="5:5">
      <c r="E596020" s="315"/>
    </row>
    <row r="596021" spans="5:5" ht="21.75">
      <c r="E596021" s="537"/>
    </row>
    <row r="596022" spans="5:5">
      <c r="E596022" s="315"/>
    </row>
    <row r="596023" spans="5:5" ht="21.75">
      <c r="E596023" s="537"/>
    </row>
    <row r="596024" spans="5:5">
      <c r="E596024" s="315"/>
    </row>
    <row r="596025" spans="5:5" ht="21.75">
      <c r="E596025" s="537"/>
    </row>
    <row r="596026" spans="5:5">
      <c r="E596026" s="315"/>
    </row>
    <row r="596027" spans="5:5" ht="21.75">
      <c r="E596027" s="537"/>
    </row>
    <row r="596028" spans="5:5">
      <c r="E596028" s="315"/>
    </row>
    <row r="596029" spans="5:5" ht="21.75">
      <c r="E596029" s="537"/>
    </row>
    <row r="596030" spans="5:5">
      <c r="E596030" s="315"/>
    </row>
    <row r="596031" spans="5:5" ht="21.75">
      <c r="E596031" s="537"/>
    </row>
    <row r="596032" spans="5:5">
      <c r="E596032" s="315"/>
    </row>
    <row r="596033" spans="5:5" ht="21.75">
      <c r="E596033" s="537"/>
    </row>
    <row r="596034" spans="5:5">
      <c r="E596034" s="315"/>
    </row>
    <row r="596035" spans="5:5" ht="21.75">
      <c r="E596035" s="537"/>
    </row>
    <row r="596036" spans="5:5">
      <c r="E596036" s="315"/>
    </row>
    <row r="596037" spans="5:5" ht="21.75">
      <c r="E596037" s="537"/>
    </row>
    <row r="596038" spans="5:5">
      <c r="E596038" s="315"/>
    </row>
    <row r="596039" spans="5:5" ht="21.75">
      <c r="E596039" s="537"/>
    </row>
    <row r="596040" spans="5:5">
      <c r="E596040" s="315"/>
    </row>
    <row r="596041" spans="5:5" ht="21.75">
      <c r="E596041" s="537"/>
    </row>
    <row r="596042" spans="5:5">
      <c r="E596042" s="315"/>
    </row>
    <row r="596043" spans="5:5" ht="21.75">
      <c r="E596043" s="537"/>
    </row>
    <row r="596044" spans="5:5">
      <c r="E596044" s="315"/>
    </row>
    <row r="596045" spans="5:5" ht="21.75">
      <c r="E596045" s="537"/>
    </row>
    <row r="596046" spans="5:5">
      <c r="E596046" s="315"/>
    </row>
    <row r="596047" spans="5:5" ht="21.75">
      <c r="E596047" s="537"/>
    </row>
    <row r="596048" spans="5:5">
      <c r="E596048" s="315"/>
    </row>
    <row r="596049" spans="5:5" ht="21.75">
      <c r="E596049" s="537"/>
    </row>
    <row r="596050" spans="5:5">
      <c r="E596050" s="315"/>
    </row>
    <row r="596051" spans="5:5" ht="21.75">
      <c r="E596051" s="537"/>
    </row>
    <row r="596052" spans="5:5">
      <c r="E596052" s="315"/>
    </row>
    <row r="596053" spans="5:5" ht="21.75">
      <c r="E596053" s="537"/>
    </row>
    <row r="596054" spans="5:5">
      <c r="E596054" s="315"/>
    </row>
    <row r="596055" spans="5:5" ht="21.75">
      <c r="E596055" s="537"/>
    </row>
    <row r="596056" spans="5:5">
      <c r="E596056" s="315"/>
    </row>
    <row r="596057" spans="5:5" ht="21.75">
      <c r="E596057" s="537"/>
    </row>
    <row r="596058" spans="5:5">
      <c r="E596058" s="315"/>
    </row>
    <row r="596059" spans="5:5" ht="21.75">
      <c r="E596059" s="537"/>
    </row>
    <row r="596060" spans="5:5">
      <c r="E596060" s="315"/>
    </row>
    <row r="596061" spans="5:5" ht="21.75">
      <c r="E596061" s="537"/>
    </row>
    <row r="596062" spans="5:5">
      <c r="E596062" s="315"/>
    </row>
    <row r="596063" spans="5:5" ht="21.75">
      <c r="E596063" s="537"/>
    </row>
    <row r="596064" spans="5:5">
      <c r="E596064" s="315"/>
    </row>
    <row r="596065" spans="5:5" ht="21.75">
      <c r="E596065" s="537"/>
    </row>
    <row r="596066" spans="5:5">
      <c r="E596066" s="315"/>
    </row>
    <row r="596067" spans="5:5" ht="21.75">
      <c r="E596067" s="537"/>
    </row>
    <row r="596068" spans="5:5">
      <c r="E596068" s="315"/>
    </row>
    <row r="596069" spans="5:5" ht="21.75">
      <c r="E596069" s="537"/>
    </row>
    <row r="596070" spans="5:5">
      <c r="E596070" s="315"/>
    </row>
    <row r="596071" spans="5:5" ht="21.75">
      <c r="E596071" s="537"/>
    </row>
    <row r="596072" spans="5:5">
      <c r="E596072" s="315"/>
    </row>
    <row r="596073" spans="5:5" ht="21.75">
      <c r="E596073" s="537"/>
    </row>
    <row r="596074" spans="5:5">
      <c r="E596074" s="315"/>
    </row>
    <row r="596075" spans="5:5" ht="21.75">
      <c r="E596075" s="537"/>
    </row>
    <row r="596076" spans="5:5">
      <c r="E596076" s="315"/>
    </row>
    <row r="596077" spans="5:5" ht="21.75">
      <c r="E596077" s="537"/>
    </row>
    <row r="596078" spans="5:5">
      <c r="E596078" s="315"/>
    </row>
    <row r="596079" spans="5:5" ht="21.75">
      <c r="E596079" s="537"/>
    </row>
    <row r="596080" spans="5:5">
      <c r="E596080" s="315"/>
    </row>
    <row r="596081" spans="5:5" ht="21.75">
      <c r="E596081" s="537"/>
    </row>
    <row r="596082" spans="5:5">
      <c r="E596082" s="315"/>
    </row>
    <row r="596083" spans="5:5" ht="21.75">
      <c r="E596083" s="537"/>
    </row>
    <row r="596084" spans="5:5">
      <c r="E596084" s="315"/>
    </row>
    <row r="596085" spans="5:5" ht="21.75">
      <c r="E596085" s="537"/>
    </row>
    <row r="596086" spans="5:5">
      <c r="E596086" s="315"/>
    </row>
    <row r="596087" spans="5:5" ht="21.75">
      <c r="E596087" s="537"/>
    </row>
    <row r="596088" spans="5:5">
      <c r="E596088" s="315"/>
    </row>
    <row r="596089" spans="5:5" ht="21.75">
      <c r="E596089" s="537"/>
    </row>
    <row r="596090" spans="5:5">
      <c r="E596090" s="315"/>
    </row>
    <row r="596091" spans="5:5" ht="21.75">
      <c r="E596091" s="537"/>
    </row>
    <row r="596092" spans="5:5">
      <c r="E596092" s="315"/>
    </row>
    <row r="596093" spans="5:5" ht="21.75">
      <c r="E596093" s="537"/>
    </row>
    <row r="596094" spans="5:5">
      <c r="E596094" s="315"/>
    </row>
    <row r="596095" spans="5:5" ht="21.75">
      <c r="E596095" s="537"/>
    </row>
    <row r="596096" spans="5:5">
      <c r="E596096" s="315"/>
    </row>
    <row r="596097" spans="5:5" ht="21.75">
      <c r="E596097" s="537"/>
    </row>
    <row r="596098" spans="5:5">
      <c r="E596098" s="315"/>
    </row>
    <row r="596099" spans="5:5" ht="21.75">
      <c r="E596099" s="537"/>
    </row>
    <row r="596100" spans="5:5">
      <c r="E596100" s="315"/>
    </row>
    <row r="596101" spans="5:5" ht="21.75">
      <c r="E596101" s="537"/>
    </row>
    <row r="596102" spans="5:5">
      <c r="E596102" s="315"/>
    </row>
    <row r="596103" spans="5:5" ht="21.75">
      <c r="E596103" s="537"/>
    </row>
    <row r="596104" spans="5:5">
      <c r="E596104" s="315"/>
    </row>
    <row r="596105" spans="5:5" ht="21.75">
      <c r="E596105" s="537"/>
    </row>
    <row r="596106" spans="5:5">
      <c r="E596106" s="315"/>
    </row>
    <row r="596107" spans="5:5" ht="21.75">
      <c r="E596107" s="537"/>
    </row>
    <row r="596108" spans="5:5">
      <c r="E596108" s="315"/>
    </row>
    <row r="596109" spans="5:5" ht="21.75">
      <c r="E596109" s="537"/>
    </row>
    <row r="596110" spans="5:5">
      <c r="E596110" s="315"/>
    </row>
    <row r="596111" spans="5:5" ht="21.75">
      <c r="E596111" s="537"/>
    </row>
    <row r="596112" spans="5:5">
      <c r="E596112" s="315"/>
    </row>
    <row r="596113" spans="5:5" ht="21.75">
      <c r="E596113" s="537"/>
    </row>
    <row r="596114" spans="5:5">
      <c r="E596114" s="315"/>
    </row>
    <row r="596115" spans="5:5" ht="21.75">
      <c r="E596115" s="537"/>
    </row>
    <row r="596116" spans="5:5">
      <c r="E596116" s="315"/>
    </row>
    <row r="596117" spans="5:5" ht="21.75">
      <c r="E596117" s="537"/>
    </row>
    <row r="596118" spans="5:5">
      <c r="E596118" s="315"/>
    </row>
    <row r="596119" spans="5:5" ht="21.75">
      <c r="E596119" s="537"/>
    </row>
    <row r="596120" spans="5:5">
      <c r="E596120" s="315"/>
    </row>
    <row r="596121" spans="5:5" ht="21.75">
      <c r="E596121" s="537"/>
    </row>
    <row r="596122" spans="5:5">
      <c r="E596122" s="315"/>
    </row>
    <row r="596123" spans="5:5" ht="21.75">
      <c r="E596123" s="537"/>
    </row>
    <row r="596124" spans="5:5">
      <c r="E596124" s="315"/>
    </row>
    <row r="596125" spans="5:5" ht="21.75">
      <c r="E596125" s="537"/>
    </row>
    <row r="596126" spans="5:5">
      <c r="E596126" s="315"/>
    </row>
    <row r="596127" spans="5:5" ht="21.75">
      <c r="E596127" s="537"/>
    </row>
    <row r="596128" spans="5:5">
      <c r="E596128" s="315"/>
    </row>
    <row r="596129" spans="5:5" ht="21.75">
      <c r="E596129" s="537"/>
    </row>
    <row r="596130" spans="5:5">
      <c r="E596130" s="315"/>
    </row>
    <row r="596131" spans="5:5" ht="21.75">
      <c r="E596131" s="537"/>
    </row>
    <row r="596132" spans="5:5">
      <c r="E596132" s="315"/>
    </row>
    <row r="596133" spans="5:5" ht="21.75">
      <c r="E596133" s="537"/>
    </row>
    <row r="596134" spans="5:5">
      <c r="E596134" s="315"/>
    </row>
    <row r="596135" spans="5:5" ht="21.75">
      <c r="E596135" s="537"/>
    </row>
    <row r="596136" spans="5:5">
      <c r="E596136" s="315"/>
    </row>
    <row r="596137" spans="5:5" ht="21.75">
      <c r="E596137" s="537"/>
    </row>
    <row r="596138" spans="5:5">
      <c r="E596138" s="315"/>
    </row>
    <row r="596139" spans="5:5" ht="21.75">
      <c r="E596139" s="537"/>
    </row>
    <row r="596140" spans="5:5">
      <c r="E596140" s="315"/>
    </row>
    <row r="596141" spans="5:5" ht="21.75">
      <c r="E596141" s="537"/>
    </row>
    <row r="596142" spans="5:5">
      <c r="E596142" s="315"/>
    </row>
    <row r="596143" spans="5:5" ht="21.75">
      <c r="E596143" s="537"/>
    </row>
    <row r="596144" spans="5:5">
      <c r="E596144" s="315"/>
    </row>
    <row r="596145" spans="5:5" ht="21.75">
      <c r="E596145" s="537"/>
    </row>
    <row r="596146" spans="5:5">
      <c r="E596146" s="315"/>
    </row>
    <row r="596147" spans="5:5" ht="21.75">
      <c r="E596147" s="537"/>
    </row>
    <row r="596148" spans="5:5">
      <c r="E596148" s="315"/>
    </row>
    <row r="596149" spans="5:5" ht="21.75">
      <c r="E596149" s="537"/>
    </row>
    <row r="596150" spans="5:5">
      <c r="E596150" s="315"/>
    </row>
    <row r="596151" spans="5:5" ht="21.75">
      <c r="E596151" s="537"/>
    </row>
    <row r="596152" spans="5:5">
      <c r="E596152" s="315"/>
    </row>
    <row r="596153" spans="5:5" ht="21.75">
      <c r="E596153" s="537"/>
    </row>
    <row r="596154" spans="5:5">
      <c r="E596154" s="315"/>
    </row>
    <row r="596155" spans="5:5" ht="21.75">
      <c r="E596155" s="537"/>
    </row>
    <row r="596156" spans="5:5">
      <c r="E596156" s="315"/>
    </row>
    <row r="596157" spans="5:5" ht="21.75">
      <c r="E596157" s="537"/>
    </row>
    <row r="596158" spans="5:5">
      <c r="E596158" s="315"/>
    </row>
    <row r="596159" spans="5:5" ht="21.75">
      <c r="E596159" s="537"/>
    </row>
    <row r="596160" spans="5:5">
      <c r="E596160" s="315"/>
    </row>
    <row r="596161" spans="5:5" ht="21.75">
      <c r="E596161" s="537"/>
    </row>
    <row r="596162" spans="5:5">
      <c r="E596162" s="315"/>
    </row>
    <row r="596163" spans="5:5" ht="21.75">
      <c r="E596163" s="537"/>
    </row>
    <row r="596164" spans="5:5">
      <c r="E596164" s="315"/>
    </row>
    <row r="596165" spans="5:5" ht="21.75">
      <c r="E596165" s="537"/>
    </row>
    <row r="596166" spans="5:5">
      <c r="E596166" s="315"/>
    </row>
    <row r="596167" spans="5:5" ht="21.75">
      <c r="E596167" s="537"/>
    </row>
    <row r="596168" spans="5:5">
      <c r="E596168" s="315"/>
    </row>
    <row r="596169" spans="5:5" ht="21.75">
      <c r="E596169" s="537"/>
    </row>
    <row r="596170" spans="5:5">
      <c r="E596170" s="315"/>
    </row>
    <row r="596171" spans="5:5" ht="21.75">
      <c r="E596171" s="537"/>
    </row>
    <row r="596172" spans="5:5">
      <c r="E596172" s="315"/>
    </row>
    <row r="596173" spans="5:5" ht="21.75">
      <c r="E596173" s="537"/>
    </row>
    <row r="596174" spans="5:5">
      <c r="E596174" s="315"/>
    </row>
    <row r="596175" spans="5:5" ht="21.75">
      <c r="E596175" s="537"/>
    </row>
    <row r="596176" spans="5:5">
      <c r="E596176" s="315"/>
    </row>
    <row r="596177" spans="5:5" ht="21.75">
      <c r="E596177" s="537"/>
    </row>
    <row r="596178" spans="5:5">
      <c r="E596178" s="315"/>
    </row>
    <row r="596179" spans="5:5" ht="21.75">
      <c r="E596179" s="537"/>
    </row>
    <row r="596180" spans="5:5">
      <c r="E596180" s="315"/>
    </row>
    <row r="596181" spans="5:5" ht="21.75">
      <c r="E596181" s="537"/>
    </row>
    <row r="596182" spans="5:5">
      <c r="E596182" s="315"/>
    </row>
    <row r="596183" spans="5:5" ht="21.75">
      <c r="E596183" s="537"/>
    </row>
    <row r="596184" spans="5:5">
      <c r="E596184" s="315"/>
    </row>
    <row r="596185" spans="5:5" ht="21.75">
      <c r="E596185" s="537"/>
    </row>
    <row r="596186" spans="5:5">
      <c r="E596186" s="315"/>
    </row>
    <row r="596187" spans="5:5" ht="21.75">
      <c r="E596187" s="537"/>
    </row>
    <row r="596188" spans="5:5">
      <c r="E596188" s="315"/>
    </row>
    <row r="596189" spans="5:5" ht="21.75">
      <c r="E596189" s="537"/>
    </row>
    <row r="596190" spans="5:5">
      <c r="E596190" s="315"/>
    </row>
    <row r="596191" spans="5:5" ht="21.75">
      <c r="E596191" s="537"/>
    </row>
    <row r="596192" spans="5:5">
      <c r="E596192" s="315"/>
    </row>
    <row r="596193" spans="5:5" ht="21.75">
      <c r="E596193" s="537"/>
    </row>
    <row r="596194" spans="5:5">
      <c r="E596194" s="315"/>
    </row>
    <row r="596195" spans="5:5" ht="21.75">
      <c r="E596195" s="537"/>
    </row>
    <row r="596196" spans="5:5">
      <c r="E596196" s="315"/>
    </row>
    <row r="596197" spans="5:5" ht="21.75">
      <c r="E596197" s="537"/>
    </row>
    <row r="596198" spans="5:5">
      <c r="E596198" s="315"/>
    </row>
    <row r="596199" spans="5:5" ht="21.75">
      <c r="E596199" s="537"/>
    </row>
    <row r="596200" spans="5:5">
      <c r="E596200" s="315"/>
    </row>
    <row r="596201" spans="5:5" ht="21.75">
      <c r="E596201" s="537"/>
    </row>
    <row r="596202" spans="5:5">
      <c r="E596202" s="315"/>
    </row>
    <row r="596203" spans="5:5" ht="21.75">
      <c r="E596203" s="537"/>
    </row>
    <row r="596204" spans="5:5">
      <c r="E596204" s="315"/>
    </row>
    <row r="596205" spans="5:5" ht="21.75">
      <c r="E596205" s="537"/>
    </row>
    <row r="596206" spans="5:5">
      <c r="E596206" s="315"/>
    </row>
    <row r="596207" spans="5:5" ht="21.75">
      <c r="E596207" s="537"/>
    </row>
    <row r="596208" spans="5:5">
      <c r="E596208" s="315"/>
    </row>
    <row r="596209" spans="5:5" ht="21.75">
      <c r="E596209" s="537"/>
    </row>
    <row r="596210" spans="5:5">
      <c r="E596210" s="315"/>
    </row>
    <row r="596211" spans="5:5" ht="21.75">
      <c r="E596211" s="537"/>
    </row>
    <row r="596212" spans="5:5">
      <c r="E596212" s="315"/>
    </row>
    <row r="596213" spans="5:5" ht="21.75">
      <c r="E596213" s="537"/>
    </row>
    <row r="596214" spans="5:5">
      <c r="E596214" s="315"/>
    </row>
    <row r="596215" spans="5:5" ht="21.75">
      <c r="E596215" s="537"/>
    </row>
    <row r="596216" spans="5:5">
      <c r="E596216" s="315"/>
    </row>
    <row r="596217" spans="5:5" ht="21.75">
      <c r="E596217" s="537"/>
    </row>
    <row r="596218" spans="5:5">
      <c r="E596218" s="315"/>
    </row>
    <row r="596219" spans="5:5" ht="21.75">
      <c r="E596219" s="537"/>
    </row>
    <row r="596220" spans="5:5">
      <c r="E596220" s="315"/>
    </row>
    <row r="596221" spans="5:5" ht="21.75">
      <c r="E596221" s="537"/>
    </row>
    <row r="596222" spans="5:5">
      <c r="E596222" s="315"/>
    </row>
    <row r="596223" spans="5:5" ht="21.75">
      <c r="E596223" s="537"/>
    </row>
    <row r="596224" spans="5:5">
      <c r="E596224" s="315"/>
    </row>
    <row r="596225" spans="5:5" ht="21.75">
      <c r="E596225" s="537"/>
    </row>
    <row r="596226" spans="5:5">
      <c r="E596226" s="315"/>
    </row>
    <row r="596227" spans="5:5" ht="21.75">
      <c r="E596227" s="537"/>
    </row>
    <row r="596228" spans="5:5">
      <c r="E596228" s="315"/>
    </row>
    <row r="596229" spans="5:5" ht="21.75">
      <c r="E596229" s="537"/>
    </row>
    <row r="596230" spans="5:5">
      <c r="E596230" s="315"/>
    </row>
    <row r="596231" spans="5:5" ht="21.75">
      <c r="E596231" s="537"/>
    </row>
    <row r="596232" spans="5:5">
      <c r="E596232" s="315"/>
    </row>
    <row r="596233" spans="5:5" ht="21.75">
      <c r="E596233" s="537"/>
    </row>
    <row r="596234" spans="5:5">
      <c r="E596234" s="315"/>
    </row>
    <row r="596235" spans="5:5" ht="21.75">
      <c r="E596235" s="537"/>
    </row>
    <row r="596236" spans="5:5">
      <c r="E596236" s="315"/>
    </row>
    <row r="596237" spans="5:5" ht="21.75">
      <c r="E596237" s="537"/>
    </row>
    <row r="596238" spans="5:5">
      <c r="E596238" s="315"/>
    </row>
    <row r="596239" spans="5:5" ht="21.75">
      <c r="E596239" s="537"/>
    </row>
    <row r="596240" spans="5:5">
      <c r="E596240" s="315"/>
    </row>
    <row r="596241" spans="5:5" ht="21.75">
      <c r="E596241" s="537"/>
    </row>
    <row r="596242" spans="5:5">
      <c r="E596242" s="315"/>
    </row>
    <row r="596243" spans="5:5" ht="21.75">
      <c r="E596243" s="537"/>
    </row>
    <row r="596244" spans="5:5">
      <c r="E596244" s="315"/>
    </row>
    <row r="596245" spans="5:5" ht="21.75">
      <c r="E596245" s="537"/>
    </row>
    <row r="596246" spans="5:5">
      <c r="E596246" s="315"/>
    </row>
    <row r="596247" spans="5:5" ht="21.75">
      <c r="E596247" s="537"/>
    </row>
    <row r="596248" spans="5:5">
      <c r="E596248" s="315"/>
    </row>
    <row r="596249" spans="5:5" ht="21.75">
      <c r="E596249" s="537"/>
    </row>
    <row r="596250" spans="5:5">
      <c r="E596250" s="315"/>
    </row>
    <row r="596251" spans="5:5" ht="21.75">
      <c r="E596251" s="537"/>
    </row>
    <row r="596252" spans="5:5">
      <c r="E596252" s="315"/>
    </row>
    <row r="596253" spans="5:5" ht="21.75">
      <c r="E596253" s="537"/>
    </row>
    <row r="596254" spans="5:5">
      <c r="E596254" s="315"/>
    </row>
    <row r="596255" spans="5:5" ht="21.75">
      <c r="E596255" s="537"/>
    </row>
    <row r="596256" spans="5:5">
      <c r="E596256" s="315"/>
    </row>
    <row r="596257" spans="5:5" ht="21.75">
      <c r="E596257" s="537"/>
    </row>
    <row r="596258" spans="5:5">
      <c r="E596258" s="315"/>
    </row>
    <row r="596259" spans="5:5" ht="21.75">
      <c r="E596259" s="537"/>
    </row>
    <row r="596260" spans="5:5">
      <c r="E596260" s="315"/>
    </row>
    <row r="596261" spans="5:5" ht="21.75">
      <c r="E596261" s="537"/>
    </row>
    <row r="596262" spans="5:5">
      <c r="E596262" s="315"/>
    </row>
    <row r="596263" spans="5:5" ht="21.75">
      <c r="E596263" s="537"/>
    </row>
    <row r="596264" spans="5:5">
      <c r="E596264" s="315"/>
    </row>
    <row r="596265" spans="5:5" ht="21.75">
      <c r="E596265" s="537"/>
    </row>
    <row r="596266" spans="5:5">
      <c r="E596266" s="315"/>
    </row>
    <row r="596267" spans="5:5" ht="21.75">
      <c r="E596267" s="537"/>
    </row>
    <row r="596268" spans="5:5">
      <c r="E596268" s="315"/>
    </row>
    <row r="596269" spans="5:5" ht="21.75">
      <c r="E596269" s="537"/>
    </row>
    <row r="596270" spans="5:5">
      <c r="E596270" s="315"/>
    </row>
    <row r="596271" spans="5:5" ht="21.75">
      <c r="E596271" s="537"/>
    </row>
    <row r="596272" spans="5:5">
      <c r="E596272" s="315"/>
    </row>
    <row r="596273" spans="5:5" ht="21.75">
      <c r="E596273" s="537"/>
    </row>
    <row r="596274" spans="5:5">
      <c r="E596274" s="315"/>
    </row>
    <row r="596275" spans="5:5" ht="21.75">
      <c r="E596275" s="537"/>
    </row>
    <row r="596276" spans="5:5">
      <c r="E596276" s="315"/>
    </row>
    <row r="596277" spans="5:5" ht="21.75">
      <c r="E596277" s="537"/>
    </row>
    <row r="596278" spans="5:5">
      <c r="E596278" s="315"/>
    </row>
    <row r="596279" spans="5:5" ht="21.75">
      <c r="E596279" s="537"/>
    </row>
    <row r="596280" spans="5:5">
      <c r="E596280" s="315"/>
    </row>
    <row r="596281" spans="5:5" ht="21.75">
      <c r="E596281" s="537"/>
    </row>
    <row r="596282" spans="5:5">
      <c r="E596282" s="315"/>
    </row>
    <row r="596283" spans="5:5" ht="21.75">
      <c r="E596283" s="537"/>
    </row>
    <row r="596284" spans="5:5">
      <c r="E596284" s="315"/>
    </row>
    <row r="596285" spans="5:5" ht="21.75">
      <c r="E596285" s="537"/>
    </row>
    <row r="596286" spans="5:5">
      <c r="E596286" s="315"/>
    </row>
    <row r="596287" spans="5:5" ht="21.75">
      <c r="E596287" s="537"/>
    </row>
    <row r="596288" spans="5:5">
      <c r="E596288" s="315"/>
    </row>
    <row r="596289" spans="5:5" ht="21.75">
      <c r="E596289" s="537"/>
    </row>
    <row r="596290" spans="5:5">
      <c r="E596290" s="315"/>
    </row>
    <row r="596291" spans="5:5" ht="21.75">
      <c r="E596291" s="537"/>
    </row>
    <row r="596292" spans="5:5">
      <c r="E596292" s="315"/>
    </row>
    <row r="596293" spans="5:5" ht="21.75">
      <c r="E596293" s="537"/>
    </row>
    <row r="596294" spans="5:5">
      <c r="E596294" s="315"/>
    </row>
    <row r="596295" spans="5:5" ht="21.75">
      <c r="E596295" s="537"/>
    </row>
    <row r="596296" spans="5:5">
      <c r="E596296" s="315"/>
    </row>
    <row r="596297" spans="5:5" ht="21.75">
      <c r="E596297" s="537"/>
    </row>
    <row r="596298" spans="5:5">
      <c r="E596298" s="315"/>
    </row>
    <row r="596299" spans="5:5" ht="21.75">
      <c r="E596299" s="537"/>
    </row>
    <row r="596300" spans="5:5">
      <c r="E596300" s="315"/>
    </row>
    <row r="596301" spans="5:5" ht="21.75">
      <c r="E596301" s="537"/>
    </row>
    <row r="596302" spans="5:5">
      <c r="E596302" s="315"/>
    </row>
    <row r="596303" spans="5:5" ht="21.75">
      <c r="E596303" s="537"/>
    </row>
    <row r="596304" spans="5:5">
      <c r="E596304" s="315"/>
    </row>
    <row r="596305" spans="5:5" ht="21.75">
      <c r="E596305" s="537"/>
    </row>
    <row r="596306" spans="5:5">
      <c r="E596306" s="315"/>
    </row>
    <row r="596307" spans="5:5" ht="21.75">
      <c r="E596307" s="537"/>
    </row>
    <row r="596308" spans="5:5">
      <c r="E596308" s="315"/>
    </row>
    <row r="596309" spans="5:5" ht="21.75">
      <c r="E596309" s="537"/>
    </row>
    <row r="596310" spans="5:5">
      <c r="E596310" s="315"/>
    </row>
    <row r="596311" spans="5:5" ht="21.75">
      <c r="E596311" s="537"/>
    </row>
    <row r="596312" spans="5:5">
      <c r="E596312" s="315"/>
    </row>
    <row r="596313" spans="5:5" ht="21.75">
      <c r="E596313" s="537"/>
    </row>
    <row r="596314" spans="5:5">
      <c r="E596314" s="315"/>
    </row>
    <row r="596315" spans="5:5" ht="21.75">
      <c r="E596315" s="537"/>
    </row>
    <row r="596316" spans="5:5">
      <c r="E596316" s="315"/>
    </row>
    <row r="596317" spans="5:5" ht="21.75">
      <c r="E596317" s="537"/>
    </row>
    <row r="596318" spans="5:5">
      <c r="E596318" s="315"/>
    </row>
    <row r="596319" spans="5:5" ht="21.75">
      <c r="E596319" s="537"/>
    </row>
    <row r="596320" spans="5:5">
      <c r="E596320" s="315"/>
    </row>
    <row r="596321" spans="5:5" ht="21.75">
      <c r="E596321" s="537"/>
    </row>
    <row r="596322" spans="5:5">
      <c r="E596322" s="315"/>
    </row>
    <row r="596323" spans="5:5" ht="21.75">
      <c r="E596323" s="537"/>
    </row>
    <row r="596324" spans="5:5">
      <c r="E596324" s="315"/>
    </row>
    <row r="596325" spans="5:5" ht="21.75">
      <c r="E596325" s="537"/>
    </row>
    <row r="596326" spans="5:5">
      <c r="E596326" s="315"/>
    </row>
    <row r="596327" spans="5:5" ht="21.75">
      <c r="E596327" s="537"/>
    </row>
    <row r="596328" spans="5:5">
      <c r="E596328" s="315"/>
    </row>
    <row r="596329" spans="5:5" ht="21.75">
      <c r="E596329" s="537"/>
    </row>
    <row r="596330" spans="5:5">
      <c r="E596330" s="315"/>
    </row>
    <row r="596331" spans="5:5" ht="21.75">
      <c r="E596331" s="537"/>
    </row>
    <row r="596332" spans="5:5">
      <c r="E596332" s="315"/>
    </row>
    <row r="596333" spans="5:5" ht="21.75">
      <c r="E596333" s="537"/>
    </row>
    <row r="596334" spans="5:5">
      <c r="E596334" s="315"/>
    </row>
    <row r="596335" spans="5:5" ht="21.75">
      <c r="E596335" s="537"/>
    </row>
    <row r="596336" spans="5:5">
      <c r="E596336" s="315"/>
    </row>
    <row r="596337" spans="5:5" ht="21.75">
      <c r="E596337" s="537"/>
    </row>
    <row r="596338" spans="5:5">
      <c r="E596338" s="315"/>
    </row>
    <row r="596339" spans="5:5" ht="21.75">
      <c r="E596339" s="537"/>
    </row>
    <row r="596340" spans="5:5">
      <c r="E596340" s="315"/>
    </row>
    <row r="596341" spans="5:5" ht="21.75">
      <c r="E596341" s="537"/>
    </row>
    <row r="596342" spans="5:5">
      <c r="E596342" s="315"/>
    </row>
    <row r="596343" spans="5:5" ht="21.75">
      <c r="E596343" s="537"/>
    </row>
    <row r="596344" spans="5:5">
      <c r="E596344" s="315"/>
    </row>
    <row r="596345" spans="5:5" ht="21.75">
      <c r="E596345" s="537"/>
    </row>
    <row r="596346" spans="5:5">
      <c r="E596346" s="315"/>
    </row>
    <row r="596347" spans="5:5" ht="21.75">
      <c r="E596347" s="537"/>
    </row>
    <row r="596348" spans="5:5">
      <c r="E596348" s="315"/>
    </row>
    <row r="596349" spans="5:5" ht="21.75">
      <c r="E596349" s="537"/>
    </row>
    <row r="596350" spans="5:5">
      <c r="E596350" s="315"/>
    </row>
    <row r="596351" spans="5:5" ht="21.75">
      <c r="E596351" s="537"/>
    </row>
    <row r="596352" spans="5:5">
      <c r="E596352" s="315"/>
    </row>
    <row r="596353" spans="5:5" ht="21.75">
      <c r="E596353" s="537"/>
    </row>
    <row r="596354" spans="5:5">
      <c r="E596354" s="315"/>
    </row>
    <row r="596355" spans="5:5" ht="21.75">
      <c r="E596355" s="537"/>
    </row>
    <row r="596356" spans="5:5">
      <c r="E596356" s="315"/>
    </row>
    <row r="596357" spans="5:5" ht="21.75">
      <c r="E596357" s="537"/>
    </row>
    <row r="596358" spans="5:5">
      <c r="E596358" s="315"/>
    </row>
    <row r="596359" spans="5:5" ht="21.75">
      <c r="E596359" s="537"/>
    </row>
    <row r="596360" spans="5:5">
      <c r="E596360" s="315"/>
    </row>
    <row r="596361" spans="5:5" ht="21.75">
      <c r="E596361" s="537"/>
    </row>
    <row r="596362" spans="5:5">
      <c r="E596362" s="315"/>
    </row>
    <row r="596363" spans="5:5" ht="21.75">
      <c r="E596363" s="537"/>
    </row>
    <row r="596364" spans="5:5">
      <c r="E596364" s="315"/>
    </row>
    <row r="596365" spans="5:5" ht="21.75">
      <c r="E596365" s="537"/>
    </row>
    <row r="596366" spans="5:5">
      <c r="E596366" s="315"/>
    </row>
    <row r="596367" spans="5:5" ht="21.75">
      <c r="E596367" s="537"/>
    </row>
    <row r="596368" spans="5:5">
      <c r="E596368" s="315"/>
    </row>
    <row r="596369" spans="5:5" ht="21.75">
      <c r="E596369" s="537"/>
    </row>
    <row r="596370" spans="5:5">
      <c r="E596370" s="315"/>
    </row>
    <row r="596371" spans="5:5" ht="21.75">
      <c r="E596371" s="537"/>
    </row>
    <row r="596372" spans="5:5">
      <c r="E596372" s="315"/>
    </row>
    <row r="596373" spans="5:5" ht="21.75">
      <c r="E596373" s="537"/>
    </row>
    <row r="596374" spans="5:5">
      <c r="E596374" s="315"/>
    </row>
    <row r="596375" spans="5:5" ht="21.75">
      <c r="E596375" s="537"/>
    </row>
    <row r="596376" spans="5:5">
      <c r="E596376" s="315"/>
    </row>
    <row r="596377" spans="5:5" ht="21.75">
      <c r="E596377" s="537"/>
    </row>
    <row r="596378" spans="5:5">
      <c r="E596378" s="315"/>
    </row>
    <row r="596379" spans="5:5" ht="21.75">
      <c r="E596379" s="537"/>
    </row>
    <row r="596380" spans="5:5">
      <c r="E596380" s="315"/>
    </row>
    <row r="596381" spans="5:5" ht="21.75">
      <c r="E596381" s="537"/>
    </row>
    <row r="596382" spans="5:5">
      <c r="E596382" s="315"/>
    </row>
    <row r="596383" spans="5:5" ht="21.75">
      <c r="E596383" s="537"/>
    </row>
    <row r="596384" spans="5:5">
      <c r="E596384" s="315"/>
    </row>
    <row r="596385" spans="5:5" ht="21.75">
      <c r="E596385" s="537"/>
    </row>
    <row r="596386" spans="5:5">
      <c r="E596386" s="315"/>
    </row>
    <row r="596387" spans="5:5" ht="21.75">
      <c r="E596387" s="537"/>
    </row>
    <row r="596388" spans="5:5">
      <c r="E596388" s="315"/>
    </row>
    <row r="596389" spans="5:5" ht="21.75">
      <c r="E596389" s="537"/>
    </row>
    <row r="596390" spans="5:5">
      <c r="E596390" s="315"/>
    </row>
    <row r="596391" spans="5:5" ht="21.75">
      <c r="E596391" s="537"/>
    </row>
    <row r="596392" spans="5:5">
      <c r="E596392" s="315"/>
    </row>
    <row r="596393" spans="5:5" ht="21.75">
      <c r="E596393" s="537"/>
    </row>
    <row r="596394" spans="5:5">
      <c r="E596394" s="315"/>
    </row>
    <row r="596395" spans="5:5" ht="21.75">
      <c r="E596395" s="537"/>
    </row>
    <row r="596396" spans="5:5">
      <c r="E596396" s="315"/>
    </row>
    <row r="596397" spans="5:5" ht="21.75">
      <c r="E596397" s="537"/>
    </row>
    <row r="596398" spans="5:5">
      <c r="E596398" s="315"/>
    </row>
    <row r="596399" spans="5:5" ht="21.75">
      <c r="E596399" s="537"/>
    </row>
    <row r="596400" spans="5:5">
      <c r="E596400" s="315"/>
    </row>
    <row r="596401" spans="5:5" ht="21.75">
      <c r="E596401" s="537"/>
    </row>
    <row r="596402" spans="5:5">
      <c r="E596402" s="315"/>
    </row>
    <row r="596403" spans="5:5" ht="21.75">
      <c r="E596403" s="537"/>
    </row>
    <row r="596404" spans="5:5">
      <c r="E596404" s="315"/>
    </row>
    <row r="596405" spans="5:5" ht="21.75">
      <c r="E596405" s="537"/>
    </row>
    <row r="596406" spans="5:5">
      <c r="E596406" s="315"/>
    </row>
    <row r="596407" spans="5:5" ht="21.75">
      <c r="E596407" s="537"/>
    </row>
    <row r="596408" spans="5:5">
      <c r="E596408" s="315"/>
    </row>
    <row r="596409" spans="5:5" ht="21.75">
      <c r="E596409" s="537"/>
    </row>
    <row r="596410" spans="5:5">
      <c r="E596410" s="315"/>
    </row>
    <row r="596411" spans="5:5" ht="21.75">
      <c r="E596411" s="537"/>
    </row>
    <row r="596412" spans="5:5">
      <c r="E596412" s="315"/>
    </row>
    <row r="596413" spans="5:5" ht="21.75">
      <c r="E596413" s="537"/>
    </row>
    <row r="596414" spans="5:5">
      <c r="E596414" s="315"/>
    </row>
    <row r="596415" spans="5:5" ht="21.75">
      <c r="E596415" s="537"/>
    </row>
    <row r="596416" spans="5:5">
      <c r="E596416" s="315"/>
    </row>
    <row r="596417" spans="5:5" ht="21.75">
      <c r="E596417" s="537"/>
    </row>
    <row r="596418" spans="5:5">
      <c r="E596418" s="315"/>
    </row>
    <row r="596419" spans="5:5" ht="21.75">
      <c r="E596419" s="537"/>
    </row>
    <row r="596420" spans="5:5">
      <c r="E596420" s="315"/>
    </row>
    <row r="596421" spans="5:5" ht="21.75">
      <c r="E596421" s="537"/>
    </row>
    <row r="596422" spans="5:5">
      <c r="E596422" s="315"/>
    </row>
    <row r="596423" spans="5:5" ht="21.75">
      <c r="E596423" s="537"/>
    </row>
    <row r="596424" spans="5:5">
      <c r="E596424" s="315"/>
    </row>
    <row r="596425" spans="5:5" ht="21.75">
      <c r="E596425" s="537"/>
    </row>
    <row r="596426" spans="5:5">
      <c r="E596426" s="315"/>
    </row>
    <row r="596427" spans="5:5" ht="21.75">
      <c r="E596427" s="537"/>
    </row>
    <row r="596428" spans="5:5">
      <c r="E596428" s="315"/>
    </row>
    <row r="596429" spans="5:5" ht="21.75">
      <c r="E596429" s="537"/>
    </row>
    <row r="596430" spans="5:5">
      <c r="E596430" s="315"/>
    </row>
    <row r="596431" spans="5:5" ht="21.75">
      <c r="E596431" s="537"/>
    </row>
    <row r="596432" spans="5:5">
      <c r="E596432" s="315"/>
    </row>
    <row r="596433" spans="5:5" ht="21.75">
      <c r="E596433" s="537"/>
    </row>
    <row r="596434" spans="5:5">
      <c r="E596434" s="315"/>
    </row>
    <row r="596435" spans="5:5" ht="21.75">
      <c r="E596435" s="537"/>
    </row>
    <row r="596436" spans="5:5">
      <c r="E596436" s="315"/>
    </row>
    <row r="596437" spans="5:5" ht="21.75">
      <c r="E596437" s="537"/>
    </row>
    <row r="596438" spans="5:5">
      <c r="E596438" s="315"/>
    </row>
    <row r="596439" spans="5:5" ht="21.75">
      <c r="E596439" s="537"/>
    </row>
    <row r="596440" spans="5:5">
      <c r="E596440" s="315"/>
    </row>
    <row r="596441" spans="5:5" ht="21.75">
      <c r="E596441" s="537"/>
    </row>
    <row r="596442" spans="5:5">
      <c r="E596442" s="315"/>
    </row>
    <row r="596443" spans="5:5" ht="21.75">
      <c r="E596443" s="537"/>
    </row>
    <row r="596444" spans="5:5">
      <c r="E596444" s="315"/>
    </row>
    <row r="596445" spans="5:5" ht="21.75">
      <c r="E596445" s="537"/>
    </row>
    <row r="596446" spans="5:5">
      <c r="E596446" s="315"/>
    </row>
    <row r="596447" spans="5:5" ht="21.75">
      <c r="E596447" s="537"/>
    </row>
    <row r="596448" spans="5:5">
      <c r="E596448" s="315"/>
    </row>
    <row r="596449" spans="5:5" ht="21.75">
      <c r="E596449" s="537"/>
    </row>
    <row r="596450" spans="5:5">
      <c r="E596450" s="315"/>
    </row>
    <row r="596451" spans="5:5" ht="21.75">
      <c r="E596451" s="537"/>
    </row>
    <row r="596452" spans="5:5">
      <c r="E596452" s="315"/>
    </row>
    <row r="596453" spans="5:5" ht="21.75">
      <c r="E596453" s="537"/>
    </row>
    <row r="596454" spans="5:5">
      <c r="E596454" s="315"/>
    </row>
    <row r="596455" spans="5:5" ht="21.75">
      <c r="E596455" s="537"/>
    </row>
    <row r="596456" spans="5:5">
      <c r="E596456" s="315"/>
    </row>
    <row r="596457" spans="5:5" ht="21.75">
      <c r="E596457" s="537"/>
    </row>
    <row r="596458" spans="5:5">
      <c r="E596458" s="315"/>
    </row>
    <row r="596459" spans="5:5" ht="21.75">
      <c r="E596459" s="537"/>
    </row>
    <row r="596460" spans="5:5">
      <c r="E596460" s="315"/>
    </row>
    <row r="596461" spans="5:5" ht="21.75">
      <c r="E596461" s="537"/>
    </row>
    <row r="596462" spans="5:5">
      <c r="E596462" s="315"/>
    </row>
    <row r="596463" spans="5:5" ht="21.75">
      <c r="E596463" s="537"/>
    </row>
    <row r="596464" spans="5:5">
      <c r="E596464" s="315"/>
    </row>
    <row r="596465" spans="5:5" ht="21.75">
      <c r="E596465" s="537"/>
    </row>
    <row r="596466" spans="5:5">
      <c r="E596466" s="315"/>
    </row>
    <row r="596467" spans="5:5" ht="21.75">
      <c r="E596467" s="537"/>
    </row>
    <row r="596468" spans="5:5">
      <c r="E596468" s="315"/>
    </row>
    <row r="596469" spans="5:5" ht="21.75">
      <c r="E596469" s="537"/>
    </row>
    <row r="596470" spans="5:5">
      <c r="E596470" s="315"/>
    </row>
    <row r="596471" spans="5:5" ht="21.75">
      <c r="E596471" s="537"/>
    </row>
    <row r="596472" spans="5:5">
      <c r="E596472" s="315"/>
    </row>
    <row r="596473" spans="5:5" ht="21.75">
      <c r="E596473" s="537"/>
    </row>
    <row r="596474" spans="5:5">
      <c r="E596474" s="315"/>
    </row>
    <row r="596475" spans="5:5" ht="21.75">
      <c r="E596475" s="537"/>
    </row>
    <row r="596476" spans="5:5">
      <c r="E596476" s="315"/>
    </row>
    <row r="596477" spans="5:5" ht="21.75">
      <c r="E596477" s="537"/>
    </row>
    <row r="596478" spans="5:5">
      <c r="E596478" s="315"/>
    </row>
    <row r="596479" spans="5:5" ht="21.75">
      <c r="E596479" s="537"/>
    </row>
    <row r="596480" spans="5:5">
      <c r="E596480" s="315"/>
    </row>
    <row r="596481" spans="5:5" ht="21.75">
      <c r="E596481" s="537"/>
    </row>
    <row r="596482" spans="5:5">
      <c r="E596482" s="315"/>
    </row>
    <row r="596483" spans="5:5" ht="21.75">
      <c r="E596483" s="537"/>
    </row>
    <row r="596484" spans="5:5">
      <c r="E596484" s="315"/>
    </row>
    <row r="596485" spans="5:5" ht="21.75">
      <c r="E596485" s="537"/>
    </row>
    <row r="596486" spans="5:5">
      <c r="E596486" s="315"/>
    </row>
    <row r="596487" spans="5:5" ht="21.75">
      <c r="E596487" s="537"/>
    </row>
    <row r="596488" spans="5:5">
      <c r="E596488" s="315"/>
    </row>
    <row r="596489" spans="5:5" ht="21.75">
      <c r="E596489" s="537"/>
    </row>
    <row r="596490" spans="5:5">
      <c r="E596490" s="315"/>
    </row>
    <row r="596491" spans="5:5" ht="21.75">
      <c r="E596491" s="537"/>
    </row>
    <row r="596492" spans="5:5">
      <c r="E596492" s="315"/>
    </row>
    <row r="596493" spans="5:5" ht="21.75">
      <c r="E596493" s="537"/>
    </row>
    <row r="596494" spans="5:5">
      <c r="E596494" s="315"/>
    </row>
    <row r="596495" spans="5:5" ht="21.75">
      <c r="E596495" s="537"/>
    </row>
    <row r="596496" spans="5:5">
      <c r="E596496" s="315"/>
    </row>
    <row r="596497" spans="5:5" ht="21.75">
      <c r="E596497" s="537"/>
    </row>
    <row r="596498" spans="5:5">
      <c r="E596498" s="315"/>
    </row>
    <row r="596499" spans="5:5" ht="21.75">
      <c r="E596499" s="537"/>
    </row>
    <row r="596500" spans="5:5">
      <c r="E596500" s="315"/>
    </row>
    <row r="596501" spans="5:5" ht="21.75">
      <c r="E596501" s="537"/>
    </row>
    <row r="596502" spans="5:5">
      <c r="E596502" s="315"/>
    </row>
    <row r="596503" spans="5:5" ht="21.75">
      <c r="E596503" s="537"/>
    </row>
    <row r="596504" spans="5:5">
      <c r="E596504" s="315"/>
    </row>
    <row r="596505" spans="5:5" ht="21.75">
      <c r="E596505" s="537"/>
    </row>
    <row r="596506" spans="5:5">
      <c r="E596506" s="315"/>
    </row>
    <row r="596507" spans="5:5" ht="21.75">
      <c r="E596507" s="537"/>
    </row>
    <row r="596508" spans="5:5">
      <c r="E596508" s="315"/>
    </row>
    <row r="596509" spans="5:5" ht="21.75">
      <c r="E596509" s="537"/>
    </row>
    <row r="596510" spans="5:5">
      <c r="E596510" s="315"/>
    </row>
    <row r="596511" spans="5:5" ht="21.75">
      <c r="E596511" s="537"/>
    </row>
    <row r="596512" spans="5:5">
      <c r="E596512" s="315"/>
    </row>
    <row r="596513" spans="5:5" ht="21.75">
      <c r="E596513" s="537"/>
    </row>
    <row r="596514" spans="5:5">
      <c r="E596514" s="315"/>
    </row>
    <row r="596515" spans="5:5" ht="21.75">
      <c r="E596515" s="537"/>
    </row>
    <row r="596516" spans="5:5">
      <c r="E596516" s="315"/>
    </row>
    <row r="596517" spans="5:5" ht="21.75">
      <c r="E596517" s="537"/>
    </row>
    <row r="596518" spans="5:5">
      <c r="E596518" s="315"/>
    </row>
    <row r="596519" spans="5:5" ht="21.75">
      <c r="E596519" s="537"/>
    </row>
    <row r="596520" spans="5:5">
      <c r="E596520" s="315"/>
    </row>
    <row r="596521" spans="5:5" ht="21.75">
      <c r="E596521" s="537"/>
    </row>
    <row r="596522" spans="5:5">
      <c r="E596522" s="315"/>
    </row>
    <row r="596523" spans="5:5" ht="21.75">
      <c r="E596523" s="537"/>
    </row>
    <row r="596524" spans="5:5">
      <c r="E596524" s="315"/>
    </row>
    <row r="596525" spans="5:5" ht="21.75">
      <c r="E596525" s="537"/>
    </row>
    <row r="596526" spans="5:5">
      <c r="E596526" s="315"/>
    </row>
    <row r="596527" spans="5:5" ht="21.75">
      <c r="E596527" s="537"/>
    </row>
    <row r="596528" spans="5:5">
      <c r="E596528" s="315"/>
    </row>
    <row r="596529" spans="5:5" ht="21.75">
      <c r="E596529" s="537"/>
    </row>
    <row r="596530" spans="5:5">
      <c r="E596530" s="315"/>
    </row>
    <row r="596531" spans="5:5" ht="21.75">
      <c r="E596531" s="537"/>
    </row>
    <row r="596532" spans="5:5">
      <c r="E596532" s="315"/>
    </row>
    <row r="596533" spans="5:5" ht="21.75">
      <c r="E596533" s="537"/>
    </row>
    <row r="596534" spans="5:5">
      <c r="E596534" s="315"/>
    </row>
    <row r="596535" spans="5:5" ht="21.75">
      <c r="E596535" s="537"/>
    </row>
    <row r="596536" spans="5:5">
      <c r="E596536" s="315"/>
    </row>
    <row r="596537" spans="5:5" ht="21.75">
      <c r="E596537" s="537"/>
    </row>
    <row r="596538" spans="5:5">
      <c r="E596538" s="315"/>
    </row>
    <row r="596539" spans="5:5" ht="21.75">
      <c r="E596539" s="537"/>
    </row>
    <row r="596540" spans="5:5">
      <c r="E596540" s="315"/>
    </row>
    <row r="596541" spans="5:5" ht="21.75">
      <c r="E596541" s="537"/>
    </row>
    <row r="596542" spans="5:5">
      <c r="E596542" s="315"/>
    </row>
    <row r="596543" spans="5:5" ht="21.75">
      <c r="E596543" s="537"/>
    </row>
    <row r="596544" spans="5:5">
      <c r="E596544" s="315"/>
    </row>
    <row r="596545" spans="5:5" ht="21.75">
      <c r="E596545" s="537"/>
    </row>
    <row r="596546" spans="5:5">
      <c r="E596546" s="315"/>
    </row>
    <row r="596547" spans="5:5" ht="21.75">
      <c r="E596547" s="537"/>
    </row>
    <row r="596548" spans="5:5">
      <c r="E596548" s="315"/>
    </row>
    <row r="596549" spans="5:5" ht="21.75">
      <c r="E596549" s="537"/>
    </row>
    <row r="596550" spans="5:5">
      <c r="E596550" s="315"/>
    </row>
    <row r="596551" spans="5:5" ht="21.75">
      <c r="E596551" s="537"/>
    </row>
    <row r="596552" spans="5:5">
      <c r="E596552" s="315"/>
    </row>
    <row r="596553" spans="5:5" ht="21.75">
      <c r="E596553" s="537"/>
    </row>
    <row r="596554" spans="5:5">
      <c r="E596554" s="315"/>
    </row>
    <row r="596555" spans="5:5" ht="21.75">
      <c r="E596555" s="537"/>
    </row>
    <row r="596556" spans="5:5">
      <c r="E596556" s="315"/>
    </row>
    <row r="596557" spans="5:5" ht="21.75">
      <c r="E596557" s="537"/>
    </row>
    <row r="596558" spans="5:5">
      <c r="E596558" s="315"/>
    </row>
    <row r="596559" spans="5:5" ht="21.75">
      <c r="E596559" s="537"/>
    </row>
    <row r="596560" spans="5:5">
      <c r="E596560" s="315"/>
    </row>
    <row r="596561" spans="5:5" ht="21.75">
      <c r="E596561" s="537"/>
    </row>
    <row r="596562" spans="5:5">
      <c r="E596562" s="315"/>
    </row>
    <row r="596563" spans="5:5" ht="21.75">
      <c r="E596563" s="537"/>
    </row>
    <row r="596564" spans="5:5">
      <c r="E596564" s="315"/>
    </row>
    <row r="596565" spans="5:5" ht="21.75">
      <c r="E596565" s="537"/>
    </row>
    <row r="596566" spans="5:5">
      <c r="E596566" s="315"/>
    </row>
    <row r="596567" spans="5:5" ht="21.75">
      <c r="E596567" s="537"/>
    </row>
    <row r="596568" spans="5:5">
      <c r="E596568" s="315"/>
    </row>
    <row r="596569" spans="5:5" ht="21.75">
      <c r="E596569" s="537"/>
    </row>
    <row r="596570" spans="5:5">
      <c r="E596570" s="315"/>
    </row>
    <row r="596571" spans="5:5" ht="21.75">
      <c r="E596571" s="537"/>
    </row>
    <row r="596572" spans="5:5">
      <c r="E596572" s="315"/>
    </row>
    <row r="596573" spans="5:5" ht="21.75">
      <c r="E596573" s="537"/>
    </row>
    <row r="596574" spans="5:5">
      <c r="E596574" s="315"/>
    </row>
    <row r="596575" spans="5:5" ht="21.75">
      <c r="E596575" s="537"/>
    </row>
    <row r="596576" spans="5:5">
      <c r="E596576" s="315"/>
    </row>
    <row r="596577" spans="5:5" ht="21.75">
      <c r="E596577" s="537"/>
    </row>
    <row r="596578" spans="5:5">
      <c r="E596578" s="315"/>
    </row>
    <row r="596579" spans="5:5" ht="21.75">
      <c r="E596579" s="537"/>
    </row>
    <row r="596580" spans="5:5">
      <c r="E596580" s="315"/>
    </row>
    <row r="596581" spans="5:5" ht="21.75">
      <c r="E596581" s="537"/>
    </row>
    <row r="596582" spans="5:5">
      <c r="E596582" s="315"/>
    </row>
    <row r="596583" spans="5:5" ht="21.75">
      <c r="E596583" s="537"/>
    </row>
    <row r="596584" spans="5:5">
      <c r="E596584" s="315"/>
    </row>
    <row r="596585" spans="5:5" ht="21.75">
      <c r="E596585" s="537"/>
    </row>
    <row r="596586" spans="5:5">
      <c r="E596586" s="315"/>
    </row>
    <row r="596587" spans="5:5" ht="21.75">
      <c r="E596587" s="537"/>
    </row>
    <row r="596588" spans="5:5">
      <c r="E596588" s="315"/>
    </row>
    <row r="596589" spans="5:5" ht="21.75">
      <c r="E596589" s="537"/>
    </row>
    <row r="596590" spans="5:5">
      <c r="E596590" s="315"/>
    </row>
    <row r="596591" spans="5:5" ht="21.75">
      <c r="E596591" s="537"/>
    </row>
    <row r="596592" spans="5:5">
      <c r="E596592" s="315"/>
    </row>
    <row r="596593" spans="5:5" ht="21.75">
      <c r="E596593" s="537"/>
    </row>
    <row r="596594" spans="5:5">
      <c r="E596594" s="315"/>
    </row>
    <row r="596595" spans="5:5" ht="21.75">
      <c r="E596595" s="537"/>
    </row>
    <row r="596596" spans="5:5">
      <c r="E596596" s="315"/>
    </row>
    <row r="596597" spans="5:5" ht="21.75">
      <c r="E596597" s="537"/>
    </row>
    <row r="596598" spans="5:5">
      <c r="E596598" s="315"/>
    </row>
    <row r="596599" spans="5:5" ht="21.75">
      <c r="E596599" s="537"/>
    </row>
    <row r="596600" spans="5:5">
      <c r="E596600" s="315"/>
    </row>
    <row r="596601" spans="5:5" ht="21.75">
      <c r="E596601" s="537"/>
    </row>
    <row r="596602" spans="5:5">
      <c r="E596602" s="315"/>
    </row>
    <row r="596603" spans="5:5" ht="21.75">
      <c r="E596603" s="537"/>
    </row>
    <row r="596604" spans="5:5">
      <c r="E596604" s="315"/>
    </row>
    <row r="596605" spans="5:5" ht="21.75">
      <c r="E596605" s="537"/>
    </row>
    <row r="596606" spans="5:5">
      <c r="E596606" s="315"/>
    </row>
    <row r="596607" spans="5:5" ht="21.75">
      <c r="E596607" s="537"/>
    </row>
    <row r="596608" spans="5:5">
      <c r="E596608" s="315"/>
    </row>
    <row r="596609" spans="5:5" ht="21.75">
      <c r="E596609" s="537"/>
    </row>
    <row r="596610" spans="5:5">
      <c r="E596610" s="315"/>
    </row>
    <row r="596611" spans="5:5" ht="21.75">
      <c r="E596611" s="537"/>
    </row>
    <row r="596612" spans="5:5">
      <c r="E596612" s="315"/>
    </row>
    <row r="596613" spans="5:5" ht="21.75">
      <c r="E596613" s="537"/>
    </row>
    <row r="596614" spans="5:5">
      <c r="E596614" s="315"/>
    </row>
    <row r="596615" spans="5:5" ht="21.75">
      <c r="E596615" s="537"/>
    </row>
    <row r="596616" spans="5:5">
      <c r="E596616" s="315"/>
    </row>
    <row r="596617" spans="5:5" ht="21.75">
      <c r="E596617" s="537"/>
    </row>
    <row r="596618" spans="5:5">
      <c r="E596618" s="315"/>
    </row>
    <row r="596619" spans="5:5" ht="21.75">
      <c r="E596619" s="537"/>
    </row>
    <row r="596620" spans="5:5">
      <c r="E596620" s="315"/>
    </row>
    <row r="596621" spans="5:5" ht="21.75">
      <c r="E596621" s="537"/>
    </row>
    <row r="596622" spans="5:5">
      <c r="E596622" s="315"/>
    </row>
    <row r="596623" spans="5:5" ht="21.75">
      <c r="E596623" s="537"/>
    </row>
    <row r="596624" spans="5:5">
      <c r="E596624" s="315"/>
    </row>
    <row r="596625" spans="5:5" ht="21.75">
      <c r="E596625" s="537"/>
    </row>
    <row r="596626" spans="5:5">
      <c r="E596626" s="315"/>
    </row>
    <row r="596627" spans="5:5" ht="21.75">
      <c r="E596627" s="537"/>
    </row>
    <row r="596628" spans="5:5">
      <c r="E596628" s="315"/>
    </row>
    <row r="596629" spans="5:5" ht="21.75">
      <c r="E596629" s="537"/>
    </row>
    <row r="596630" spans="5:5">
      <c r="E596630" s="315"/>
    </row>
    <row r="596631" spans="5:5" ht="21.75">
      <c r="E596631" s="537"/>
    </row>
    <row r="596632" spans="5:5">
      <c r="E596632" s="315"/>
    </row>
    <row r="596633" spans="5:5" ht="21.75">
      <c r="E596633" s="537"/>
    </row>
    <row r="596634" spans="5:5">
      <c r="E596634" s="315"/>
    </row>
    <row r="596635" spans="5:5" ht="21.75">
      <c r="E596635" s="537"/>
    </row>
    <row r="596636" spans="5:5">
      <c r="E596636" s="315"/>
    </row>
    <row r="596637" spans="5:5" ht="21.75">
      <c r="E596637" s="537"/>
    </row>
    <row r="596638" spans="5:5">
      <c r="E596638" s="315"/>
    </row>
    <row r="596639" spans="5:5" ht="21.75">
      <c r="E596639" s="537"/>
    </row>
    <row r="596640" spans="5:5">
      <c r="E596640" s="315"/>
    </row>
    <row r="596641" spans="5:5" ht="21.75">
      <c r="E596641" s="537"/>
    </row>
    <row r="596642" spans="5:5">
      <c r="E596642" s="315"/>
    </row>
    <row r="596643" spans="5:5" ht="21.75">
      <c r="E596643" s="537"/>
    </row>
    <row r="596644" spans="5:5">
      <c r="E596644" s="315"/>
    </row>
    <row r="596645" spans="5:5" ht="21.75">
      <c r="E596645" s="537"/>
    </row>
    <row r="596646" spans="5:5">
      <c r="E596646" s="315"/>
    </row>
    <row r="596647" spans="5:5" ht="21.75">
      <c r="E596647" s="537"/>
    </row>
    <row r="596648" spans="5:5">
      <c r="E596648" s="315"/>
    </row>
    <row r="596649" spans="5:5" ht="21.75">
      <c r="E596649" s="537"/>
    </row>
    <row r="596650" spans="5:5">
      <c r="E596650" s="315"/>
    </row>
    <row r="596651" spans="5:5" ht="21.75">
      <c r="E596651" s="537"/>
    </row>
    <row r="596652" spans="5:5">
      <c r="E596652" s="315"/>
    </row>
    <row r="596653" spans="5:5" ht="21.75">
      <c r="E596653" s="537"/>
    </row>
    <row r="596654" spans="5:5">
      <c r="E596654" s="315"/>
    </row>
    <row r="596655" spans="5:5" ht="21.75">
      <c r="E596655" s="537"/>
    </row>
    <row r="596656" spans="5:5">
      <c r="E596656" s="315"/>
    </row>
    <row r="596657" spans="5:5" ht="21.75">
      <c r="E596657" s="537"/>
    </row>
    <row r="596658" spans="5:5">
      <c r="E596658" s="315"/>
    </row>
    <row r="596659" spans="5:5" ht="21.75">
      <c r="E596659" s="537"/>
    </row>
    <row r="596660" spans="5:5">
      <c r="E596660" s="315"/>
    </row>
    <row r="596661" spans="5:5" ht="21.75">
      <c r="E596661" s="537"/>
    </row>
    <row r="596662" spans="5:5">
      <c r="E596662" s="315"/>
    </row>
    <row r="596663" spans="5:5" ht="21.75">
      <c r="E596663" s="537"/>
    </row>
    <row r="596664" spans="5:5">
      <c r="E596664" s="315"/>
    </row>
    <row r="596665" spans="5:5" ht="21.75">
      <c r="E596665" s="537"/>
    </row>
    <row r="596666" spans="5:5">
      <c r="E596666" s="315"/>
    </row>
    <row r="596667" spans="5:5" ht="21.75">
      <c r="E596667" s="537"/>
    </row>
    <row r="596668" spans="5:5">
      <c r="E596668" s="315"/>
    </row>
    <row r="596669" spans="5:5" ht="21.75">
      <c r="E596669" s="537"/>
    </row>
    <row r="596670" spans="5:5">
      <c r="E596670" s="315"/>
    </row>
    <row r="596671" spans="5:5" ht="21.75">
      <c r="E596671" s="537"/>
    </row>
    <row r="596672" spans="5:5">
      <c r="E596672" s="315"/>
    </row>
    <row r="596673" spans="5:5" ht="21.75">
      <c r="E596673" s="537"/>
    </row>
    <row r="596674" spans="5:5">
      <c r="E596674" s="315"/>
    </row>
    <row r="596675" spans="5:5" ht="21.75">
      <c r="E596675" s="537"/>
    </row>
    <row r="596676" spans="5:5">
      <c r="E596676" s="315"/>
    </row>
    <row r="596677" spans="5:5" ht="21.75">
      <c r="E596677" s="537"/>
    </row>
    <row r="596678" spans="5:5">
      <c r="E596678" s="315"/>
    </row>
    <row r="596679" spans="5:5" ht="21.75">
      <c r="E596679" s="537"/>
    </row>
    <row r="596680" spans="5:5">
      <c r="E596680" s="315"/>
    </row>
    <row r="596681" spans="5:5" ht="21.75">
      <c r="E596681" s="537"/>
    </row>
    <row r="596682" spans="5:5">
      <c r="E596682" s="315"/>
    </row>
    <row r="596683" spans="5:5" ht="21.75">
      <c r="E596683" s="537"/>
    </row>
    <row r="596684" spans="5:5">
      <c r="E596684" s="315"/>
    </row>
    <row r="596685" spans="5:5" ht="21.75">
      <c r="E596685" s="537"/>
    </row>
    <row r="596686" spans="5:5">
      <c r="E596686" s="315"/>
    </row>
    <row r="596687" spans="5:5" ht="21.75">
      <c r="E596687" s="537"/>
    </row>
    <row r="596688" spans="5:5">
      <c r="E596688" s="315"/>
    </row>
    <row r="596689" spans="5:5" ht="21.75">
      <c r="E596689" s="537"/>
    </row>
    <row r="596690" spans="5:5">
      <c r="E596690" s="315"/>
    </row>
    <row r="596691" spans="5:5" ht="21.75">
      <c r="E596691" s="537"/>
    </row>
    <row r="596692" spans="5:5">
      <c r="E596692" s="315"/>
    </row>
    <row r="596693" spans="5:5" ht="21.75">
      <c r="E596693" s="537"/>
    </row>
    <row r="596694" spans="5:5">
      <c r="E596694" s="315"/>
    </row>
    <row r="596695" spans="5:5" ht="21.75">
      <c r="E596695" s="537"/>
    </row>
    <row r="596696" spans="5:5">
      <c r="E596696" s="315"/>
    </row>
    <row r="596697" spans="5:5" ht="21.75">
      <c r="E596697" s="537"/>
    </row>
    <row r="596698" spans="5:5">
      <c r="E596698" s="315"/>
    </row>
    <row r="596699" spans="5:5" ht="21.75">
      <c r="E596699" s="537"/>
    </row>
    <row r="596700" spans="5:5">
      <c r="E596700" s="315"/>
    </row>
    <row r="596701" spans="5:5" ht="21.75">
      <c r="E596701" s="537"/>
    </row>
    <row r="596702" spans="5:5">
      <c r="E596702" s="315"/>
    </row>
    <row r="596703" spans="5:5" ht="21.75">
      <c r="E596703" s="537"/>
    </row>
    <row r="596704" spans="5:5">
      <c r="E596704" s="315"/>
    </row>
    <row r="596705" spans="5:5" ht="21.75">
      <c r="E596705" s="537"/>
    </row>
    <row r="596706" spans="5:5">
      <c r="E596706" s="315"/>
    </row>
    <row r="596707" spans="5:5" ht="21.75">
      <c r="E596707" s="537"/>
    </row>
    <row r="596708" spans="5:5">
      <c r="E596708" s="315"/>
    </row>
    <row r="596709" spans="5:5" ht="21.75">
      <c r="E596709" s="537"/>
    </row>
    <row r="596710" spans="5:5">
      <c r="E596710" s="315"/>
    </row>
    <row r="596711" spans="5:5" ht="21.75">
      <c r="E596711" s="537"/>
    </row>
    <row r="596712" spans="5:5">
      <c r="E596712" s="315"/>
    </row>
    <row r="596713" spans="5:5" ht="21.75">
      <c r="E596713" s="537"/>
    </row>
    <row r="596714" spans="5:5">
      <c r="E596714" s="315"/>
    </row>
    <row r="596715" spans="5:5" ht="21.75">
      <c r="E596715" s="537"/>
    </row>
    <row r="596716" spans="5:5">
      <c r="E596716" s="315"/>
    </row>
    <row r="596717" spans="5:5" ht="21.75">
      <c r="E596717" s="537"/>
    </row>
    <row r="596718" spans="5:5">
      <c r="E596718" s="315"/>
    </row>
    <row r="596719" spans="5:5" ht="21.75">
      <c r="E596719" s="537"/>
    </row>
    <row r="596720" spans="5:5">
      <c r="E596720" s="315"/>
    </row>
    <row r="596721" spans="5:5" ht="21.75">
      <c r="E596721" s="537"/>
    </row>
    <row r="596722" spans="5:5">
      <c r="E596722" s="315"/>
    </row>
    <row r="596723" spans="5:5" ht="21.75">
      <c r="E596723" s="537"/>
    </row>
    <row r="596724" spans="5:5">
      <c r="E596724" s="315"/>
    </row>
    <row r="596725" spans="5:5" ht="21.75">
      <c r="E596725" s="537"/>
    </row>
    <row r="596726" spans="5:5">
      <c r="E596726" s="315"/>
    </row>
    <row r="596727" spans="5:5" ht="21.75">
      <c r="E596727" s="537"/>
    </row>
    <row r="596728" spans="5:5">
      <c r="E596728" s="315"/>
    </row>
    <row r="596729" spans="5:5" ht="21.75">
      <c r="E596729" s="537"/>
    </row>
    <row r="596730" spans="5:5">
      <c r="E596730" s="315"/>
    </row>
    <row r="596731" spans="5:5" ht="21.75">
      <c r="E596731" s="537"/>
    </row>
    <row r="596732" spans="5:5">
      <c r="E596732" s="315"/>
    </row>
    <row r="596733" spans="5:5" ht="21.75">
      <c r="E596733" s="537"/>
    </row>
    <row r="596734" spans="5:5">
      <c r="E596734" s="315"/>
    </row>
    <row r="596735" spans="5:5" ht="21.75">
      <c r="E596735" s="537"/>
    </row>
    <row r="596736" spans="5:5">
      <c r="E596736" s="315"/>
    </row>
    <row r="596737" spans="5:5" ht="21.75">
      <c r="E596737" s="537"/>
    </row>
    <row r="596738" spans="5:5">
      <c r="E596738" s="315"/>
    </row>
    <row r="596739" spans="5:5" ht="21.75">
      <c r="E596739" s="537"/>
    </row>
    <row r="596740" spans="5:5">
      <c r="E596740" s="315"/>
    </row>
    <row r="596741" spans="5:5" ht="21.75">
      <c r="E596741" s="537"/>
    </row>
    <row r="596742" spans="5:5">
      <c r="E596742" s="315"/>
    </row>
    <row r="596743" spans="5:5" ht="21.75">
      <c r="E596743" s="537"/>
    </row>
    <row r="596744" spans="5:5">
      <c r="E596744" s="315"/>
    </row>
    <row r="596745" spans="5:5" ht="21.75">
      <c r="E596745" s="537"/>
    </row>
    <row r="596746" spans="5:5">
      <c r="E596746" s="315"/>
    </row>
    <row r="596747" spans="5:5" ht="21.75">
      <c r="E596747" s="537"/>
    </row>
    <row r="596748" spans="5:5">
      <c r="E596748" s="315"/>
    </row>
    <row r="596749" spans="5:5" ht="21.75">
      <c r="E596749" s="537"/>
    </row>
    <row r="596750" spans="5:5">
      <c r="E596750" s="315"/>
    </row>
    <row r="596751" spans="5:5" ht="21.75">
      <c r="E596751" s="537"/>
    </row>
    <row r="596752" spans="5:5">
      <c r="E596752" s="315"/>
    </row>
    <row r="596753" spans="5:5" ht="21.75">
      <c r="E596753" s="537"/>
    </row>
    <row r="596754" spans="5:5">
      <c r="E596754" s="315"/>
    </row>
    <row r="596755" spans="5:5" ht="21.75">
      <c r="E596755" s="537"/>
    </row>
    <row r="596756" spans="5:5">
      <c r="E596756" s="315"/>
    </row>
    <row r="596757" spans="5:5" ht="21.75">
      <c r="E596757" s="537"/>
    </row>
    <row r="596758" spans="5:5">
      <c r="E596758" s="315"/>
    </row>
    <row r="596759" spans="5:5" ht="21.75">
      <c r="E596759" s="537"/>
    </row>
    <row r="596760" spans="5:5">
      <c r="E596760" s="315"/>
    </row>
    <row r="596761" spans="5:5" ht="21.75">
      <c r="E596761" s="537"/>
    </row>
    <row r="596762" spans="5:5">
      <c r="E596762" s="315"/>
    </row>
    <row r="596763" spans="5:5" ht="21.75">
      <c r="E596763" s="537"/>
    </row>
    <row r="596764" spans="5:5">
      <c r="E596764" s="315"/>
    </row>
    <row r="596765" spans="5:5" ht="21.75">
      <c r="E596765" s="537"/>
    </row>
    <row r="596766" spans="5:5">
      <c r="E596766" s="315"/>
    </row>
    <row r="596767" spans="5:5" ht="21.75">
      <c r="E596767" s="537"/>
    </row>
    <row r="596768" spans="5:5">
      <c r="E596768" s="315"/>
    </row>
    <row r="596769" spans="5:5" ht="21.75">
      <c r="E596769" s="537"/>
    </row>
    <row r="596770" spans="5:5">
      <c r="E596770" s="315"/>
    </row>
    <row r="596771" spans="5:5" ht="21.75">
      <c r="E596771" s="537"/>
    </row>
    <row r="596772" spans="5:5">
      <c r="E596772" s="315"/>
    </row>
    <row r="596773" spans="5:5" ht="21.75">
      <c r="E596773" s="537"/>
    </row>
    <row r="596774" spans="5:5">
      <c r="E596774" s="315"/>
    </row>
    <row r="596775" spans="5:5" ht="21.75">
      <c r="E596775" s="537"/>
    </row>
    <row r="596776" spans="5:5">
      <c r="E596776" s="315"/>
    </row>
    <row r="596777" spans="5:5" ht="21.75">
      <c r="E596777" s="537"/>
    </row>
    <row r="596778" spans="5:5">
      <c r="E596778" s="315"/>
    </row>
    <row r="596779" spans="5:5" ht="21.75">
      <c r="E596779" s="537"/>
    </row>
    <row r="596780" spans="5:5">
      <c r="E596780" s="315"/>
    </row>
    <row r="596781" spans="5:5" ht="21.75">
      <c r="E596781" s="537"/>
    </row>
    <row r="596782" spans="5:5">
      <c r="E596782" s="315"/>
    </row>
    <row r="596783" spans="5:5" ht="21.75">
      <c r="E596783" s="537"/>
    </row>
    <row r="596784" spans="5:5">
      <c r="E596784" s="315"/>
    </row>
    <row r="596785" spans="5:5" ht="21.75">
      <c r="E596785" s="537"/>
    </row>
    <row r="596786" spans="5:5">
      <c r="E596786" s="315"/>
    </row>
    <row r="596787" spans="5:5" ht="21.75">
      <c r="E596787" s="537"/>
    </row>
    <row r="596788" spans="5:5">
      <c r="E596788" s="315"/>
    </row>
    <row r="596789" spans="5:5" ht="21.75">
      <c r="E596789" s="537"/>
    </row>
    <row r="596790" spans="5:5">
      <c r="E596790" s="315"/>
    </row>
    <row r="596791" spans="5:5" ht="21.75">
      <c r="E596791" s="537"/>
    </row>
    <row r="596792" spans="5:5">
      <c r="E596792" s="315"/>
    </row>
    <row r="596793" spans="5:5" ht="21.75">
      <c r="E596793" s="537"/>
    </row>
    <row r="596794" spans="5:5">
      <c r="E596794" s="315"/>
    </row>
    <row r="596795" spans="5:5" ht="21.75">
      <c r="E596795" s="537"/>
    </row>
    <row r="596796" spans="5:5">
      <c r="E596796" s="315"/>
    </row>
    <row r="596797" spans="5:5" ht="21.75">
      <c r="E596797" s="537"/>
    </row>
    <row r="596798" spans="5:5">
      <c r="E596798" s="315"/>
    </row>
    <row r="596799" spans="5:5" ht="21.75">
      <c r="E596799" s="537"/>
    </row>
    <row r="596800" spans="5:5">
      <c r="E596800" s="315"/>
    </row>
    <row r="596801" spans="5:5" ht="21.75">
      <c r="E596801" s="537"/>
    </row>
    <row r="596802" spans="5:5">
      <c r="E596802" s="315"/>
    </row>
    <row r="596803" spans="5:5" ht="21.75">
      <c r="E596803" s="537"/>
    </row>
    <row r="596804" spans="5:5">
      <c r="E596804" s="315"/>
    </row>
    <row r="596805" spans="5:5" ht="21.75">
      <c r="E596805" s="537"/>
    </row>
    <row r="596806" spans="5:5">
      <c r="E596806" s="315"/>
    </row>
    <row r="596807" spans="5:5" ht="21.75">
      <c r="E596807" s="537"/>
    </row>
    <row r="596808" spans="5:5">
      <c r="E596808" s="315"/>
    </row>
    <row r="596809" spans="5:5" ht="21.75">
      <c r="E596809" s="537"/>
    </row>
    <row r="596810" spans="5:5">
      <c r="E596810" s="315"/>
    </row>
    <row r="596811" spans="5:5" ht="21.75">
      <c r="E596811" s="537"/>
    </row>
    <row r="596812" spans="5:5">
      <c r="E596812" s="315"/>
    </row>
    <row r="596813" spans="5:5" ht="21.75">
      <c r="E596813" s="537"/>
    </row>
    <row r="596814" spans="5:5">
      <c r="E596814" s="315"/>
    </row>
    <row r="596815" spans="5:5" ht="21.75">
      <c r="E596815" s="537"/>
    </row>
    <row r="596816" spans="5:5">
      <c r="E596816" s="315"/>
    </row>
    <row r="596817" spans="5:5" ht="21.75">
      <c r="E596817" s="537"/>
    </row>
    <row r="596818" spans="5:5">
      <c r="E596818" s="315"/>
    </row>
    <row r="596819" spans="5:5" ht="21.75">
      <c r="E596819" s="537"/>
    </row>
    <row r="596820" spans="5:5">
      <c r="E596820" s="315"/>
    </row>
    <row r="596821" spans="5:5" ht="21.75">
      <c r="E596821" s="537"/>
    </row>
    <row r="596822" spans="5:5">
      <c r="E596822" s="315"/>
    </row>
    <row r="596823" spans="5:5" ht="21.75">
      <c r="E596823" s="537"/>
    </row>
    <row r="596824" spans="5:5">
      <c r="E596824" s="315"/>
    </row>
    <row r="596825" spans="5:5" ht="21.75">
      <c r="E596825" s="537"/>
    </row>
    <row r="596826" spans="5:5">
      <c r="E596826" s="315"/>
    </row>
    <row r="596827" spans="5:5" ht="21.75">
      <c r="E596827" s="537"/>
    </row>
    <row r="596828" spans="5:5">
      <c r="E596828" s="315"/>
    </row>
    <row r="596829" spans="5:5" ht="21.75">
      <c r="E596829" s="537"/>
    </row>
    <row r="596830" spans="5:5">
      <c r="E596830" s="315"/>
    </row>
    <row r="596831" spans="5:5" ht="21.75">
      <c r="E596831" s="537"/>
    </row>
    <row r="596832" spans="5:5">
      <c r="E596832" s="315"/>
    </row>
    <row r="596833" spans="5:5" ht="21.75">
      <c r="E596833" s="537"/>
    </row>
    <row r="596834" spans="5:5">
      <c r="E596834" s="315"/>
    </row>
    <row r="596835" spans="5:5" ht="21.75">
      <c r="E596835" s="537"/>
    </row>
    <row r="596836" spans="5:5">
      <c r="E596836" s="315"/>
    </row>
    <row r="596837" spans="5:5" ht="21.75">
      <c r="E596837" s="537"/>
    </row>
    <row r="596838" spans="5:5">
      <c r="E596838" s="315"/>
    </row>
    <row r="596839" spans="5:5" ht="21.75">
      <c r="E596839" s="537"/>
    </row>
    <row r="596840" spans="5:5">
      <c r="E596840" s="315"/>
    </row>
    <row r="596841" spans="5:5" ht="21.75">
      <c r="E596841" s="537"/>
    </row>
    <row r="596842" spans="5:5">
      <c r="E596842" s="315"/>
    </row>
    <row r="596843" spans="5:5" ht="21.75">
      <c r="E596843" s="537"/>
    </row>
    <row r="596844" spans="5:5">
      <c r="E596844" s="315"/>
    </row>
    <row r="596845" spans="5:5" ht="21.75">
      <c r="E596845" s="537"/>
    </row>
    <row r="596846" spans="5:5">
      <c r="E596846" s="315"/>
    </row>
    <row r="596847" spans="5:5" ht="21.75">
      <c r="E596847" s="537"/>
    </row>
    <row r="596848" spans="5:5">
      <c r="E596848" s="315"/>
    </row>
    <row r="596849" spans="5:5" ht="21.75">
      <c r="E596849" s="537"/>
    </row>
    <row r="596850" spans="5:5">
      <c r="E596850" s="315"/>
    </row>
    <row r="596851" spans="5:5" ht="21.75">
      <c r="E596851" s="537"/>
    </row>
    <row r="596852" spans="5:5">
      <c r="E596852" s="315"/>
    </row>
    <row r="596853" spans="5:5" ht="21.75">
      <c r="E596853" s="537"/>
    </row>
    <row r="596854" spans="5:5">
      <c r="E596854" s="315"/>
    </row>
    <row r="596855" spans="5:5" ht="21.75">
      <c r="E596855" s="537"/>
    </row>
    <row r="596856" spans="5:5">
      <c r="E596856" s="315"/>
    </row>
    <row r="596857" spans="5:5" ht="21.75">
      <c r="E596857" s="537"/>
    </row>
    <row r="596858" spans="5:5">
      <c r="E596858" s="315"/>
    </row>
    <row r="596859" spans="5:5" ht="21.75">
      <c r="E596859" s="537"/>
    </row>
    <row r="596860" spans="5:5">
      <c r="E596860" s="315"/>
    </row>
    <row r="596861" spans="5:5" ht="21.75">
      <c r="E596861" s="537"/>
    </row>
    <row r="596862" spans="5:5">
      <c r="E596862" s="315"/>
    </row>
    <row r="596863" spans="5:5" ht="21.75">
      <c r="E596863" s="537"/>
    </row>
    <row r="596864" spans="5:5">
      <c r="E596864" s="315"/>
    </row>
    <row r="596865" spans="5:5" ht="21.75">
      <c r="E596865" s="537"/>
    </row>
    <row r="596866" spans="5:5">
      <c r="E596866" s="315"/>
    </row>
    <row r="596867" spans="5:5" ht="21.75">
      <c r="E596867" s="537"/>
    </row>
    <row r="596868" spans="5:5">
      <c r="E596868" s="315"/>
    </row>
    <row r="596869" spans="5:5" ht="21.75">
      <c r="E596869" s="537"/>
    </row>
    <row r="596870" spans="5:5">
      <c r="E596870" s="315"/>
    </row>
    <row r="596871" spans="5:5" ht="21.75">
      <c r="E596871" s="537"/>
    </row>
    <row r="596872" spans="5:5">
      <c r="E596872" s="315"/>
    </row>
    <row r="596873" spans="5:5" ht="21.75">
      <c r="E596873" s="537"/>
    </row>
    <row r="596874" spans="5:5">
      <c r="E596874" s="315"/>
    </row>
    <row r="596875" spans="5:5" ht="21.75">
      <c r="E596875" s="537"/>
    </row>
    <row r="596876" spans="5:5">
      <c r="E596876" s="315"/>
    </row>
    <row r="596877" spans="5:5" ht="21.75">
      <c r="E596877" s="537"/>
    </row>
    <row r="596878" spans="5:5">
      <c r="E596878" s="315"/>
    </row>
    <row r="596879" spans="5:5" ht="21.75">
      <c r="E596879" s="537"/>
    </row>
    <row r="596880" spans="5:5">
      <c r="E596880" s="315"/>
    </row>
    <row r="596881" spans="5:5" ht="21.75">
      <c r="E596881" s="537"/>
    </row>
    <row r="596882" spans="5:5">
      <c r="E596882" s="315"/>
    </row>
    <row r="596883" spans="5:5" ht="21.75">
      <c r="E596883" s="537"/>
    </row>
    <row r="596884" spans="5:5">
      <c r="E596884" s="315"/>
    </row>
    <row r="596885" spans="5:5" ht="21.75">
      <c r="E596885" s="537"/>
    </row>
    <row r="596886" spans="5:5">
      <c r="E596886" s="315"/>
    </row>
    <row r="596887" spans="5:5" ht="21.75">
      <c r="E596887" s="537"/>
    </row>
    <row r="596888" spans="5:5">
      <c r="E596888" s="315"/>
    </row>
    <row r="596889" spans="5:5" ht="21.75">
      <c r="E596889" s="537"/>
    </row>
    <row r="596890" spans="5:5">
      <c r="E596890" s="315"/>
    </row>
    <row r="596891" spans="5:5" ht="21.75">
      <c r="E596891" s="537"/>
    </row>
    <row r="596892" spans="5:5">
      <c r="E596892" s="315"/>
    </row>
    <row r="596893" spans="5:5" ht="21.75">
      <c r="E596893" s="537"/>
    </row>
    <row r="596894" spans="5:5">
      <c r="E596894" s="315"/>
    </row>
    <row r="596895" spans="5:5" ht="21.75">
      <c r="E596895" s="537"/>
    </row>
    <row r="596896" spans="5:5">
      <c r="E596896" s="315"/>
    </row>
    <row r="596897" spans="5:5" ht="21.75">
      <c r="E596897" s="537"/>
    </row>
    <row r="596898" spans="5:5">
      <c r="E596898" s="315"/>
    </row>
    <row r="596899" spans="5:5" ht="21.75">
      <c r="E596899" s="537"/>
    </row>
    <row r="596900" spans="5:5">
      <c r="E596900" s="315"/>
    </row>
    <row r="596901" spans="5:5" ht="21.75">
      <c r="E596901" s="537"/>
    </row>
    <row r="596902" spans="5:5">
      <c r="E596902" s="315"/>
    </row>
    <row r="596903" spans="5:5" ht="21.75">
      <c r="E596903" s="537"/>
    </row>
    <row r="596904" spans="5:5">
      <c r="E596904" s="315"/>
    </row>
    <row r="596905" spans="5:5" ht="21.75">
      <c r="E596905" s="537"/>
    </row>
    <row r="596906" spans="5:5">
      <c r="E596906" s="315"/>
    </row>
    <row r="596907" spans="5:5" ht="21.75">
      <c r="E596907" s="537"/>
    </row>
    <row r="596908" spans="5:5">
      <c r="E596908" s="315"/>
    </row>
    <row r="596909" spans="5:5" ht="21.75">
      <c r="E596909" s="537"/>
    </row>
    <row r="596910" spans="5:5">
      <c r="E596910" s="315"/>
    </row>
    <row r="596911" spans="5:5" ht="21.75">
      <c r="E596911" s="537"/>
    </row>
    <row r="596912" spans="5:5">
      <c r="E596912" s="315"/>
    </row>
    <row r="596913" spans="5:5" ht="21.75">
      <c r="E596913" s="537"/>
    </row>
    <row r="596914" spans="5:5">
      <c r="E596914" s="315"/>
    </row>
    <row r="596915" spans="5:5" ht="21.75">
      <c r="E596915" s="537"/>
    </row>
    <row r="596916" spans="5:5">
      <c r="E596916" s="315"/>
    </row>
    <row r="596917" spans="5:5" ht="21.75">
      <c r="E596917" s="537"/>
    </row>
    <row r="596918" spans="5:5">
      <c r="E596918" s="315"/>
    </row>
    <row r="596919" spans="5:5" ht="21.75">
      <c r="E596919" s="537"/>
    </row>
    <row r="596920" spans="5:5">
      <c r="E596920" s="315"/>
    </row>
    <row r="596921" spans="5:5" ht="21.75">
      <c r="E596921" s="537"/>
    </row>
    <row r="596922" spans="5:5">
      <c r="E596922" s="315"/>
    </row>
    <row r="596923" spans="5:5" ht="21.75">
      <c r="E596923" s="537"/>
    </row>
    <row r="596924" spans="5:5">
      <c r="E596924" s="315"/>
    </row>
    <row r="596925" spans="5:5" ht="21.75">
      <c r="E596925" s="537"/>
    </row>
    <row r="596926" spans="5:5">
      <c r="E596926" s="315"/>
    </row>
    <row r="596927" spans="5:5" ht="21.75">
      <c r="E596927" s="537"/>
    </row>
    <row r="596928" spans="5:5">
      <c r="E596928" s="315"/>
    </row>
    <row r="596929" spans="5:5" ht="21.75">
      <c r="E596929" s="537"/>
    </row>
    <row r="596930" spans="5:5">
      <c r="E596930" s="315"/>
    </row>
    <row r="596931" spans="5:5" ht="21.75">
      <c r="E596931" s="537"/>
    </row>
    <row r="596932" spans="5:5">
      <c r="E596932" s="315"/>
    </row>
    <row r="596933" spans="5:5" ht="21.75">
      <c r="E596933" s="537"/>
    </row>
    <row r="596934" spans="5:5">
      <c r="E596934" s="315"/>
    </row>
    <row r="596935" spans="5:5" ht="21.75">
      <c r="E596935" s="537"/>
    </row>
    <row r="596936" spans="5:5">
      <c r="E596936" s="315"/>
    </row>
    <row r="596937" spans="5:5" ht="21.75">
      <c r="E596937" s="537"/>
    </row>
    <row r="596938" spans="5:5">
      <c r="E596938" s="315"/>
    </row>
    <row r="596939" spans="5:5" ht="21.75">
      <c r="E596939" s="537"/>
    </row>
    <row r="596940" spans="5:5">
      <c r="E596940" s="315"/>
    </row>
    <row r="596941" spans="5:5" ht="21.75">
      <c r="E596941" s="537"/>
    </row>
    <row r="596942" spans="5:5">
      <c r="E596942" s="315"/>
    </row>
    <row r="596943" spans="5:5" ht="21.75">
      <c r="E596943" s="537"/>
    </row>
    <row r="596944" spans="5:5">
      <c r="E596944" s="315"/>
    </row>
    <row r="596945" spans="5:5" ht="21.75">
      <c r="E596945" s="537"/>
    </row>
    <row r="596946" spans="5:5">
      <c r="E596946" s="315"/>
    </row>
    <row r="596947" spans="5:5" ht="21.75">
      <c r="E596947" s="537"/>
    </row>
    <row r="596948" spans="5:5">
      <c r="E596948" s="315"/>
    </row>
    <row r="596949" spans="5:5" ht="21.75">
      <c r="E596949" s="537"/>
    </row>
    <row r="596950" spans="5:5">
      <c r="E596950" s="315"/>
    </row>
    <row r="596951" spans="5:5" ht="21.75">
      <c r="E596951" s="537"/>
    </row>
    <row r="596952" spans="5:5">
      <c r="E596952" s="315"/>
    </row>
    <row r="596953" spans="5:5" ht="21.75">
      <c r="E596953" s="537"/>
    </row>
    <row r="596954" spans="5:5">
      <c r="E596954" s="315"/>
    </row>
    <row r="596955" spans="5:5" ht="21.75">
      <c r="E596955" s="537"/>
    </row>
    <row r="596956" spans="5:5">
      <c r="E596956" s="315"/>
    </row>
    <row r="596957" spans="5:5" ht="21.75">
      <c r="E596957" s="537"/>
    </row>
    <row r="596958" spans="5:5">
      <c r="E596958" s="315"/>
    </row>
    <row r="596959" spans="5:5" ht="21.75">
      <c r="E596959" s="537"/>
    </row>
    <row r="596960" spans="5:5">
      <c r="E596960" s="315"/>
    </row>
    <row r="596961" spans="5:5" ht="21.75">
      <c r="E596961" s="537"/>
    </row>
    <row r="596962" spans="5:5">
      <c r="E596962" s="315"/>
    </row>
    <row r="596963" spans="5:5" ht="21.75">
      <c r="E596963" s="537"/>
    </row>
    <row r="596964" spans="5:5">
      <c r="E596964" s="315"/>
    </row>
    <row r="596965" spans="5:5" ht="21.75">
      <c r="E596965" s="537"/>
    </row>
    <row r="596966" spans="5:5">
      <c r="E596966" s="315"/>
    </row>
    <row r="596967" spans="5:5" ht="21.75">
      <c r="E596967" s="537"/>
    </row>
    <row r="596968" spans="5:5">
      <c r="E596968" s="315"/>
    </row>
    <row r="596969" spans="5:5" ht="21.75">
      <c r="E596969" s="537"/>
    </row>
    <row r="596970" spans="5:5">
      <c r="E596970" s="315"/>
    </row>
    <row r="596971" spans="5:5" ht="21.75">
      <c r="E596971" s="537"/>
    </row>
    <row r="596972" spans="5:5">
      <c r="E596972" s="315"/>
    </row>
    <row r="596973" spans="5:5" ht="21.75">
      <c r="E596973" s="537"/>
    </row>
    <row r="596974" spans="5:5">
      <c r="E596974" s="315"/>
    </row>
    <row r="596975" spans="5:5" ht="21.75">
      <c r="E596975" s="537"/>
    </row>
    <row r="596976" spans="5:5">
      <c r="E596976" s="315"/>
    </row>
    <row r="596977" spans="5:5" ht="21.75">
      <c r="E596977" s="537"/>
    </row>
    <row r="596978" spans="5:5">
      <c r="E596978" s="315"/>
    </row>
    <row r="596979" spans="5:5" ht="21.75">
      <c r="E596979" s="537"/>
    </row>
    <row r="596980" spans="5:5">
      <c r="E596980" s="315"/>
    </row>
    <row r="596981" spans="5:5" ht="21.75">
      <c r="E596981" s="537"/>
    </row>
    <row r="596982" spans="5:5">
      <c r="E596982" s="315"/>
    </row>
    <row r="596983" spans="5:5" ht="21.75">
      <c r="E596983" s="537"/>
    </row>
    <row r="596984" spans="5:5">
      <c r="E596984" s="315"/>
    </row>
    <row r="596985" spans="5:5" ht="21.75">
      <c r="E596985" s="537"/>
    </row>
    <row r="596986" spans="5:5">
      <c r="E596986" s="315"/>
    </row>
    <row r="596987" spans="5:5" ht="21.75">
      <c r="E596987" s="537"/>
    </row>
    <row r="596988" spans="5:5">
      <c r="E596988" s="315"/>
    </row>
    <row r="596989" spans="5:5" ht="21.75">
      <c r="E596989" s="537"/>
    </row>
    <row r="596990" spans="5:5">
      <c r="E596990" s="315"/>
    </row>
    <row r="596991" spans="5:5" ht="21.75">
      <c r="E596991" s="537"/>
    </row>
    <row r="596992" spans="5:5">
      <c r="E596992" s="315"/>
    </row>
    <row r="596993" spans="5:5" ht="21.75">
      <c r="E596993" s="537"/>
    </row>
    <row r="596994" spans="5:5">
      <c r="E596994" s="315"/>
    </row>
    <row r="596995" spans="5:5" ht="21.75">
      <c r="E596995" s="537"/>
    </row>
    <row r="596996" spans="5:5">
      <c r="E596996" s="315"/>
    </row>
    <row r="596997" spans="5:5" ht="21.75">
      <c r="E596997" s="537"/>
    </row>
    <row r="596998" spans="5:5">
      <c r="E596998" s="315"/>
    </row>
    <row r="596999" spans="5:5" ht="21.75">
      <c r="E596999" s="537"/>
    </row>
    <row r="597000" spans="5:5">
      <c r="E597000" s="315"/>
    </row>
    <row r="597001" spans="5:5" ht="21.75">
      <c r="E597001" s="537"/>
    </row>
    <row r="597002" spans="5:5">
      <c r="E597002" s="315"/>
    </row>
    <row r="597003" spans="5:5" ht="21.75">
      <c r="E597003" s="537"/>
    </row>
    <row r="597004" spans="5:5">
      <c r="E597004" s="315"/>
    </row>
    <row r="597005" spans="5:5" ht="21.75">
      <c r="E597005" s="537"/>
    </row>
    <row r="597006" spans="5:5">
      <c r="E597006" s="315"/>
    </row>
    <row r="597007" spans="5:5" ht="21.75">
      <c r="E597007" s="537"/>
    </row>
    <row r="597008" spans="5:5">
      <c r="E597008" s="315"/>
    </row>
    <row r="597009" spans="5:5" ht="21.75">
      <c r="E597009" s="537"/>
    </row>
    <row r="597010" spans="5:5">
      <c r="E597010" s="315"/>
    </row>
    <row r="597011" spans="5:5" ht="21.75">
      <c r="E597011" s="537"/>
    </row>
    <row r="597012" spans="5:5">
      <c r="E597012" s="315"/>
    </row>
    <row r="597013" spans="5:5" ht="21.75">
      <c r="E597013" s="537"/>
    </row>
    <row r="597014" spans="5:5">
      <c r="E597014" s="315"/>
    </row>
    <row r="597015" spans="5:5" ht="21.75">
      <c r="E597015" s="537"/>
    </row>
    <row r="597016" spans="5:5">
      <c r="E597016" s="315"/>
    </row>
    <row r="597017" spans="5:5" ht="21.75">
      <c r="E597017" s="537"/>
    </row>
    <row r="597018" spans="5:5">
      <c r="E597018" s="315"/>
    </row>
    <row r="597019" spans="5:5" ht="21.75">
      <c r="E597019" s="537"/>
    </row>
    <row r="597020" spans="5:5">
      <c r="E597020" s="315"/>
    </row>
    <row r="597021" spans="5:5" ht="21.75">
      <c r="E597021" s="537"/>
    </row>
    <row r="597022" spans="5:5">
      <c r="E597022" s="315"/>
    </row>
    <row r="597023" spans="5:5" ht="21.75">
      <c r="E597023" s="537"/>
    </row>
    <row r="597024" spans="5:5">
      <c r="E597024" s="315"/>
    </row>
    <row r="597025" spans="5:5" ht="21.75">
      <c r="E597025" s="537"/>
    </row>
    <row r="597026" spans="5:5">
      <c r="E597026" s="315"/>
    </row>
    <row r="597027" spans="5:5" ht="21.75">
      <c r="E597027" s="537"/>
    </row>
    <row r="597028" spans="5:5">
      <c r="E597028" s="315"/>
    </row>
    <row r="597029" spans="5:5" ht="21.75">
      <c r="E597029" s="537"/>
    </row>
    <row r="597030" spans="5:5">
      <c r="E597030" s="315"/>
    </row>
    <row r="597031" spans="5:5" ht="21.75">
      <c r="E597031" s="537"/>
    </row>
    <row r="597032" spans="5:5">
      <c r="E597032" s="315"/>
    </row>
    <row r="597033" spans="5:5" ht="21.75">
      <c r="E597033" s="537"/>
    </row>
    <row r="597034" spans="5:5">
      <c r="E597034" s="315"/>
    </row>
    <row r="597035" spans="5:5" ht="21.75">
      <c r="E597035" s="537"/>
    </row>
    <row r="597036" spans="5:5">
      <c r="E597036" s="315"/>
    </row>
    <row r="597037" spans="5:5" ht="21.75">
      <c r="E597037" s="537"/>
    </row>
    <row r="597038" spans="5:5">
      <c r="E597038" s="315"/>
    </row>
    <row r="597039" spans="5:5" ht="21.75">
      <c r="E597039" s="537"/>
    </row>
    <row r="597040" spans="5:5">
      <c r="E597040" s="315"/>
    </row>
    <row r="597041" spans="5:5" ht="21.75">
      <c r="E597041" s="537"/>
    </row>
    <row r="597042" spans="5:5">
      <c r="E597042" s="315"/>
    </row>
    <row r="597043" spans="5:5" ht="21.75">
      <c r="E597043" s="537"/>
    </row>
    <row r="597044" spans="5:5">
      <c r="E597044" s="315"/>
    </row>
    <row r="597045" spans="5:5" ht="21.75">
      <c r="E597045" s="537"/>
    </row>
    <row r="597046" spans="5:5">
      <c r="E597046" s="315"/>
    </row>
    <row r="597047" spans="5:5" ht="21.75">
      <c r="E597047" s="537"/>
    </row>
    <row r="597048" spans="5:5">
      <c r="E597048" s="315"/>
    </row>
    <row r="597049" spans="5:5" ht="21.75">
      <c r="E597049" s="537"/>
    </row>
    <row r="597050" spans="5:5">
      <c r="E597050" s="315"/>
    </row>
    <row r="597051" spans="5:5" ht="21.75">
      <c r="E597051" s="537"/>
    </row>
    <row r="597052" spans="5:5">
      <c r="E597052" s="315"/>
    </row>
    <row r="597053" spans="5:5" ht="21.75">
      <c r="E597053" s="537"/>
    </row>
    <row r="597054" spans="5:5">
      <c r="E597054" s="315"/>
    </row>
    <row r="597055" spans="5:5" ht="21.75">
      <c r="E597055" s="537"/>
    </row>
    <row r="597056" spans="5:5">
      <c r="E597056" s="315"/>
    </row>
    <row r="597057" spans="5:5" ht="21.75">
      <c r="E597057" s="537"/>
    </row>
    <row r="597058" spans="5:5">
      <c r="E597058" s="315"/>
    </row>
    <row r="597059" spans="5:5" ht="21.75">
      <c r="E597059" s="537"/>
    </row>
    <row r="597060" spans="5:5">
      <c r="E597060" s="315"/>
    </row>
    <row r="597061" spans="5:5" ht="21.75">
      <c r="E597061" s="537"/>
    </row>
    <row r="597062" spans="5:5">
      <c r="E597062" s="315"/>
    </row>
    <row r="597063" spans="5:5" ht="21.75">
      <c r="E597063" s="537"/>
    </row>
    <row r="597064" spans="5:5">
      <c r="E597064" s="315"/>
    </row>
    <row r="597065" spans="5:5" ht="21.75">
      <c r="E597065" s="537"/>
    </row>
    <row r="597066" spans="5:5">
      <c r="E597066" s="315"/>
    </row>
    <row r="597067" spans="5:5" ht="21.75">
      <c r="E597067" s="537"/>
    </row>
    <row r="597068" spans="5:5">
      <c r="E597068" s="315"/>
    </row>
    <row r="597069" spans="5:5" ht="21.75">
      <c r="E597069" s="537"/>
    </row>
    <row r="597070" spans="5:5">
      <c r="E597070" s="315"/>
    </row>
    <row r="597071" spans="5:5" ht="21.75">
      <c r="E597071" s="537"/>
    </row>
    <row r="597072" spans="5:5">
      <c r="E597072" s="315"/>
    </row>
    <row r="597073" spans="5:5" ht="21.75">
      <c r="E597073" s="537"/>
    </row>
    <row r="597074" spans="5:5">
      <c r="E597074" s="315"/>
    </row>
    <row r="597075" spans="5:5" ht="21.75">
      <c r="E597075" s="537"/>
    </row>
    <row r="597076" spans="5:5">
      <c r="E597076" s="315"/>
    </row>
    <row r="597077" spans="5:5" ht="21.75">
      <c r="E597077" s="537"/>
    </row>
    <row r="597078" spans="5:5">
      <c r="E597078" s="315"/>
    </row>
    <row r="597079" spans="5:5" ht="21.75">
      <c r="E597079" s="537"/>
    </row>
    <row r="597080" spans="5:5">
      <c r="E597080" s="315"/>
    </row>
    <row r="597081" spans="5:5" ht="21.75">
      <c r="E597081" s="537"/>
    </row>
    <row r="597082" spans="5:5">
      <c r="E597082" s="315"/>
    </row>
    <row r="597083" spans="5:5" ht="21.75">
      <c r="E597083" s="537"/>
    </row>
    <row r="597084" spans="5:5">
      <c r="E597084" s="315"/>
    </row>
    <row r="597085" spans="5:5" ht="21.75">
      <c r="E597085" s="537"/>
    </row>
    <row r="597086" spans="5:5">
      <c r="E597086" s="315"/>
    </row>
    <row r="597087" spans="5:5" ht="21.75">
      <c r="E597087" s="537"/>
    </row>
    <row r="597088" spans="5:5">
      <c r="E597088" s="315"/>
    </row>
    <row r="597089" spans="5:5" ht="21.75">
      <c r="E597089" s="537"/>
    </row>
    <row r="597090" spans="5:5">
      <c r="E597090" s="315"/>
    </row>
    <row r="597091" spans="5:5" ht="21.75">
      <c r="E597091" s="537"/>
    </row>
    <row r="597092" spans="5:5">
      <c r="E597092" s="315"/>
    </row>
    <row r="597093" spans="5:5" ht="21.75">
      <c r="E597093" s="537"/>
    </row>
    <row r="597094" spans="5:5">
      <c r="E597094" s="315"/>
    </row>
    <row r="597095" spans="5:5" ht="21.75">
      <c r="E597095" s="537"/>
    </row>
    <row r="597096" spans="5:5">
      <c r="E597096" s="315"/>
    </row>
    <row r="597097" spans="5:5" ht="21.75">
      <c r="E597097" s="537"/>
    </row>
    <row r="597098" spans="5:5">
      <c r="E597098" s="315"/>
    </row>
    <row r="597099" spans="5:5" ht="21.75">
      <c r="E597099" s="537"/>
    </row>
    <row r="597100" spans="5:5">
      <c r="E597100" s="315"/>
    </row>
    <row r="597101" spans="5:5" ht="21.75">
      <c r="E597101" s="537"/>
    </row>
    <row r="597102" spans="5:5">
      <c r="E597102" s="315"/>
    </row>
    <row r="597103" spans="5:5" ht="21.75">
      <c r="E597103" s="537"/>
    </row>
    <row r="597104" spans="5:5">
      <c r="E597104" s="315"/>
    </row>
    <row r="597105" spans="5:5" ht="21.75">
      <c r="E597105" s="537"/>
    </row>
    <row r="597106" spans="5:5">
      <c r="E597106" s="315"/>
    </row>
    <row r="597107" spans="5:5" ht="21.75">
      <c r="E597107" s="537"/>
    </row>
    <row r="597108" spans="5:5">
      <c r="E597108" s="315"/>
    </row>
    <row r="597109" spans="5:5" ht="21.75">
      <c r="E597109" s="537"/>
    </row>
    <row r="597110" spans="5:5">
      <c r="E597110" s="315"/>
    </row>
    <row r="597111" spans="5:5" ht="21.75">
      <c r="E597111" s="537"/>
    </row>
    <row r="597112" spans="5:5">
      <c r="E597112" s="315"/>
    </row>
    <row r="597113" spans="5:5" ht="21.75">
      <c r="E597113" s="537"/>
    </row>
    <row r="597114" spans="5:5">
      <c r="E597114" s="315"/>
    </row>
    <row r="597115" spans="5:5" ht="21.75">
      <c r="E597115" s="537"/>
    </row>
    <row r="597116" spans="5:5">
      <c r="E597116" s="315"/>
    </row>
    <row r="597117" spans="5:5" ht="21.75">
      <c r="E597117" s="537"/>
    </row>
    <row r="597118" spans="5:5">
      <c r="E597118" s="315"/>
    </row>
    <row r="597119" spans="5:5" ht="21.75">
      <c r="E597119" s="537"/>
    </row>
    <row r="597120" spans="5:5">
      <c r="E597120" s="315"/>
    </row>
    <row r="597121" spans="5:5" ht="21.75">
      <c r="E597121" s="537"/>
    </row>
    <row r="597122" spans="5:5">
      <c r="E597122" s="315"/>
    </row>
    <row r="597123" spans="5:5" ht="21.75">
      <c r="E597123" s="537"/>
    </row>
    <row r="597124" spans="5:5">
      <c r="E597124" s="315"/>
    </row>
    <row r="597125" spans="5:5" ht="21.75">
      <c r="E597125" s="537"/>
    </row>
    <row r="597126" spans="5:5">
      <c r="E597126" s="315"/>
    </row>
    <row r="597127" spans="5:5" ht="21.75">
      <c r="E597127" s="537"/>
    </row>
    <row r="597128" spans="5:5">
      <c r="E597128" s="315"/>
    </row>
    <row r="597129" spans="5:5" ht="21.75">
      <c r="E597129" s="537"/>
    </row>
    <row r="597130" spans="5:5">
      <c r="E597130" s="315"/>
    </row>
    <row r="597131" spans="5:5" ht="21.75">
      <c r="E597131" s="537"/>
    </row>
    <row r="597132" spans="5:5">
      <c r="E597132" s="315"/>
    </row>
    <row r="597133" spans="5:5" ht="21.75">
      <c r="E597133" s="537"/>
    </row>
    <row r="597134" spans="5:5">
      <c r="E597134" s="315"/>
    </row>
    <row r="597135" spans="5:5" ht="21.75">
      <c r="E597135" s="537"/>
    </row>
    <row r="597136" spans="5:5">
      <c r="E597136" s="315"/>
    </row>
    <row r="597137" spans="5:5" ht="21.75">
      <c r="E597137" s="537"/>
    </row>
    <row r="597138" spans="5:5">
      <c r="E597138" s="315"/>
    </row>
    <row r="597139" spans="5:5" ht="21.75">
      <c r="E597139" s="537"/>
    </row>
    <row r="597140" spans="5:5">
      <c r="E597140" s="315"/>
    </row>
    <row r="597141" spans="5:5" ht="21.75">
      <c r="E597141" s="537"/>
    </row>
    <row r="597142" spans="5:5">
      <c r="E597142" s="315"/>
    </row>
    <row r="597143" spans="5:5" ht="21.75">
      <c r="E597143" s="537"/>
    </row>
    <row r="597144" spans="5:5">
      <c r="E597144" s="315"/>
    </row>
    <row r="597145" spans="5:5" ht="21.75">
      <c r="E597145" s="537"/>
    </row>
    <row r="597146" spans="5:5">
      <c r="E597146" s="315"/>
    </row>
    <row r="597147" spans="5:5" ht="21.75">
      <c r="E597147" s="537"/>
    </row>
    <row r="597148" spans="5:5">
      <c r="E597148" s="315"/>
    </row>
    <row r="597149" spans="5:5" ht="21.75">
      <c r="E597149" s="537"/>
    </row>
    <row r="597150" spans="5:5">
      <c r="E597150" s="315"/>
    </row>
    <row r="597151" spans="5:5" ht="21.75">
      <c r="E597151" s="537"/>
    </row>
    <row r="597152" spans="5:5">
      <c r="E597152" s="315"/>
    </row>
    <row r="597153" spans="5:5" ht="21.75">
      <c r="E597153" s="537"/>
    </row>
    <row r="597154" spans="5:5">
      <c r="E597154" s="315"/>
    </row>
    <row r="597155" spans="5:5" ht="21.75">
      <c r="E597155" s="537"/>
    </row>
    <row r="597156" spans="5:5">
      <c r="E597156" s="315"/>
    </row>
    <row r="597157" spans="5:5" ht="21.75">
      <c r="E597157" s="537"/>
    </row>
    <row r="597158" spans="5:5">
      <c r="E597158" s="315"/>
    </row>
    <row r="597159" spans="5:5" ht="21.75">
      <c r="E597159" s="537"/>
    </row>
    <row r="597160" spans="5:5">
      <c r="E597160" s="315"/>
    </row>
    <row r="597161" spans="5:5" ht="21.75">
      <c r="E597161" s="537"/>
    </row>
    <row r="597162" spans="5:5">
      <c r="E597162" s="315"/>
    </row>
    <row r="597163" spans="5:5" ht="21.75">
      <c r="E597163" s="537"/>
    </row>
    <row r="597164" spans="5:5">
      <c r="E597164" s="315"/>
    </row>
    <row r="597165" spans="5:5" ht="21.75">
      <c r="E597165" s="537"/>
    </row>
    <row r="597166" spans="5:5">
      <c r="E597166" s="315"/>
    </row>
    <row r="597167" spans="5:5" ht="21.75">
      <c r="E597167" s="537"/>
    </row>
    <row r="597168" spans="5:5">
      <c r="E597168" s="315"/>
    </row>
    <row r="597169" spans="5:5" ht="21.75">
      <c r="E597169" s="537"/>
    </row>
    <row r="597170" spans="5:5">
      <c r="E597170" s="315"/>
    </row>
    <row r="597171" spans="5:5" ht="21.75">
      <c r="E597171" s="537"/>
    </row>
    <row r="597172" spans="5:5">
      <c r="E597172" s="315"/>
    </row>
    <row r="597173" spans="5:5" ht="21.75">
      <c r="E597173" s="537"/>
    </row>
    <row r="597174" spans="5:5">
      <c r="E597174" s="315"/>
    </row>
    <row r="597175" spans="5:5" ht="21.75">
      <c r="E597175" s="537"/>
    </row>
    <row r="597176" spans="5:5">
      <c r="E597176" s="315"/>
    </row>
    <row r="597177" spans="5:5" ht="21.75">
      <c r="E597177" s="537"/>
    </row>
    <row r="597178" spans="5:5">
      <c r="E597178" s="315"/>
    </row>
    <row r="597179" spans="5:5" ht="21.75">
      <c r="E597179" s="537"/>
    </row>
    <row r="597180" spans="5:5">
      <c r="E597180" s="315"/>
    </row>
    <row r="597181" spans="5:5" ht="21.75">
      <c r="E597181" s="537"/>
    </row>
    <row r="597182" spans="5:5">
      <c r="E597182" s="315"/>
    </row>
    <row r="597183" spans="5:5" ht="21.75">
      <c r="E597183" s="537"/>
    </row>
    <row r="597184" spans="5:5">
      <c r="E597184" s="315"/>
    </row>
    <row r="597185" spans="5:5" ht="21.75">
      <c r="E597185" s="537"/>
    </row>
    <row r="597186" spans="5:5">
      <c r="E597186" s="315"/>
    </row>
    <row r="597187" spans="5:5" ht="21.75">
      <c r="E597187" s="537"/>
    </row>
    <row r="597188" spans="5:5">
      <c r="E597188" s="315"/>
    </row>
    <row r="597189" spans="5:5" ht="21.75">
      <c r="E597189" s="537"/>
    </row>
    <row r="597190" spans="5:5">
      <c r="E597190" s="315"/>
    </row>
    <row r="597191" spans="5:5" ht="21.75">
      <c r="E597191" s="537"/>
    </row>
    <row r="597192" spans="5:5">
      <c r="E597192" s="315"/>
    </row>
    <row r="597193" spans="5:5" ht="21.75">
      <c r="E597193" s="537"/>
    </row>
    <row r="597194" spans="5:5">
      <c r="E597194" s="315"/>
    </row>
    <row r="597195" spans="5:5" ht="21.75">
      <c r="E597195" s="537"/>
    </row>
    <row r="597196" spans="5:5">
      <c r="E597196" s="315"/>
    </row>
    <row r="597197" spans="5:5" ht="21.75">
      <c r="E597197" s="537"/>
    </row>
    <row r="597198" spans="5:5">
      <c r="E597198" s="315"/>
    </row>
    <row r="597199" spans="5:5" ht="21.75">
      <c r="E597199" s="537"/>
    </row>
    <row r="597200" spans="5:5">
      <c r="E597200" s="315"/>
    </row>
    <row r="597201" spans="5:5" ht="21.75">
      <c r="E597201" s="537"/>
    </row>
    <row r="597202" spans="5:5">
      <c r="E597202" s="315"/>
    </row>
    <row r="597203" spans="5:5" ht="21.75">
      <c r="E597203" s="537"/>
    </row>
    <row r="597204" spans="5:5">
      <c r="E597204" s="315"/>
    </row>
    <row r="597205" spans="5:5" ht="21.75">
      <c r="E597205" s="537"/>
    </row>
    <row r="597206" spans="5:5">
      <c r="E597206" s="315"/>
    </row>
    <row r="597207" spans="5:5" ht="21.75">
      <c r="E597207" s="537"/>
    </row>
    <row r="597208" spans="5:5">
      <c r="E597208" s="315"/>
    </row>
    <row r="597209" spans="5:5" ht="21.75">
      <c r="E597209" s="537"/>
    </row>
    <row r="597210" spans="5:5">
      <c r="E597210" s="315"/>
    </row>
    <row r="597211" spans="5:5" ht="21.75">
      <c r="E597211" s="537"/>
    </row>
    <row r="597212" spans="5:5">
      <c r="E597212" s="315"/>
    </row>
    <row r="597213" spans="5:5" ht="21.75">
      <c r="E597213" s="537"/>
    </row>
    <row r="597214" spans="5:5">
      <c r="E597214" s="315"/>
    </row>
    <row r="597215" spans="5:5" ht="21.75">
      <c r="E597215" s="537"/>
    </row>
    <row r="597216" spans="5:5">
      <c r="E597216" s="315"/>
    </row>
    <row r="597217" spans="5:5" ht="21.75">
      <c r="E597217" s="537"/>
    </row>
    <row r="597218" spans="5:5">
      <c r="E597218" s="315"/>
    </row>
    <row r="597219" spans="5:5" ht="21.75">
      <c r="E597219" s="537"/>
    </row>
    <row r="597220" spans="5:5">
      <c r="E597220" s="315"/>
    </row>
    <row r="597221" spans="5:5" ht="21.75">
      <c r="E597221" s="537"/>
    </row>
    <row r="597222" spans="5:5">
      <c r="E597222" s="315"/>
    </row>
    <row r="597223" spans="5:5" ht="21.75">
      <c r="E597223" s="537"/>
    </row>
    <row r="597224" spans="5:5">
      <c r="E597224" s="315"/>
    </row>
    <row r="597225" spans="5:5" ht="21.75">
      <c r="E597225" s="537"/>
    </row>
    <row r="597226" spans="5:5">
      <c r="E597226" s="315"/>
    </row>
    <row r="597227" spans="5:5" ht="21.75">
      <c r="E597227" s="537"/>
    </row>
    <row r="597228" spans="5:5">
      <c r="E597228" s="315"/>
    </row>
    <row r="597229" spans="5:5" ht="21.75">
      <c r="E597229" s="537"/>
    </row>
    <row r="597230" spans="5:5">
      <c r="E597230" s="315"/>
    </row>
    <row r="597231" spans="5:5" ht="21.75">
      <c r="E597231" s="537"/>
    </row>
    <row r="597232" spans="5:5">
      <c r="E597232" s="315"/>
    </row>
    <row r="597233" spans="5:5" ht="21.75">
      <c r="E597233" s="537"/>
    </row>
    <row r="597234" spans="5:5">
      <c r="E597234" s="315"/>
    </row>
    <row r="597235" spans="5:5" ht="21.75">
      <c r="E597235" s="537"/>
    </row>
    <row r="597236" spans="5:5">
      <c r="E597236" s="315"/>
    </row>
    <row r="597237" spans="5:5" ht="21.75">
      <c r="E597237" s="537"/>
    </row>
    <row r="597238" spans="5:5">
      <c r="E597238" s="315"/>
    </row>
    <row r="597239" spans="5:5" ht="21.75">
      <c r="E597239" s="537"/>
    </row>
    <row r="597240" spans="5:5">
      <c r="E597240" s="315"/>
    </row>
    <row r="597241" spans="5:5" ht="21.75">
      <c r="E597241" s="537"/>
    </row>
    <row r="597242" spans="5:5">
      <c r="E597242" s="315"/>
    </row>
    <row r="597243" spans="5:5" ht="21.75">
      <c r="E597243" s="537"/>
    </row>
    <row r="597244" spans="5:5">
      <c r="E597244" s="315"/>
    </row>
    <row r="597245" spans="5:5" ht="21.75">
      <c r="E597245" s="537"/>
    </row>
    <row r="597246" spans="5:5">
      <c r="E597246" s="315"/>
    </row>
    <row r="597247" spans="5:5" ht="21.75">
      <c r="E597247" s="537"/>
    </row>
    <row r="597248" spans="5:5">
      <c r="E597248" s="315"/>
    </row>
    <row r="597249" spans="5:5" ht="21.75">
      <c r="E597249" s="537"/>
    </row>
    <row r="597250" spans="5:5">
      <c r="E597250" s="315"/>
    </row>
    <row r="597251" spans="5:5" ht="21.75">
      <c r="E597251" s="537"/>
    </row>
    <row r="597252" spans="5:5">
      <c r="E597252" s="315"/>
    </row>
    <row r="597253" spans="5:5" ht="21.75">
      <c r="E597253" s="537"/>
    </row>
    <row r="597254" spans="5:5">
      <c r="E597254" s="315"/>
    </row>
    <row r="597255" spans="5:5" ht="21.75">
      <c r="E597255" s="537"/>
    </row>
    <row r="597256" spans="5:5">
      <c r="E597256" s="315"/>
    </row>
    <row r="597257" spans="5:5" ht="21.75">
      <c r="E597257" s="537"/>
    </row>
    <row r="597258" spans="5:5">
      <c r="E597258" s="315"/>
    </row>
    <row r="597259" spans="5:5" ht="21.75">
      <c r="E597259" s="537"/>
    </row>
    <row r="597260" spans="5:5">
      <c r="E597260" s="315"/>
    </row>
    <row r="597261" spans="5:5" ht="21.75">
      <c r="E597261" s="537"/>
    </row>
    <row r="597262" spans="5:5">
      <c r="E597262" s="315"/>
    </row>
    <row r="597263" spans="5:5" ht="21.75">
      <c r="E597263" s="537"/>
    </row>
    <row r="597264" spans="5:5">
      <c r="E597264" s="315"/>
    </row>
    <row r="597265" spans="5:5" ht="21.75">
      <c r="E597265" s="537"/>
    </row>
    <row r="597266" spans="5:5">
      <c r="E597266" s="315"/>
    </row>
    <row r="597267" spans="5:5" ht="21.75">
      <c r="E597267" s="537"/>
    </row>
    <row r="597268" spans="5:5">
      <c r="E597268" s="315"/>
    </row>
    <row r="597269" spans="5:5" ht="21.75">
      <c r="E597269" s="537"/>
    </row>
    <row r="597270" spans="5:5">
      <c r="E597270" s="315"/>
    </row>
    <row r="597271" spans="5:5" ht="21.75">
      <c r="E597271" s="537"/>
    </row>
    <row r="597272" spans="5:5">
      <c r="E597272" s="315"/>
    </row>
    <row r="597273" spans="5:5" ht="21.75">
      <c r="E597273" s="537"/>
    </row>
    <row r="597274" spans="5:5">
      <c r="E597274" s="315"/>
    </row>
    <row r="597275" spans="5:5" ht="21.75">
      <c r="E597275" s="537"/>
    </row>
    <row r="597276" spans="5:5">
      <c r="E597276" s="315"/>
    </row>
    <row r="597277" spans="5:5" ht="21.75">
      <c r="E597277" s="537"/>
    </row>
    <row r="597278" spans="5:5">
      <c r="E597278" s="315"/>
    </row>
    <row r="597279" spans="5:5" ht="21.75">
      <c r="E597279" s="537"/>
    </row>
    <row r="597280" spans="5:5">
      <c r="E597280" s="315"/>
    </row>
    <row r="597281" spans="5:5" ht="21.75">
      <c r="E597281" s="537"/>
    </row>
    <row r="597282" spans="5:5">
      <c r="E597282" s="315"/>
    </row>
    <row r="597283" spans="5:5" ht="21.75">
      <c r="E597283" s="537"/>
    </row>
    <row r="597284" spans="5:5">
      <c r="E597284" s="315"/>
    </row>
    <row r="597285" spans="5:5" ht="21.75">
      <c r="E597285" s="537"/>
    </row>
    <row r="597286" spans="5:5">
      <c r="E597286" s="315"/>
    </row>
    <row r="597287" spans="5:5" ht="21.75">
      <c r="E597287" s="537"/>
    </row>
    <row r="597288" spans="5:5">
      <c r="E597288" s="315"/>
    </row>
    <row r="597289" spans="5:5" ht="21.75">
      <c r="E597289" s="537"/>
    </row>
    <row r="597290" spans="5:5">
      <c r="E597290" s="315"/>
    </row>
    <row r="597291" spans="5:5" ht="21.75">
      <c r="E597291" s="537"/>
    </row>
    <row r="597292" spans="5:5">
      <c r="E597292" s="315"/>
    </row>
    <row r="597293" spans="5:5" ht="21.75">
      <c r="E597293" s="537"/>
    </row>
    <row r="597294" spans="5:5">
      <c r="E597294" s="315"/>
    </row>
    <row r="597295" spans="5:5" ht="21.75">
      <c r="E597295" s="537"/>
    </row>
    <row r="597296" spans="5:5">
      <c r="E597296" s="315"/>
    </row>
    <row r="597297" spans="5:5" ht="21.75">
      <c r="E597297" s="537"/>
    </row>
    <row r="597298" spans="5:5">
      <c r="E597298" s="315"/>
    </row>
    <row r="597299" spans="5:5" ht="21.75">
      <c r="E597299" s="537"/>
    </row>
    <row r="597300" spans="5:5">
      <c r="E597300" s="315"/>
    </row>
    <row r="597301" spans="5:5" ht="21.75">
      <c r="E597301" s="537"/>
    </row>
    <row r="597302" spans="5:5">
      <c r="E597302" s="315"/>
    </row>
    <row r="597303" spans="5:5" ht="21.75">
      <c r="E597303" s="537"/>
    </row>
    <row r="597304" spans="5:5">
      <c r="E597304" s="315"/>
    </row>
    <row r="597305" spans="5:5" ht="21.75">
      <c r="E597305" s="537"/>
    </row>
    <row r="597306" spans="5:5">
      <c r="E597306" s="315"/>
    </row>
    <row r="597307" spans="5:5" ht="21.75">
      <c r="E597307" s="537"/>
    </row>
    <row r="597308" spans="5:5">
      <c r="E597308" s="315"/>
    </row>
    <row r="597309" spans="5:5" ht="21.75">
      <c r="E597309" s="537"/>
    </row>
    <row r="597310" spans="5:5">
      <c r="E597310" s="315"/>
    </row>
    <row r="597311" spans="5:5" ht="21.75">
      <c r="E597311" s="537"/>
    </row>
    <row r="597312" spans="5:5">
      <c r="E597312" s="315"/>
    </row>
    <row r="597313" spans="5:5" ht="21.75">
      <c r="E597313" s="537"/>
    </row>
    <row r="597314" spans="5:5">
      <c r="E597314" s="315"/>
    </row>
    <row r="597315" spans="5:5" ht="21.75">
      <c r="E597315" s="537"/>
    </row>
    <row r="597316" spans="5:5">
      <c r="E597316" s="315"/>
    </row>
    <row r="597317" spans="5:5" ht="21.75">
      <c r="E597317" s="537"/>
    </row>
    <row r="597318" spans="5:5">
      <c r="E597318" s="315"/>
    </row>
    <row r="597319" spans="5:5" ht="21.75">
      <c r="E597319" s="537"/>
    </row>
    <row r="597320" spans="5:5">
      <c r="E597320" s="315"/>
    </row>
    <row r="597321" spans="5:5" ht="21.75">
      <c r="E597321" s="537"/>
    </row>
    <row r="597322" spans="5:5">
      <c r="E597322" s="315"/>
    </row>
    <row r="597323" spans="5:5" ht="21.75">
      <c r="E597323" s="537"/>
    </row>
    <row r="597324" spans="5:5">
      <c r="E597324" s="315"/>
    </row>
    <row r="597325" spans="5:5" ht="21.75">
      <c r="E597325" s="537"/>
    </row>
    <row r="597326" spans="5:5">
      <c r="E597326" s="315"/>
    </row>
    <row r="597327" spans="5:5" ht="21.75">
      <c r="E597327" s="537"/>
    </row>
    <row r="597328" spans="5:5">
      <c r="E597328" s="315"/>
    </row>
    <row r="597329" spans="5:5" ht="21.75">
      <c r="E597329" s="537"/>
    </row>
    <row r="597330" spans="5:5">
      <c r="E597330" s="315"/>
    </row>
    <row r="597331" spans="5:5" ht="21.75">
      <c r="E597331" s="537"/>
    </row>
    <row r="597332" spans="5:5">
      <c r="E597332" s="315"/>
    </row>
    <row r="597333" spans="5:5" ht="21.75">
      <c r="E597333" s="537"/>
    </row>
    <row r="597334" spans="5:5">
      <c r="E597334" s="315"/>
    </row>
    <row r="597335" spans="5:5" ht="21.75">
      <c r="E597335" s="537"/>
    </row>
    <row r="597336" spans="5:5">
      <c r="E597336" s="315"/>
    </row>
    <row r="597337" spans="5:5" ht="21.75">
      <c r="E597337" s="537"/>
    </row>
    <row r="597338" spans="5:5">
      <c r="E597338" s="315"/>
    </row>
    <row r="597339" spans="5:5" ht="21.75">
      <c r="E597339" s="537"/>
    </row>
    <row r="597340" spans="5:5">
      <c r="E597340" s="315"/>
    </row>
    <row r="597341" spans="5:5" ht="21.75">
      <c r="E597341" s="537"/>
    </row>
    <row r="597342" spans="5:5">
      <c r="E597342" s="315"/>
    </row>
    <row r="597343" spans="5:5" ht="21.75">
      <c r="E597343" s="537"/>
    </row>
    <row r="597344" spans="5:5">
      <c r="E597344" s="315"/>
    </row>
    <row r="597345" spans="5:5" ht="21.75">
      <c r="E597345" s="537"/>
    </row>
    <row r="597346" spans="5:5">
      <c r="E597346" s="315"/>
    </row>
    <row r="597347" spans="5:5" ht="21.75">
      <c r="E597347" s="537"/>
    </row>
    <row r="597348" spans="5:5">
      <c r="E597348" s="315"/>
    </row>
    <row r="597349" spans="5:5" ht="21.75">
      <c r="E597349" s="537"/>
    </row>
    <row r="597350" spans="5:5">
      <c r="E597350" s="315"/>
    </row>
    <row r="597351" spans="5:5" ht="21.75">
      <c r="E597351" s="537"/>
    </row>
    <row r="597352" spans="5:5">
      <c r="E597352" s="315"/>
    </row>
    <row r="597353" spans="5:5" ht="21.75">
      <c r="E597353" s="537"/>
    </row>
    <row r="597354" spans="5:5">
      <c r="E597354" s="315"/>
    </row>
    <row r="597355" spans="5:5" ht="21.75">
      <c r="E597355" s="537"/>
    </row>
    <row r="597356" spans="5:5">
      <c r="E597356" s="315"/>
    </row>
    <row r="597357" spans="5:5" ht="21.75">
      <c r="E597357" s="537"/>
    </row>
    <row r="597358" spans="5:5">
      <c r="E597358" s="315"/>
    </row>
    <row r="597359" spans="5:5" ht="21.75">
      <c r="E597359" s="537"/>
    </row>
    <row r="597360" spans="5:5">
      <c r="E597360" s="315"/>
    </row>
    <row r="597361" spans="5:5" ht="21.75">
      <c r="E597361" s="537"/>
    </row>
    <row r="597362" spans="5:5">
      <c r="E597362" s="315"/>
    </row>
    <row r="597363" spans="5:5" ht="21.75">
      <c r="E597363" s="537"/>
    </row>
    <row r="597364" spans="5:5">
      <c r="E597364" s="315"/>
    </row>
    <row r="597365" spans="5:5" ht="21.75">
      <c r="E597365" s="537"/>
    </row>
    <row r="597366" spans="5:5">
      <c r="E597366" s="315"/>
    </row>
    <row r="597367" spans="5:5" ht="21.75">
      <c r="E597367" s="537"/>
    </row>
    <row r="597368" spans="5:5">
      <c r="E597368" s="315"/>
    </row>
    <row r="597369" spans="5:5" ht="21.75">
      <c r="E597369" s="537"/>
    </row>
    <row r="597370" spans="5:5">
      <c r="E597370" s="315"/>
    </row>
    <row r="597371" spans="5:5" ht="21.75">
      <c r="E597371" s="537"/>
    </row>
    <row r="597372" spans="5:5">
      <c r="E597372" s="315"/>
    </row>
    <row r="597373" spans="5:5" ht="21.75">
      <c r="E597373" s="537"/>
    </row>
    <row r="597374" spans="5:5">
      <c r="E597374" s="315"/>
    </row>
    <row r="597375" spans="5:5" ht="21.75">
      <c r="E597375" s="537"/>
    </row>
    <row r="597376" spans="5:5">
      <c r="E597376" s="315"/>
    </row>
    <row r="597377" spans="5:5" ht="21.75">
      <c r="E597377" s="537"/>
    </row>
    <row r="597378" spans="5:5">
      <c r="E597378" s="315"/>
    </row>
    <row r="597379" spans="5:5" ht="21.75">
      <c r="E597379" s="537"/>
    </row>
    <row r="597380" spans="5:5">
      <c r="E597380" s="315"/>
    </row>
    <row r="597381" spans="5:5" ht="21.75">
      <c r="E597381" s="537"/>
    </row>
    <row r="597382" spans="5:5">
      <c r="E597382" s="315"/>
    </row>
    <row r="597383" spans="5:5" ht="21.75">
      <c r="E597383" s="537"/>
    </row>
    <row r="597384" spans="5:5">
      <c r="E597384" s="315"/>
    </row>
    <row r="597385" spans="5:5" ht="21.75">
      <c r="E597385" s="537"/>
    </row>
    <row r="597386" spans="5:5">
      <c r="E597386" s="315"/>
    </row>
    <row r="597387" spans="5:5" ht="21.75">
      <c r="E597387" s="537"/>
    </row>
    <row r="597388" spans="5:5">
      <c r="E597388" s="315"/>
    </row>
    <row r="597389" spans="5:5" ht="21.75">
      <c r="E597389" s="537"/>
    </row>
    <row r="597390" spans="5:5">
      <c r="E597390" s="315"/>
    </row>
    <row r="597391" spans="5:5" ht="21.75">
      <c r="E597391" s="537"/>
    </row>
    <row r="597392" spans="5:5">
      <c r="E597392" s="315"/>
    </row>
    <row r="597393" spans="5:5" ht="21.75">
      <c r="E597393" s="537"/>
    </row>
    <row r="597394" spans="5:5">
      <c r="E597394" s="315"/>
    </row>
    <row r="597395" spans="5:5" ht="21.75">
      <c r="E597395" s="537"/>
    </row>
    <row r="597396" spans="5:5">
      <c r="E597396" s="315"/>
    </row>
    <row r="597397" spans="5:5" ht="21.75">
      <c r="E597397" s="537"/>
    </row>
    <row r="597398" spans="5:5">
      <c r="E597398" s="315"/>
    </row>
    <row r="597399" spans="5:5" ht="21.75">
      <c r="E597399" s="537"/>
    </row>
    <row r="597400" spans="5:5">
      <c r="E597400" s="315"/>
    </row>
    <row r="597401" spans="5:5" ht="21.75">
      <c r="E597401" s="537"/>
    </row>
    <row r="597402" spans="5:5">
      <c r="E597402" s="315"/>
    </row>
    <row r="597403" spans="5:5" ht="21.75">
      <c r="E597403" s="537"/>
    </row>
    <row r="597404" spans="5:5">
      <c r="E597404" s="315"/>
    </row>
    <row r="597405" spans="5:5" ht="21.75">
      <c r="E597405" s="537"/>
    </row>
    <row r="597406" spans="5:5">
      <c r="E597406" s="315"/>
    </row>
    <row r="597407" spans="5:5" ht="21.75">
      <c r="E597407" s="537"/>
    </row>
    <row r="597408" spans="5:5">
      <c r="E597408" s="315"/>
    </row>
    <row r="597409" spans="5:5" ht="21.75">
      <c r="E597409" s="537"/>
    </row>
    <row r="597410" spans="5:5">
      <c r="E597410" s="315"/>
    </row>
    <row r="597411" spans="5:5" ht="21.75">
      <c r="E597411" s="537"/>
    </row>
    <row r="597412" spans="5:5">
      <c r="E597412" s="315"/>
    </row>
    <row r="597413" spans="5:5" ht="21.75">
      <c r="E597413" s="537"/>
    </row>
    <row r="597414" spans="5:5">
      <c r="E597414" s="315"/>
    </row>
    <row r="597415" spans="5:5" ht="21.75">
      <c r="E597415" s="537"/>
    </row>
    <row r="597416" spans="5:5">
      <c r="E597416" s="315"/>
    </row>
    <row r="597417" spans="5:5" ht="21.75">
      <c r="E597417" s="537"/>
    </row>
    <row r="597418" spans="5:5">
      <c r="E597418" s="315"/>
    </row>
    <row r="597419" spans="5:5" ht="21.75">
      <c r="E597419" s="537"/>
    </row>
    <row r="597420" spans="5:5">
      <c r="E597420" s="315"/>
    </row>
    <row r="597421" spans="5:5" ht="21.75">
      <c r="E597421" s="537"/>
    </row>
    <row r="597422" spans="5:5">
      <c r="E597422" s="315"/>
    </row>
    <row r="597423" spans="5:5" ht="21.75">
      <c r="E597423" s="537"/>
    </row>
    <row r="597424" spans="5:5">
      <c r="E597424" s="315"/>
    </row>
    <row r="597425" spans="5:5" ht="21.75">
      <c r="E597425" s="537"/>
    </row>
    <row r="597426" spans="5:5">
      <c r="E597426" s="315"/>
    </row>
    <row r="597427" spans="5:5" ht="21.75">
      <c r="E597427" s="537"/>
    </row>
    <row r="597428" spans="5:5">
      <c r="E597428" s="315"/>
    </row>
    <row r="597429" spans="5:5" ht="21.75">
      <c r="E597429" s="537"/>
    </row>
    <row r="597430" spans="5:5">
      <c r="E597430" s="315"/>
    </row>
    <row r="597431" spans="5:5" ht="21.75">
      <c r="E597431" s="537"/>
    </row>
    <row r="597432" spans="5:5">
      <c r="E597432" s="315"/>
    </row>
    <row r="597433" spans="5:5" ht="21.75">
      <c r="E597433" s="537"/>
    </row>
    <row r="597434" spans="5:5">
      <c r="E597434" s="315"/>
    </row>
    <row r="597435" spans="5:5" ht="21.75">
      <c r="E597435" s="537"/>
    </row>
    <row r="597436" spans="5:5">
      <c r="E597436" s="315"/>
    </row>
    <row r="597437" spans="5:5" ht="21.75">
      <c r="E597437" s="537"/>
    </row>
    <row r="597438" spans="5:5">
      <c r="E597438" s="315"/>
    </row>
    <row r="597439" spans="5:5" ht="21.75">
      <c r="E597439" s="537"/>
    </row>
    <row r="597440" spans="5:5">
      <c r="E597440" s="315"/>
    </row>
    <row r="597441" spans="5:5" ht="21.75">
      <c r="E597441" s="537"/>
    </row>
    <row r="597442" spans="5:5">
      <c r="E597442" s="315"/>
    </row>
    <row r="597443" spans="5:5" ht="21.75">
      <c r="E597443" s="537"/>
    </row>
    <row r="597444" spans="5:5">
      <c r="E597444" s="315"/>
    </row>
    <row r="597445" spans="5:5" ht="21.75">
      <c r="E597445" s="537"/>
    </row>
    <row r="597446" spans="5:5">
      <c r="E597446" s="315"/>
    </row>
    <row r="597447" spans="5:5" ht="21.75">
      <c r="E597447" s="537"/>
    </row>
    <row r="597448" spans="5:5">
      <c r="E597448" s="315"/>
    </row>
    <row r="597449" spans="5:5" ht="21.75">
      <c r="E597449" s="537"/>
    </row>
    <row r="597450" spans="5:5">
      <c r="E597450" s="315"/>
    </row>
    <row r="597451" spans="5:5" ht="21.75">
      <c r="E597451" s="537"/>
    </row>
    <row r="597452" spans="5:5">
      <c r="E597452" s="315"/>
    </row>
    <row r="597453" spans="5:5" ht="21.75">
      <c r="E597453" s="537"/>
    </row>
    <row r="597454" spans="5:5">
      <c r="E597454" s="315"/>
    </row>
    <row r="597455" spans="5:5" ht="21.75">
      <c r="E597455" s="537"/>
    </row>
    <row r="597456" spans="5:5">
      <c r="E597456" s="315"/>
    </row>
    <row r="597457" spans="5:5" ht="21.75">
      <c r="E597457" s="537"/>
    </row>
    <row r="597458" spans="5:5">
      <c r="E597458" s="315"/>
    </row>
    <row r="597459" spans="5:5" ht="21.75">
      <c r="E597459" s="537"/>
    </row>
    <row r="597460" spans="5:5">
      <c r="E597460" s="315"/>
    </row>
    <row r="597461" spans="5:5" ht="21.75">
      <c r="E597461" s="537"/>
    </row>
    <row r="597462" spans="5:5">
      <c r="E597462" s="315"/>
    </row>
    <row r="597463" spans="5:5" ht="21.75">
      <c r="E597463" s="537"/>
    </row>
    <row r="597464" spans="5:5">
      <c r="E597464" s="315"/>
    </row>
    <row r="597465" spans="5:5" ht="21.75">
      <c r="E597465" s="537"/>
    </row>
    <row r="597466" spans="5:5">
      <c r="E597466" s="315"/>
    </row>
    <row r="597467" spans="5:5" ht="21.75">
      <c r="E597467" s="537"/>
    </row>
    <row r="597468" spans="5:5">
      <c r="E597468" s="315"/>
    </row>
    <row r="597469" spans="5:5" ht="21.75">
      <c r="E597469" s="537"/>
    </row>
    <row r="597470" spans="5:5">
      <c r="E597470" s="315"/>
    </row>
    <row r="597471" spans="5:5" ht="21.75">
      <c r="E597471" s="537"/>
    </row>
    <row r="597472" spans="5:5">
      <c r="E597472" s="315"/>
    </row>
    <row r="597473" spans="5:5" ht="21.75">
      <c r="E597473" s="537"/>
    </row>
    <row r="597474" spans="5:5">
      <c r="E597474" s="315"/>
    </row>
    <row r="597475" spans="5:5" ht="21.75">
      <c r="E597475" s="537"/>
    </row>
    <row r="597476" spans="5:5">
      <c r="E597476" s="315"/>
    </row>
    <row r="597477" spans="5:5" ht="21.75">
      <c r="E597477" s="537"/>
    </row>
    <row r="597478" spans="5:5">
      <c r="E597478" s="315"/>
    </row>
    <row r="597479" spans="5:5" ht="21.75">
      <c r="E597479" s="537"/>
    </row>
    <row r="597480" spans="5:5">
      <c r="E597480" s="315"/>
    </row>
    <row r="597481" spans="5:5" ht="21.75">
      <c r="E597481" s="537"/>
    </row>
    <row r="597482" spans="5:5">
      <c r="E597482" s="315"/>
    </row>
    <row r="597483" spans="5:5" ht="21.75">
      <c r="E597483" s="537"/>
    </row>
    <row r="597484" spans="5:5">
      <c r="E597484" s="315"/>
    </row>
    <row r="597485" spans="5:5" ht="21.75">
      <c r="E597485" s="537"/>
    </row>
    <row r="597486" spans="5:5">
      <c r="E597486" s="315"/>
    </row>
    <row r="597487" spans="5:5" ht="21.75">
      <c r="E597487" s="537"/>
    </row>
    <row r="597488" spans="5:5">
      <c r="E597488" s="315"/>
    </row>
    <row r="597489" spans="5:5" ht="21.75">
      <c r="E597489" s="537"/>
    </row>
    <row r="597490" spans="5:5">
      <c r="E597490" s="315"/>
    </row>
    <row r="597491" spans="5:5" ht="21.75">
      <c r="E597491" s="537"/>
    </row>
    <row r="597492" spans="5:5">
      <c r="E597492" s="315"/>
    </row>
    <row r="597493" spans="5:5" ht="21.75">
      <c r="E597493" s="537"/>
    </row>
    <row r="597494" spans="5:5">
      <c r="E597494" s="315"/>
    </row>
    <row r="597495" spans="5:5" ht="21.75">
      <c r="E597495" s="537"/>
    </row>
    <row r="597496" spans="5:5">
      <c r="E597496" s="315"/>
    </row>
    <row r="597497" spans="5:5" ht="21.75">
      <c r="E597497" s="537"/>
    </row>
    <row r="597498" spans="5:5">
      <c r="E597498" s="315"/>
    </row>
    <row r="597499" spans="5:5" ht="21.75">
      <c r="E597499" s="537"/>
    </row>
    <row r="597500" spans="5:5">
      <c r="E597500" s="315"/>
    </row>
    <row r="597501" spans="5:5" ht="21.75">
      <c r="E597501" s="537"/>
    </row>
    <row r="597502" spans="5:5">
      <c r="E597502" s="315"/>
    </row>
    <row r="597503" spans="5:5" ht="21.75">
      <c r="E597503" s="537"/>
    </row>
    <row r="597504" spans="5:5">
      <c r="E597504" s="315"/>
    </row>
    <row r="597505" spans="5:5" ht="21.75">
      <c r="E597505" s="537"/>
    </row>
    <row r="597506" spans="5:5">
      <c r="E597506" s="315"/>
    </row>
    <row r="597507" spans="5:5" ht="21.75">
      <c r="E597507" s="537"/>
    </row>
    <row r="597508" spans="5:5">
      <c r="E597508" s="315"/>
    </row>
    <row r="597509" spans="5:5" ht="21.75">
      <c r="E597509" s="537"/>
    </row>
    <row r="597510" spans="5:5">
      <c r="E597510" s="315"/>
    </row>
    <row r="597511" spans="5:5" ht="21.75">
      <c r="E597511" s="537"/>
    </row>
    <row r="597512" spans="5:5">
      <c r="E597512" s="315"/>
    </row>
    <row r="597513" spans="5:5" ht="21.75">
      <c r="E597513" s="537"/>
    </row>
    <row r="597514" spans="5:5">
      <c r="E597514" s="315"/>
    </row>
    <row r="597515" spans="5:5" ht="21.75">
      <c r="E597515" s="537"/>
    </row>
    <row r="597516" spans="5:5">
      <c r="E597516" s="315"/>
    </row>
    <row r="597517" spans="5:5" ht="21.75">
      <c r="E597517" s="537"/>
    </row>
    <row r="597518" spans="5:5">
      <c r="E597518" s="315"/>
    </row>
    <row r="597519" spans="5:5" ht="21.75">
      <c r="E597519" s="537"/>
    </row>
    <row r="597520" spans="5:5">
      <c r="E597520" s="315"/>
    </row>
    <row r="597521" spans="5:5" ht="21.75">
      <c r="E597521" s="537"/>
    </row>
    <row r="597522" spans="5:5">
      <c r="E597522" s="315"/>
    </row>
    <row r="597523" spans="5:5" ht="21.75">
      <c r="E597523" s="537"/>
    </row>
    <row r="597524" spans="5:5">
      <c r="E597524" s="315"/>
    </row>
    <row r="597525" spans="5:5" ht="21.75">
      <c r="E597525" s="537"/>
    </row>
    <row r="597526" spans="5:5">
      <c r="E597526" s="315"/>
    </row>
    <row r="597527" spans="5:5" ht="21.75">
      <c r="E597527" s="537"/>
    </row>
    <row r="597528" spans="5:5">
      <c r="E597528" s="315"/>
    </row>
    <row r="597529" spans="5:5" ht="21.75">
      <c r="E597529" s="537"/>
    </row>
    <row r="597530" spans="5:5">
      <c r="E597530" s="315"/>
    </row>
    <row r="597531" spans="5:5" ht="21.75">
      <c r="E597531" s="537"/>
    </row>
    <row r="597532" spans="5:5">
      <c r="E597532" s="315"/>
    </row>
    <row r="597533" spans="5:5" ht="21.75">
      <c r="E597533" s="537"/>
    </row>
    <row r="597534" spans="5:5">
      <c r="E597534" s="315"/>
    </row>
    <row r="597535" spans="5:5" ht="21.75">
      <c r="E597535" s="537"/>
    </row>
    <row r="597536" spans="5:5">
      <c r="E597536" s="315"/>
    </row>
    <row r="597537" spans="5:5" ht="21.75">
      <c r="E597537" s="537"/>
    </row>
    <row r="597538" spans="5:5">
      <c r="E597538" s="315"/>
    </row>
    <row r="597539" spans="5:5" ht="21.75">
      <c r="E597539" s="537"/>
    </row>
    <row r="597540" spans="5:5">
      <c r="E597540" s="315"/>
    </row>
    <row r="597541" spans="5:5" ht="21.75">
      <c r="E597541" s="537"/>
    </row>
    <row r="597542" spans="5:5">
      <c r="E597542" s="315"/>
    </row>
    <row r="597543" spans="5:5" ht="21.75">
      <c r="E597543" s="537"/>
    </row>
    <row r="597544" spans="5:5">
      <c r="E597544" s="315"/>
    </row>
    <row r="597545" spans="5:5" ht="21.75">
      <c r="E597545" s="537"/>
    </row>
    <row r="597546" spans="5:5">
      <c r="E597546" s="315"/>
    </row>
    <row r="597547" spans="5:5" ht="21.75">
      <c r="E597547" s="537"/>
    </row>
    <row r="597548" spans="5:5">
      <c r="E597548" s="315"/>
    </row>
    <row r="597549" spans="5:5" ht="21.75">
      <c r="E597549" s="537"/>
    </row>
    <row r="597550" spans="5:5">
      <c r="E597550" s="315"/>
    </row>
    <row r="597551" spans="5:5" ht="21.75">
      <c r="E597551" s="537"/>
    </row>
    <row r="597552" spans="5:5">
      <c r="E597552" s="315"/>
    </row>
    <row r="597553" spans="5:5" ht="21.75">
      <c r="E597553" s="537"/>
    </row>
    <row r="597554" spans="5:5">
      <c r="E597554" s="315"/>
    </row>
    <row r="597555" spans="5:5" ht="21.75">
      <c r="E597555" s="537"/>
    </row>
    <row r="597556" spans="5:5">
      <c r="E597556" s="315"/>
    </row>
    <row r="597557" spans="5:5" ht="21.75">
      <c r="E597557" s="537"/>
    </row>
    <row r="597558" spans="5:5">
      <c r="E597558" s="315"/>
    </row>
    <row r="597559" spans="5:5" ht="21.75">
      <c r="E597559" s="537"/>
    </row>
    <row r="597560" spans="5:5">
      <c r="E597560" s="315"/>
    </row>
    <row r="597561" spans="5:5" ht="21.75">
      <c r="E597561" s="537"/>
    </row>
    <row r="597562" spans="5:5">
      <c r="E597562" s="315"/>
    </row>
    <row r="597563" spans="5:5" ht="21.75">
      <c r="E597563" s="537"/>
    </row>
    <row r="597564" spans="5:5">
      <c r="E597564" s="315"/>
    </row>
    <row r="597565" spans="5:5" ht="21.75">
      <c r="E597565" s="537"/>
    </row>
    <row r="597566" spans="5:5">
      <c r="E597566" s="315"/>
    </row>
    <row r="597567" spans="5:5" ht="21.75">
      <c r="E597567" s="537"/>
    </row>
    <row r="597568" spans="5:5">
      <c r="E597568" s="315"/>
    </row>
    <row r="597569" spans="5:5" ht="21.75">
      <c r="E597569" s="537"/>
    </row>
    <row r="597570" spans="5:5">
      <c r="E597570" s="315"/>
    </row>
    <row r="597571" spans="5:5" ht="21.75">
      <c r="E597571" s="537"/>
    </row>
    <row r="597572" spans="5:5">
      <c r="E597572" s="315"/>
    </row>
    <row r="597573" spans="5:5" ht="21.75">
      <c r="E597573" s="537"/>
    </row>
    <row r="597574" spans="5:5">
      <c r="E597574" s="315"/>
    </row>
    <row r="597575" spans="5:5" ht="21.75">
      <c r="E597575" s="537"/>
    </row>
    <row r="597576" spans="5:5">
      <c r="E597576" s="315"/>
    </row>
    <row r="597577" spans="5:5" ht="21.75">
      <c r="E597577" s="537"/>
    </row>
    <row r="597578" spans="5:5">
      <c r="E597578" s="315"/>
    </row>
    <row r="597579" spans="5:5" ht="21.75">
      <c r="E597579" s="537"/>
    </row>
    <row r="597580" spans="5:5">
      <c r="E597580" s="315"/>
    </row>
    <row r="597581" spans="5:5" ht="21.75">
      <c r="E597581" s="537"/>
    </row>
    <row r="597582" spans="5:5">
      <c r="E597582" s="315"/>
    </row>
    <row r="597583" spans="5:5" ht="21.75">
      <c r="E597583" s="537"/>
    </row>
    <row r="597584" spans="5:5">
      <c r="E597584" s="315"/>
    </row>
    <row r="597585" spans="5:5" ht="21.75">
      <c r="E597585" s="537"/>
    </row>
    <row r="597586" spans="5:5">
      <c r="E597586" s="315"/>
    </row>
    <row r="597587" spans="5:5" ht="21.75">
      <c r="E597587" s="537"/>
    </row>
    <row r="597588" spans="5:5">
      <c r="E597588" s="315"/>
    </row>
    <row r="597589" spans="5:5" ht="21.75">
      <c r="E597589" s="537"/>
    </row>
    <row r="597590" spans="5:5">
      <c r="E597590" s="315"/>
    </row>
    <row r="597591" spans="5:5" ht="21.75">
      <c r="E597591" s="537"/>
    </row>
    <row r="597592" spans="5:5">
      <c r="E597592" s="315"/>
    </row>
    <row r="597593" spans="5:5" ht="21.75">
      <c r="E597593" s="537"/>
    </row>
    <row r="597594" spans="5:5">
      <c r="E597594" s="315"/>
    </row>
    <row r="597595" spans="5:5" ht="21.75">
      <c r="E597595" s="537"/>
    </row>
    <row r="597596" spans="5:5">
      <c r="E597596" s="315"/>
    </row>
    <row r="597597" spans="5:5" ht="21.75">
      <c r="E597597" s="537"/>
    </row>
    <row r="597598" spans="5:5">
      <c r="E597598" s="315"/>
    </row>
    <row r="597599" spans="5:5" ht="21.75">
      <c r="E597599" s="537"/>
    </row>
    <row r="597600" spans="5:5">
      <c r="E597600" s="315"/>
    </row>
    <row r="597601" spans="5:5" ht="21.75">
      <c r="E597601" s="537"/>
    </row>
    <row r="597602" spans="5:5">
      <c r="E597602" s="315"/>
    </row>
    <row r="597603" spans="5:5" ht="21.75">
      <c r="E597603" s="537"/>
    </row>
    <row r="597604" spans="5:5">
      <c r="E597604" s="315"/>
    </row>
    <row r="597605" spans="5:5" ht="21.75">
      <c r="E597605" s="537"/>
    </row>
    <row r="597606" spans="5:5">
      <c r="E597606" s="315"/>
    </row>
    <row r="597607" spans="5:5" ht="21.75">
      <c r="E597607" s="537"/>
    </row>
    <row r="597608" spans="5:5">
      <c r="E597608" s="315"/>
    </row>
    <row r="597609" spans="5:5" ht="21.75">
      <c r="E597609" s="537"/>
    </row>
    <row r="597610" spans="5:5">
      <c r="E597610" s="315"/>
    </row>
    <row r="597611" spans="5:5" ht="21.75">
      <c r="E597611" s="537"/>
    </row>
    <row r="597612" spans="5:5">
      <c r="E597612" s="315"/>
    </row>
    <row r="597613" spans="5:5" ht="21.75">
      <c r="E597613" s="537"/>
    </row>
    <row r="597614" spans="5:5">
      <c r="E597614" s="315"/>
    </row>
    <row r="597615" spans="5:5" ht="21.75">
      <c r="E597615" s="537"/>
    </row>
    <row r="597616" spans="5:5">
      <c r="E597616" s="315"/>
    </row>
    <row r="597617" spans="5:5" ht="21.75">
      <c r="E597617" s="537"/>
    </row>
    <row r="597618" spans="5:5">
      <c r="E597618" s="315"/>
    </row>
    <row r="597619" spans="5:5" ht="21.75">
      <c r="E597619" s="537"/>
    </row>
    <row r="597620" spans="5:5">
      <c r="E597620" s="315"/>
    </row>
    <row r="597621" spans="5:5" ht="21.75">
      <c r="E597621" s="537"/>
    </row>
    <row r="597622" spans="5:5">
      <c r="E597622" s="315"/>
    </row>
    <row r="597623" spans="5:5" ht="21.75">
      <c r="E597623" s="537"/>
    </row>
    <row r="597624" spans="5:5">
      <c r="E597624" s="315"/>
    </row>
    <row r="597625" spans="5:5" ht="21.75">
      <c r="E597625" s="537"/>
    </row>
    <row r="597626" spans="5:5">
      <c r="E597626" s="315"/>
    </row>
    <row r="597627" spans="5:5" ht="21.75">
      <c r="E597627" s="537"/>
    </row>
    <row r="597628" spans="5:5">
      <c r="E597628" s="315"/>
    </row>
    <row r="597629" spans="5:5" ht="21.75">
      <c r="E597629" s="537"/>
    </row>
    <row r="597630" spans="5:5">
      <c r="E597630" s="315"/>
    </row>
    <row r="597631" spans="5:5" ht="21.75">
      <c r="E597631" s="537"/>
    </row>
    <row r="597632" spans="5:5">
      <c r="E597632" s="315"/>
    </row>
    <row r="597633" spans="5:5" ht="21.75">
      <c r="E597633" s="537"/>
    </row>
    <row r="597634" spans="5:5">
      <c r="E597634" s="315"/>
    </row>
    <row r="597635" spans="5:5" ht="21.75">
      <c r="E597635" s="537"/>
    </row>
    <row r="597636" spans="5:5">
      <c r="E597636" s="315"/>
    </row>
    <row r="597637" spans="5:5" ht="21.75">
      <c r="E597637" s="537"/>
    </row>
    <row r="597638" spans="5:5">
      <c r="E597638" s="315"/>
    </row>
    <row r="597639" spans="5:5" ht="21.75">
      <c r="E597639" s="537"/>
    </row>
    <row r="597640" spans="5:5">
      <c r="E597640" s="315"/>
    </row>
    <row r="597641" spans="5:5" ht="21.75">
      <c r="E597641" s="537"/>
    </row>
    <row r="597642" spans="5:5">
      <c r="E597642" s="315"/>
    </row>
    <row r="597643" spans="5:5" ht="21.75">
      <c r="E597643" s="537"/>
    </row>
    <row r="597644" spans="5:5">
      <c r="E597644" s="315"/>
    </row>
    <row r="597645" spans="5:5" ht="21.75">
      <c r="E597645" s="537"/>
    </row>
    <row r="597646" spans="5:5">
      <c r="E597646" s="315"/>
    </row>
    <row r="597647" spans="5:5" ht="21.75">
      <c r="E597647" s="537"/>
    </row>
    <row r="597648" spans="5:5">
      <c r="E597648" s="315"/>
    </row>
    <row r="597649" spans="5:5" ht="21.75">
      <c r="E597649" s="537"/>
    </row>
    <row r="597650" spans="5:5">
      <c r="E597650" s="315"/>
    </row>
    <row r="597651" spans="5:5" ht="21.75">
      <c r="E597651" s="537"/>
    </row>
    <row r="597652" spans="5:5">
      <c r="E597652" s="315"/>
    </row>
    <row r="597653" spans="5:5" ht="21.75">
      <c r="E597653" s="537"/>
    </row>
    <row r="597654" spans="5:5">
      <c r="E597654" s="315"/>
    </row>
    <row r="597655" spans="5:5" ht="21.75">
      <c r="E597655" s="537"/>
    </row>
    <row r="597656" spans="5:5">
      <c r="E597656" s="315"/>
    </row>
    <row r="597657" spans="5:5" ht="21.75">
      <c r="E597657" s="537"/>
    </row>
    <row r="597658" spans="5:5">
      <c r="E597658" s="315"/>
    </row>
    <row r="597659" spans="5:5" ht="21.75">
      <c r="E597659" s="537"/>
    </row>
    <row r="597660" spans="5:5">
      <c r="E597660" s="315"/>
    </row>
    <row r="597661" spans="5:5" ht="21.75">
      <c r="E597661" s="537"/>
    </row>
    <row r="597662" spans="5:5">
      <c r="E597662" s="315"/>
    </row>
    <row r="597663" spans="5:5" ht="21.75">
      <c r="E597663" s="537"/>
    </row>
    <row r="597664" spans="5:5">
      <c r="E597664" s="315"/>
    </row>
    <row r="597665" spans="5:5" ht="21.75">
      <c r="E597665" s="537"/>
    </row>
    <row r="597666" spans="5:5">
      <c r="E597666" s="315"/>
    </row>
    <row r="597667" spans="5:5" ht="21.75">
      <c r="E597667" s="537"/>
    </row>
    <row r="597668" spans="5:5">
      <c r="E597668" s="315"/>
    </row>
    <row r="597669" spans="5:5" ht="21.75">
      <c r="E597669" s="537"/>
    </row>
    <row r="597670" spans="5:5">
      <c r="E597670" s="315"/>
    </row>
    <row r="597671" spans="5:5" ht="21.75">
      <c r="E597671" s="537"/>
    </row>
    <row r="597672" spans="5:5">
      <c r="E597672" s="315"/>
    </row>
    <row r="597673" spans="5:5" ht="21.75">
      <c r="E597673" s="537"/>
    </row>
    <row r="597674" spans="5:5">
      <c r="E597674" s="315"/>
    </row>
    <row r="597675" spans="5:5" ht="21.75">
      <c r="E597675" s="537"/>
    </row>
    <row r="597676" spans="5:5">
      <c r="E597676" s="315"/>
    </row>
    <row r="597677" spans="5:5" ht="21.75">
      <c r="E597677" s="537"/>
    </row>
    <row r="597678" spans="5:5">
      <c r="E597678" s="315"/>
    </row>
    <row r="597679" spans="5:5" ht="21.75">
      <c r="E597679" s="537"/>
    </row>
    <row r="597680" spans="5:5">
      <c r="E597680" s="315"/>
    </row>
    <row r="597681" spans="5:5" ht="21.75">
      <c r="E597681" s="537"/>
    </row>
    <row r="597682" spans="5:5">
      <c r="E597682" s="315"/>
    </row>
    <row r="597683" spans="5:5" ht="21.75">
      <c r="E597683" s="537"/>
    </row>
    <row r="597684" spans="5:5">
      <c r="E597684" s="315"/>
    </row>
    <row r="597685" spans="5:5" ht="21.75">
      <c r="E597685" s="537"/>
    </row>
    <row r="597686" spans="5:5">
      <c r="E597686" s="315"/>
    </row>
    <row r="597687" spans="5:5" ht="21.75">
      <c r="E597687" s="537"/>
    </row>
    <row r="597688" spans="5:5">
      <c r="E597688" s="315"/>
    </row>
    <row r="597689" spans="5:5" ht="21.75">
      <c r="E597689" s="537"/>
    </row>
    <row r="597690" spans="5:5">
      <c r="E597690" s="315"/>
    </row>
    <row r="597691" spans="5:5" ht="21.75">
      <c r="E597691" s="537"/>
    </row>
    <row r="597692" spans="5:5">
      <c r="E597692" s="315"/>
    </row>
    <row r="597693" spans="5:5" ht="21.75">
      <c r="E597693" s="537"/>
    </row>
    <row r="597694" spans="5:5">
      <c r="E597694" s="315"/>
    </row>
    <row r="597695" spans="5:5" ht="21.75">
      <c r="E597695" s="537"/>
    </row>
    <row r="597696" spans="5:5">
      <c r="E597696" s="315"/>
    </row>
    <row r="597697" spans="5:5" ht="21.75">
      <c r="E597697" s="537"/>
    </row>
    <row r="597698" spans="5:5">
      <c r="E597698" s="315"/>
    </row>
    <row r="597699" spans="5:5" ht="21.75">
      <c r="E597699" s="537"/>
    </row>
    <row r="597700" spans="5:5">
      <c r="E597700" s="315"/>
    </row>
    <row r="597701" spans="5:5" ht="21.75">
      <c r="E597701" s="537"/>
    </row>
    <row r="597702" spans="5:5">
      <c r="E597702" s="315"/>
    </row>
    <row r="597703" spans="5:5" ht="21.75">
      <c r="E597703" s="537"/>
    </row>
    <row r="597704" spans="5:5">
      <c r="E597704" s="315"/>
    </row>
    <row r="597705" spans="5:5" ht="21.75">
      <c r="E597705" s="537"/>
    </row>
    <row r="597706" spans="5:5">
      <c r="E597706" s="315"/>
    </row>
    <row r="597707" spans="5:5" ht="21.75">
      <c r="E597707" s="537"/>
    </row>
    <row r="597708" spans="5:5">
      <c r="E597708" s="315"/>
    </row>
    <row r="597709" spans="5:5" ht="21.75">
      <c r="E597709" s="537"/>
    </row>
    <row r="597710" spans="5:5">
      <c r="E597710" s="315"/>
    </row>
    <row r="597711" spans="5:5" ht="21.75">
      <c r="E597711" s="537"/>
    </row>
    <row r="597712" spans="5:5">
      <c r="E597712" s="315"/>
    </row>
    <row r="597713" spans="5:5" ht="21.75">
      <c r="E597713" s="537"/>
    </row>
    <row r="597714" spans="5:5">
      <c r="E597714" s="315"/>
    </row>
    <row r="597715" spans="5:5" ht="21.75">
      <c r="E597715" s="537"/>
    </row>
    <row r="597716" spans="5:5">
      <c r="E597716" s="315"/>
    </row>
    <row r="597717" spans="5:5" ht="21.75">
      <c r="E597717" s="537"/>
    </row>
    <row r="597718" spans="5:5">
      <c r="E597718" s="315"/>
    </row>
    <row r="597719" spans="5:5" ht="21.75">
      <c r="E597719" s="537"/>
    </row>
    <row r="597720" spans="5:5">
      <c r="E597720" s="315"/>
    </row>
    <row r="597721" spans="5:5" ht="21.75">
      <c r="E597721" s="537"/>
    </row>
    <row r="597722" spans="5:5">
      <c r="E597722" s="315"/>
    </row>
    <row r="597723" spans="5:5" ht="21.75">
      <c r="E597723" s="537"/>
    </row>
    <row r="597724" spans="5:5">
      <c r="E597724" s="315"/>
    </row>
    <row r="597725" spans="5:5" ht="21.75">
      <c r="E597725" s="537"/>
    </row>
    <row r="597726" spans="5:5">
      <c r="E597726" s="315"/>
    </row>
    <row r="597727" spans="5:5" ht="21.75">
      <c r="E597727" s="537"/>
    </row>
    <row r="597728" spans="5:5">
      <c r="E597728" s="315"/>
    </row>
    <row r="597729" spans="5:5" ht="21.75">
      <c r="E597729" s="537"/>
    </row>
    <row r="597730" spans="5:5">
      <c r="E597730" s="315"/>
    </row>
    <row r="597731" spans="5:5" ht="21.75">
      <c r="E597731" s="537"/>
    </row>
    <row r="597732" spans="5:5">
      <c r="E597732" s="315"/>
    </row>
    <row r="597733" spans="5:5" ht="21.75">
      <c r="E597733" s="537"/>
    </row>
    <row r="597734" spans="5:5">
      <c r="E597734" s="315"/>
    </row>
    <row r="597735" spans="5:5" ht="21.75">
      <c r="E597735" s="537"/>
    </row>
    <row r="597736" spans="5:5">
      <c r="E597736" s="315"/>
    </row>
    <row r="597737" spans="5:5" ht="21.75">
      <c r="E597737" s="537"/>
    </row>
    <row r="597738" spans="5:5">
      <c r="E597738" s="315"/>
    </row>
    <row r="597739" spans="5:5" ht="21.75">
      <c r="E597739" s="537"/>
    </row>
    <row r="597740" spans="5:5">
      <c r="E597740" s="315"/>
    </row>
    <row r="597741" spans="5:5" ht="21.75">
      <c r="E597741" s="537"/>
    </row>
    <row r="597742" spans="5:5">
      <c r="E597742" s="315"/>
    </row>
    <row r="597743" spans="5:5" ht="21.75">
      <c r="E597743" s="537"/>
    </row>
    <row r="597744" spans="5:5">
      <c r="E597744" s="315"/>
    </row>
    <row r="597745" spans="5:5" ht="21.75">
      <c r="E597745" s="537"/>
    </row>
    <row r="597746" spans="5:5">
      <c r="E597746" s="315"/>
    </row>
    <row r="597747" spans="5:5" ht="21.75">
      <c r="E597747" s="537"/>
    </row>
    <row r="597748" spans="5:5">
      <c r="E597748" s="315"/>
    </row>
    <row r="597749" spans="5:5" ht="21.75">
      <c r="E597749" s="537"/>
    </row>
    <row r="597750" spans="5:5">
      <c r="E597750" s="315"/>
    </row>
    <row r="597751" spans="5:5" ht="21.75">
      <c r="E597751" s="537"/>
    </row>
    <row r="597752" spans="5:5">
      <c r="E597752" s="315"/>
    </row>
    <row r="597753" spans="5:5" ht="21.75">
      <c r="E597753" s="537"/>
    </row>
    <row r="597754" spans="5:5">
      <c r="E597754" s="315"/>
    </row>
    <row r="597755" spans="5:5" ht="21.75">
      <c r="E597755" s="537"/>
    </row>
    <row r="597756" spans="5:5">
      <c r="E597756" s="315"/>
    </row>
    <row r="597757" spans="5:5" ht="21.75">
      <c r="E597757" s="537"/>
    </row>
    <row r="597758" spans="5:5">
      <c r="E597758" s="315"/>
    </row>
    <row r="597759" spans="5:5" ht="21.75">
      <c r="E597759" s="537"/>
    </row>
    <row r="597760" spans="5:5">
      <c r="E597760" s="315"/>
    </row>
    <row r="597761" spans="5:5" ht="21.75">
      <c r="E597761" s="537"/>
    </row>
    <row r="597762" spans="5:5">
      <c r="E597762" s="315"/>
    </row>
    <row r="597763" spans="5:5" ht="21.75">
      <c r="E597763" s="537"/>
    </row>
    <row r="597764" spans="5:5">
      <c r="E597764" s="315"/>
    </row>
    <row r="597765" spans="5:5" ht="21.75">
      <c r="E597765" s="537"/>
    </row>
    <row r="597766" spans="5:5">
      <c r="E597766" s="315"/>
    </row>
    <row r="597767" spans="5:5" ht="21.75">
      <c r="E597767" s="537"/>
    </row>
    <row r="597768" spans="5:5">
      <c r="E597768" s="315"/>
    </row>
    <row r="597769" spans="5:5" ht="21.75">
      <c r="E597769" s="537"/>
    </row>
    <row r="597770" spans="5:5">
      <c r="E597770" s="315"/>
    </row>
    <row r="597771" spans="5:5" ht="21.75">
      <c r="E597771" s="537"/>
    </row>
    <row r="597772" spans="5:5">
      <c r="E597772" s="315"/>
    </row>
    <row r="597773" spans="5:5" ht="21.75">
      <c r="E597773" s="537"/>
    </row>
    <row r="597774" spans="5:5">
      <c r="E597774" s="315"/>
    </row>
    <row r="597775" spans="5:5" ht="21.75">
      <c r="E597775" s="537"/>
    </row>
    <row r="597776" spans="5:5">
      <c r="E597776" s="315"/>
    </row>
    <row r="597777" spans="5:5" ht="21.75">
      <c r="E597777" s="537"/>
    </row>
    <row r="597778" spans="5:5">
      <c r="E597778" s="315"/>
    </row>
    <row r="597779" spans="5:5" ht="21.75">
      <c r="E597779" s="537"/>
    </row>
    <row r="597780" spans="5:5">
      <c r="E597780" s="315"/>
    </row>
    <row r="597781" spans="5:5" ht="21.75">
      <c r="E597781" s="537"/>
    </row>
    <row r="597782" spans="5:5">
      <c r="E597782" s="315"/>
    </row>
    <row r="597783" spans="5:5" ht="21.75">
      <c r="E597783" s="537"/>
    </row>
    <row r="597784" spans="5:5">
      <c r="E597784" s="315"/>
    </row>
    <row r="597785" spans="5:5" ht="21.75">
      <c r="E597785" s="537"/>
    </row>
    <row r="597786" spans="5:5">
      <c r="E597786" s="315"/>
    </row>
    <row r="597787" spans="5:5" ht="21.75">
      <c r="E597787" s="537"/>
    </row>
    <row r="597788" spans="5:5">
      <c r="E597788" s="315"/>
    </row>
    <row r="597789" spans="5:5" ht="21.75">
      <c r="E597789" s="537"/>
    </row>
    <row r="597790" spans="5:5">
      <c r="E597790" s="315"/>
    </row>
    <row r="597791" spans="5:5" ht="21.75">
      <c r="E597791" s="537"/>
    </row>
    <row r="597792" spans="5:5">
      <c r="E597792" s="315"/>
    </row>
    <row r="597793" spans="5:5" ht="21.75">
      <c r="E597793" s="537"/>
    </row>
    <row r="597794" spans="5:5">
      <c r="E597794" s="315"/>
    </row>
    <row r="597795" spans="5:5" ht="21.75">
      <c r="E597795" s="537"/>
    </row>
    <row r="597796" spans="5:5">
      <c r="E597796" s="315"/>
    </row>
    <row r="597797" spans="5:5" ht="21.75">
      <c r="E597797" s="537"/>
    </row>
    <row r="597798" spans="5:5">
      <c r="E597798" s="315"/>
    </row>
    <row r="597799" spans="5:5" ht="21.75">
      <c r="E597799" s="537"/>
    </row>
    <row r="597800" spans="5:5">
      <c r="E597800" s="315"/>
    </row>
    <row r="597801" spans="5:5" ht="21.75">
      <c r="E597801" s="537"/>
    </row>
    <row r="597802" spans="5:5">
      <c r="E597802" s="315"/>
    </row>
    <row r="597803" spans="5:5" ht="21.75">
      <c r="E597803" s="537"/>
    </row>
    <row r="597804" spans="5:5">
      <c r="E597804" s="315"/>
    </row>
    <row r="597805" spans="5:5" ht="21.75">
      <c r="E597805" s="537"/>
    </row>
    <row r="597806" spans="5:5">
      <c r="E597806" s="315"/>
    </row>
    <row r="597807" spans="5:5" ht="21.75">
      <c r="E597807" s="537"/>
    </row>
    <row r="597808" spans="5:5">
      <c r="E597808" s="315"/>
    </row>
    <row r="597809" spans="5:5" ht="21.75">
      <c r="E597809" s="537"/>
    </row>
    <row r="597810" spans="5:5">
      <c r="E597810" s="315"/>
    </row>
    <row r="597811" spans="5:5" ht="21.75">
      <c r="E597811" s="537"/>
    </row>
    <row r="597812" spans="5:5">
      <c r="E597812" s="315"/>
    </row>
    <row r="597813" spans="5:5" ht="21.75">
      <c r="E597813" s="537"/>
    </row>
    <row r="597814" spans="5:5">
      <c r="E597814" s="315"/>
    </row>
    <row r="597815" spans="5:5" ht="21.75">
      <c r="E597815" s="537"/>
    </row>
    <row r="597816" spans="5:5">
      <c r="E597816" s="315"/>
    </row>
    <row r="597817" spans="5:5" ht="21.75">
      <c r="E597817" s="537"/>
    </row>
    <row r="597818" spans="5:5">
      <c r="E597818" s="315"/>
    </row>
    <row r="597819" spans="5:5" ht="21.75">
      <c r="E597819" s="537"/>
    </row>
    <row r="597820" spans="5:5">
      <c r="E597820" s="315"/>
    </row>
    <row r="597821" spans="5:5" ht="21.75">
      <c r="E597821" s="537"/>
    </row>
    <row r="597822" spans="5:5">
      <c r="E597822" s="315"/>
    </row>
    <row r="597823" spans="5:5" ht="21.75">
      <c r="E597823" s="537"/>
    </row>
    <row r="597824" spans="5:5">
      <c r="E597824" s="315"/>
    </row>
    <row r="597825" spans="5:5" ht="21.75">
      <c r="E597825" s="537"/>
    </row>
    <row r="597826" spans="5:5">
      <c r="E597826" s="315"/>
    </row>
    <row r="597827" spans="5:5" ht="21.75">
      <c r="E597827" s="537"/>
    </row>
    <row r="597828" spans="5:5">
      <c r="E597828" s="315"/>
    </row>
    <row r="597829" spans="5:5" ht="21.75">
      <c r="E597829" s="537"/>
    </row>
    <row r="597830" spans="5:5">
      <c r="E597830" s="315"/>
    </row>
    <row r="597831" spans="5:5" ht="21.75">
      <c r="E597831" s="537"/>
    </row>
    <row r="597832" spans="5:5">
      <c r="E597832" s="315"/>
    </row>
    <row r="597833" spans="5:5" ht="21.75">
      <c r="E597833" s="537"/>
    </row>
    <row r="597834" spans="5:5">
      <c r="E597834" s="315"/>
    </row>
    <row r="597835" spans="5:5" ht="21.75">
      <c r="E597835" s="537"/>
    </row>
    <row r="597836" spans="5:5">
      <c r="E597836" s="315"/>
    </row>
    <row r="597837" spans="5:5" ht="21.75">
      <c r="E597837" s="537"/>
    </row>
    <row r="597838" spans="5:5">
      <c r="E597838" s="315"/>
    </row>
    <row r="597839" spans="5:5" ht="21.75">
      <c r="E597839" s="537"/>
    </row>
    <row r="597840" spans="5:5">
      <c r="E597840" s="315"/>
    </row>
    <row r="597841" spans="5:5" ht="21.75">
      <c r="E597841" s="537"/>
    </row>
    <row r="597842" spans="5:5">
      <c r="E597842" s="315"/>
    </row>
    <row r="597843" spans="5:5" ht="21.75">
      <c r="E597843" s="537"/>
    </row>
    <row r="597844" spans="5:5">
      <c r="E597844" s="315"/>
    </row>
    <row r="597845" spans="5:5" ht="21.75">
      <c r="E597845" s="537"/>
    </row>
    <row r="597846" spans="5:5">
      <c r="E597846" s="315"/>
    </row>
    <row r="597847" spans="5:5" ht="21.75">
      <c r="E597847" s="537"/>
    </row>
    <row r="597848" spans="5:5">
      <c r="E597848" s="315"/>
    </row>
    <row r="597849" spans="5:5" ht="21.75">
      <c r="E597849" s="537"/>
    </row>
    <row r="597850" spans="5:5">
      <c r="E597850" s="315"/>
    </row>
    <row r="597851" spans="5:5" ht="21.75">
      <c r="E597851" s="537"/>
    </row>
    <row r="597852" spans="5:5">
      <c r="E597852" s="315"/>
    </row>
    <row r="597853" spans="5:5" ht="21.75">
      <c r="E597853" s="537"/>
    </row>
    <row r="597854" spans="5:5">
      <c r="E597854" s="315"/>
    </row>
    <row r="597855" spans="5:5" ht="21.75">
      <c r="E597855" s="537"/>
    </row>
    <row r="597856" spans="5:5">
      <c r="E597856" s="315"/>
    </row>
    <row r="597857" spans="5:5" ht="21.75">
      <c r="E597857" s="537"/>
    </row>
    <row r="597858" spans="5:5">
      <c r="E597858" s="315"/>
    </row>
    <row r="597859" spans="5:5" ht="21.75">
      <c r="E597859" s="537"/>
    </row>
    <row r="597860" spans="5:5">
      <c r="E597860" s="315"/>
    </row>
    <row r="597861" spans="5:5" ht="21.75">
      <c r="E597861" s="537"/>
    </row>
    <row r="597862" spans="5:5">
      <c r="E597862" s="315"/>
    </row>
    <row r="597863" spans="5:5" ht="21.75">
      <c r="E597863" s="537"/>
    </row>
    <row r="597864" spans="5:5">
      <c r="E597864" s="315"/>
    </row>
    <row r="597865" spans="5:5" ht="21.75">
      <c r="E597865" s="537"/>
    </row>
    <row r="597866" spans="5:5">
      <c r="E597866" s="315"/>
    </row>
    <row r="597867" spans="5:5" ht="21.75">
      <c r="E597867" s="537"/>
    </row>
    <row r="597868" spans="5:5">
      <c r="E597868" s="315"/>
    </row>
    <row r="597869" spans="5:5" ht="21.75">
      <c r="E597869" s="537"/>
    </row>
    <row r="597870" spans="5:5">
      <c r="E597870" s="315"/>
    </row>
    <row r="597871" spans="5:5" ht="21.75">
      <c r="E597871" s="537"/>
    </row>
    <row r="597872" spans="5:5">
      <c r="E597872" s="315"/>
    </row>
    <row r="597873" spans="5:5" ht="21.75">
      <c r="E597873" s="537"/>
    </row>
    <row r="597874" spans="5:5">
      <c r="E597874" s="315"/>
    </row>
    <row r="597875" spans="5:5" ht="21.75">
      <c r="E597875" s="537"/>
    </row>
    <row r="597876" spans="5:5">
      <c r="E597876" s="315"/>
    </row>
    <row r="597877" spans="5:5" ht="21.75">
      <c r="E597877" s="537"/>
    </row>
    <row r="597878" spans="5:5">
      <c r="E597878" s="315"/>
    </row>
    <row r="597879" spans="5:5" ht="21.75">
      <c r="E597879" s="537"/>
    </row>
    <row r="597880" spans="5:5">
      <c r="E597880" s="315"/>
    </row>
    <row r="597881" spans="5:5" ht="21.75">
      <c r="E597881" s="537"/>
    </row>
    <row r="597882" spans="5:5">
      <c r="E597882" s="315"/>
    </row>
    <row r="597883" spans="5:5" ht="21.75">
      <c r="E597883" s="537"/>
    </row>
    <row r="597884" spans="5:5">
      <c r="E597884" s="315"/>
    </row>
    <row r="597885" spans="5:5" ht="21.75">
      <c r="E597885" s="537"/>
    </row>
    <row r="597886" spans="5:5">
      <c r="E597886" s="315"/>
    </row>
    <row r="597887" spans="5:5" ht="21.75">
      <c r="E597887" s="537"/>
    </row>
    <row r="597888" spans="5:5">
      <c r="E597888" s="315"/>
    </row>
    <row r="597889" spans="5:5" ht="21.75">
      <c r="E597889" s="537"/>
    </row>
    <row r="597890" spans="5:5">
      <c r="E597890" s="315"/>
    </row>
    <row r="597891" spans="5:5" ht="21.75">
      <c r="E597891" s="537"/>
    </row>
    <row r="597892" spans="5:5">
      <c r="E597892" s="315"/>
    </row>
    <row r="597893" spans="5:5" ht="21.75">
      <c r="E597893" s="537"/>
    </row>
    <row r="597894" spans="5:5">
      <c r="E597894" s="315"/>
    </row>
    <row r="597895" spans="5:5" ht="21.75">
      <c r="E597895" s="537"/>
    </row>
    <row r="597896" spans="5:5">
      <c r="E597896" s="315"/>
    </row>
    <row r="597897" spans="5:5" ht="21.75">
      <c r="E597897" s="537"/>
    </row>
    <row r="597898" spans="5:5">
      <c r="E597898" s="315"/>
    </row>
    <row r="597899" spans="5:5" ht="21.75">
      <c r="E597899" s="537"/>
    </row>
    <row r="597900" spans="5:5">
      <c r="E597900" s="315"/>
    </row>
    <row r="597901" spans="5:5" ht="21.75">
      <c r="E597901" s="537"/>
    </row>
    <row r="597902" spans="5:5">
      <c r="E597902" s="315"/>
    </row>
    <row r="597903" spans="5:5" ht="21.75">
      <c r="E597903" s="537"/>
    </row>
    <row r="597904" spans="5:5">
      <c r="E597904" s="315"/>
    </row>
    <row r="597905" spans="5:5" ht="21.75">
      <c r="E597905" s="537"/>
    </row>
    <row r="597906" spans="5:5">
      <c r="E597906" s="315"/>
    </row>
    <row r="597907" spans="5:5" ht="21.75">
      <c r="E597907" s="537"/>
    </row>
    <row r="597908" spans="5:5">
      <c r="E597908" s="315"/>
    </row>
    <row r="597909" spans="5:5" ht="21.75">
      <c r="E597909" s="537"/>
    </row>
    <row r="597910" spans="5:5">
      <c r="E597910" s="315"/>
    </row>
    <row r="597911" spans="5:5" ht="21.75">
      <c r="E597911" s="537"/>
    </row>
    <row r="597912" spans="5:5">
      <c r="E597912" s="315"/>
    </row>
    <row r="597913" spans="5:5" ht="21.75">
      <c r="E597913" s="537"/>
    </row>
    <row r="597914" spans="5:5">
      <c r="E597914" s="315"/>
    </row>
    <row r="597915" spans="5:5" ht="21.75">
      <c r="E597915" s="537"/>
    </row>
    <row r="597916" spans="5:5">
      <c r="E597916" s="315"/>
    </row>
    <row r="597917" spans="5:5" ht="21.75">
      <c r="E597917" s="537"/>
    </row>
    <row r="597918" spans="5:5">
      <c r="E597918" s="315"/>
    </row>
    <row r="597919" spans="5:5" ht="21.75">
      <c r="E597919" s="537"/>
    </row>
    <row r="597920" spans="5:5">
      <c r="E597920" s="315"/>
    </row>
    <row r="597921" spans="5:5" ht="21.75">
      <c r="E597921" s="537"/>
    </row>
    <row r="597922" spans="5:5">
      <c r="E597922" s="315"/>
    </row>
    <row r="597923" spans="5:5" ht="21.75">
      <c r="E597923" s="537"/>
    </row>
    <row r="597924" spans="5:5">
      <c r="E597924" s="315"/>
    </row>
    <row r="597925" spans="5:5" ht="21.75">
      <c r="E597925" s="537"/>
    </row>
    <row r="597926" spans="5:5">
      <c r="E597926" s="315"/>
    </row>
    <row r="597927" spans="5:5" ht="21.75">
      <c r="E597927" s="537"/>
    </row>
    <row r="597928" spans="5:5">
      <c r="E597928" s="315"/>
    </row>
    <row r="597929" spans="5:5" ht="21.75">
      <c r="E597929" s="537"/>
    </row>
    <row r="597930" spans="5:5">
      <c r="E597930" s="315"/>
    </row>
    <row r="597931" spans="5:5" ht="21.75">
      <c r="E597931" s="537"/>
    </row>
    <row r="597932" spans="5:5">
      <c r="E597932" s="315"/>
    </row>
    <row r="597933" spans="5:5" ht="21.75">
      <c r="E597933" s="537"/>
    </row>
    <row r="597934" spans="5:5">
      <c r="E597934" s="315"/>
    </row>
    <row r="597935" spans="5:5" ht="21.75">
      <c r="E597935" s="537"/>
    </row>
    <row r="597936" spans="5:5">
      <c r="E597936" s="315"/>
    </row>
    <row r="597937" spans="5:5" ht="21.75">
      <c r="E597937" s="537"/>
    </row>
    <row r="597938" spans="5:5">
      <c r="E597938" s="315"/>
    </row>
    <row r="597939" spans="5:5" ht="21.75">
      <c r="E597939" s="537"/>
    </row>
    <row r="597940" spans="5:5">
      <c r="E597940" s="315"/>
    </row>
    <row r="597941" spans="5:5" ht="21.75">
      <c r="E597941" s="537"/>
    </row>
    <row r="597942" spans="5:5">
      <c r="E597942" s="315"/>
    </row>
    <row r="597943" spans="5:5" ht="21.75">
      <c r="E597943" s="537"/>
    </row>
    <row r="597944" spans="5:5">
      <c r="E597944" s="315"/>
    </row>
    <row r="597945" spans="5:5" ht="21.75">
      <c r="E597945" s="537"/>
    </row>
    <row r="597946" spans="5:5">
      <c r="E597946" s="315"/>
    </row>
    <row r="597947" spans="5:5" ht="21.75">
      <c r="E597947" s="537"/>
    </row>
    <row r="597948" spans="5:5">
      <c r="E597948" s="315"/>
    </row>
    <row r="597949" spans="5:5" ht="21.75">
      <c r="E597949" s="537"/>
    </row>
    <row r="597950" spans="5:5">
      <c r="E597950" s="315"/>
    </row>
    <row r="597951" spans="5:5" ht="21.75">
      <c r="E597951" s="537"/>
    </row>
    <row r="597952" spans="5:5">
      <c r="E597952" s="315"/>
    </row>
    <row r="597953" spans="5:5" ht="21.75">
      <c r="E597953" s="537"/>
    </row>
    <row r="597954" spans="5:5">
      <c r="E597954" s="315"/>
    </row>
    <row r="597955" spans="5:5" ht="21.75">
      <c r="E597955" s="537"/>
    </row>
    <row r="597956" spans="5:5">
      <c r="E597956" s="315"/>
    </row>
    <row r="597957" spans="5:5" ht="21.75">
      <c r="E597957" s="537"/>
    </row>
    <row r="597958" spans="5:5">
      <c r="E597958" s="315"/>
    </row>
    <row r="597959" spans="5:5" ht="21.75">
      <c r="E597959" s="537"/>
    </row>
    <row r="597960" spans="5:5">
      <c r="E597960" s="315"/>
    </row>
    <row r="597961" spans="5:5" ht="21.75">
      <c r="E597961" s="537"/>
    </row>
    <row r="597962" spans="5:5">
      <c r="E597962" s="315"/>
    </row>
    <row r="597963" spans="5:5" ht="21.75">
      <c r="E597963" s="537"/>
    </row>
    <row r="597964" spans="5:5">
      <c r="E597964" s="315"/>
    </row>
    <row r="597965" spans="5:5" ht="21.75">
      <c r="E597965" s="537"/>
    </row>
    <row r="597966" spans="5:5">
      <c r="E597966" s="315"/>
    </row>
    <row r="597967" spans="5:5" ht="21.75">
      <c r="E597967" s="537"/>
    </row>
    <row r="597968" spans="5:5">
      <c r="E597968" s="315"/>
    </row>
    <row r="597969" spans="5:5" ht="21.75">
      <c r="E597969" s="537"/>
    </row>
    <row r="597970" spans="5:5">
      <c r="E597970" s="315"/>
    </row>
    <row r="597971" spans="5:5" ht="21.75">
      <c r="E597971" s="537"/>
    </row>
    <row r="597972" spans="5:5">
      <c r="E597972" s="315"/>
    </row>
    <row r="597973" spans="5:5" ht="21.75">
      <c r="E597973" s="537"/>
    </row>
    <row r="597974" spans="5:5">
      <c r="E597974" s="315"/>
    </row>
    <row r="597975" spans="5:5" ht="21.75">
      <c r="E597975" s="537"/>
    </row>
    <row r="597976" spans="5:5">
      <c r="E597976" s="315"/>
    </row>
    <row r="597977" spans="5:5" ht="21.75">
      <c r="E597977" s="537"/>
    </row>
    <row r="597978" spans="5:5">
      <c r="E597978" s="315"/>
    </row>
    <row r="597979" spans="5:5" ht="21.75">
      <c r="E597979" s="537"/>
    </row>
    <row r="597980" spans="5:5">
      <c r="E597980" s="315"/>
    </row>
    <row r="597981" spans="5:5" ht="21.75">
      <c r="E597981" s="537"/>
    </row>
    <row r="597982" spans="5:5">
      <c r="E597982" s="315"/>
    </row>
    <row r="597983" spans="5:5" ht="21.75">
      <c r="E597983" s="537"/>
    </row>
    <row r="597984" spans="5:5">
      <c r="E597984" s="315"/>
    </row>
    <row r="597985" spans="5:5" ht="21.75">
      <c r="E597985" s="537"/>
    </row>
    <row r="597986" spans="5:5">
      <c r="E597986" s="315"/>
    </row>
    <row r="597987" spans="5:5" ht="21.75">
      <c r="E597987" s="537"/>
    </row>
    <row r="597988" spans="5:5">
      <c r="E597988" s="315"/>
    </row>
    <row r="597989" spans="5:5" ht="21.75">
      <c r="E597989" s="537"/>
    </row>
    <row r="597990" spans="5:5">
      <c r="E597990" s="315"/>
    </row>
    <row r="597991" spans="5:5" ht="21.75">
      <c r="E597991" s="537"/>
    </row>
    <row r="597992" spans="5:5">
      <c r="E597992" s="315"/>
    </row>
    <row r="597993" spans="5:5" ht="21.75">
      <c r="E597993" s="537"/>
    </row>
    <row r="597994" spans="5:5">
      <c r="E597994" s="315"/>
    </row>
    <row r="597995" spans="5:5" ht="21.75">
      <c r="E597995" s="537"/>
    </row>
    <row r="597996" spans="5:5">
      <c r="E597996" s="315"/>
    </row>
    <row r="597997" spans="5:5" ht="21.75">
      <c r="E597997" s="537"/>
    </row>
    <row r="597998" spans="5:5">
      <c r="E597998" s="315"/>
    </row>
    <row r="597999" spans="5:5" ht="21.75">
      <c r="E597999" s="537"/>
    </row>
    <row r="598000" spans="5:5">
      <c r="E598000" s="315"/>
    </row>
    <row r="598001" spans="5:5" ht="21.75">
      <c r="E598001" s="537"/>
    </row>
    <row r="598002" spans="5:5">
      <c r="E598002" s="315"/>
    </row>
    <row r="598003" spans="5:5" ht="21.75">
      <c r="E598003" s="537"/>
    </row>
    <row r="598004" spans="5:5">
      <c r="E598004" s="315"/>
    </row>
    <row r="598005" spans="5:5" ht="21.75">
      <c r="E598005" s="537"/>
    </row>
    <row r="598006" spans="5:5">
      <c r="E598006" s="315"/>
    </row>
    <row r="598007" spans="5:5" ht="21.75">
      <c r="E598007" s="537"/>
    </row>
    <row r="598008" spans="5:5">
      <c r="E598008" s="315"/>
    </row>
    <row r="598009" spans="5:5" ht="21.75">
      <c r="E598009" s="537"/>
    </row>
    <row r="598010" spans="5:5">
      <c r="E598010" s="315"/>
    </row>
    <row r="598011" spans="5:5" ht="21.75">
      <c r="E598011" s="537"/>
    </row>
    <row r="598012" spans="5:5">
      <c r="E598012" s="315"/>
    </row>
    <row r="598013" spans="5:5" ht="21.75">
      <c r="E598013" s="537"/>
    </row>
    <row r="598014" spans="5:5">
      <c r="E598014" s="315"/>
    </row>
    <row r="598015" spans="5:5" ht="21.75">
      <c r="E598015" s="537"/>
    </row>
    <row r="598016" spans="5:5">
      <c r="E598016" s="315"/>
    </row>
    <row r="598017" spans="5:5" ht="21.75">
      <c r="E598017" s="537"/>
    </row>
    <row r="598018" spans="5:5">
      <c r="E598018" s="315"/>
    </row>
    <row r="598019" spans="5:5" ht="21.75">
      <c r="E598019" s="537"/>
    </row>
    <row r="598020" spans="5:5">
      <c r="E598020" s="315"/>
    </row>
    <row r="598021" spans="5:5" ht="21.75">
      <c r="E598021" s="537"/>
    </row>
    <row r="598022" spans="5:5">
      <c r="E598022" s="315"/>
    </row>
    <row r="598023" spans="5:5" ht="21.75">
      <c r="E598023" s="537"/>
    </row>
    <row r="598024" spans="5:5">
      <c r="E598024" s="315"/>
    </row>
    <row r="598025" spans="5:5" ht="21.75">
      <c r="E598025" s="537"/>
    </row>
    <row r="598026" spans="5:5">
      <c r="E598026" s="315"/>
    </row>
    <row r="598027" spans="5:5" ht="21.75">
      <c r="E598027" s="537"/>
    </row>
    <row r="598028" spans="5:5">
      <c r="E598028" s="315"/>
    </row>
    <row r="598029" spans="5:5" ht="21.75">
      <c r="E598029" s="537"/>
    </row>
    <row r="598030" spans="5:5">
      <c r="E598030" s="315"/>
    </row>
    <row r="598031" spans="5:5" ht="21.75">
      <c r="E598031" s="537"/>
    </row>
    <row r="598032" spans="5:5">
      <c r="E598032" s="315"/>
    </row>
    <row r="598033" spans="5:5" ht="21.75">
      <c r="E598033" s="537"/>
    </row>
    <row r="598034" spans="5:5">
      <c r="E598034" s="315"/>
    </row>
    <row r="598035" spans="5:5" ht="21.75">
      <c r="E598035" s="537"/>
    </row>
    <row r="598036" spans="5:5">
      <c r="E598036" s="315"/>
    </row>
    <row r="598037" spans="5:5" ht="21.75">
      <c r="E598037" s="537"/>
    </row>
    <row r="598038" spans="5:5">
      <c r="E598038" s="315"/>
    </row>
    <row r="598039" spans="5:5" ht="21.75">
      <c r="E598039" s="537"/>
    </row>
    <row r="598040" spans="5:5">
      <c r="E598040" s="315"/>
    </row>
    <row r="598041" spans="5:5" ht="21.75">
      <c r="E598041" s="537"/>
    </row>
    <row r="598042" spans="5:5">
      <c r="E598042" s="315"/>
    </row>
    <row r="598043" spans="5:5" ht="21.75">
      <c r="E598043" s="537"/>
    </row>
    <row r="598044" spans="5:5">
      <c r="E598044" s="315"/>
    </row>
    <row r="598045" spans="5:5" ht="21.75">
      <c r="E598045" s="537"/>
    </row>
    <row r="598046" spans="5:5">
      <c r="E598046" s="315"/>
    </row>
    <row r="598047" spans="5:5" ht="21.75">
      <c r="E598047" s="537"/>
    </row>
    <row r="598048" spans="5:5">
      <c r="E598048" s="315"/>
    </row>
    <row r="598049" spans="5:5" ht="21.75">
      <c r="E598049" s="537"/>
    </row>
    <row r="598050" spans="5:5">
      <c r="E598050" s="315"/>
    </row>
    <row r="598051" spans="5:5" ht="21.75">
      <c r="E598051" s="537"/>
    </row>
    <row r="598052" spans="5:5">
      <c r="E598052" s="315"/>
    </row>
    <row r="598053" spans="5:5" ht="21.75">
      <c r="E598053" s="537"/>
    </row>
    <row r="598054" spans="5:5">
      <c r="E598054" s="315"/>
    </row>
    <row r="598055" spans="5:5" ht="21.75">
      <c r="E598055" s="537"/>
    </row>
    <row r="598056" spans="5:5">
      <c r="E598056" s="315"/>
    </row>
    <row r="598057" spans="5:5" ht="21.75">
      <c r="E598057" s="537"/>
    </row>
    <row r="598058" spans="5:5">
      <c r="E598058" s="315"/>
    </row>
    <row r="598059" spans="5:5" ht="21.75">
      <c r="E598059" s="537"/>
    </row>
    <row r="598060" spans="5:5">
      <c r="E598060" s="315"/>
    </row>
    <row r="598061" spans="5:5" ht="21.75">
      <c r="E598061" s="537"/>
    </row>
    <row r="598062" spans="5:5">
      <c r="E598062" s="315"/>
    </row>
    <row r="598063" spans="5:5" ht="21.75">
      <c r="E598063" s="537"/>
    </row>
    <row r="598064" spans="5:5">
      <c r="E598064" s="315"/>
    </row>
    <row r="598065" spans="5:5" ht="21.75">
      <c r="E598065" s="537"/>
    </row>
    <row r="598066" spans="5:5">
      <c r="E598066" s="315"/>
    </row>
    <row r="598067" spans="5:5" ht="21.75">
      <c r="E598067" s="537"/>
    </row>
    <row r="598068" spans="5:5">
      <c r="E598068" s="315"/>
    </row>
    <row r="598069" spans="5:5" ht="21.75">
      <c r="E598069" s="537"/>
    </row>
    <row r="598070" spans="5:5">
      <c r="E598070" s="315"/>
    </row>
    <row r="598071" spans="5:5" ht="21.75">
      <c r="E598071" s="537"/>
    </row>
    <row r="598072" spans="5:5">
      <c r="E598072" s="315"/>
    </row>
    <row r="598073" spans="5:5" ht="21.75">
      <c r="E598073" s="537"/>
    </row>
    <row r="598074" spans="5:5">
      <c r="E598074" s="315"/>
    </row>
    <row r="598075" spans="5:5" ht="21.75">
      <c r="E598075" s="537"/>
    </row>
    <row r="598076" spans="5:5">
      <c r="E598076" s="315"/>
    </row>
    <row r="598077" spans="5:5" ht="21.75">
      <c r="E598077" s="537"/>
    </row>
    <row r="598078" spans="5:5">
      <c r="E598078" s="315"/>
    </row>
    <row r="598079" spans="5:5" ht="21.75">
      <c r="E598079" s="537"/>
    </row>
    <row r="598080" spans="5:5">
      <c r="E598080" s="315"/>
    </row>
    <row r="598081" spans="5:5" ht="21.75">
      <c r="E598081" s="537"/>
    </row>
    <row r="598082" spans="5:5">
      <c r="E598082" s="315"/>
    </row>
    <row r="598083" spans="5:5" ht="21.75">
      <c r="E598083" s="537"/>
    </row>
    <row r="598084" spans="5:5">
      <c r="E598084" s="315"/>
    </row>
    <row r="598085" spans="5:5" ht="21.75">
      <c r="E598085" s="537"/>
    </row>
    <row r="598086" spans="5:5">
      <c r="E598086" s="315"/>
    </row>
    <row r="598087" spans="5:5" ht="21.75">
      <c r="E598087" s="537"/>
    </row>
    <row r="598088" spans="5:5">
      <c r="E598088" s="315"/>
    </row>
    <row r="598089" spans="5:5" ht="21.75">
      <c r="E598089" s="537"/>
    </row>
    <row r="598090" spans="5:5">
      <c r="E598090" s="315"/>
    </row>
    <row r="598091" spans="5:5" ht="21.75">
      <c r="E598091" s="537"/>
    </row>
    <row r="598092" spans="5:5">
      <c r="E598092" s="315"/>
    </row>
    <row r="598093" spans="5:5" ht="21.75">
      <c r="E598093" s="537"/>
    </row>
    <row r="598094" spans="5:5">
      <c r="E598094" s="315"/>
    </row>
    <row r="598095" spans="5:5" ht="21.75">
      <c r="E598095" s="537"/>
    </row>
    <row r="598096" spans="5:5">
      <c r="E598096" s="315"/>
    </row>
    <row r="598097" spans="5:5" ht="21.75">
      <c r="E598097" s="537"/>
    </row>
    <row r="598098" spans="5:5">
      <c r="E598098" s="315"/>
    </row>
    <row r="598099" spans="5:5" ht="21.75">
      <c r="E598099" s="537"/>
    </row>
    <row r="598100" spans="5:5">
      <c r="E598100" s="315"/>
    </row>
    <row r="598101" spans="5:5" ht="21.75">
      <c r="E598101" s="537"/>
    </row>
    <row r="598102" spans="5:5">
      <c r="E598102" s="315"/>
    </row>
    <row r="598103" spans="5:5" ht="21.75">
      <c r="E598103" s="537"/>
    </row>
    <row r="598104" spans="5:5">
      <c r="E598104" s="315"/>
    </row>
    <row r="598105" spans="5:5" ht="21.75">
      <c r="E598105" s="537"/>
    </row>
    <row r="598106" spans="5:5">
      <c r="E598106" s="315"/>
    </row>
    <row r="598107" spans="5:5" ht="21.75">
      <c r="E598107" s="537"/>
    </row>
    <row r="598108" spans="5:5">
      <c r="E598108" s="315"/>
    </row>
    <row r="598109" spans="5:5" ht="21.75">
      <c r="E598109" s="537"/>
    </row>
    <row r="598110" spans="5:5">
      <c r="E598110" s="315"/>
    </row>
    <row r="598111" spans="5:5" ht="21.75">
      <c r="E598111" s="537"/>
    </row>
    <row r="598112" spans="5:5">
      <c r="E598112" s="315"/>
    </row>
    <row r="598113" spans="5:5" ht="21.75">
      <c r="E598113" s="537"/>
    </row>
    <row r="598114" spans="5:5">
      <c r="E598114" s="315"/>
    </row>
    <row r="598115" spans="5:5" ht="21.75">
      <c r="E598115" s="537"/>
    </row>
    <row r="598116" spans="5:5">
      <c r="E598116" s="315"/>
    </row>
    <row r="598117" spans="5:5" ht="21.75">
      <c r="E598117" s="537"/>
    </row>
    <row r="598118" spans="5:5">
      <c r="E598118" s="315"/>
    </row>
    <row r="598119" spans="5:5" ht="21.75">
      <c r="E598119" s="537"/>
    </row>
    <row r="598120" spans="5:5">
      <c r="E598120" s="315"/>
    </row>
    <row r="598121" spans="5:5" ht="21.75">
      <c r="E598121" s="537"/>
    </row>
    <row r="598122" spans="5:5">
      <c r="E598122" s="315"/>
    </row>
    <row r="598123" spans="5:5" ht="21.75">
      <c r="E598123" s="537"/>
    </row>
    <row r="598124" spans="5:5">
      <c r="E598124" s="315"/>
    </row>
    <row r="598125" spans="5:5" ht="21.75">
      <c r="E598125" s="537"/>
    </row>
    <row r="598126" spans="5:5">
      <c r="E598126" s="315"/>
    </row>
    <row r="598127" spans="5:5" ht="21.75">
      <c r="E598127" s="537"/>
    </row>
    <row r="598128" spans="5:5">
      <c r="E598128" s="315"/>
    </row>
    <row r="598129" spans="5:5" ht="21.75">
      <c r="E598129" s="537"/>
    </row>
    <row r="598130" spans="5:5">
      <c r="E598130" s="315"/>
    </row>
    <row r="598131" spans="5:5" ht="21.75">
      <c r="E598131" s="537"/>
    </row>
    <row r="598132" spans="5:5">
      <c r="E598132" s="315"/>
    </row>
    <row r="598133" spans="5:5" ht="21.75">
      <c r="E598133" s="537"/>
    </row>
    <row r="598134" spans="5:5">
      <c r="E598134" s="315"/>
    </row>
    <row r="598135" spans="5:5" ht="21.75">
      <c r="E598135" s="537"/>
    </row>
    <row r="598136" spans="5:5">
      <c r="E598136" s="315"/>
    </row>
    <row r="598137" spans="5:5" ht="21.75">
      <c r="E598137" s="537"/>
    </row>
    <row r="598138" spans="5:5">
      <c r="E598138" s="315"/>
    </row>
    <row r="598139" spans="5:5" ht="21.75">
      <c r="E598139" s="537"/>
    </row>
    <row r="598140" spans="5:5">
      <c r="E598140" s="315"/>
    </row>
    <row r="598141" spans="5:5" ht="21.75">
      <c r="E598141" s="537"/>
    </row>
    <row r="598142" spans="5:5">
      <c r="E598142" s="315"/>
    </row>
    <row r="598143" spans="5:5" ht="21.75">
      <c r="E598143" s="537"/>
    </row>
    <row r="598144" spans="5:5">
      <c r="E598144" s="315"/>
    </row>
    <row r="598145" spans="5:5" ht="21.75">
      <c r="E598145" s="537"/>
    </row>
    <row r="598146" spans="5:5">
      <c r="E598146" s="315"/>
    </row>
    <row r="598147" spans="5:5" ht="21.75">
      <c r="E598147" s="537"/>
    </row>
    <row r="598148" spans="5:5">
      <c r="E598148" s="315"/>
    </row>
    <row r="598149" spans="5:5" ht="21.75">
      <c r="E598149" s="537"/>
    </row>
    <row r="598150" spans="5:5">
      <c r="E598150" s="315"/>
    </row>
    <row r="598151" spans="5:5" ht="21.75">
      <c r="E598151" s="537"/>
    </row>
    <row r="598152" spans="5:5">
      <c r="E598152" s="315"/>
    </row>
    <row r="598153" spans="5:5" ht="21.75">
      <c r="E598153" s="537"/>
    </row>
    <row r="598154" spans="5:5">
      <c r="E598154" s="315"/>
    </row>
    <row r="598155" spans="5:5" ht="21.75">
      <c r="E598155" s="537"/>
    </row>
    <row r="598156" spans="5:5">
      <c r="E598156" s="315"/>
    </row>
    <row r="598157" spans="5:5" ht="21.75">
      <c r="E598157" s="537"/>
    </row>
    <row r="598158" spans="5:5">
      <c r="E598158" s="315"/>
    </row>
    <row r="598159" spans="5:5" ht="21.75">
      <c r="E598159" s="537"/>
    </row>
    <row r="598160" spans="5:5">
      <c r="E598160" s="315"/>
    </row>
    <row r="598161" spans="5:5" ht="21.75">
      <c r="E598161" s="537"/>
    </row>
    <row r="598162" spans="5:5">
      <c r="E598162" s="315"/>
    </row>
    <row r="598163" spans="5:5" ht="21.75">
      <c r="E598163" s="537"/>
    </row>
    <row r="598164" spans="5:5">
      <c r="E598164" s="315"/>
    </row>
    <row r="598165" spans="5:5" ht="21.75">
      <c r="E598165" s="537"/>
    </row>
    <row r="598166" spans="5:5">
      <c r="E598166" s="315"/>
    </row>
    <row r="598167" spans="5:5" ht="21.75">
      <c r="E598167" s="537"/>
    </row>
    <row r="598168" spans="5:5">
      <c r="E598168" s="315"/>
    </row>
    <row r="598169" spans="5:5" ht="21.75">
      <c r="E598169" s="537"/>
    </row>
    <row r="598170" spans="5:5">
      <c r="E598170" s="315"/>
    </row>
    <row r="598171" spans="5:5" ht="21.75">
      <c r="E598171" s="537"/>
    </row>
    <row r="598172" spans="5:5">
      <c r="E598172" s="315"/>
    </row>
    <row r="598173" spans="5:5" ht="21.75">
      <c r="E598173" s="537"/>
    </row>
    <row r="598174" spans="5:5">
      <c r="E598174" s="315"/>
    </row>
    <row r="598175" spans="5:5" ht="21.75">
      <c r="E598175" s="537"/>
    </row>
    <row r="598176" spans="5:5">
      <c r="E598176" s="315"/>
    </row>
    <row r="598177" spans="5:5" ht="21.75">
      <c r="E598177" s="537"/>
    </row>
    <row r="598178" spans="5:5">
      <c r="E598178" s="315"/>
    </row>
    <row r="598179" spans="5:5" ht="21.75">
      <c r="E598179" s="537"/>
    </row>
    <row r="598180" spans="5:5">
      <c r="E598180" s="315"/>
    </row>
    <row r="598181" spans="5:5" ht="21.75">
      <c r="E598181" s="537"/>
    </row>
    <row r="598182" spans="5:5">
      <c r="E598182" s="315"/>
    </row>
    <row r="598183" spans="5:5" ht="21.75">
      <c r="E598183" s="537"/>
    </row>
    <row r="598184" spans="5:5">
      <c r="E598184" s="315"/>
    </row>
    <row r="598185" spans="5:5" ht="21.75">
      <c r="E598185" s="537"/>
    </row>
    <row r="598186" spans="5:5">
      <c r="E598186" s="315"/>
    </row>
    <row r="598187" spans="5:5" ht="21.75">
      <c r="E598187" s="537"/>
    </row>
    <row r="598188" spans="5:5">
      <c r="E598188" s="315"/>
    </row>
    <row r="598189" spans="5:5" ht="21.75">
      <c r="E598189" s="537"/>
    </row>
    <row r="598190" spans="5:5">
      <c r="E598190" s="315"/>
    </row>
    <row r="598191" spans="5:5" ht="21.75">
      <c r="E598191" s="537"/>
    </row>
    <row r="598192" spans="5:5">
      <c r="E598192" s="315"/>
    </row>
    <row r="598193" spans="5:5" ht="21.75">
      <c r="E598193" s="537"/>
    </row>
    <row r="598194" spans="5:5">
      <c r="E598194" s="315"/>
    </row>
    <row r="598195" spans="5:5" ht="21.75">
      <c r="E598195" s="537"/>
    </row>
    <row r="598196" spans="5:5">
      <c r="E598196" s="315"/>
    </row>
    <row r="598197" spans="5:5" ht="21.75">
      <c r="E598197" s="537"/>
    </row>
    <row r="598198" spans="5:5">
      <c r="E598198" s="315"/>
    </row>
    <row r="598199" spans="5:5" ht="21.75">
      <c r="E598199" s="537"/>
    </row>
    <row r="598200" spans="5:5">
      <c r="E598200" s="315"/>
    </row>
    <row r="598201" spans="5:5" ht="21.75">
      <c r="E598201" s="537"/>
    </row>
    <row r="598202" spans="5:5">
      <c r="E598202" s="315"/>
    </row>
    <row r="598203" spans="5:5" ht="21.75">
      <c r="E598203" s="537"/>
    </row>
    <row r="598204" spans="5:5">
      <c r="E598204" s="315"/>
    </row>
    <row r="598205" spans="5:5" ht="21.75">
      <c r="E598205" s="537"/>
    </row>
    <row r="598206" spans="5:5">
      <c r="E598206" s="315"/>
    </row>
    <row r="598207" spans="5:5" ht="21.75">
      <c r="E598207" s="537"/>
    </row>
    <row r="598208" spans="5:5">
      <c r="E598208" s="315"/>
    </row>
    <row r="598209" spans="5:5" ht="21.75">
      <c r="E598209" s="537"/>
    </row>
    <row r="598210" spans="5:5">
      <c r="E598210" s="315"/>
    </row>
    <row r="598211" spans="5:5" ht="21.75">
      <c r="E598211" s="537"/>
    </row>
    <row r="598212" spans="5:5">
      <c r="E598212" s="315"/>
    </row>
    <row r="598213" spans="5:5" ht="21.75">
      <c r="E598213" s="537"/>
    </row>
    <row r="598214" spans="5:5">
      <c r="E598214" s="315"/>
    </row>
    <row r="598215" spans="5:5" ht="21.75">
      <c r="E598215" s="537"/>
    </row>
    <row r="598216" spans="5:5">
      <c r="E598216" s="315"/>
    </row>
    <row r="598217" spans="5:5" ht="21.75">
      <c r="E598217" s="537"/>
    </row>
    <row r="598218" spans="5:5">
      <c r="E598218" s="315"/>
    </row>
    <row r="598219" spans="5:5" ht="21.75">
      <c r="E598219" s="537"/>
    </row>
    <row r="598220" spans="5:5">
      <c r="E598220" s="315"/>
    </row>
    <row r="598221" spans="5:5" ht="21.75">
      <c r="E598221" s="537"/>
    </row>
    <row r="598222" spans="5:5">
      <c r="E598222" s="315"/>
    </row>
    <row r="598223" spans="5:5" ht="21.75">
      <c r="E598223" s="537"/>
    </row>
    <row r="598224" spans="5:5">
      <c r="E598224" s="315"/>
    </row>
    <row r="598225" spans="5:5" ht="21.75">
      <c r="E598225" s="537"/>
    </row>
    <row r="598226" spans="5:5">
      <c r="E598226" s="315"/>
    </row>
    <row r="598227" spans="5:5" ht="21.75">
      <c r="E598227" s="537"/>
    </row>
    <row r="598228" spans="5:5">
      <c r="E598228" s="315"/>
    </row>
    <row r="598229" spans="5:5" ht="21.75">
      <c r="E598229" s="537"/>
    </row>
    <row r="598230" spans="5:5">
      <c r="E598230" s="315"/>
    </row>
    <row r="598231" spans="5:5" ht="21.75">
      <c r="E598231" s="537"/>
    </row>
    <row r="598232" spans="5:5">
      <c r="E598232" s="315"/>
    </row>
    <row r="598233" spans="5:5" ht="21.75">
      <c r="E598233" s="537"/>
    </row>
    <row r="598234" spans="5:5">
      <c r="E598234" s="315"/>
    </row>
    <row r="598235" spans="5:5" ht="21.75">
      <c r="E598235" s="537"/>
    </row>
    <row r="598236" spans="5:5">
      <c r="E598236" s="315"/>
    </row>
    <row r="598237" spans="5:5" ht="21.75">
      <c r="E598237" s="537"/>
    </row>
    <row r="598238" spans="5:5">
      <c r="E598238" s="315"/>
    </row>
    <row r="598239" spans="5:5" ht="21.75">
      <c r="E598239" s="537"/>
    </row>
    <row r="598240" spans="5:5">
      <c r="E598240" s="315"/>
    </row>
    <row r="598241" spans="5:5" ht="21.75">
      <c r="E598241" s="537"/>
    </row>
    <row r="598242" spans="5:5">
      <c r="E598242" s="315"/>
    </row>
    <row r="598243" spans="5:5" ht="21.75">
      <c r="E598243" s="537"/>
    </row>
    <row r="598244" spans="5:5">
      <c r="E598244" s="315"/>
    </row>
    <row r="598245" spans="5:5" ht="21.75">
      <c r="E598245" s="537"/>
    </row>
    <row r="598246" spans="5:5">
      <c r="E598246" s="315"/>
    </row>
    <row r="598247" spans="5:5" ht="21.75">
      <c r="E598247" s="537"/>
    </row>
    <row r="598248" spans="5:5">
      <c r="E598248" s="315"/>
    </row>
    <row r="598249" spans="5:5" ht="21.75">
      <c r="E598249" s="537"/>
    </row>
    <row r="598250" spans="5:5">
      <c r="E598250" s="315"/>
    </row>
    <row r="598251" spans="5:5" ht="21.75">
      <c r="E598251" s="537"/>
    </row>
    <row r="598252" spans="5:5">
      <c r="E598252" s="315"/>
    </row>
    <row r="598253" spans="5:5" ht="21.75">
      <c r="E598253" s="537"/>
    </row>
    <row r="598254" spans="5:5">
      <c r="E598254" s="315"/>
    </row>
    <row r="598255" spans="5:5" ht="21.75">
      <c r="E598255" s="537"/>
    </row>
    <row r="598256" spans="5:5">
      <c r="E598256" s="315"/>
    </row>
    <row r="598257" spans="5:5" ht="21.75">
      <c r="E598257" s="537"/>
    </row>
    <row r="598258" spans="5:5">
      <c r="E598258" s="315"/>
    </row>
    <row r="598259" spans="5:5" ht="21.75">
      <c r="E598259" s="537"/>
    </row>
    <row r="598260" spans="5:5">
      <c r="E598260" s="315"/>
    </row>
    <row r="598261" spans="5:5" ht="21.75">
      <c r="E598261" s="537"/>
    </row>
    <row r="598262" spans="5:5">
      <c r="E598262" s="315"/>
    </row>
    <row r="598263" spans="5:5" ht="21.75">
      <c r="E598263" s="537"/>
    </row>
    <row r="598264" spans="5:5">
      <c r="E598264" s="315"/>
    </row>
    <row r="598265" spans="5:5" ht="21.75">
      <c r="E598265" s="537"/>
    </row>
    <row r="598266" spans="5:5">
      <c r="E598266" s="315"/>
    </row>
    <row r="598267" spans="5:5" ht="21.75">
      <c r="E598267" s="537"/>
    </row>
    <row r="598268" spans="5:5">
      <c r="E598268" s="315"/>
    </row>
    <row r="598269" spans="5:5" ht="21.75">
      <c r="E598269" s="537"/>
    </row>
    <row r="598270" spans="5:5">
      <c r="E598270" s="315"/>
    </row>
    <row r="598271" spans="5:5" ht="21.75">
      <c r="E598271" s="537"/>
    </row>
    <row r="598272" spans="5:5">
      <c r="E598272" s="315"/>
    </row>
    <row r="598273" spans="5:5" ht="21.75">
      <c r="E598273" s="537"/>
    </row>
    <row r="598274" spans="5:5">
      <c r="E598274" s="315"/>
    </row>
    <row r="598275" spans="5:5" ht="21.75">
      <c r="E598275" s="537"/>
    </row>
    <row r="598276" spans="5:5">
      <c r="E598276" s="315"/>
    </row>
    <row r="598277" spans="5:5" ht="21.75">
      <c r="E598277" s="537"/>
    </row>
    <row r="598278" spans="5:5">
      <c r="E598278" s="315"/>
    </row>
    <row r="598279" spans="5:5" ht="21.75">
      <c r="E598279" s="537"/>
    </row>
    <row r="598280" spans="5:5">
      <c r="E598280" s="315"/>
    </row>
    <row r="598281" spans="5:5" ht="21.75">
      <c r="E598281" s="537"/>
    </row>
    <row r="598282" spans="5:5">
      <c r="E598282" s="315"/>
    </row>
    <row r="598283" spans="5:5" ht="21.75">
      <c r="E598283" s="537"/>
    </row>
    <row r="598284" spans="5:5">
      <c r="E598284" s="315"/>
    </row>
    <row r="598285" spans="5:5" ht="21.75">
      <c r="E598285" s="537"/>
    </row>
    <row r="598286" spans="5:5">
      <c r="E598286" s="315"/>
    </row>
    <row r="598287" spans="5:5" ht="21.75">
      <c r="E598287" s="537"/>
    </row>
    <row r="598288" spans="5:5">
      <c r="E598288" s="315"/>
    </row>
    <row r="598289" spans="5:5" ht="21.75">
      <c r="E598289" s="537"/>
    </row>
    <row r="598290" spans="5:5">
      <c r="E598290" s="315"/>
    </row>
    <row r="598291" spans="5:5" ht="21.75">
      <c r="E598291" s="537"/>
    </row>
    <row r="598292" spans="5:5">
      <c r="E598292" s="315"/>
    </row>
    <row r="598293" spans="5:5" ht="21.75">
      <c r="E598293" s="537"/>
    </row>
    <row r="598294" spans="5:5">
      <c r="E598294" s="315"/>
    </row>
    <row r="598295" spans="5:5" ht="21.75">
      <c r="E598295" s="537"/>
    </row>
    <row r="598296" spans="5:5">
      <c r="E598296" s="315"/>
    </row>
    <row r="598297" spans="5:5" ht="21.75">
      <c r="E598297" s="537"/>
    </row>
    <row r="598298" spans="5:5">
      <c r="E598298" s="315"/>
    </row>
    <row r="598299" spans="5:5" ht="21.75">
      <c r="E598299" s="537"/>
    </row>
    <row r="598300" spans="5:5">
      <c r="E598300" s="315"/>
    </row>
    <row r="598301" spans="5:5" ht="21.75">
      <c r="E598301" s="537"/>
    </row>
    <row r="598302" spans="5:5">
      <c r="E598302" s="315"/>
    </row>
    <row r="598303" spans="5:5" ht="21.75">
      <c r="E598303" s="537"/>
    </row>
    <row r="598304" spans="5:5">
      <c r="E598304" s="315"/>
    </row>
    <row r="598305" spans="5:5" ht="21.75">
      <c r="E598305" s="537"/>
    </row>
    <row r="598306" spans="5:5">
      <c r="E598306" s="315"/>
    </row>
    <row r="598307" spans="5:5" ht="21.75">
      <c r="E598307" s="537"/>
    </row>
    <row r="598308" spans="5:5">
      <c r="E598308" s="315"/>
    </row>
    <row r="598309" spans="5:5" ht="21.75">
      <c r="E598309" s="537"/>
    </row>
    <row r="598310" spans="5:5">
      <c r="E598310" s="315"/>
    </row>
    <row r="598311" spans="5:5" ht="21.75">
      <c r="E598311" s="537"/>
    </row>
    <row r="598312" spans="5:5">
      <c r="E598312" s="315"/>
    </row>
    <row r="598313" spans="5:5" ht="21.75">
      <c r="E598313" s="537"/>
    </row>
    <row r="598314" spans="5:5">
      <c r="E598314" s="315"/>
    </row>
    <row r="598315" spans="5:5" ht="21.75">
      <c r="E598315" s="537"/>
    </row>
    <row r="598316" spans="5:5">
      <c r="E598316" s="315"/>
    </row>
    <row r="598317" spans="5:5" ht="21.75">
      <c r="E598317" s="537"/>
    </row>
    <row r="598318" spans="5:5">
      <c r="E598318" s="315"/>
    </row>
    <row r="598319" spans="5:5" ht="21.75">
      <c r="E598319" s="537"/>
    </row>
    <row r="598320" spans="5:5">
      <c r="E598320" s="315"/>
    </row>
    <row r="598321" spans="5:5" ht="21.75">
      <c r="E598321" s="537"/>
    </row>
    <row r="598322" spans="5:5">
      <c r="E598322" s="315"/>
    </row>
    <row r="598323" spans="5:5" ht="21.75">
      <c r="E598323" s="537"/>
    </row>
    <row r="598324" spans="5:5">
      <c r="E598324" s="315"/>
    </row>
    <row r="598325" spans="5:5" ht="21.75">
      <c r="E598325" s="537"/>
    </row>
    <row r="598326" spans="5:5">
      <c r="E598326" s="315"/>
    </row>
    <row r="598327" spans="5:5" ht="21.75">
      <c r="E598327" s="537"/>
    </row>
    <row r="598328" spans="5:5">
      <c r="E598328" s="315"/>
    </row>
    <row r="598329" spans="5:5" ht="21.75">
      <c r="E598329" s="537"/>
    </row>
    <row r="598330" spans="5:5">
      <c r="E598330" s="315"/>
    </row>
    <row r="598331" spans="5:5" ht="21.75">
      <c r="E598331" s="537"/>
    </row>
    <row r="598332" spans="5:5">
      <c r="E598332" s="315"/>
    </row>
    <row r="598333" spans="5:5" ht="21.75">
      <c r="E598333" s="537"/>
    </row>
    <row r="598334" spans="5:5">
      <c r="E598334" s="315"/>
    </row>
    <row r="598335" spans="5:5" ht="21.75">
      <c r="E598335" s="537"/>
    </row>
    <row r="598336" spans="5:5">
      <c r="E598336" s="315"/>
    </row>
    <row r="598337" spans="5:5" ht="21.75">
      <c r="E598337" s="537"/>
    </row>
    <row r="598338" spans="5:5">
      <c r="E598338" s="315"/>
    </row>
    <row r="598339" spans="5:5" ht="21.75">
      <c r="E598339" s="537"/>
    </row>
    <row r="598340" spans="5:5">
      <c r="E598340" s="315"/>
    </row>
    <row r="598341" spans="5:5" ht="21.75">
      <c r="E598341" s="537"/>
    </row>
    <row r="598342" spans="5:5">
      <c r="E598342" s="315"/>
    </row>
    <row r="598343" spans="5:5" ht="21.75">
      <c r="E598343" s="537"/>
    </row>
    <row r="598344" spans="5:5">
      <c r="E598344" s="315"/>
    </row>
    <row r="598345" spans="5:5" ht="21.75">
      <c r="E598345" s="537"/>
    </row>
    <row r="598346" spans="5:5">
      <c r="E598346" s="315"/>
    </row>
    <row r="598347" spans="5:5" ht="21.75">
      <c r="E598347" s="537"/>
    </row>
    <row r="598348" spans="5:5">
      <c r="E598348" s="315"/>
    </row>
    <row r="598349" spans="5:5" ht="21.75">
      <c r="E598349" s="537"/>
    </row>
    <row r="598350" spans="5:5">
      <c r="E598350" s="315"/>
    </row>
    <row r="598351" spans="5:5" ht="21.75">
      <c r="E598351" s="537"/>
    </row>
    <row r="598352" spans="5:5">
      <c r="E598352" s="315"/>
    </row>
    <row r="598353" spans="5:5" ht="21.75">
      <c r="E598353" s="537"/>
    </row>
    <row r="598354" spans="5:5">
      <c r="E598354" s="315"/>
    </row>
    <row r="598355" spans="5:5" ht="21.75">
      <c r="E598355" s="537"/>
    </row>
    <row r="598356" spans="5:5">
      <c r="E598356" s="315"/>
    </row>
    <row r="598357" spans="5:5" ht="21.75">
      <c r="E598357" s="537"/>
    </row>
    <row r="598358" spans="5:5">
      <c r="E598358" s="315"/>
    </row>
    <row r="598359" spans="5:5" ht="21.75">
      <c r="E598359" s="537"/>
    </row>
    <row r="598360" spans="5:5">
      <c r="E598360" s="315"/>
    </row>
    <row r="598361" spans="5:5" ht="21.75">
      <c r="E598361" s="537"/>
    </row>
    <row r="598362" spans="5:5">
      <c r="E598362" s="315"/>
    </row>
    <row r="598363" spans="5:5" ht="21.75">
      <c r="E598363" s="537"/>
    </row>
    <row r="598364" spans="5:5">
      <c r="E598364" s="315"/>
    </row>
    <row r="598365" spans="5:5" ht="21.75">
      <c r="E598365" s="537"/>
    </row>
    <row r="598366" spans="5:5">
      <c r="E598366" s="315"/>
    </row>
    <row r="598367" spans="5:5" ht="21.75">
      <c r="E598367" s="537"/>
    </row>
    <row r="598368" spans="5:5">
      <c r="E598368" s="315"/>
    </row>
    <row r="598369" spans="5:5" ht="21.75">
      <c r="E598369" s="537"/>
    </row>
    <row r="598370" spans="5:5">
      <c r="E598370" s="315"/>
    </row>
    <row r="598371" spans="5:5" ht="21.75">
      <c r="E598371" s="537"/>
    </row>
    <row r="598372" spans="5:5">
      <c r="E598372" s="315"/>
    </row>
    <row r="598373" spans="5:5" ht="21.75">
      <c r="E598373" s="537"/>
    </row>
    <row r="598374" spans="5:5">
      <c r="E598374" s="315"/>
    </row>
    <row r="598375" spans="5:5" ht="21.75">
      <c r="E598375" s="537"/>
    </row>
    <row r="598376" spans="5:5">
      <c r="E598376" s="315"/>
    </row>
    <row r="598377" spans="5:5" ht="21.75">
      <c r="E598377" s="537"/>
    </row>
    <row r="598378" spans="5:5">
      <c r="E598378" s="315"/>
    </row>
    <row r="598379" spans="5:5" ht="21.75">
      <c r="E598379" s="537"/>
    </row>
    <row r="598380" spans="5:5">
      <c r="E598380" s="315"/>
    </row>
    <row r="598381" spans="5:5" ht="21.75">
      <c r="E598381" s="537"/>
    </row>
    <row r="598382" spans="5:5">
      <c r="E598382" s="315"/>
    </row>
    <row r="598383" spans="5:5" ht="21.75">
      <c r="E598383" s="537"/>
    </row>
    <row r="598384" spans="5:5">
      <c r="E598384" s="315"/>
    </row>
    <row r="598385" spans="5:5" ht="21.75">
      <c r="E598385" s="537"/>
    </row>
    <row r="598386" spans="5:5">
      <c r="E598386" s="315"/>
    </row>
    <row r="598387" spans="5:5" ht="21.75">
      <c r="E598387" s="537"/>
    </row>
    <row r="598388" spans="5:5">
      <c r="E598388" s="315"/>
    </row>
    <row r="598389" spans="5:5" ht="21.75">
      <c r="E598389" s="537"/>
    </row>
    <row r="598390" spans="5:5">
      <c r="E598390" s="315"/>
    </row>
    <row r="598391" spans="5:5" ht="21.75">
      <c r="E598391" s="537"/>
    </row>
    <row r="598392" spans="5:5">
      <c r="E598392" s="315"/>
    </row>
    <row r="598393" spans="5:5" ht="21.75">
      <c r="E598393" s="537"/>
    </row>
    <row r="598394" spans="5:5">
      <c r="E598394" s="315"/>
    </row>
    <row r="598395" spans="5:5" ht="21.75">
      <c r="E598395" s="537"/>
    </row>
    <row r="598396" spans="5:5">
      <c r="E598396" s="315"/>
    </row>
    <row r="598397" spans="5:5" ht="21.75">
      <c r="E598397" s="537"/>
    </row>
    <row r="598398" spans="5:5">
      <c r="E598398" s="315"/>
    </row>
    <row r="598399" spans="5:5" ht="21.75">
      <c r="E598399" s="537"/>
    </row>
    <row r="598400" spans="5:5">
      <c r="E598400" s="315"/>
    </row>
    <row r="598401" spans="5:5" ht="21.75">
      <c r="E598401" s="537"/>
    </row>
    <row r="598402" spans="5:5">
      <c r="E598402" s="315"/>
    </row>
    <row r="598403" spans="5:5" ht="21.75">
      <c r="E598403" s="537"/>
    </row>
    <row r="598404" spans="5:5">
      <c r="E598404" s="315"/>
    </row>
    <row r="598405" spans="5:5" ht="21.75">
      <c r="E598405" s="537"/>
    </row>
    <row r="598406" spans="5:5">
      <c r="E598406" s="315"/>
    </row>
    <row r="598407" spans="5:5" ht="21.75">
      <c r="E598407" s="537"/>
    </row>
    <row r="598408" spans="5:5">
      <c r="E598408" s="315"/>
    </row>
    <row r="598409" spans="5:5" ht="21.75">
      <c r="E598409" s="537"/>
    </row>
    <row r="598410" spans="5:5">
      <c r="E598410" s="315"/>
    </row>
    <row r="598411" spans="5:5" ht="21.75">
      <c r="E598411" s="537"/>
    </row>
    <row r="598412" spans="5:5">
      <c r="E598412" s="315"/>
    </row>
    <row r="598413" spans="5:5" ht="21.75">
      <c r="E598413" s="537"/>
    </row>
    <row r="598414" spans="5:5">
      <c r="E598414" s="315"/>
    </row>
    <row r="598415" spans="5:5" ht="21.75">
      <c r="E598415" s="537"/>
    </row>
    <row r="598416" spans="5:5">
      <c r="E598416" s="315"/>
    </row>
    <row r="598417" spans="5:5" ht="21.75">
      <c r="E598417" s="537"/>
    </row>
    <row r="598418" spans="5:5">
      <c r="E598418" s="315"/>
    </row>
    <row r="598419" spans="5:5" ht="21.75">
      <c r="E598419" s="537"/>
    </row>
    <row r="598420" spans="5:5">
      <c r="E598420" s="315"/>
    </row>
    <row r="598421" spans="5:5" ht="21.75">
      <c r="E598421" s="537"/>
    </row>
    <row r="598422" spans="5:5">
      <c r="E598422" s="315"/>
    </row>
    <row r="598423" spans="5:5" ht="21.75">
      <c r="E598423" s="537"/>
    </row>
    <row r="598424" spans="5:5">
      <c r="E598424" s="315"/>
    </row>
    <row r="598425" spans="5:5" ht="21.75">
      <c r="E598425" s="537"/>
    </row>
    <row r="598426" spans="5:5">
      <c r="E598426" s="315"/>
    </row>
    <row r="598427" spans="5:5" ht="21.75">
      <c r="E598427" s="537"/>
    </row>
    <row r="598428" spans="5:5">
      <c r="E598428" s="315"/>
    </row>
    <row r="598429" spans="5:5" ht="21.75">
      <c r="E598429" s="537"/>
    </row>
    <row r="598430" spans="5:5">
      <c r="E598430" s="315"/>
    </row>
    <row r="598431" spans="5:5" ht="21.75">
      <c r="E598431" s="537"/>
    </row>
    <row r="598432" spans="5:5">
      <c r="E598432" s="315"/>
    </row>
    <row r="598433" spans="5:5" ht="21.75">
      <c r="E598433" s="537"/>
    </row>
    <row r="598434" spans="5:5">
      <c r="E598434" s="315"/>
    </row>
    <row r="598435" spans="5:5" ht="21.75">
      <c r="E598435" s="537"/>
    </row>
    <row r="598436" spans="5:5">
      <c r="E598436" s="315"/>
    </row>
    <row r="598437" spans="5:5" ht="21.75">
      <c r="E598437" s="537"/>
    </row>
    <row r="598438" spans="5:5">
      <c r="E598438" s="315"/>
    </row>
    <row r="598439" spans="5:5" ht="21.75">
      <c r="E598439" s="537"/>
    </row>
    <row r="598440" spans="5:5">
      <c r="E598440" s="315"/>
    </row>
    <row r="598441" spans="5:5" ht="21.75">
      <c r="E598441" s="537"/>
    </row>
    <row r="598442" spans="5:5">
      <c r="E598442" s="315"/>
    </row>
    <row r="598443" spans="5:5" ht="21.75">
      <c r="E598443" s="537"/>
    </row>
    <row r="598444" spans="5:5">
      <c r="E598444" s="315"/>
    </row>
    <row r="598445" spans="5:5" ht="21.75">
      <c r="E598445" s="537"/>
    </row>
    <row r="598446" spans="5:5">
      <c r="E598446" s="315"/>
    </row>
    <row r="598447" spans="5:5" ht="21.75">
      <c r="E598447" s="537"/>
    </row>
    <row r="598448" spans="5:5">
      <c r="E598448" s="315"/>
    </row>
    <row r="598449" spans="5:5" ht="21.75">
      <c r="E598449" s="537"/>
    </row>
    <row r="598450" spans="5:5">
      <c r="E598450" s="315"/>
    </row>
    <row r="598451" spans="5:5" ht="21.75">
      <c r="E598451" s="537"/>
    </row>
    <row r="598452" spans="5:5">
      <c r="E598452" s="315"/>
    </row>
    <row r="598453" spans="5:5" ht="21.75">
      <c r="E598453" s="537"/>
    </row>
    <row r="598454" spans="5:5">
      <c r="E598454" s="315"/>
    </row>
    <row r="598455" spans="5:5" ht="21.75">
      <c r="E598455" s="537"/>
    </row>
    <row r="598456" spans="5:5">
      <c r="E598456" s="315"/>
    </row>
    <row r="598457" spans="5:5" ht="21.75">
      <c r="E598457" s="537"/>
    </row>
    <row r="598458" spans="5:5">
      <c r="E598458" s="315"/>
    </row>
    <row r="598459" spans="5:5" ht="21.75">
      <c r="E598459" s="537"/>
    </row>
    <row r="598460" spans="5:5">
      <c r="E598460" s="315"/>
    </row>
    <row r="598461" spans="5:5" ht="21.75">
      <c r="E598461" s="537"/>
    </row>
    <row r="598462" spans="5:5">
      <c r="E598462" s="315"/>
    </row>
    <row r="598463" spans="5:5" ht="21.75">
      <c r="E598463" s="537"/>
    </row>
    <row r="598464" spans="5:5">
      <c r="E598464" s="315"/>
    </row>
    <row r="598465" spans="5:5" ht="21.75">
      <c r="E598465" s="537"/>
    </row>
    <row r="598466" spans="5:5">
      <c r="E598466" s="315"/>
    </row>
    <row r="598467" spans="5:5" ht="21.75">
      <c r="E598467" s="537"/>
    </row>
    <row r="598468" spans="5:5">
      <c r="E598468" s="315"/>
    </row>
    <row r="598469" spans="5:5" ht="21.75">
      <c r="E598469" s="537"/>
    </row>
    <row r="598470" spans="5:5">
      <c r="E598470" s="315"/>
    </row>
    <row r="598471" spans="5:5" ht="21.75">
      <c r="E598471" s="537"/>
    </row>
    <row r="598472" spans="5:5">
      <c r="E598472" s="315"/>
    </row>
    <row r="598473" spans="5:5" ht="21.75">
      <c r="E598473" s="537"/>
    </row>
    <row r="598474" spans="5:5">
      <c r="E598474" s="315"/>
    </row>
    <row r="598475" spans="5:5" ht="21.75">
      <c r="E598475" s="537"/>
    </row>
    <row r="598476" spans="5:5">
      <c r="E598476" s="315"/>
    </row>
    <row r="598477" spans="5:5" ht="21.75">
      <c r="E598477" s="537"/>
    </row>
    <row r="598478" spans="5:5">
      <c r="E598478" s="315"/>
    </row>
    <row r="598479" spans="5:5" ht="21.75">
      <c r="E598479" s="537"/>
    </row>
    <row r="598480" spans="5:5">
      <c r="E598480" s="315"/>
    </row>
    <row r="598481" spans="5:5" ht="21.75">
      <c r="E598481" s="537"/>
    </row>
    <row r="598482" spans="5:5">
      <c r="E598482" s="315"/>
    </row>
    <row r="598483" spans="5:5" ht="21.75">
      <c r="E598483" s="537"/>
    </row>
    <row r="598484" spans="5:5">
      <c r="E598484" s="315"/>
    </row>
    <row r="598485" spans="5:5" ht="21.75">
      <c r="E598485" s="537"/>
    </row>
    <row r="598486" spans="5:5">
      <c r="E598486" s="315"/>
    </row>
    <row r="598487" spans="5:5" ht="21.75">
      <c r="E598487" s="537"/>
    </row>
    <row r="598488" spans="5:5">
      <c r="E598488" s="315"/>
    </row>
    <row r="598489" spans="5:5" ht="21.75">
      <c r="E598489" s="537"/>
    </row>
    <row r="598490" spans="5:5">
      <c r="E598490" s="315"/>
    </row>
    <row r="598491" spans="5:5" ht="21.75">
      <c r="E598491" s="537"/>
    </row>
    <row r="598492" spans="5:5">
      <c r="E598492" s="315"/>
    </row>
    <row r="598493" spans="5:5" ht="21.75">
      <c r="E598493" s="537"/>
    </row>
    <row r="598494" spans="5:5">
      <c r="E598494" s="315"/>
    </row>
    <row r="598495" spans="5:5" ht="21.75">
      <c r="E598495" s="537"/>
    </row>
    <row r="598496" spans="5:5">
      <c r="E598496" s="315"/>
    </row>
    <row r="598497" spans="5:5" ht="21.75">
      <c r="E598497" s="537"/>
    </row>
    <row r="598498" spans="5:5">
      <c r="E598498" s="315"/>
    </row>
    <row r="598499" spans="5:5" ht="21.75">
      <c r="E598499" s="537"/>
    </row>
    <row r="598500" spans="5:5">
      <c r="E598500" s="315"/>
    </row>
    <row r="598501" spans="5:5" ht="21.75">
      <c r="E598501" s="537"/>
    </row>
    <row r="598502" spans="5:5">
      <c r="E598502" s="315"/>
    </row>
    <row r="598503" spans="5:5" ht="21.75">
      <c r="E598503" s="537"/>
    </row>
    <row r="598504" spans="5:5">
      <c r="E598504" s="315"/>
    </row>
    <row r="598505" spans="5:5" ht="21.75">
      <c r="E598505" s="537"/>
    </row>
    <row r="598506" spans="5:5">
      <c r="E598506" s="315"/>
    </row>
    <row r="598507" spans="5:5" ht="21.75">
      <c r="E598507" s="537"/>
    </row>
    <row r="598508" spans="5:5">
      <c r="E598508" s="315"/>
    </row>
    <row r="598509" spans="5:5" ht="21.75">
      <c r="E598509" s="537"/>
    </row>
    <row r="598510" spans="5:5">
      <c r="E598510" s="315"/>
    </row>
    <row r="598511" spans="5:5" ht="21.75">
      <c r="E598511" s="537"/>
    </row>
    <row r="598512" spans="5:5">
      <c r="E598512" s="315"/>
    </row>
    <row r="598513" spans="5:5" ht="21.75">
      <c r="E598513" s="537"/>
    </row>
    <row r="598514" spans="5:5">
      <c r="E598514" s="315"/>
    </row>
    <row r="598515" spans="5:5" ht="21.75">
      <c r="E598515" s="537"/>
    </row>
    <row r="598516" spans="5:5">
      <c r="E598516" s="315"/>
    </row>
    <row r="598517" spans="5:5" ht="21.75">
      <c r="E598517" s="537"/>
    </row>
    <row r="598518" spans="5:5">
      <c r="E598518" s="315"/>
    </row>
    <row r="598519" spans="5:5" ht="21.75">
      <c r="E598519" s="537"/>
    </row>
    <row r="598520" spans="5:5">
      <c r="E598520" s="315"/>
    </row>
    <row r="598521" spans="5:5" ht="21.75">
      <c r="E598521" s="537"/>
    </row>
    <row r="598522" spans="5:5">
      <c r="E598522" s="315"/>
    </row>
    <row r="598523" spans="5:5" ht="21.75">
      <c r="E598523" s="537"/>
    </row>
    <row r="598524" spans="5:5">
      <c r="E598524" s="315"/>
    </row>
    <row r="598525" spans="5:5" ht="21.75">
      <c r="E598525" s="537"/>
    </row>
    <row r="598526" spans="5:5">
      <c r="E598526" s="315"/>
    </row>
    <row r="598527" spans="5:5" ht="21.75">
      <c r="E598527" s="537"/>
    </row>
    <row r="598528" spans="5:5">
      <c r="E598528" s="315"/>
    </row>
    <row r="598529" spans="5:5" ht="21.75">
      <c r="E598529" s="537"/>
    </row>
    <row r="598530" spans="5:5">
      <c r="E598530" s="315"/>
    </row>
    <row r="598531" spans="5:5" ht="21.75">
      <c r="E598531" s="537"/>
    </row>
    <row r="598532" spans="5:5">
      <c r="E598532" s="315"/>
    </row>
    <row r="598533" spans="5:5" ht="21.75">
      <c r="E598533" s="537"/>
    </row>
    <row r="598534" spans="5:5">
      <c r="E598534" s="315"/>
    </row>
    <row r="598535" spans="5:5" ht="21.75">
      <c r="E598535" s="537"/>
    </row>
    <row r="598536" spans="5:5">
      <c r="E598536" s="315"/>
    </row>
    <row r="598537" spans="5:5" ht="21.75">
      <c r="E598537" s="537"/>
    </row>
    <row r="598538" spans="5:5">
      <c r="E598538" s="315"/>
    </row>
    <row r="598539" spans="5:5" ht="21.75">
      <c r="E598539" s="537"/>
    </row>
    <row r="598540" spans="5:5">
      <c r="E598540" s="315"/>
    </row>
    <row r="598541" spans="5:5" ht="21.75">
      <c r="E598541" s="537"/>
    </row>
    <row r="598542" spans="5:5">
      <c r="E598542" s="315"/>
    </row>
    <row r="598543" spans="5:5" ht="21.75">
      <c r="E598543" s="537"/>
    </row>
    <row r="598544" spans="5:5">
      <c r="E598544" s="315"/>
    </row>
    <row r="598545" spans="5:5" ht="21.75">
      <c r="E598545" s="537"/>
    </row>
    <row r="598546" spans="5:5">
      <c r="E598546" s="315"/>
    </row>
    <row r="598547" spans="5:5" ht="21.75">
      <c r="E598547" s="537"/>
    </row>
    <row r="598548" spans="5:5">
      <c r="E598548" s="315"/>
    </row>
    <row r="598549" spans="5:5" ht="21.75">
      <c r="E598549" s="537"/>
    </row>
    <row r="598550" spans="5:5">
      <c r="E598550" s="315"/>
    </row>
    <row r="598551" spans="5:5" ht="21.75">
      <c r="E598551" s="537"/>
    </row>
    <row r="598552" spans="5:5">
      <c r="E598552" s="315"/>
    </row>
    <row r="598553" spans="5:5" ht="21.75">
      <c r="E598553" s="537"/>
    </row>
    <row r="598554" spans="5:5">
      <c r="E598554" s="315"/>
    </row>
    <row r="598555" spans="5:5" ht="21.75">
      <c r="E598555" s="537"/>
    </row>
    <row r="598556" spans="5:5">
      <c r="E598556" s="315"/>
    </row>
    <row r="598557" spans="5:5" ht="21.75">
      <c r="E598557" s="537"/>
    </row>
    <row r="598558" spans="5:5">
      <c r="E598558" s="315"/>
    </row>
    <row r="598559" spans="5:5" ht="21.75">
      <c r="E598559" s="537"/>
    </row>
    <row r="598560" spans="5:5">
      <c r="E598560" s="315"/>
    </row>
    <row r="598561" spans="5:5" ht="21.75">
      <c r="E598561" s="537"/>
    </row>
    <row r="598562" spans="5:5">
      <c r="E598562" s="315"/>
    </row>
    <row r="598563" spans="5:5" ht="21.75">
      <c r="E598563" s="537"/>
    </row>
    <row r="598564" spans="5:5">
      <c r="E598564" s="315"/>
    </row>
    <row r="598565" spans="5:5" ht="21.75">
      <c r="E598565" s="537"/>
    </row>
    <row r="598566" spans="5:5">
      <c r="E598566" s="315"/>
    </row>
    <row r="598567" spans="5:5" ht="21.75">
      <c r="E598567" s="537"/>
    </row>
    <row r="598568" spans="5:5">
      <c r="E598568" s="315"/>
    </row>
    <row r="598569" spans="5:5" ht="21.75">
      <c r="E598569" s="537"/>
    </row>
    <row r="598570" spans="5:5">
      <c r="E598570" s="315"/>
    </row>
    <row r="598571" spans="5:5" ht="21.75">
      <c r="E598571" s="537"/>
    </row>
    <row r="598572" spans="5:5">
      <c r="E598572" s="315"/>
    </row>
    <row r="598573" spans="5:5" ht="21.75">
      <c r="E598573" s="537"/>
    </row>
    <row r="598574" spans="5:5">
      <c r="E598574" s="315"/>
    </row>
    <row r="598575" spans="5:5" ht="21.75">
      <c r="E598575" s="537"/>
    </row>
    <row r="598576" spans="5:5">
      <c r="E598576" s="315"/>
    </row>
    <row r="598577" spans="5:5" ht="21.75">
      <c r="E598577" s="537"/>
    </row>
    <row r="598578" spans="5:5">
      <c r="E598578" s="315"/>
    </row>
    <row r="598579" spans="5:5" ht="21.75">
      <c r="E598579" s="537"/>
    </row>
    <row r="598580" spans="5:5">
      <c r="E598580" s="315"/>
    </row>
    <row r="598581" spans="5:5" ht="21.75">
      <c r="E598581" s="537"/>
    </row>
    <row r="598582" spans="5:5">
      <c r="E598582" s="315"/>
    </row>
    <row r="598583" spans="5:5" ht="21.75">
      <c r="E598583" s="537"/>
    </row>
    <row r="598584" spans="5:5">
      <c r="E598584" s="315"/>
    </row>
    <row r="598585" spans="5:5" ht="21.75">
      <c r="E598585" s="537"/>
    </row>
    <row r="598586" spans="5:5">
      <c r="E598586" s="315"/>
    </row>
    <row r="598587" spans="5:5" ht="21.75">
      <c r="E598587" s="537"/>
    </row>
    <row r="598588" spans="5:5">
      <c r="E598588" s="315"/>
    </row>
    <row r="598589" spans="5:5" ht="21.75">
      <c r="E598589" s="537"/>
    </row>
    <row r="598590" spans="5:5">
      <c r="E598590" s="315"/>
    </row>
    <row r="598591" spans="5:5" ht="21.75">
      <c r="E598591" s="537"/>
    </row>
    <row r="598592" spans="5:5">
      <c r="E598592" s="315"/>
    </row>
    <row r="598593" spans="5:5" ht="21.75">
      <c r="E598593" s="537"/>
    </row>
    <row r="598594" spans="5:5">
      <c r="E598594" s="315"/>
    </row>
    <row r="598595" spans="5:5" ht="21.75">
      <c r="E598595" s="537"/>
    </row>
    <row r="598596" spans="5:5">
      <c r="E598596" s="315"/>
    </row>
    <row r="598597" spans="5:5" ht="21.75">
      <c r="E598597" s="537"/>
    </row>
    <row r="598598" spans="5:5">
      <c r="E598598" s="315"/>
    </row>
    <row r="598599" spans="5:5" ht="21.75">
      <c r="E598599" s="537"/>
    </row>
    <row r="598600" spans="5:5">
      <c r="E598600" s="315"/>
    </row>
    <row r="598601" spans="5:5" ht="21.75">
      <c r="E598601" s="537"/>
    </row>
    <row r="598602" spans="5:5">
      <c r="E598602" s="315"/>
    </row>
    <row r="598603" spans="5:5" ht="21.75">
      <c r="E598603" s="537"/>
    </row>
    <row r="598604" spans="5:5">
      <c r="E598604" s="315"/>
    </row>
    <row r="598605" spans="5:5" ht="21.75">
      <c r="E598605" s="537"/>
    </row>
    <row r="598606" spans="5:5">
      <c r="E598606" s="315"/>
    </row>
    <row r="598607" spans="5:5" ht="21.75">
      <c r="E598607" s="537"/>
    </row>
    <row r="598608" spans="5:5">
      <c r="E598608" s="315"/>
    </row>
    <row r="598609" spans="5:5" ht="21.75">
      <c r="E598609" s="537"/>
    </row>
    <row r="598610" spans="5:5">
      <c r="E598610" s="315"/>
    </row>
    <row r="598611" spans="5:5" ht="21.75">
      <c r="E598611" s="537"/>
    </row>
    <row r="598612" spans="5:5">
      <c r="E598612" s="315"/>
    </row>
    <row r="598613" spans="5:5" ht="21.75">
      <c r="E598613" s="537"/>
    </row>
    <row r="598614" spans="5:5">
      <c r="E598614" s="315"/>
    </row>
    <row r="598615" spans="5:5" ht="21.75">
      <c r="E598615" s="537"/>
    </row>
    <row r="598616" spans="5:5">
      <c r="E598616" s="315"/>
    </row>
    <row r="598617" spans="5:5" ht="21.75">
      <c r="E598617" s="537"/>
    </row>
    <row r="598618" spans="5:5">
      <c r="E598618" s="315"/>
    </row>
    <row r="598619" spans="5:5" ht="21.75">
      <c r="E598619" s="537"/>
    </row>
    <row r="598620" spans="5:5">
      <c r="E598620" s="315"/>
    </row>
    <row r="598621" spans="5:5" ht="21.75">
      <c r="E598621" s="537"/>
    </row>
    <row r="598622" spans="5:5">
      <c r="E598622" s="315"/>
    </row>
    <row r="598623" spans="5:5" ht="21.75">
      <c r="E598623" s="537"/>
    </row>
    <row r="598624" spans="5:5">
      <c r="E598624" s="315"/>
    </row>
    <row r="598625" spans="5:5" ht="21.75">
      <c r="E598625" s="537"/>
    </row>
    <row r="598626" spans="5:5">
      <c r="E598626" s="315"/>
    </row>
    <row r="598627" spans="5:5" ht="21.75">
      <c r="E598627" s="537"/>
    </row>
    <row r="598628" spans="5:5">
      <c r="E598628" s="315"/>
    </row>
    <row r="598629" spans="5:5" ht="21.75">
      <c r="E598629" s="537"/>
    </row>
    <row r="598630" spans="5:5">
      <c r="E598630" s="315"/>
    </row>
    <row r="598631" spans="5:5" ht="21.75">
      <c r="E598631" s="537"/>
    </row>
    <row r="598632" spans="5:5">
      <c r="E598632" s="315"/>
    </row>
    <row r="598633" spans="5:5" ht="21.75">
      <c r="E598633" s="537"/>
    </row>
    <row r="598634" spans="5:5">
      <c r="E598634" s="315"/>
    </row>
    <row r="598635" spans="5:5" ht="21.75">
      <c r="E598635" s="537"/>
    </row>
    <row r="598636" spans="5:5">
      <c r="E598636" s="315"/>
    </row>
    <row r="598637" spans="5:5" ht="21.75">
      <c r="E598637" s="537"/>
    </row>
    <row r="598638" spans="5:5">
      <c r="E598638" s="315"/>
    </row>
    <row r="598639" spans="5:5" ht="21.75">
      <c r="E598639" s="537"/>
    </row>
    <row r="598640" spans="5:5">
      <c r="E598640" s="315"/>
    </row>
    <row r="598641" spans="5:5" ht="21.75">
      <c r="E598641" s="537"/>
    </row>
    <row r="598642" spans="5:5">
      <c r="E598642" s="315"/>
    </row>
    <row r="598643" spans="5:5" ht="21.75">
      <c r="E598643" s="537"/>
    </row>
    <row r="598644" spans="5:5">
      <c r="E598644" s="315"/>
    </row>
    <row r="598645" spans="5:5" ht="21.75">
      <c r="E598645" s="537"/>
    </row>
    <row r="598646" spans="5:5">
      <c r="E598646" s="315"/>
    </row>
    <row r="598647" spans="5:5" ht="21.75">
      <c r="E598647" s="537"/>
    </row>
    <row r="598648" spans="5:5">
      <c r="E598648" s="315"/>
    </row>
    <row r="598649" spans="5:5" ht="21.75">
      <c r="E598649" s="537"/>
    </row>
    <row r="598650" spans="5:5">
      <c r="E598650" s="315"/>
    </row>
    <row r="598651" spans="5:5" ht="21.75">
      <c r="E598651" s="537"/>
    </row>
    <row r="598652" spans="5:5">
      <c r="E598652" s="315"/>
    </row>
    <row r="598653" spans="5:5" ht="21.75">
      <c r="E598653" s="537"/>
    </row>
    <row r="598654" spans="5:5">
      <c r="E598654" s="315"/>
    </row>
    <row r="598655" spans="5:5" ht="21.75">
      <c r="E598655" s="537"/>
    </row>
    <row r="598656" spans="5:5">
      <c r="E598656" s="315"/>
    </row>
    <row r="598657" spans="5:5" ht="21.75">
      <c r="E598657" s="537"/>
    </row>
    <row r="598658" spans="5:5">
      <c r="E598658" s="315"/>
    </row>
    <row r="598659" spans="5:5" ht="21.75">
      <c r="E598659" s="537"/>
    </row>
    <row r="598660" spans="5:5">
      <c r="E598660" s="315"/>
    </row>
    <row r="598661" spans="5:5" ht="21.75">
      <c r="E598661" s="537"/>
    </row>
    <row r="598662" spans="5:5">
      <c r="E598662" s="315"/>
    </row>
    <row r="598663" spans="5:5" ht="21.75">
      <c r="E598663" s="537"/>
    </row>
    <row r="598664" spans="5:5">
      <c r="E598664" s="315"/>
    </row>
    <row r="598665" spans="5:5" ht="21.75">
      <c r="E598665" s="537"/>
    </row>
    <row r="598666" spans="5:5">
      <c r="E598666" s="315"/>
    </row>
    <row r="598667" spans="5:5" ht="21.75">
      <c r="E598667" s="537"/>
    </row>
    <row r="598668" spans="5:5">
      <c r="E598668" s="315"/>
    </row>
    <row r="598669" spans="5:5" ht="21.75">
      <c r="E598669" s="537"/>
    </row>
    <row r="598670" spans="5:5">
      <c r="E598670" s="315"/>
    </row>
    <row r="598671" spans="5:5" ht="21.75">
      <c r="E598671" s="537"/>
    </row>
    <row r="598672" spans="5:5">
      <c r="E598672" s="315"/>
    </row>
    <row r="598673" spans="5:5" ht="21.75">
      <c r="E598673" s="537"/>
    </row>
    <row r="598674" spans="5:5">
      <c r="E598674" s="315"/>
    </row>
    <row r="598675" spans="5:5" ht="21.75">
      <c r="E598675" s="537"/>
    </row>
    <row r="598676" spans="5:5">
      <c r="E598676" s="315"/>
    </row>
    <row r="598677" spans="5:5" ht="21.75">
      <c r="E598677" s="537"/>
    </row>
    <row r="598678" spans="5:5">
      <c r="E598678" s="315"/>
    </row>
    <row r="598679" spans="5:5" ht="21.75">
      <c r="E598679" s="537"/>
    </row>
    <row r="598680" spans="5:5">
      <c r="E598680" s="315"/>
    </row>
    <row r="598681" spans="5:5" ht="21.75">
      <c r="E598681" s="537"/>
    </row>
    <row r="598682" spans="5:5">
      <c r="E598682" s="315"/>
    </row>
    <row r="598683" spans="5:5" ht="21.75">
      <c r="E598683" s="537"/>
    </row>
    <row r="598684" spans="5:5">
      <c r="E598684" s="315"/>
    </row>
    <row r="598685" spans="5:5" ht="21.75">
      <c r="E598685" s="537"/>
    </row>
    <row r="598686" spans="5:5">
      <c r="E598686" s="315"/>
    </row>
    <row r="598687" spans="5:5" ht="21.75">
      <c r="E598687" s="537"/>
    </row>
    <row r="598688" spans="5:5">
      <c r="E598688" s="315"/>
    </row>
    <row r="598689" spans="5:5" ht="21.75">
      <c r="E598689" s="537"/>
    </row>
    <row r="598690" spans="5:5">
      <c r="E598690" s="315"/>
    </row>
    <row r="598691" spans="5:5" ht="21.75">
      <c r="E598691" s="537"/>
    </row>
    <row r="598692" spans="5:5">
      <c r="E598692" s="315"/>
    </row>
    <row r="598693" spans="5:5" ht="21.75">
      <c r="E598693" s="537"/>
    </row>
    <row r="598694" spans="5:5">
      <c r="E598694" s="315"/>
    </row>
    <row r="598695" spans="5:5" ht="21.75">
      <c r="E598695" s="537"/>
    </row>
    <row r="598696" spans="5:5">
      <c r="E598696" s="315"/>
    </row>
    <row r="598697" spans="5:5" ht="21.75">
      <c r="E598697" s="537"/>
    </row>
    <row r="598698" spans="5:5">
      <c r="E598698" s="315"/>
    </row>
    <row r="598699" spans="5:5" ht="21.75">
      <c r="E598699" s="537"/>
    </row>
    <row r="598700" spans="5:5">
      <c r="E598700" s="315"/>
    </row>
    <row r="598701" spans="5:5" ht="21.75">
      <c r="E598701" s="537"/>
    </row>
    <row r="598702" spans="5:5">
      <c r="E598702" s="315"/>
    </row>
    <row r="598703" spans="5:5" ht="21.75">
      <c r="E598703" s="537"/>
    </row>
    <row r="598704" spans="5:5">
      <c r="E598704" s="315"/>
    </row>
    <row r="598705" spans="5:5" ht="21.75">
      <c r="E598705" s="537"/>
    </row>
    <row r="598706" spans="5:5">
      <c r="E598706" s="315"/>
    </row>
    <row r="598707" spans="5:5" ht="21.75">
      <c r="E598707" s="537"/>
    </row>
    <row r="598708" spans="5:5">
      <c r="E598708" s="315"/>
    </row>
    <row r="598709" spans="5:5" ht="21.75">
      <c r="E598709" s="537"/>
    </row>
    <row r="598710" spans="5:5">
      <c r="E598710" s="315"/>
    </row>
    <row r="598711" spans="5:5" ht="21.75">
      <c r="E598711" s="537"/>
    </row>
    <row r="598712" spans="5:5">
      <c r="E598712" s="315"/>
    </row>
    <row r="598713" spans="5:5" ht="21.75">
      <c r="E598713" s="537"/>
    </row>
    <row r="598714" spans="5:5">
      <c r="E598714" s="315"/>
    </row>
    <row r="598715" spans="5:5" ht="21.75">
      <c r="E598715" s="537"/>
    </row>
    <row r="598716" spans="5:5">
      <c r="E598716" s="315"/>
    </row>
    <row r="598717" spans="5:5" ht="21.75">
      <c r="E598717" s="537"/>
    </row>
    <row r="598718" spans="5:5">
      <c r="E598718" s="315"/>
    </row>
    <row r="598719" spans="5:5" ht="21.75">
      <c r="E598719" s="537"/>
    </row>
    <row r="598720" spans="5:5">
      <c r="E598720" s="315"/>
    </row>
    <row r="598721" spans="5:5" ht="21.75">
      <c r="E598721" s="537"/>
    </row>
    <row r="598722" spans="5:5">
      <c r="E598722" s="315"/>
    </row>
    <row r="598723" spans="5:5" ht="21.75">
      <c r="E598723" s="537"/>
    </row>
    <row r="598724" spans="5:5">
      <c r="E598724" s="315"/>
    </row>
    <row r="598725" spans="5:5" ht="21.75">
      <c r="E598725" s="537"/>
    </row>
    <row r="598726" spans="5:5">
      <c r="E598726" s="315"/>
    </row>
    <row r="598727" spans="5:5" ht="21.75">
      <c r="E598727" s="537"/>
    </row>
    <row r="598728" spans="5:5">
      <c r="E598728" s="315"/>
    </row>
    <row r="598729" spans="5:5" ht="21.75">
      <c r="E598729" s="537"/>
    </row>
    <row r="598730" spans="5:5">
      <c r="E598730" s="315"/>
    </row>
    <row r="598731" spans="5:5" ht="21.75">
      <c r="E598731" s="537"/>
    </row>
    <row r="598732" spans="5:5">
      <c r="E598732" s="315"/>
    </row>
    <row r="598733" spans="5:5" ht="21.75">
      <c r="E598733" s="537"/>
    </row>
    <row r="598734" spans="5:5">
      <c r="E598734" s="315"/>
    </row>
    <row r="598735" spans="5:5" ht="21.75">
      <c r="E598735" s="537"/>
    </row>
    <row r="598736" spans="5:5">
      <c r="E598736" s="315"/>
    </row>
    <row r="598737" spans="5:5" ht="21.75">
      <c r="E598737" s="537"/>
    </row>
    <row r="598738" spans="5:5">
      <c r="E598738" s="315"/>
    </row>
    <row r="598739" spans="5:5" ht="21.75">
      <c r="E598739" s="537"/>
    </row>
    <row r="598740" spans="5:5">
      <c r="E598740" s="315"/>
    </row>
    <row r="598741" spans="5:5" ht="21.75">
      <c r="E598741" s="537"/>
    </row>
    <row r="598742" spans="5:5">
      <c r="E598742" s="315"/>
    </row>
    <row r="598743" spans="5:5" ht="21.75">
      <c r="E598743" s="537"/>
    </row>
    <row r="598744" spans="5:5">
      <c r="E598744" s="315"/>
    </row>
    <row r="598745" spans="5:5" ht="21.75">
      <c r="E598745" s="537"/>
    </row>
    <row r="598746" spans="5:5">
      <c r="E598746" s="315"/>
    </row>
    <row r="598747" spans="5:5" ht="21.75">
      <c r="E598747" s="537"/>
    </row>
    <row r="598748" spans="5:5">
      <c r="E598748" s="315"/>
    </row>
    <row r="598749" spans="5:5" ht="21.75">
      <c r="E598749" s="537"/>
    </row>
    <row r="598750" spans="5:5">
      <c r="E598750" s="315"/>
    </row>
    <row r="598751" spans="5:5" ht="21.75">
      <c r="E598751" s="537"/>
    </row>
    <row r="598752" spans="5:5">
      <c r="E598752" s="315"/>
    </row>
    <row r="598753" spans="5:5" ht="21.75">
      <c r="E598753" s="537"/>
    </row>
    <row r="598754" spans="5:5">
      <c r="E598754" s="315"/>
    </row>
    <row r="598755" spans="5:5" ht="21.75">
      <c r="E598755" s="537"/>
    </row>
    <row r="598756" spans="5:5">
      <c r="E598756" s="315"/>
    </row>
    <row r="598757" spans="5:5" ht="21.75">
      <c r="E598757" s="537"/>
    </row>
    <row r="598758" spans="5:5">
      <c r="E598758" s="315"/>
    </row>
    <row r="598759" spans="5:5" ht="21.75">
      <c r="E598759" s="537"/>
    </row>
    <row r="598760" spans="5:5">
      <c r="E598760" s="315"/>
    </row>
    <row r="598761" spans="5:5" ht="21.75">
      <c r="E598761" s="537"/>
    </row>
    <row r="598762" spans="5:5">
      <c r="E598762" s="315"/>
    </row>
    <row r="598763" spans="5:5" ht="21.75">
      <c r="E598763" s="537"/>
    </row>
    <row r="598764" spans="5:5">
      <c r="E598764" s="315"/>
    </row>
    <row r="598765" spans="5:5" ht="21.75">
      <c r="E598765" s="537"/>
    </row>
    <row r="598766" spans="5:5">
      <c r="E598766" s="315"/>
    </row>
    <row r="598767" spans="5:5" ht="21.75">
      <c r="E598767" s="537"/>
    </row>
    <row r="598768" spans="5:5">
      <c r="E598768" s="315"/>
    </row>
    <row r="598769" spans="5:5" ht="21.75">
      <c r="E598769" s="537"/>
    </row>
    <row r="598770" spans="5:5">
      <c r="E598770" s="315"/>
    </row>
    <row r="598771" spans="5:5" ht="21.75">
      <c r="E598771" s="537"/>
    </row>
    <row r="598772" spans="5:5">
      <c r="E598772" s="315"/>
    </row>
    <row r="598773" spans="5:5" ht="21.75">
      <c r="E598773" s="537"/>
    </row>
    <row r="598774" spans="5:5">
      <c r="E598774" s="315"/>
    </row>
    <row r="598775" spans="5:5" ht="21.75">
      <c r="E598775" s="537"/>
    </row>
    <row r="598776" spans="5:5">
      <c r="E598776" s="315"/>
    </row>
    <row r="598777" spans="5:5" ht="21.75">
      <c r="E598777" s="537"/>
    </row>
    <row r="598778" spans="5:5">
      <c r="E598778" s="315"/>
    </row>
    <row r="598779" spans="5:5" ht="21.75">
      <c r="E598779" s="537"/>
    </row>
    <row r="598780" spans="5:5">
      <c r="E598780" s="315"/>
    </row>
    <row r="598781" spans="5:5" ht="21.75">
      <c r="E598781" s="537"/>
    </row>
    <row r="598782" spans="5:5">
      <c r="E598782" s="315"/>
    </row>
    <row r="598783" spans="5:5" ht="21.75">
      <c r="E598783" s="537"/>
    </row>
    <row r="598784" spans="5:5">
      <c r="E598784" s="315"/>
    </row>
    <row r="598785" spans="5:5" ht="21.75">
      <c r="E598785" s="537"/>
    </row>
    <row r="598786" spans="5:5">
      <c r="E598786" s="315"/>
    </row>
    <row r="598787" spans="5:5" ht="21.75">
      <c r="E598787" s="537"/>
    </row>
    <row r="598788" spans="5:5">
      <c r="E598788" s="315"/>
    </row>
    <row r="598789" spans="5:5" ht="21.75">
      <c r="E598789" s="537"/>
    </row>
    <row r="598790" spans="5:5">
      <c r="E598790" s="315"/>
    </row>
    <row r="598791" spans="5:5" ht="21.75">
      <c r="E598791" s="537"/>
    </row>
    <row r="598792" spans="5:5">
      <c r="E598792" s="315"/>
    </row>
    <row r="598793" spans="5:5" ht="21.75">
      <c r="E598793" s="537"/>
    </row>
    <row r="598794" spans="5:5">
      <c r="E598794" s="315"/>
    </row>
    <row r="598795" spans="5:5" ht="21.75">
      <c r="E598795" s="537"/>
    </row>
    <row r="598796" spans="5:5">
      <c r="E598796" s="315"/>
    </row>
    <row r="598797" spans="5:5" ht="21.75">
      <c r="E598797" s="537"/>
    </row>
    <row r="598798" spans="5:5">
      <c r="E598798" s="315"/>
    </row>
    <row r="598799" spans="5:5" ht="21.75">
      <c r="E598799" s="537"/>
    </row>
    <row r="598800" spans="5:5">
      <c r="E598800" s="315"/>
    </row>
    <row r="598801" spans="5:5" ht="21.75">
      <c r="E598801" s="537"/>
    </row>
    <row r="598802" spans="5:5">
      <c r="E598802" s="315"/>
    </row>
    <row r="598803" spans="5:5" ht="21.75">
      <c r="E598803" s="537"/>
    </row>
    <row r="598804" spans="5:5">
      <c r="E598804" s="315"/>
    </row>
    <row r="598805" spans="5:5" ht="21.75">
      <c r="E598805" s="537"/>
    </row>
    <row r="598806" spans="5:5">
      <c r="E598806" s="315"/>
    </row>
    <row r="598807" spans="5:5" ht="21.75">
      <c r="E598807" s="537"/>
    </row>
    <row r="598808" spans="5:5">
      <c r="E598808" s="315"/>
    </row>
    <row r="598809" spans="5:5" ht="21.75">
      <c r="E598809" s="537"/>
    </row>
    <row r="598810" spans="5:5">
      <c r="E598810" s="315"/>
    </row>
    <row r="598811" spans="5:5" ht="21.75">
      <c r="E598811" s="537"/>
    </row>
    <row r="598812" spans="5:5">
      <c r="E598812" s="315"/>
    </row>
    <row r="598813" spans="5:5" ht="21.75">
      <c r="E598813" s="537"/>
    </row>
    <row r="598814" spans="5:5">
      <c r="E598814" s="315"/>
    </row>
    <row r="598815" spans="5:5" ht="21.75">
      <c r="E598815" s="537"/>
    </row>
    <row r="598816" spans="5:5">
      <c r="E598816" s="315"/>
    </row>
    <row r="598817" spans="5:5" ht="21.75">
      <c r="E598817" s="537"/>
    </row>
    <row r="598818" spans="5:5">
      <c r="E598818" s="315"/>
    </row>
    <row r="598819" spans="5:5" ht="21.75">
      <c r="E598819" s="537"/>
    </row>
    <row r="598820" spans="5:5">
      <c r="E598820" s="315"/>
    </row>
    <row r="598821" spans="5:5" ht="21.75">
      <c r="E598821" s="537"/>
    </row>
    <row r="598822" spans="5:5">
      <c r="E598822" s="315"/>
    </row>
    <row r="598823" spans="5:5" ht="21.75">
      <c r="E598823" s="537"/>
    </row>
    <row r="598824" spans="5:5">
      <c r="E598824" s="315"/>
    </row>
    <row r="598825" spans="5:5" ht="21.75">
      <c r="E598825" s="537"/>
    </row>
    <row r="598826" spans="5:5">
      <c r="E598826" s="315"/>
    </row>
    <row r="598827" spans="5:5" ht="21.75">
      <c r="E598827" s="537"/>
    </row>
    <row r="598828" spans="5:5">
      <c r="E598828" s="315"/>
    </row>
    <row r="598829" spans="5:5" ht="21.75">
      <c r="E598829" s="537"/>
    </row>
    <row r="598830" spans="5:5">
      <c r="E598830" s="315"/>
    </row>
    <row r="598831" spans="5:5" ht="21.75">
      <c r="E598831" s="537"/>
    </row>
    <row r="598832" spans="5:5">
      <c r="E598832" s="315"/>
    </row>
    <row r="598833" spans="5:5" ht="21.75">
      <c r="E598833" s="537"/>
    </row>
    <row r="598834" spans="5:5">
      <c r="E598834" s="315"/>
    </row>
    <row r="598835" spans="5:5" ht="21.75">
      <c r="E598835" s="537"/>
    </row>
    <row r="598836" spans="5:5">
      <c r="E598836" s="315"/>
    </row>
    <row r="598837" spans="5:5" ht="21.75">
      <c r="E598837" s="537"/>
    </row>
    <row r="598838" spans="5:5">
      <c r="E598838" s="315"/>
    </row>
    <row r="598839" spans="5:5" ht="21.75">
      <c r="E598839" s="537"/>
    </row>
    <row r="598840" spans="5:5">
      <c r="E598840" s="315"/>
    </row>
    <row r="598841" spans="5:5" ht="21.75">
      <c r="E598841" s="537"/>
    </row>
    <row r="598842" spans="5:5">
      <c r="E598842" s="315"/>
    </row>
    <row r="598843" spans="5:5" ht="21.75">
      <c r="E598843" s="537"/>
    </row>
    <row r="598844" spans="5:5">
      <c r="E598844" s="315"/>
    </row>
    <row r="598845" spans="5:5" ht="21.75">
      <c r="E598845" s="537"/>
    </row>
    <row r="598846" spans="5:5">
      <c r="E598846" s="315"/>
    </row>
    <row r="598847" spans="5:5" ht="21.75">
      <c r="E598847" s="537"/>
    </row>
    <row r="598848" spans="5:5">
      <c r="E598848" s="315"/>
    </row>
    <row r="598849" spans="5:5" ht="21.75">
      <c r="E598849" s="537"/>
    </row>
    <row r="598850" spans="5:5">
      <c r="E598850" s="315"/>
    </row>
    <row r="598851" spans="5:5" ht="21.75">
      <c r="E598851" s="537"/>
    </row>
    <row r="598852" spans="5:5">
      <c r="E598852" s="315"/>
    </row>
    <row r="598853" spans="5:5" ht="21.75">
      <c r="E598853" s="537"/>
    </row>
    <row r="598854" spans="5:5">
      <c r="E598854" s="315"/>
    </row>
    <row r="598855" spans="5:5" ht="21.75">
      <c r="E598855" s="537"/>
    </row>
    <row r="598856" spans="5:5">
      <c r="E598856" s="315"/>
    </row>
    <row r="598857" spans="5:5" ht="21.75">
      <c r="E598857" s="537"/>
    </row>
    <row r="598858" spans="5:5">
      <c r="E598858" s="315"/>
    </row>
    <row r="598859" spans="5:5" ht="21.75">
      <c r="E598859" s="537"/>
    </row>
    <row r="598860" spans="5:5">
      <c r="E598860" s="315"/>
    </row>
    <row r="598861" spans="5:5" ht="21.75">
      <c r="E598861" s="537"/>
    </row>
    <row r="598862" spans="5:5">
      <c r="E598862" s="315"/>
    </row>
    <row r="598863" spans="5:5" ht="21.75">
      <c r="E598863" s="537"/>
    </row>
    <row r="598864" spans="5:5">
      <c r="E598864" s="315"/>
    </row>
    <row r="598865" spans="5:5" ht="21.75">
      <c r="E598865" s="537"/>
    </row>
    <row r="598866" spans="5:5">
      <c r="E598866" s="315"/>
    </row>
    <row r="598867" spans="5:5" ht="21.75">
      <c r="E598867" s="537"/>
    </row>
    <row r="598868" spans="5:5">
      <c r="E598868" s="315"/>
    </row>
    <row r="598869" spans="5:5" ht="21.75">
      <c r="E598869" s="537"/>
    </row>
    <row r="598870" spans="5:5">
      <c r="E598870" s="315"/>
    </row>
    <row r="598871" spans="5:5" ht="21.75">
      <c r="E598871" s="537"/>
    </row>
    <row r="598872" spans="5:5">
      <c r="E598872" s="315"/>
    </row>
    <row r="598873" spans="5:5" ht="21.75">
      <c r="E598873" s="537"/>
    </row>
    <row r="598874" spans="5:5">
      <c r="E598874" s="315"/>
    </row>
    <row r="598875" spans="5:5" ht="21.75">
      <c r="E598875" s="537"/>
    </row>
    <row r="598876" spans="5:5">
      <c r="E598876" s="315"/>
    </row>
    <row r="598877" spans="5:5" ht="21.75">
      <c r="E598877" s="537"/>
    </row>
    <row r="598878" spans="5:5">
      <c r="E598878" s="315"/>
    </row>
    <row r="598879" spans="5:5" ht="21.75">
      <c r="E598879" s="537"/>
    </row>
    <row r="598880" spans="5:5">
      <c r="E598880" s="315"/>
    </row>
    <row r="598881" spans="5:5" ht="21.75">
      <c r="E598881" s="537"/>
    </row>
    <row r="598882" spans="5:5">
      <c r="E598882" s="315"/>
    </row>
    <row r="598883" spans="5:5" ht="21.75">
      <c r="E598883" s="537"/>
    </row>
    <row r="598884" spans="5:5">
      <c r="E598884" s="315"/>
    </row>
    <row r="598885" spans="5:5" ht="21.75">
      <c r="E598885" s="537"/>
    </row>
    <row r="598886" spans="5:5">
      <c r="E598886" s="315"/>
    </row>
    <row r="598887" spans="5:5" ht="21.75">
      <c r="E598887" s="537"/>
    </row>
    <row r="598888" spans="5:5">
      <c r="E598888" s="315"/>
    </row>
    <row r="598889" spans="5:5" ht="21.75">
      <c r="E598889" s="537"/>
    </row>
    <row r="598890" spans="5:5">
      <c r="E598890" s="315"/>
    </row>
    <row r="598891" spans="5:5" ht="21.75">
      <c r="E598891" s="537"/>
    </row>
    <row r="598892" spans="5:5">
      <c r="E598892" s="315"/>
    </row>
    <row r="598893" spans="5:5" ht="21.75">
      <c r="E598893" s="537"/>
    </row>
    <row r="598894" spans="5:5">
      <c r="E598894" s="315"/>
    </row>
    <row r="598895" spans="5:5" ht="21.75">
      <c r="E598895" s="537"/>
    </row>
    <row r="598896" spans="5:5">
      <c r="E598896" s="315"/>
    </row>
    <row r="598897" spans="5:5" ht="21.75">
      <c r="E598897" s="537"/>
    </row>
    <row r="598898" spans="5:5">
      <c r="E598898" s="315"/>
    </row>
    <row r="598899" spans="5:5" ht="21.75">
      <c r="E598899" s="537"/>
    </row>
    <row r="598900" spans="5:5">
      <c r="E598900" s="315"/>
    </row>
    <row r="598901" spans="5:5" ht="21.75">
      <c r="E598901" s="537"/>
    </row>
    <row r="598902" spans="5:5">
      <c r="E598902" s="315"/>
    </row>
    <row r="598903" spans="5:5" ht="21.75">
      <c r="E598903" s="537"/>
    </row>
    <row r="598904" spans="5:5">
      <c r="E598904" s="315"/>
    </row>
    <row r="598905" spans="5:5" ht="21.75">
      <c r="E598905" s="537"/>
    </row>
    <row r="598906" spans="5:5">
      <c r="E598906" s="315"/>
    </row>
    <row r="598907" spans="5:5" ht="21.75">
      <c r="E598907" s="537"/>
    </row>
    <row r="598908" spans="5:5">
      <c r="E598908" s="315"/>
    </row>
    <row r="598909" spans="5:5" ht="21.75">
      <c r="E598909" s="537"/>
    </row>
    <row r="598910" spans="5:5">
      <c r="E598910" s="315"/>
    </row>
    <row r="598911" spans="5:5" ht="21.75">
      <c r="E598911" s="537"/>
    </row>
    <row r="598912" spans="5:5">
      <c r="E598912" s="315"/>
    </row>
    <row r="598913" spans="5:5" ht="21.75">
      <c r="E598913" s="537"/>
    </row>
    <row r="598914" spans="5:5">
      <c r="E598914" s="315"/>
    </row>
    <row r="598915" spans="5:5" ht="21.75">
      <c r="E598915" s="537"/>
    </row>
    <row r="598916" spans="5:5">
      <c r="E598916" s="315"/>
    </row>
    <row r="598917" spans="5:5" ht="21.75">
      <c r="E598917" s="537"/>
    </row>
    <row r="598918" spans="5:5">
      <c r="E598918" s="315"/>
    </row>
    <row r="598919" spans="5:5" ht="21.75">
      <c r="E598919" s="537"/>
    </row>
    <row r="598920" spans="5:5">
      <c r="E598920" s="315"/>
    </row>
    <row r="598921" spans="5:5" ht="21.75">
      <c r="E598921" s="537"/>
    </row>
    <row r="598922" spans="5:5">
      <c r="E598922" s="315"/>
    </row>
    <row r="598923" spans="5:5" ht="21.75">
      <c r="E598923" s="537"/>
    </row>
    <row r="598924" spans="5:5">
      <c r="E598924" s="315"/>
    </row>
    <row r="598925" spans="5:5" ht="21.75">
      <c r="E598925" s="537"/>
    </row>
    <row r="598926" spans="5:5">
      <c r="E598926" s="315"/>
    </row>
    <row r="598927" spans="5:5" ht="21.75">
      <c r="E598927" s="537"/>
    </row>
    <row r="598928" spans="5:5">
      <c r="E598928" s="315"/>
    </row>
    <row r="598929" spans="5:5" ht="21.75">
      <c r="E598929" s="537"/>
    </row>
    <row r="598930" spans="5:5">
      <c r="E598930" s="315"/>
    </row>
    <row r="598931" spans="5:5" ht="21.75">
      <c r="E598931" s="537"/>
    </row>
    <row r="598932" spans="5:5">
      <c r="E598932" s="315"/>
    </row>
    <row r="598933" spans="5:5" ht="21.75">
      <c r="E598933" s="537"/>
    </row>
    <row r="598934" spans="5:5">
      <c r="E598934" s="315"/>
    </row>
    <row r="598935" spans="5:5" ht="21.75">
      <c r="E598935" s="537"/>
    </row>
    <row r="598936" spans="5:5">
      <c r="E598936" s="315"/>
    </row>
    <row r="598937" spans="5:5" ht="21.75">
      <c r="E598937" s="537"/>
    </row>
    <row r="598938" spans="5:5">
      <c r="E598938" s="315"/>
    </row>
    <row r="598939" spans="5:5" ht="21.75">
      <c r="E598939" s="537"/>
    </row>
    <row r="598940" spans="5:5">
      <c r="E598940" s="315"/>
    </row>
    <row r="598941" spans="5:5" ht="21.75">
      <c r="E598941" s="537"/>
    </row>
    <row r="598942" spans="5:5">
      <c r="E598942" s="315"/>
    </row>
    <row r="598943" spans="5:5" ht="21.75">
      <c r="E598943" s="537"/>
    </row>
    <row r="598944" spans="5:5">
      <c r="E598944" s="315"/>
    </row>
    <row r="598945" spans="5:5" ht="21.75">
      <c r="E598945" s="537"/>
    </row>
    <row r="598946" spans="5:5">
      <c r="E598946" s="315"/>
    </row>
    <row r="598947" spans="5:5" ht="21.75">
      <c r="E598947" s="537"/>
    </row>
    <row r="598948" spans="5:5">
      <c r="E598948" s="315"/>
    </row>
    <row r="598949" spans="5:5" ht="21.75">
      <c r="E598949" s="537"/>
    </row>
    <row r="598950" spans="5:5">
      <c r="E598950" s="315"/>
    </row>
    <row r="598951" spans="5:5" ht="21.75">
      <c r="E598951" s="537"/>
    </row>
    <row r="598952" spans="5:5">
      <c r="E598952" s="315"/>
    </row>
    <row r="598953" spans="5:5" ht="21.75">
      <c r="E598953" s="537"/>
    </row>
    <row r="598954" spans="5:5">
      <c r="E598954" s="315"/>
    </row>
    <row r="598955" spans="5:5" ht="21.75">
      <c r="E598955" s="537"/>
    </row>
    <row r="598956" spans="5:5">
      <c r="E598956" s="315"/>
    </row>
    <row r="598957" spans="5:5" ht="21.75">
      <c r="E598957" s="537"/>
    </row>
    <row r="598958" spans="5:5">
      <c r="E598958" s="315"/>
    </row>
    <row r="598959" spans="5:5" ht="21.75">
      <c r="E598959" s="537"/>
    </row>
    <row r="598960" spans="5:5">
      <c r="E598960" s="315"/>
    </row>
    <row r="598961" spans="5:5" ht="21.75">
      <c r="E598961" s="537"/>
    </row>
    <row r="598962" spans="5:5">
      <c r="E598962" s="315"/>
    </row>
    <row r="598963" spans="5:5" ht="21.75">
      <c r="E598963" s="537"/>
    </row>
    <row r="598964" spans="5:5">
      <c r="E598964" s="315"/>
    </row>
    <row r="598965" spans="5:5" ht="21.75">
      <c r="E598965" s="537"/>
    </row>
    <row r="598966" spans="5:5">
      <c r="E598966" s="315"/>
    </row>
    <row r="598967" spans="5:5" ht="21.75">
      <c r="E598967" s="537"/>
    </row>
    <row r="598968" spans="5:5">
      <c r="E598968" s="315"/>
    </row>
    <row r="598969" spans="5:5" ht="21.75">
      <c r="E598969" s="537"/>
    </row>
    <row r="598970" spans="5:5">
      <c r="E598970" s="315"/>
    </row>
    <row r="598971" spans="5:5" ht="21.75">
      <c r="E598971" s="537"/>
    </row>
    <row r="598972" spans="5:5">
      <c r="E598972" s="315"/>
    </row>
    <row r="598973" spans="5:5" ht="21.75">
      <c r="E598973" s="537"/>
    </row>
    <row r="598974" spans="5:5">
      <c r="E598974" s="315"/>
    </row>
    <row r="598975" spans="5:5" ht="21.75">
      <c r="E598975" s="537"/>
    </row>
    <row r="598976" spans="5:5">
      <c r="E598976" s="315"/>
    </row>
    <row r="598977" spans="5:5" ht="21.75">
      <c r="E598977" s="537"/>
    </row>
    <row r="598978" spans="5:5">
      <c r="E598978" s="315"/>
    </row>
    <row r="598979" spans="5:5" ht="21.75">
      <c r="E598979" s="537"/>
    </row>
    <row r="598980" spans="5:5">
      <c r="E598980" s="315"/>
    </row>
    <row r="598981" spans="5:5" ht="21.75">
      <c r="E598981" s="537"/>
    </row>
    <row r="598982" spans="5:5">
      <c r="E598982" s="315"/>
    </row>
    <row r="598983" spans="5:5" ht="21.75">
      <c r="E598983" s="537"/>
    </row>
    <row r="598984" spans="5:5">
      <c r="E598984" s="315"/>
    </row>
    <row r="598985" spans="5:5" ht="21.75">
      <c r="E598985" s="537"/>
    </row>
    <row r="598986" spans="5:5">
      <c r="E598986" s="315"/>
    </row>
    <row r="598987" spans="5:5" ht="21.75">
      <c r="E598987" s="537"/>
    </row>
    <row r="598988" spans="5:5">
      <c r="E598988" s="315"/>
    </row>
    <row r="598989" spans="5:5" ht="21.75">
      <c r="E598989" s="537"/>
    </row>
    <row r="598990" spans="5:5">
      <c r="E598990" s="315"/>
    </row>
    <row r="598991" spans="5:5" ht="21.75">
      <c r="E598991" s="537"/>
    </row>
    <row r="598992" spans="5:5">
      <c r="E598992" s="315"/>
    </row>
    <row r="598993" spans="5:5" ht="21.75">
      <c r="E598993" s="537"/>
    </row>
    <row r="598994" spans="5:5">
      <c r="E598994" s="315"/>
    </row>
    <row r="598995" spans="5:5" ht="21.75">
      <c r="E598995" s="537"/>
    </row>
    <row r="598996" spans="5:5">
      <c r="E598996" s="315"/>
    </row>
    <row r="598997" spans="5:5" ht="21.75">
      <c r="E598997" s="537"/>
    </row>
    <row r="598998" spans="5:5">
      <c r="E598998" s="315"/>
    </row>
    <row r="598999" spans="5:5" ht="21.75">
      <c r="E598999" s="537"/>
    </row>
    <row r="599000" spans="5:5">
      <c r="E599000" s="315"/>
    </row>
    <row r="599001" spans="5:5" ht="21.75">
      <c r="E599001" s="537"/>
    </row>
    <row r="599002" spans="5:5">
      <c r="E599002" s="315"/>
    </row>
    <row r="599003" spans="5:5" ht="21.75">
      <c r="E599003" s="537"/>
    </row>
    <row r="599004" spans="5:5">
      <c r="E599004" s="315"/>
    </row>
    <row r="599005" spans="5:5" ht="21.75">
      <c r="E599005" s="537"/>
    </row>
    <row r="599006" spans="5:5">
      <c r="E599006" s="315"/>
    </row>
    <row r="599007" spans="5:5" ht="21.75">
      <c r="E599007" s="537"/>
    </row>
    <row r="599008" spans="5:5">
      <c r="E599008" s="315"/>
    </row>
    <row r="599009" spans="5:5" ht="21.75">
      <c r="E599009" s="537"/>
    </row>
    <row r="599010" spans="5:5">
      <c r="E599010" s="315"/>
    </row>
    <row r="599011" spans="5:5" ht="21.75">
      <c r="E599011" s="537"/>
    </row>
    <row r="599012" spans="5:5">
      <c r="E599012" s="315"/>
    </row>
    <row r="599013" spans="5:5" ht="21.75">
      <c r="E599013" s="537"/>
    </row>
    <row r="599014" spans="5:5">
      <c r="E599014" s="315"/>
    </row>
    <row r="599015" spans="5:5" ht="21.75">
      <c r="E599015" s="537"/>
    </row>
    <row r="599016" spans="5:5">
      <c r="E599016" s="315"/>
    </row>
    <row r="599017" spans="5:5" ht="21.75">
      <c r="E599017" s="537"/>
    </row>
    <row r="599018" spans="5:5">
      <c r="E599018" s="315"/>
    </row>
    <row r="599019" spans="5:5" ht="21.75">
      <c r="E599019" s="537"/>
    </row>
    <row r="599020" spans="5:5">
      <c r="E599020" s="315"/>
    </row>
    <row r="599021" spans="5:5" ht="21.75">
      <c r="E599021" s="537"/>
    </row>
    <row r="599022" spans="5:5">
      <c r="E599022" s="315"/>
    </row>
    <row r="599023" spans="5:5" ht="21.75">
      <c r="E599023" s="537"/>
    </row>
    <row r="599024" spans="5:5">
      <c r="E599024" s="315"/>
    </row>
    <row r="599025" spans="5:5" ht="21.75">
      <c r="E599025" s="537"/>
    </row>
    <row r="599026" spans="5:5">
      <c r="E599026" s="315"/>
    </row>
    <row r="599027" spans="5:5" ht="21.75">
      <c r="E599027" s="537"/>
    </row>
    <row r="599028" spans="5:5">
      <c r="E599028" s="315"/>
    </row>
    <row r="599029" spans="5:5" ht="21.75">
      <c r="E599029" s="537"/>
    </row>
    <row r="599030" spans="5:5">
      <c r="E599030" s="315"/>
    </row>
    <row r="599031" spans="5:5" ht="21.75">
      <c r="E599031" s="537"/>
    </row>
    <row r="599032" spans="5:5">
      <c r="E599032" s="315"/>
    </row>
    <row r="599033" spans="5:5" ht="21.75">
      <c r="E599033" s="537"/>
    </row>
    <row r="599034" spans="5:5">
      <c r="E599034" s="315"/>
    </row>
    <row r="599035" spans="5:5" ht="21.75">
      <c r="E599035" s="537"/>
    </row>
    <row r="599036" spans="5:5">
      <c r="E599036" s="315"/>
    </row>
    <row r="599037" spans="5:5" ht="21.75">
      <c r="E599037" s="537"/>
    </row>
    <row r="599038" spans="5:5">
      <c r="E599038" s="315"/>
    </row>
    <row r="599039" spans="5:5" ht="21.75">
      <c r="E599039" s="537"/>
    </row>
    <row r="599040" spans="5:5">
      <c r="E599040" s="315"/>
    </row>
    <row r="599041" spans="5:5" ht="21.75">
      <c r="E599041" s="537"/>
    </row>
    <row r="599042" spans="5:5">
      <c r="E599042" s="315"/>
    </row>
    <row r="599043" spans="5:5" ht="21.75">
      <c r="E599043" s="537"/>
    </row>
    <row r="599044" spans="5:5">
      <c r="E599044" s="315"/>
    </row>
    <row r="599045" spans="5:5" ht="21.75">
      <c r="E599045" s="537"/>
    </row>
    <row r="599046" spans="5:5">
      <c r="E599046" s="315"/>
    </row>
    <row r="599047" spans="5:5" ht="21.75">
      <c r="E599047" s="537"/>
    </row>
    <row r="599048" spans="5:5">
      <c r="E599048" s="315"/>
    </row>
    <row r="599049" spans="5:5" ht="21.75">
      <c r="E599049" s="537"/>
    </row>
    <row r="599050" spans="5:5">
      <c r="E599050" s="315"/>
    </row>
    <row r="599051" spans="5:5" ht="21.75">
      <c r="E599051" s="537"/>
    </row>
    <row r="599052" spans="5:5">
      <c r="E599052" s="315"/>
    </row>
    <row r="599053" spans="5:5" ht="21.75">
      <c r="E599053" s="537"/>
    </row>
    <row r="599054" spans="5:5">
      <c r="E599054" s="315"/>
    </row>
    <row r="599055" spans="5:5" ht="21.75">
      <c r="E599055" s="537"/>
    </row>
    <row r="599056" spans="5:5">
      <c r="E599056" s="315"/>
    </row>
    <row r="599057" spans="5:5" ht="21.75">
      <c r="E599057" s="537"/>
    </row>
    <row r="599058" spans="5:5">
      <c r="E599058" s="315"/>
    </row>
    <row r="599059" spans="5:5" ht="21.75">
      <c r="E599059" s="537"/>
    </row>
    <row r="599060" spans="5:5">
      <c r="E599060" s="315"/>
    </row>
    <row r="599061" spans="5:5" ht="21.75">
      <c r="E599061" s="537"/>
    </row>
    <row r="599062" spans="5:5">
      <c r="E599062" s="315"/>
    </row>
    <row r="599063" spans="5:5" ht="21.75">
      <c r="E599063" s="537"/>
    </row>
    <row r="599064" spans="5:5">
      <c r="E599064" s="315"/>
    </row>
    <row r="599065" spans="5:5" ht="21.75">
      <c r="E599065" s="537"/>
    </row>
    <row r="599066" spans="5:5">
      <c r="E599066" s="315"/>
    </row>
    <row r="599067" spans="5:5" ht="21.75">
      <c r="E599067" s="537"/>
    </row>
    <row r="599068" spans="5:5">
      <c r="E599068" s="315"/>
    </row>
    <row r="599069" spans="5:5" ht="21.75">
      <c r="E599069" s="537"/>
    </row>
    <row r="599070" spans="5:5">
      <c r="E599070" s="315"/>
    </row>
    <row r="599071" spans="5:5" ht="21.75">
      <c r="E599071" s="537"/>
    </row>
    <row r="599072" spans="5:5">
      <c r="E599072" s="315"/>
    </row>
    <row r="599073" spans="5:5" ht="21.75">
      <c r="E599073" s="537"/>
    </row>
    <row r="599074" spans="5:5">
      <c r="E599074" s="315"/>
    </row>
    <row r="599075" spans="5:5" ht="21.75">
      <c r="E599075" s="537"/>
    </row>
    <row r="599076" spans="5:5">
      <c r="E599076" s="315"/>
    </row>
    <row r="599077" spans="5:5" ht="21.75">
      <c r="E599077" s="537"/>
    </row>
    <row r="599078" spans="5:5">
      <c r="E599078" s="315"/>
    </row>
    <row r="599079" spans="5:5" ht="21.75">
      <c r="E599079" s="537"/>
    </row>
    <row r="599080" spans="5:5">
      <c r="E599080" s="315"/>
    </row>
    <row r="599081" spans="5:5" ht="21.75">
      <c r="E599081" s="537"/>
    </row>
    <row r="599082" spans="5:5">
      <c r="E599082" s="315"/>
    </row>
    <row r="599083" spans="5:5" ht="21.75">
      <c r="E599083" s="537"/>
    </row>
    <row r="599084" spans="5:5">
      <c r="E599084" s="315"/>
    </row>
    <row r="599085" spans="5:5" ht="21.75">
      <c r="E599085" s="537"/>
    </row>
    <row r="599086" spans="5:5">
      <c r="E599086" s="315"/>
    </row>
    <row r="599087" spans="5:5" ht="21.75">
      <c r="E599087" s="537"/>
    </row>
    <row r="599088" spans="5:5">
      <c r="E599088" s="315"/>
    </row>
    <row r="599089" spans="5:5" ht="21.75">
      <c r="E599089" s="537"/>
    </row>
    <row r="599090" spans="5:5">
      <c r="E599090" s="315"/>
    </row>
    <row r="599091" spans="5:5" ht="21.75">
      <c r="E599091" s="537"/>
    </row>
    <row r="599092" spans="5:5">
      <c r="E599092" s="315"/>
    </row>
    <row r="599093" spans="5:5" ht="21.75">
      <c r="E599093" s="537"/>
    </row>
    <row r="599094" spans="5:5">
      <c r="E599094" s="315"/>
    </row>
    <row r="599095" spans="5:5" ht="21.75">
      <c r="E599095" s="537"/>
    </row>
    <row r="599096" spans="5:5">
      <c r="E599096" s="315"/>
    </row>
    <row r="599097" spans="5:5" ht="21.75">
      <c r="E599097" s="537"/>
    </row>
    <row r="599098" spans="5:5">
      <c r="E599098" s="315"/>
    </row>
    <row r="599099" spans="5:5" ht="21.75">
      <c r="E599099" s="537"/>
    </row>
    <row r="599100" spans="5:5">
      <c r="E599100" s="315"/>
    </row>
    <row r="599101" spans="5:5" ht="21.75">
      <c r="E599101" s="537"/>
    </row>
    <row r="599102" spans="5:5">
      <c r="E599102" s="315"/>
    </row>
    <row r="599103" spans="5:5" ht="21.75">
      <c r="E599103" s="537"/>
    </row>
    <row r="599104" spans="5:5">
      <c r="E599104" s="315"/>
    </row>
    <row r="599105" spans="5:5" ht="21.75">
      <c r="E599105" s="537"/>
    </row>
    <row r="599106" spans="5:5">
      <c r="E599106" s="315"/>
    </row>
    <row r="599107" spans="5:5" ht="21.75">
      <c r="E599107" s="537"/>
    </row>
    <row r="599108" spans="5:5">
      <c r="E599108" s="315"/>
    </row>
    <row r="599109" spans="5:5" ht="21.75">
      <c r="E599109" s="537"/>
    </row>
    <row r="599110" spans="5:5">
      <c r="E599110" s="315"/>
    </row>
    <row r="599111" spans="5:5" ht="21.75">
      <c r="E599111" s="537"/>
    </row>
    <row r="599112" spans="5:5">
      <c r="E599112" s="315"/>
    </row>
    <row r="599113" spans="5:5" ht="21.75">
      <c r="E599113" s="537"/>
    </row>
    <row r="599114" spans="5:5">
      <c r="E599114" s="315"/>
    </row>
    <row r="599115" spans="5:5" ht="21.75">
      <c r="E599115" s="537"/>
    </row>
    <row r="599116" spans="5:5">
      <c r="E599116" s="315"/>
    </row>
    <row r="599117" spans="5:5" ht="21.75">
      <c r="E599117" s="537"/>
    </row>
    <row r="599118" spans="5:5">
      <c r="E599118" s="315"/>
    </row>
    <row r="599119" spans="5:5" ht="21.75">
      <c r="E599119" s="537"/>
    </row>
    <row r="599120" spans="5:5">
      <c r="E599120" s="315"/>
    </row>
    <row r="599121" spans="5:5" ht="21.75">
      <c r="E599121" s="537"/>
    </row>
    <row r="599122" spans="5:5">
      <c r="E599122" s="315"/>
    </row>
    <row r="599123" spans="5:5" ht="21.75">
      <c r="E599123" s="537"/>
    </row>
    <row r="599124" spans="5:5">
      <c r="E599124" s="315"/>
    </row>
    <row r="599125" spans="5:5" ht="21.75">
      <c r="E599125" s="537"/>
    </row>
    <row r="599126" spans="5:5">
      <c r="E599126" s="315"/>
    </row>
    <row r="599127" spans="5:5" ht="21.75">
      <c r="E599127" s="537"/>
    </row>
    <row r="599128" spans="5:5">
      <c r="E599128" s="315"/>
    </row>
    <row r="599129" spans="5:5" ht="21.75">
      <c r="E599129" s="537"/>
    </row>
    <row r="599130" spans="5:5">
      <c r="E599130" s="315"/>
    </row>
    <row r="599131" spans="5:5" ht="21.75">
      <c r="E599131" s="537"/>
    </row>
    <row r="599132" spans="5:5">
      <c r="E599132" s="315"/>
    </row>
    <row r="599133" spans="5:5" ht="21.75">
      <c r="E599133" s="537"/>
    </row>
    <row r="599134" spans="5:5">
      <c r="E599134" s="315"/>
    </row>
    <row r="599135" spans="5:5" ht="21.75">
      <c r="E599135" s="537"/>
    </row>
    <row r="599136" spans="5:5">
      <c r="E599136" s="315"/>
    </row>
    <row r="599137" spans="5:5" ht="21.75">
      <c r="E599137" s="537"/>
    </row>
    <row r="599138" spans="5:5">
      <c r="E599138" s="315"/>
    </row>
    <row r="599139" spans="5:5" ht="21.75">
      <c r="E599139" s="537"/>
    </row>
    <row r="599140" spans="5:5">
      <c r="E599140" s="315"/>
    </row>
    <row r="599141" spans="5:5" ht="21.75">
      <c r="E599141" s="537"/>
    </row>
    <row r="599142" spans="5:5">
      <c r="E599142" s="315"/>
    </row>
    <row r="599143" spans="5:5" ht="21.75">
      <c r="E599143" s="537"/>
    </row>
    <row r="599144" spans="5:5">
      <c r="E599144" s="315"/>
    </row>
    <row r="599145" spans="5:5" ht="21.75">
      <c r="E599145" s="537"/>
    </row>
    <row r="599146" spans="5:5">
      <c r="E599146" s="315"/>
    </row>
    <row r="599147" spans="5:5" ht="21.75">
      <c r="E599147" s="537"/>
    </row>
    <row r="599148" spans="5:5">
      <c r="E599148" s="315"/>
    </row>
    <row r="599149" spans="5:5" ht="21.75">
      <c r="E599149" s="537"/>
    </row>
    <row r="599150" spans="5:5">
      <c r="E599150" s="315"/>
    </row>
    <row r="599151" spans="5:5" ht="21.75">
      <c r="E599151" s="537"/>
    </row>
    <row r="599152" spans="5:5">
      <c r="E599152" s="315"/>
    </row>
    <row r="599153" spans="5:5" ht="21.75">
      <c r="E599153" s="537"/>
    </row>
    <row r="599154" spans="5:5">
      <c r="E599154" s="315"/>
    </row>
    <row r="599155" spans="5:5" ht="21.75">
      <c r="E599155" s="537"/>
    </row>
    <row r="599156" spans="5:5">
      <c r="E599156" s="315"/>
    </row>
    <row r="599157" spans="5:5" ht="21.75">
      <c r="E599157" s="537"/>
    </row>
    <row r="599158" spans="5:5">
      <c r="E599158" s="315"/>
    </row>
    <row r="599159" spans="5:5" ht="21.75">
      <c r="E599159" s="537"/>
    </row>
    <row r="599160" spans="5:5">
      <c r="E599160" s="315"/>
    </row>
    <row r="599161" spans="5:5" ht="21.75">
      <c r="E599161" s="537"/>
    </row>
    <row r="599162" spans="5:5">
      <c r="E599162" s="315"/>
    </row>
    <row r="599163" spans="5:5" ht="21.75">
      <c r="E599163" s="537"/>
    </row>
    <row r="599164" spans="5:5">
      <c r="E599164" s="315"/>
    </row>
    <row r="599165" spans="5:5" ht="21.75">
      <c r="E599165" s="537"/>
    </row>
    <row r="599166" spans="5:5">
      <c r="E599166" s="315"/>
    </row>
    <row r="599167" spans="5:5" ht="21.75">
      <c r="E599167" s="537"/>
    </row>
    <row r="599168" spans="5:5">
      <c r="E599168" s="315"/>
    </row>
    <row r="599169" spans="5:5" ht="21.75">
      <c r="E599169" s="537"/>
    </row>
    <row r="599170" spans="5:5">
      <c r="E599170" s="315"/>
    </row>
    <row r="599171" spans="5:5" ht="21.75">
      <c r="E599171" s="537"/>
    </row>
    <row r="599172" spans="5:5">
      <c r="E599172" s="315"/>
    </row>
    <row r="599173" spans="5:5" ht="21.75">
      <c r="E599173" s="537"/>
    </row>
    <row r="599174" spans="5:5">
      <c r="E599174" s="315"/>
    </row>
    <row r="599175" spans="5:5" ht="21.75">
      <c r="E599175" s="537"/>
    </row>
    <row r="599176" spans="5:5">
      <c r="E599176" s="315"/>
    </row>
    <row r="599177" spans="5:5" ht="21.75">
      <c r="E599177" s="537"/>
    </row>
    <row r="599178" spans="5:5">
      <c r="E599178" s="315"/>
    </row>
    <row r="599179" spans="5:5" ht="21.75">
      <c r="E599179" s="537"/>
    </row>
    <row r="599180" spans="5:5">
      <c r="E599180" s="315"/>
    </row>
    <row r="599181" spans="5:5" ht="21.75">
      <c r="E599181" s="537"/>
    </row>
    <row r="599182" spans="5:5">
      <c r="E599182" s="315"/>
    </row>
    <row r="599183" spans="5:5" ht="21.75">
      <c r="E599183" s="537"/>
    </row>
    <row r="599184" spans="5:5">
      <c r="E599184" s="315"/>
    </row>
    <row r="599185" spans="5:5" ht="21.75">
      <c r="E599185" s="537"/>
    </row>
    <row r="599186" spans="5:5">
      <c r="E599186" s="315"/>
    </row>
    <row r="599187" spans="5:5" ht="21.75">
      <c r="E599187" s="537"/>
    </row>
    <row r="599188" spans="5:5">
      <c r="E599188" s="315"/>
    </row>
    <row r="599189" spans="5:5" ht="21.75">
      <c r="E599189" s="537"/>
    </row>
    <row r="599190" spans="5:5">
      <c r="E599190" s="315"/>
    </row>
    <row r="599191" spans="5:5" ht="21.75">
      <c r="E599191" s="537"/>
    </row>
    <row r="599192" spans="5:5">
      <c r="E599192" s="315"/>
    </row>
    <row r="599193" spans="5:5" ht="21.75">
      <c r="E599193" s="537"/>
    </row>
    <row r="599194" spans="5:5">
      <c r="E599194" s="315"/>
    </row>
    <row r="599195" spans="5:5" ht="21.75">
      <c r="E599195" s="537"/>
    </row>
    <row r="599196" spans="5:5">
      <c r="E599196" s="315"/>
    </row>
    <row r="599197" spans="5:5" ht="21.75">
      <c r="E599197" s="537"/>
    </row>
    <row r="599198" spans="5:5">
      <c r="E599198" s="315"/>
    </row>
    <row r="599199" spans="5:5" ht="21.75">
      <c r="E599199" s="537"/>
    </row>
    <row r="599200" spans="5:5">
      <c r="E599200" s="315"/>
    </row>
    <row r="599201" spans="5:5" ht="21.75">
      <c r="E599201" s="537"/>
    </row>
    <row r="599202" spans="5:5">
      <c r="E599202" s="315"/>
    </row>
    <row r="599203" spans="5:5" ht="21.75">
      <c r="E599203" s="537"/>
    </row>
    <row r="599204" spans="5:5">
      <c r="E599204" s="315"/>
    </row>
    <row r="599205" spans="5:5" ht="21.75">
      <c r="E599205" s="537"/>
    </row>
    <row r="599206" spans="5:5">
      <c r="E599206" s="315"/>
    </row>
    <row r="599207" spans="5:5" ht="21.75">
      <c r="E599207" s="537"/>
    </row>
    <row r="599208" spans="5:5">
      <c r="E599208" s="315"/>
    </row>
    <row r="599209" spans="5:5" ht="21.75">
      <c r="E599209" s="537"/>
    </row>
    <row r="599210" spans="5:5">
      <c r="E599210" s="315"/>
    </row>
    <row r="599211" spans="5:5" ht="21.75">
      <c r="E599211" s="537"/>
    </row>
    <row r="599212" spans="5:5">
      <c r="E599212" s="315"/>
    </row>
    <row r="599213" spans="5:5" ht="21.75">
      <c r="E599213" s="537"/>
    </row>
    <row r="599214" spans="5:5">
      <c r="E599214" s="315"/>
    </row>
    <row r="599215" spans="5:5" ht="21.75">
      <c r="E599215" s="537"/>
    </row>
    <row r="599216" spans="5:5">
      <c r="E599216" s="315"/>
    </row>
    <row r="599217" spans="5:5" ht="21.75">
      <c r="E599217" s="537"/>
    </row>
    <row r="599218" spans="5:5">
      <c r="E599218" s="315"/>
    </row>
    <row r="599219" spans="5:5" ht="21.75">
      <c r="E599219" s="537"/>
    </row>
    <row r="599220" spans="5:5">
      <c r="E599220" s="315"/>
    </row>
    <row r="599221" spans="5:5" ht="21.75">
      <c r="E599221" s="537"/>
    </row>
    <row r="599222" spans="5:5">
      <c r="E599222" s="315"/>
    </row>
    <row r="599223" spans="5:5" ht="21.75">
      <c r="E599223" s="537"/>
    </row>
    <row r="599224" spans="5:5">
      <c r="E599224" s="315"/>
    </row>
    <row r="599225" spans="5:5" ht="21.75">
      <c r="E599225" s="537"/>
    </row>
    <row r="599226" spans="5:5">
      <c r="E599226" s="315"/>
    </row>
    <row r="599227" spans="5:5" ht="21.75">
      <c r="E599227" s="537"/>
    </row>
    <row r="599228" spans="5:5">
      <c r="E599228" s="315"/>
    </row>
    <row r="599229" spans="5:5" ht="21.75">
      <c r="E599229" s="537"/>
    </row>
    <row r="599230" spans="5:5">
      <c r="E599230" s="315"/>
    </row>
    <row r="599231" spans="5:5" ht="21.75">
      <c r="E599231" s="537"/>
    </row>
    <row r="599232" spans="5:5">
      <c r="E599232" s="315"/>
    </row>
    <row r="599233" spans="5:5" ht="21.75">
      <c r="E599233" s="537"/>
    </row>
    <row r="599234" spans="5:5">
      <c r="E599234" s="315"/>
    </row>
    <row r="599235" spans="5:5" ht="21.75">
      <c r="E599235" s="537"/>
    </row>
    <row r="599236" spans="5:5">
      <c r="E599236" s="315"/>
    </row>
    <row r="599237" spans="5:5" ht="21.75">
      <c r="E599237" s="537"/>
    </row>
    <row r="599238" spans="5:5">
      <c r="E599238" s="315"/>
    </row>
    <row r="599239" spans="5:5" ht="21.75">
      <c r="E599239" s="537"/>
    </row>
    <row r="599240" spans="5:5">
      <c r="E599240" s="315"/>
    </row>
    <row r="599241" spans="5:5" ht="21.75">
      <c r="E599241" s="537"/>
    </row>
    <row r="599242" spans="5:5">
      <c r="E599242" s="315"/>
    </row>
    <row r="599243" spans="5:5" ht="21.75">
      <c r="E599243" s="537"/>
    </row>
    <row r="599244" spans="5:5">
      <c r="E599244" s="315"/>
    </row>
    <row r="599245" spans="5:5" ht="21.75">
      <c r="E599245" s="537"/>
    </row>
    <row r="599246" spans="5:5">
      <c r="E599246" s="315"/>
    </row>
    <row r="599247" spans="5:5" ht="21.75">
      <c r="E599247" s="537"/>
    </row>
    <row r="599248" spans="5:5">
      <c r="E599248" s="315"/>
    </row>
    <row r="599249" spans="5:5" ht="21.75">
      <c r="E599249" s="537"/>
    </row>
    <row r="599250" spans="5:5">
      <c r="E599250" s="315"/>
    </row>
    <row r="599251" spans="5:5" ht="21.75">
      <c r="E599251" s="537"/>
    </row>
    <row r="599252" spans="5:5">
      <c r="E599252" s="315"/>
    </row>
    <row r="599253" spans="5:5" ht="21.75">
      <c r="E599253" s="537"/>
    </row>
    <row r="599254" spans="5:5">
      <c r="E599254" s="315"/>
    </row>
    <row r="599255" spans="5:5" ht="21.75">
      <c r="E599255" s="537"/>
    </row>
    <row r="599256" spans="5:5">
      <c r="E599256" s="315"/>
    </row>
    <row r="599257" spans="5:5" ht="21.75">
      <c r="E599257" s="537"/>
    </row>
    <row r="599258" spans="5:5">
      <c r="E599258" s="315"/>
    </row>
    <row r="599259" spans="5:5" ht="21.75">
      <c r="E599259" s="537"/>
    </row>
    <row r="599260" spans="5:5">
      <c r="E599260" s="315"/>
    </row>
    <row r="599261" spans="5:5" ht="21.75">
      <c r="E599261" s="537"/>
    </row>
    <row r="599262" spans="5:5">
      <c r="E599262" s="315"/>
    </row>
    <row r="599263" spans="5:5" ht="21.75">
      <c r="E599263" s="537"/>
    </row>
    <row r="599264" spans="5:5">
      <c r="E599264" s="315"/>
    </row>
    <row r="599265" spans="5:5" ht="21.75">
      <c r="E599265" s="537"/>
    </row>
    <row r="599266" spans="5:5">
      <c r="E599266" s="315"/>
    </row>
    <row r="599267" spans="5:5" ht="21.75">
      <c r="E599267" s="537"/>
    </row>
    <row r="599268" spans="5:5">
      <c r="E599268" s="315"/>
    </row>
    <row r="599269" spans="5:5" ht="21.75">
      <c r="E599269" s="537"/>
    </row>
    <row r="599270" spans="5:5">
      <c r="E599270" s="315"/>
    </row>
    <row r="599271" spans="5:5" ht="21.75">
      <c r="E599271" s="537"/>
    </row>
    <row r="599272" spans="5:5">
      <c r="E599272" s="315"/>
    </row>
    <row r="599273" spans="5:5" ht="21.75">
      <c r="E599273" s="537"/>
    </row>
    <row r="599274" spans="5:5">
      <c r="E599274" s="315"/>
    </row>
    <row r="599275" spans="5:5" ht="21.75">
      <c r="E599275" s="537"/>
    </row>
    <row r="599276" spans="5:5">
      <c r="E599276" s="315"/>
    </row>
    <row r="599277" spans="5:5" ht="21.75">
      <c r="E599277" s="537"/>
    </row>
    <row r="599278" spans="5:5">
      <c r="E599278" s="315"/>
    </row>
    <row r="599279" spans="5:5" ht="21.75">
      <c r="E599279" s="537"/>
    </row>
    <row r="599280" spans="5:5">
      <c r="E599280" s="315"/>
    </row>
    <row r="599281" spans="5:5" ht="21.75">
      <c r="E599281" s="537"/>
    </row>
    <row r="599282" spans="5:5">
      <c r="E599282" s="315"/>
    </row>
    <row r="599283" spans="5:5" ht="21.75">
      <c r="E599283" s="537"/>
    </row>
    <row r="599284" spans="5:5">
      <c r="E599284" s="315"/>
    </row>
    <row r="599285" spans="5:5" ht="21.75">
      <c r="E599285" s="537"/>
    </row>
    <row r="599286" spans="5:5">
      <c r="E599286" s="315"/>
    </row>
    <row r="599287" spans="5:5" ht="21.75">
      <c r="E599287" s="537"/>
    </row>
    <row r="599288" spans="5:5">
      <c r="E599288" s="315"/>
    </row>
    <row r="599289" spans="5:5" ht="21.75">
      <c r="E599289" s="537"/>
    </row>
    <row r="599290" spans="5:5">
      <c r="E599290" s="315"/>
    </row>
    <row r="599291" spans="5:5" ht="21.75">
      <c r="E599291" s="537"/>
    </row>
    <row r="599292" spans="5:5">
      <c r="E599292" s="315"/>
    </row>
    <row r="599293" spans="5:5" ht="21.75">
      <c r="E599293" s="537"/>
    </row>
    <row r="599294" spans="5:5">
      <c r="E599294" s="315"/>
    </row>
    <row r="599295" spans="5:5" ht="21.75">
      <c r="E599295" s="537"/>
    </row>
    <row r="599296" spans="5:5">
      <c r="E599296" s="315"/>
    </row>
    <row r="599297" spans="5:5" ht="21.75">
      <c r="E599297" s="537"/>
    </row>
    <row r="599298" spans="5:5">
      <c r="E599298" s="315"/>
    </row>
    <row r="599299" spans="5:5" ht="21.75">
      <c r="E599299" s="537"/>
    </row>
    <row r="599300" spans="5:5">
      <c r="E599300" s="315"/>
    </row>
    <row r="599301" spans="5:5" ht="21.75">
      <c r="E599301" s="537"/>
    </row>
    <row r="599302" spans="5:5">
      <c r="E599302" s="315"/>
    </row>
    <row r="599303" spans="5:5" ht="21.75">
      <c r="E599303" s="537"/>
    </row>
    <row r="599304" spans="5:5">
      <c r="E599304" s="315"/>
    </row>
    <row r="599305" spans="5:5" ht="21.75">
      <c r="E599305" s="537"/>
    </row>
    <row r="599306" spans="5:5">
      <c r="E599306" s="315"/>
    </row>
    <row r="599307" spans="5:5" ht="21.75">
      <c r="E599307" s="537"/>
    </row>
    <row r="599308" spans="5:5">
      <c r="E599308" s="315"/>
    </row>
    <row r="599309" spans="5:5" ht="21.75">
      <c r="E599309" s="537"/>
    </row>
    <row r="599310" spans="5:5">
      <c r="E599310" s="315"/>
    </row>
    <row r="599311" spans="5:5" ht="21.75">
      <c r="E599311" s="537"/>
    </row>
    <row r="599312" spans="5:5">
      <c r="E599312" s="315"/>
    </row>
    <row r="599313" spans="5:5" ht="21.75">
      <c r="E599313" s="537"/>
    </row>
    <row r="599314" spans="5:5">
      <c r="E599314" s="315"/>
    </row>
    <row r="599315" spans="5:5" ht="21.75">
      <c r="E599315" s="537"/>
    </row>
    <row r="599316" spans="5:5">
      <c r="E599316" s="315"/>
    </row>
    <row r="599317" spans="5:5" ht="21.75">
      <c r="E599317" s="537"/>
    </row>
    <row r="599318" spans="5:5">
      <c r="E599318" s="315"/>
    </row>
    <row r="599319" spans="5:5" ht="21.75">
      <c r="E599319" s="537"/>
    </row>
    <row r="599320" spans="5:5">
      <c r="E599320" s="315"/>
    </row>
    <row r="599321" spans="5:5" ht="21.75">
      <c r="E599321" s="537"/>
    </row>
    <row r="599322" spans="5:5">
      <c r="E599322" s="315"/>
    </row>
    <row r="599323" spans="5:5" ht="21.75">
      <c r="E599323" s="537"/>
    </row>
    <row r="599324" spans="5:5">
      <c r="E599324" s="315"/>
    </row>
    <row r="599325" spans="5:5" ht="21.75">
      <c r="E599325" s="537"/>
    </row>
    <row r="599326" spans="5:5">
      <c r="E599326" s="315"/>
    </row>
    <row r="599327" spans="5:5" ht="21.75">
      <c r="E599327" s="537"/>
    </row>
    <row r="599328" spans="5:5">
      <c r="E599328" s="315"/>
    </row>
    <row r="599329" spans="5:5" ht="21.75">
      <c r="E599329" s="537"/>
    </row>
    <row r="599330" spans="5:5">
      <c r="E599330" s="315"/>
    </row>
    <row r="599331" spans="5:5" ht="21.75">
      <c r="E599331" s="537"/>
    </row>
    <row r="599332" spans="5:5">
      <c r="E599332" s="315"/>
    </row>
    <row r="599333" spans="5:5" ht="21.75">
      <c r="E599333" s="537"/>
    </row>
    <row r="599334" spans="5:5">
      <c r="E599334" s="315"/>
    </row>
    <row r="599335" spans="5:5" ht="21.75">
      <c r="E599335" s="537"/>
    </row>
    <row r="599336" spans="5:5">
      <c r="E599336" s="315"/>
    </row>
    <row r="599337" spans="5:5" ht="21.75">
      <c r="E599337" s="537"/>
    </row>
    <row r="599338" spans="5:5">
      <c r="E599338" s="315"/>
    </row>
    <row r="599339" spans="5:5" ht="21.75">
      <c r="E599339" s="537"/>
    </row>
    <row r="599340" spans="5:5">
      <c r="E599340" s="315"/>
    </row>
    <row r="599341" spans="5:5" ht="21.75">
      <c r="E599341" s="537"/>
    </row>
    <row r="599342" spans="5:5">
      <c r="E599342" s="315"/>
    </row>
    <row r="599343" spans="5:5" ht="21.75">
      <c r="E599343" s="537"/>
    </row>
    <row r="599344" spans="5:5">
      <c r="E599344" s="315"/>
    </row>
    <row r="599345" spans="5:5" ht="21.75">
      <c r="E599345" s="537"/>
    </row>
    <row r="599346" spans="5:5">
      <c r="E599346" s="315"/>
    </row>
    <row r="599347" spans="5:5" ht="21.75">
      <c r="E599347" s="537"/>
    </row>
    <row r="599348" spans="5:5">
      <c r="E599348" s="315"/>
    </row>
    <row r="599349" spans="5:5" ht="21.75">
      <c r="E599349" s="537"/>
    </row>
    <row r="599350" spans="5:5">
      <c r="E599350" s="315"/>
    </row>
    <row r="599351" spans="5:5" ht="21.75">
      <c r="E599351" s="537"/>
    </row>
    <row r="599352" spans="5:5">
      <c r="E599352" s="315"/>
    </row>
    <row r="599353" spans="5:5" ht="21.75">
      <c r="E599353" s="537"/>
    </row>
    <row r="599354" spans="5:5">
      <c r="E599354" s="315"/>
    </row>
    <row r="599355" spans="5:5" ht="21.75">
      <c r="E599355" s="537"/>
    </row>
    <row r="599356" spans="5:5">
      <c r="E599356" s="315"/>
    </row>
    <row r="599357" spans="5:5" ht="21.75">
      <c r="E599357" s="537"/>
    </row>
    <row r="599358" spans="5:5">
      <c r="E599358" s="315"/>
    </row>
    <row r="599359" spans="5:5" ht="21.75">
      <c r="E599359" s="537"/>
    </row>
    <row r="599360" spans="5:5">
      <c r="E599360" s="315"/>
    </row>
    <row r="599361" spans="5:5" ht="21.75">
      <c r="E599361" s="537"/>
    </row>
    <row r="599362" spans="5:5">
      <c r="E599362" s="315"/>
    </row>
    <row r="599363" spans="5:5" ht="21.75">
      <c r="E599363" s="537"/>
    </row>
    <row r="599364" spans="5:5">
      <c r="E599364" s="315"/>
    </row>
    <row r="599365" spans="5:5" ht="21.75">
      <c r="E599365" s="537"/>
    </row>
    <row r="599366" spans="5:5">
      <c r="E599366" s="315"/>
    </row>
    <row r="599367" spans="5:5" ht="21.75">
      <c r="E599367" s="537"/>
    </row>
    <row r="599368" spans="5:5">
      <c r="E599368" s="315"/>
    </row>
    <row r="599369" spans="5:5" ht="21.75">
      <c r="E599369" s="537"/>
    </row>
    <row r="599370" spans="5:5">
      <c r="E599370" s="315"/>
    </row>
    <row r="599371" spans="5:5" ht="21.75">
      <c r="E599371" s="537"/>
    </row>
    <row r="599372" spans="5:5">
      <c r="E599372" s="315"/>
    </row>
    <row r="599373" spans="5:5" ht="21.75">
      <c r="E599373" s="537"/>
    </row>
    <row r="599374" spans="5:5">
      <c r="E599374" s="315"/>
    </row>
    <row r="599375" spans="5:5" ht="21.75">
      <c r="E599375" s="537"/>
    </row>
    <row r="599376" spans="5:5">
      <c r="E599376" s="315"/>
    </row>
    <row r="599377" spans="5:5" ht="21.75">
      <c r="E599377" s="537"/>
    </row>
    <row r="599378" spans="5:5">
      <c r="E599378" s="315"/>
    </row>
    <row r="599379" spans="5:5" ht="21.75">
      <c r="E599379" s="537"/>
    </row>
    <row r="599380" spans="5:5">
      <c r="E599380" s="315"/>
    </row>
    <row r="599381" spans="5:5" ht="21.75">
      <c r="E599381" s="537"/>
    </row>
    <row r="599382" spans="5:5">
      <c r="E599382" s="315"/>
    </row>
    <row r="599383" spans="5:5" ht="21.75">
      <c r="E599383" s="537"/>
    </row>
    <row r="599384" spans="5:5">
      <c r="E599384" s="315"/>
    </row>
    <row r="599385" spans="5:5" ht="21.75">
      <c r="E599385" s="537"/>
    </row>
    <row r="599386" spans="5:5">
      <c r="E599386" s="315"/>
    </row>
    <row r="599387" spans="5:5" ht="21.75">
      <c r="E599387" s="537"/>
    </row>
    <row r="599388" spans="5:5">
      <c r="E599388" s="315"/>
    </row>
    <row r="599389" spans="5:5" ht="21.75">
      <c r="E599389" s="537"/>
    </row>
    <row r="599390" spans="5:5">
      <c r="E599390" s="315"/>
    </row>
    <row r="599391" spans="5:5" ht="21.75">
      <c r="E599391" s="537"/>
    </row>
    <row r="599392" spans="5:5">
      <c r="E599392" s="315"/>
    </row>
    <row r="599393" spans="5:5" ht="21.75">
      <c r="E599393" s="537"/>
    </row>
    <row r="599394" spans="5:5">
      <c r="E599394" s="315"/>
    </row>
    <row r="599395" spans="5:5" ht="21.75">
      <c r="E599395" s="537"/>
    </row>
    <row r="599396" spans="5:5">
      <c r="E599396" s="315"/>
    </row>
    <row r="599397" spans="5:5" ht="21.75">
      <c r="E599397" s="537"/>
    </row>
    <row r="599398" spans="5:5">
      <c r="E599398" s="315"/>
    </row>
    <row r="599399" spans="5:5" ht="21.75">
      <c r="E599399" s="537"/>
    </row>
    <row r="599400" spans="5:5">
      <c r="E599400" s="315"/>
    </row>
    <row r="599401" spans="5:5" ht="21.75">
      <c r="E599401" s="537"/>
    </row>
    <row r="599402" spans="5:5">
      <c r="E599402" s="315"/>
    </row>
    <row r="599403" spans="5:5" ht="21.75">
      <c r="E599403" s="537"/>
    </row>
    <row r="599404" spans="5:5">
      <c r="E599404" s="315"/>
    </row>
    <row r="599405" spans="5:5" ht="21.75">
      <c r="E599405" s="537"/>
    </row>
    <row r="599406" spans="5:5">
      <c r="E599406" s="315"/>
    </row>
    <row r="599407" spans="5:5" ht="21.75">
      <c r="E599407" s="537"/>
    </row>
    <row r="599408" spans="5:5">
      <c r="E599408" s="315"/>
    </row>
    <row r="599409" spans="5:5" ht="21.75">
      <c r="E599409" s="537"/>
    </row>
    <row r="599410" spans="5:5">
      <c r="E599410" s="315"/>
    </row>
    <row r="599411" spans="5:5" ht="21.75">
      <c r="E599411" s="537"/>
    </row>
    <row r="599412" spans="5:5">
      <c r="E599412" s="315"/>
    </row>
    <row r="599413" spans="5:5" ht="21.75">
      <c r="E599413" s="537"/>
    </row>
    <row r="599414" spans="5:5">
      <c r="E599414" s="315"/>
    </row>
    <row r="599415" spans="5:5" ht="21.75">
      <c r="E599415" s="537"/>
    </row>
    <row r="599416" spans="5:5">
      <c r="E599416" s="315"/>
    </row>
    <row r="599417" spans="5:5" ht="21.75">
      <c r="E599417" s="537"/>
    </row>
    <row r="599418" spans="5:5">
      <c r="E599418" s="315"/>
    </row>
    <row r="599419" spans="5:5" ht="21.75">
      <c r="E599419" s="537"/>
    </row>
    <row r="599420" spans="5:5">
      <c r="E599420" s="315"/>
    </row>
    <row r="599421" spans="5:5" ht="21.75">
      <c r="E599421" s="537"/>
    </row>
    <row r="599422" spans="5:5">
      <c r="E599422" s="315"/>
    </row>
    <row r="599423" spans="5:5" ht="21.75">
      <c r="E599423" s="537"/>
    </row>
    <row r="599424" spans="5:5">
      <c r="E599424" s="315"/>
    </row>
    <row r="599425" spans="5:5" ht="21.75">
      <c r="E599425" s="537"/>
    </row>
    <row r="599426" spans="5:5">
      <c r="E599426" s="315"/>
    </row>
    <row r="599427" spans="5:5" ht="21.75">
      <c r="E599427" s="537"/>
    </row>
    <row r="599428" spans="5:5">
      <c r="E599428" s="315"/>
    </row>
    <row r="599429" spans="5:5" ht="21.75">
      <c r="E599429" s="537"/>
    </row>
    <row r="599430" spans="5:5">
      <c r="E599430" s="315"/>
    </row>
    <row r="599431" spans="5:5" ht="21.75">
      <c r="E599431" s="537"/>
    </row>
    <row r="599432" spans="5:5">
      <c r="E599432" s="315"/>
    </row>
    <row r="599433" spans="5:5" ht="21.75">
      <c r="E599433" s="537"/>
    </row>
    <row r="599434" spans="5:5">
      <c r="E599434" s="315"/>
    </row>
    <row r="599435" spans="5:5" ht="21.75">
      <c r="E599435" s="537"/>
    </row>
    <row r="599436" spans="5:5">
      <c r="E599436" s="315"/>
    </row>
    <row r="599437" spans="5:5" ht="21.75">
      <c r="E599437" s="537"/>
    </row>
    <row r="599438" spans="5:5">
      <c r="E599438" s="315"/>
    </row>
    <row r="599439" spans="5:5" ht="21.75">
      <c r="E599439" s="537"/>
    </row>
    <row r="599440" spans="5:5">
      <c r="E599440" s="315"/>
    </row>
    <row r="599441" spans="5:5" ht="21.75">
      <c r="E599441" s="537"/>
    </row>
    <row r="599442" spans="5:5">
      <c r="E599442" s="315"/>
    </row>
    <row r="599443" spans="5:5" ht="21.75">
      <c r="E599443" s="537"/>
    </row>
    <row r="599444" spans="5:5">
      <c r="E599444" s="315"/>
    </row>
    <row r="599445" spans="5:5" ht="21.75">
      <c r="E599445" s="537"/>
    </row>
    <row r="599446" spans="5:5">
      <c r="E599446" s="315"/>
    </row>
    <row r="599447" spans="5:5" ht="21.75">
      <c r="E599447" s="537"/>
    </row>
    <row r="599448" spans="5:5">
      <c r="E599448" s="315"/>
    </row>
    <row r="599449" spans="5:5" ht="21.75">
      <c r="E599449" s="537"/>
    </row>
    <row r="599450" spans="5:5">
      <c r="E599450" s="315"/>
    </row>
    <row r="599451" spans="5:5" ht="21.75">
      <c r="E599451" s="537"/>
    </row>
    <row r="599452" spans="5:5">
      <c r="E599452" s="315"/>
    </row>
    <row r="599453" spans="5:5" ht="21.75">
      <c r="E599453" s="537"/>
    </row>
    <row r="599454" spans="5:5">
      <c r="E599454" s="315"/>
    </row>
    <row r="599455" spans="5:5" ht="21.75">
      <c r="E599455" s="537"/>
    </row>
    <row r="599456" spans="5:5">
      <c r="E599456" s="315"/>
    </row>
    <row r="599457" spans="5:5" ht="21.75">
      <c r="E599457" s="537"/>
    </row>
    <row r="599458" spans="5:5">
      <c r="E599458" s="315"/>
    </row>
    <row r="599459" spans="5:5" ht="21.75">
      <c r="E599459" s="537"/>
    </row>
    <row r="599460" spans="5:5">
      <c r="E599460" s="315"/>
    </row>
    <row r="599461" spans="5:5" ht="21.75">
      <c r="E599461" s="537"/>
    </row>
    <row r="599462" spans="5:5">
      <c r="E599462" s="315"/>
    </row>
    <row r="599463" spans="5:5" ht="21.75">
      <c r="E599463" s="537"/>
    </row>
    <row r="599464" spans="5:5">
      <c r="E599464" s="315"/>
    </row>
    <row r="599465" spans="5:5" ht="21.75">
      <c r="E599465" s="537"/>
    </row>
    <row r="599466" spans="5:5">
      <c r="E599466" s="315"/>
    </row>
    <row r="599467" spans="5:5" ht="21.75">
      <c r="E599467" s="537"/>
    </row>
    <row r="599468" spans="5:5">
      <c r="E599468" s="315"/>
    </row>
    <row r="599469" spans="5:5" ht="21.75">
      <c r="E599469" s="537"/>
    </row>
    <row r="599470" spans="5:5">
      <c r="E599470" s="315"/>
    </row>
    <row r="599471" spans="5:5" ht="21.75">
      <c r="E599471" s="537"/>
    </row>
    <row r="599472" spans="5:5">
      <c r="E599472" s="315"/>
    </row>
    <row r="599473" spans="5:5" ht="21.75">
      <c r="E599473" s="537"/>
    </row>
    <row r="599474" spans="5:5">
      <c r="E599474" s="315"/>
    </row>
    <row r="599475" spans="5:5" ht="21.75">
      <c r="E599475" s="537"/>
    </row>
    <row r="599476" spans="5:5">
      <c r="E599476" s="315"/>
    </row>
    <row r="599477" spans="5:5" ht="21.75">
      <c r="E599477" s="537"/>
    </row>
    <row r="599478" spans="5:5">
      <c r="E599478" s="315"/>
    </row>
    <row r="599479" spans="5:5" ht="21.75">
      <c r="E599479" s="537"/>
    </row>
    <row r="599480" spans="5:5">
      <c r="E599480" s="315"/>
    </row>
    <row r="599481" spans="5:5" ht="21.75">
      <c r="E599481" s="537"/>
    </row>
    <row r="599482" spans="5:5">
      <c r="E599482" s="315"/>
    </row>
    <row r="599483" spans="5:5" ht="21.75">
      <c r="E599483" s="537"/>
    </row>
    <row r="599484" spans="5:5">
      <c r="E599484" s="315"/>
    </row>
    <row r="599485" spans="5:5" ht="21.75">
      <c r="E599485" s="537"/>
    </row>
    <row r="599486" spans="5:5">
      <c r="E599486" s="315"/>
    </row>
    <row r="599487" spans="5:5" ht="21.75">
      <c r="E599487" s="537"/>
    </row>
    <row r="599488" spans="5:5">
      <c r="E599488" s="315"/>
    </row>
    <row r="599489" spans="5:5" ht="21.75">
      <c r="E599489" s="537"/>
    </row>
    <row r="599490" spans="5:5">
      <c r="E599490" s="315"/>
    </row>
    <row r="599491" spans="5:5" ht="21.75">
      <c r="E599491" s="537"/>
    </row>
    <row r="599492" spans="5:5">
      <c r="E599492" s="315"/>
    </row>
    <row r="599493" spans="5:5" ht="21.75">
      <c r="E599493" s="537"/>
    </row>
    <row r="599494" spans="5:5">
      <c r="E599494" s="315"/>
    </row>
    <row r="599495" spans="5:5" ht="21.75">
      <c r="E599495" s="537"/>
    </row>
    <row r="599496" spans="5:5">
      <c r="E599496" s="315"/>
    </row>
    <row r="599497" spans="5:5" ht="21.75">
      <c r="E599497" s="537"/>
    </row>
    <row r="599498" spans="5:5">
      <c r="E599498" s="315"/>
    </row>
    <row r="599499" spans="5:5" ht="21.75">
      <c r="E599499" s="537"/>
    </row>
    <row r="599500" spans="5:5">
      <c r="E599500" s="315"/>
    </row>
    <row r="599501" spans="5:5" ht="21.75">
      <c r="E599501" s="537"/>
    </row>
    <row r="599502" spans="5:5">
      <c r="E599502" s="315"/>
    </row>
    <row r="599503" spans="5:5" ht="21.75">
      <c r="E599503" s="537"/>
    </row>
    <row r="599504" spans="5:5">
      <c r="E599504" s="315"/>
    </row>
    <row r="599505" spans="5:5" ht="21.75">
      <c r="E599505" s="537"/>
    </row>
    <row r="599506" spans="5:5">
      <c r="E599506" s="315"/>
    </row>
    <row r="599507" spans="5:5" ht="21.75">
      <c r="E599507" s="537"/>
    </row>
    <row r="599508" spans="5:5">
      <c r="E599508" s="315"/>
    </row>
    <row r="599509" spans="5:5" ht="21.75">
      <c r="E599509" s="537"/>
    </row>
    <row r="599510" spans="5:5">
      <c r="E599510" s="315"/>
    </row>
    <row r="599511" spans="5:5" ht="21.75">
      <c r="E599511" s="537"/>
    </row>
    <row r="599512" spans="5:5">
      <c r="E599512" s="315"/>
    </row>
    <row r="599513" spans="5:5" ht="21.75">
      <c r="E599513" s="537"/>
    </row>
    <row r="599514" spans="5:5">
      <c r="E599514" s="315"/>
    </row>
    <row r="599515" spans="5:5" ht="21.75">
      <c r="E599515" s="537"/>
    </row>
    <row r="599516" spans="5:5">
      <c r="E599516" s="315"/>
    </row>
    <row r="599517" spans="5:5" ht="21.75">
      <c r="E599517" s="537"/>
    </row>
    <row r="599518" spans="5:5">
      <c r="E599518" s="315"/>
    </row>
    <row r="599519" spans="5:5" ht="21.75">
      <c r="E599519" s="537"/>
    </row>
    <row r="599520" spans="5:5">
      <c r="E599520" s="315"/>
    </row>
    <row r="599521" spans="5:5" ht="21.75">
      <c r="E599521" s="537"/>
    </row>
    <row r="599522" spans="5:5">
      <c r="E599522" s="315"/>
    </row>
    <row r="599523" spans="5:5" ht="21.75">
      <c r="E599523" s="537"/>
    </row>
    <row r="599524" spans="5:5">
      <c r="E599524" s="315"/>
    </row>
    <row r="599525" spans="5:5" ht="21.75">
      <c r="E599525" s="537"/>
    </row>
    <row r="599526" spans="5:5">
      <c r="E599526" s="315"/>
    </row>
    <row r="599527" spans="5:5" ht="21.75">
      <c r="E599527" s="537"/>
    </row>
    <row r="599528" spans="5:5">
      <c r="E599528" s="315"/>
    </row>
    <row r="599529" spans="5:5" ht="21.75">
      <c r="E599529" s="537"/>
    </row>
    <row r="599530" spans="5:5">
      <c r="E599530" s="315"/>
    </row>
    <row r="599531" spans="5:5" ht="21.75">
      <c r="E599531" s="537"/>
    </row>
    <row r="599532" spans="5:5">
      <c r="E599532" s="315"/>
    </row>
    <row r="599533" spans="5:5" ht="21.75">
      <c r="E599533" s="537"/>
    </row>
    <row r="599534" spans="5:5">
      <c r="E599534" s="315"/>
    </row>
    <row r="599535" spans="5:5" ht="21.75">
      <c r="E599535" s="537"/>
    </row>
    <row r="599536" spans="5:5">
      <c r="E599536" s="315"/>
    </row>
    <row r="599537" spans="5:5" ht="21.75">
      <c r="E599537" s="537"/>
    </row>
    <row r="599538" spans="5:5">
      <c r="E599538" s="315"/>
    </row>
    <row r="599539" spans="5:5" ht="21.75">
      <c r="E599539" s="537"/>
    </row>
    <row r="599540" spans="5:5">
      <c r="E599540" s="315"/>
    </row>
    <row r="599541" spans="5:5" ht="21.75">
      <c r="E599541" s="537"/>
    </row>
    <row r="599542" spans="5:5">
      <c r="E599542" s="315"/>
    </row>
    <row r="599543" spans="5:5" ht="21.75">
      <c r="E599543" s="537"/>
    </row>
    <row r="599544" spans="5:5">
      <c r="E599544" s="315"/>
    </row>
    <row r="599545" spans="5:5" ht="21.75">
      <c r="E599545" s="537"/>
    </row>
    <row r="599546" spans="5:5">
      <c r="E599546" s="315"/>
    </row>
    <row r="599547" spans="5:5" ht="21.75">
      <c r="E599547" s="537"/>
    </row>
    <row r="599548" spans="5:5">
      <c r="E599548" s="315"/>
    </row>
    <row r="599549" spans="5:5" ht="21.75">
      <c r="E599549" s="537"/>
    </row>
    <row r="599550" spans="5:5">
      <c r="E599550" s="315"/>
    </row>
    <row r="599551" spans="5:5" ht="21.75">
      <c r="E599551" s="537"/>
    </row>
    <row r="599552" spans="5:5">
      <c r="E599552" s="315"/>
    </row>
    <row r="599553" spans="5:5" ht="21.75">
      <c r="E599553" s="537"/>
    </row>
    <row r="599554" spans="5:5">
      <c r="E599554" s="315"/>
    </row>
    <row r="599555" spans="5:5" ht="21.75">
      <c r="E599555" s="537"/>
    </row>
    <row r="599556" spans="5:5">
      <c r="E599556" s="315"/>
    </row>
    <row r="599557" spans="5:5" ht="21.75">
      <c r="E599557" s="537"/>
    </row>
    <row r="599558" spans="5:5">
      <c r="E599558" s="315"/>
    </row>
    <row r="599559" spans="5:5" ht="21.75">
      <c r="E599559" s="537"/>
    </row>
    <row r="599560" spans="5:5">
      <c r="E599560" s="315"/>
    </row>
    <row r="599561" spans="5:5" ht="21.75">
      <c r="E599561" s="537"/>
    </row>
    <row r="599562" spans="5:5">
      <c r="E599562" s="315"/>
    </row>
    <row r="599563" spans="5:5" ht="21.75">
      <c r="E599563" s="537"/>
    </row>
    <row r="599564" spans="5:5">
      <c r="E599564" s="315"/>
    </row>
    <row r="599565" spans="5:5" ht="21.75">
      <c r="E599565" s="537"/>
    </row>
    <row r="599566" spans="5:5">
      <c r="E599566" s="315"/>
    </row>
    <row r="599567" spans="5:5" ht="21.75">
      <c r="E599567" s="537"/>
    </row>
    <row r="599568" spans="5:5">
      <c r="E599568" s="315"/>
    </row>
    <row r="599569" spans="5:5" ht="21.75">
      <c r="E599569" s="537"/>
    </row>
    <row r="599570" spans="5:5">
      <c r="E599570" s="315"/>
    </row>
    <row r="599571" spans="5:5" ht="21.75">
      <c r="E599571" s="537"/>
    </row>
    <row r="599572" spans="5:5">
      <c r="E599572" s="315"/>
    </row>
    <row r="599573" spans="5:5" ht="21.75">
      <c r="E599573" s="537"/>
    </row>
    <row r="599574" spans="5:5">
      <c r="E599574" s="315"/>
    </row>
    <row r="599575" spans="5:5" ht="21.75">
      <c r="E599575" s="537"/>
    </row>
    <row r="599576" spans="5:5">
      <c r="E599576" s="315"/>
    </row>
    <row r="599577" spans="5:5" ht="21.75">
      <c r="E599577" s="537"/>
    </row>
    <row r="599578" spans="5:5">
      <c r="E599578" s="315"/>
    </row>
    <row r="599579" spans="5:5" ht="21.75">
      <c r="E599579" s="537"/>
    </row>
    <row r="599580" spans="5:5">
      <c r="E599580" s="315"/>
    </row>
    <row r="599581" spans="5:5" ht="21.75">
      <c r="E599581" s="537"/>
    </row>
    <row r="599582" spans="5:5">
      <c r="E599582" s="315"/>
    </row>
    <row r="599583" spans="5:5" ht="21.75">
      <c r="E599583" s="537"/>
    </row>
    <row r="599584" spans="5:5">
      <c r="E599584" s="315"/>
    </row>
    <row r="599585" spans="5:5" ht="21.75">
      <c r="E599585" s="537"/>
    </row>
    <row r="599586" spans="5:5">
      <c r="E599586" s="315"/>
    </row>
    <row r="599587" spans="5:5" ht="21.75">
      <c r="E599587" s="537"/>
    </row>
    <row r="599588" spans="5:5">
      <c r="E599588" s="315"/>
    </row>
    <row r="599589" spans="5:5" ht="21.75">
      <c r="E599589" s="537"/>
    </row>
    <row r="599590" spans="5:5">
      <c r="E599590" s="315"/>
    </row>
    <row r="599591" spans="5:5" ht="21.75">
      <c r="E599591" s="537"/>
    </row>
    <row r="599592" spans="5:5">
      <c r="E599592" s="315"/>
    </row>
    <row r="599593" spans="5:5" ht="21.75">
      <c r="E599593" s="537"/>
    </row>
    <row r="599594" spans="5:5">
      <c r="E599594" s="315"/>
    </row>
    <row r="599595" spans="5:5" ht="21.75">
      <c r="E599595" s="537"/>
    </row>
    <row r="599596" spans="5:5">
      <c r="E599596" s="315"/>
    </row>
    <row r="599597" spans="5:5" ht="21.75">
      <c r="E599597" s="537"/>
    </row>
    <row r="599598" spans="5:5">
      <c r="E599598" s="315"/>
    </row>
    <row r="599599" spans="5:5" ht="21.75">
      <c r="E599599" s="537"/>
    </row>
    <row r="599600" spans="5:5">
      <c r="E599600" s="315"/>
    </row>
    <row r="599601" spans="5:5" ht="21.75">
      <c r="E599601" s="537"/>
    </row>
    <row r="599602" spans="5:5">
      <c r="E599602" s="315"/>
    </row>
    <row r="599603" spans="5:5" ht="21.75">
      <c r="E599603" s="537"/>
    </row>
    <row r="599604" spans="5:5">
      <c r="E599604" s="315"/>
    </row>
    <row r="599605" spans="5:5" ht="21.75">
      <c r="E599605" s="537"/>
    </row>
    <row r="599606" spans="5:5">
      <c r="E599606" s="315"/>
    </row>
    <row r="599607" spans="5:5" ht="21.75">
      <c r="E599607" s="537"/>
    </row>
    <row r="599608" spans="5:5">
      <c r="E599608" s="315"/>
    </row>
    <row r="599609" spans="5:5" ht="21.75">
      <c r="E599609" s="537"/>
    </row>
    <row r="599610" spans="5:5">
      <c r="E599610" s="315"/>
    </row>
    <row r="599611" spans="5:5" ht="21.75">
      <c r="E599611" s="537"/>
    </row>
    <row r="599612" spans="5:5">
      <c r="E599612" s="315"/>
    </row>
    <row r="599613" spans="5:5" ht="21.75">
      <c r="E599613" s="537"/>
    </row>
    <row r="599614" spans="5:5">
      <c r="E599614" s="315"/>
    </row>
    <row r="599615" spans="5:5" ht="21.75">
      <c r="E599615" s="537"/>
    </row>
    <row r="599616" spans="5:5">
      <c r="E599616" s="315"/>
    </row>
    <row r="599617" spans="5:5" ht="21.75">
      <c r="E599617" s="537"/>
    </row>
    <row r="599618" spans="5:5">
      <c r="E599618" s="315"/>
    </row>
    <row r="599619" spans="5:5" ht="21.75">
      <c r="E599619" s="537"/>
    </row>
    <row r="599620" spans="5:5">
      <c r="E599620" s="315"/>
    </row>
    <row r="599621" spans="5:5" ht="21.75">
      <c r="E599621" s="537"/>
    </row>
    <row r="599622" spans="5:5">
      <c r="E599622" s="315"/>
    </row>
    <row r="599623" spans="5:5" ht="21.75">
      <c r="E599623" s="537"/>
    </row>
    <row r="599624" spans="5:5">
      <c r="E599624" s="315"/>
    </row>
    <row r="599625" spans="5:5" ht="21.75">
      <c r="E599625" s="537"/>
    </row>
    <row r="599626" spans="5:5">
      <c r="E599626" s="315"/>
    </row>
    <row r="599627" spans="5:5" ht="21.75">
      <c r="E599627" s="537"/>
    </row>
    <row r="599628" spans="5:5">
      <c r="E599628" s="315"/>
    </row>
    <row r="599629" spans="5:5" ht="21.75">
      <c r="E599629" s="537"/>
    </row>
    <row r="599630" spans="5:5">
      <c r="E599630" s="315"/>
    </row>
    <row r="599631" spans="5:5" ht="21.75">
      <c r="E599631" s="537"/>
    </row>
    <row r="599632" spans="5:5">
      <c r="E599632" s="315"/>
    </row>
    <row r="599633" spans="5:5" ht="21.75">
      <c r="E599633" s="537"/>
    </row>
    <row r="599634" spans="5:5">
      <c r="E599634" s="315"/>
    </row>
    <row r="599635" spans="5:5" ht="21.75">
      <c r="E599635" s="537"/>
    </row>
    <row r="599636" spans="5:5">
      <c r="E599636" s="315"/>
    </row>
    <row r="599637" spans="5:5" ht="21.75">
      <c r="E599637" s="537"/>
    </row>
    <row r="599638" spans="5:5">
      <c r="E599638" s="315"/>
    </row>
    <row r="599639" spans="5:5" ht="21.75">
      <c r="E599639" s="537"/>
    </row>
    <row r="599640" spans="5:5">
      <c r="E599640" s="315"/>
    </row>
    <row r="599641" spans="5:5" ht="21.75">
      <c r="E599641" s="537"/>
    </row>
    <row r="599642" spans="5:5">
      <c r="E599642" s="315"/>
    </row>
    <row r="599643" spans="5:5" ht="21.75">
      <c r="E599643" s="537"/>
    </row>
    <row r="599644" spans="5:5">
      <c r="E599644" s="315"/>
    </row>
    <row r="599645" spans="5:5" ht="21.75">
      <c r="E599645" s="537"/>
    </row>
    <row r="599646" spans="5:5">
      <c r="E599646" s="315"/>
    </row>
    <row r="599647" spans="5:5" ht="21.75">
      <c r="E599647" s="537"/>
    </row>
    <row r="599648" spans="5:5">
      <c r="E599648" s="315"/>
    </row>
    <row r="599649" spans="5:5" ht="21.75">
      <c r="E599649" s="537"/>
    </row>
    <row r="599650" spans="5:5">
      <c r="E599650" s="315"/>
    </row>
    <row r="599651" spans="5:5" ht="21.75">
      <c r="E599651" s="537"/>
    </row>
    <row r="599652" spans="5:5">
      <c r="E599652" s="315"/>
    </row>
    <row r="599653" spans="5:5" ht="21.75">
      <c r="E599653" s="537"/>
    </row>
    <row r="599654" spans="5:5">
      <c r="E599654" s="315"/>
    </row>
    <row r="599655" spans="5:5" ht="21.75">
      <c r="E599655" s="537"/>
    </row>
    <row r="599656" spans="5:5">
      <c r="E599656" s="315"/>
    </row>
    <row r="599657" spans="5:5" ht="21.75">
      <c r="E599657" s="537"/>
    </row>
    <row r="599658" spans="5:5">
      <c r="E599658" s="315"/>
    </row>
    <row r="599659" spans="5:5" ht="21.75">
      <c r="E599659" s="537"/>
    </row>
    <row r="599660" spans="5:5">
      <c r="E599660" s="315"/>
    </row>
    <row r="599661" spans="5:5" ht="21.75">
      <c r="E599661" s="537"/>
    </row>
    <row r="599662" spans="5:5">
      <c r="E599662" s="315"/>
    </row>
    <row r="599663" spans="5:5" ht="21.75">
      <c r="E599663" s="537"/>
    </row>
    <row r="599664" spans="5:5">
      <c r="E599664" s="315"/>
    </row>
    <row r="599665" spans="5:5" ht="21.75">
      <c r="E599665" s="537"/>
    </row>
    <row r="599666" spans="5:5">
      <c r="E599666" s="315"/>
    </row>
    <row r="599667" spans="5:5" ht="21.75">
      <c r="E599667" s="537"/>
    </row>
    <row r="599668" spans="5:5">
      <c r="E599668" s="315"/>
    </row>
    <row r="599669" spans="5:5" ht="21.75">
      <c r="E599669" s="537"/>
    </row>
    <row r="599670" spans="5:5">
      <c r="E599670" s="315"/>
    </row>
    <row r="599671" spans="5:5" ht="21.75">
      <c r="E599671" s="537"/>
    </row>
    <row r="599672" spans="5:5">
      <c r="E599672" s="315"/>
    </row>
    <row r="599673" spans="5:5" ht="21.75">
      <c r="E599673" s="537"/>
    </row>
    <row r="599674" spans="5:5">
      <c r="E599674" s="315"/>
    </row>
    <row r="599675" spans="5:5" ht="21.75">
      <c r="E599675" s="537"/>
    </row>
    <row r="599676" spans="5:5">
      <c r="E599676" s="315"/>
    </row>
    <row r="599677" spans="5:5" ht="21.75">
      <c r="E599677" s="537"/>
    </row>
    <row r="599678" spans="5:5">
      <c r="E599678" s="315"/>
    </row>
    <row r="599679" spans="5:5" ht="21.75">
      <c r="E599679" s="537"/>
    </row>
    <row r="599680" spans="5:5">
      <c r="E599680" s="315"/>
    </row>
    <row r="599681" spans="5:5" ht="21.75">
      <c r="E599681" s="537"/>
    </row>
    <row r="599682" spans="5:5">
      <c r="E599682" s="315"/>
    </row>
    <row r="599683" spans="5:5" ht="21.75">
      <c r="E599683" s="537"/>
    </row>
    <row r="599684" spans="5:5">
      <c r="E599684" s="315"/>
    </row>
    <row r="599685" spans="5:5" ht="21.75">
      <c r="E599685" s="537"/>
    </row>
    <row r="599686" spans="5:5">
      <c r="E599686" s="315"/>
    </row>
    <row r="599687" spans="5:5" ht="21.75">
      <c r="E599687" s="537"/>
    </row>
    <row r="599688" spans="5:5">
      <c r="E599688" s="315"/>
    </row>
    <row r="599689" spans="5:5" ht="21.75">
      <c r="E599689" s="537"/>
    </row>
    <row r="599690" spans="5:5">
      <c r="E599690" s="315"/>
    </row>
    <row r="599691" spans="5:5" ht="21.75">
      <c r="E599691" s="537"/>
    </row>
    <row r="599692" spans="5:5">
      <c r="E599692" s="315"/>
    </row>
    <row r="599693" spans="5:5" ht="21.75">
      <c r="E599693" s="537"/>
    </row>
    <row r="599694" spans="5:5">
      <c r="E599694" s="315"/>
    </row>
    <row r="599695" spans="5:5" ht="21.75">
      <c r="E599695" s="537"/>
    </row>
    <row r="599696" spans="5:5">
      <c r="E599696" s="315"/>
    </row>
    <row r="599697" spans="5:5" ht="21.75">
      <c r="E599697" s="537"/>
    </row>
    <row r="599698" spans="5:5">
      <c r="E599698" s="315"/>
    </row>
    <row r="599699" spans="5:5" ht="21.75">
      <c r="E599699" s="537"/>
    </row>
    <row r="599700" spans="5:5">
      <c r="E599700" s="315"/>
    </row>
    <row r="599701" spans="5:5" ht="21.75">
      <c r="E599701" s="537"/>
    </row>
    <row r="599702" spans="5:5">
      <c r="E599702" s="315"/>
    </row>
    <row r="599703" spans="5:5" ht="21.75">
      <c r="E599703" s="537"/>
    </row>
    <row r="599704" spans="5:5">
      <c r="E599704" s="315"/>
    </row>
    <row r="599705" spans="5:5" ht="21.75">
      <c r="E599705" s="537"/>
    </row>
    <row r="599706" spans="5:5">
      <c r="E599706" s="315"/>
    </row>
    <row r="599707" spans="5:5" ht="21.75">
      <c r="E599707" s="537"/>
    </row>
    <row r="599708" spans="5:5">
      <c r="E599708" s="315"/>
    </row>
    <row r="599709" spans="5:5" ht="21.75">
      <c r="E599709" s="537"/>
    </row>
    <row r="599710" spans="5:5">
      <c r="E599710" s="315"/>
    </row>
    <row r="599711" spans="5:5" ht="21.75">
      <c r="E599711" s="537"/>
    </row>
    <row r="599712" spans="5:5">
      <c r="E599712" s="315"/>
    </row>
    <row r="599713" spans="5:5" ht="21.75">
      <c r="E599713" s="537"/>
    </row>
    <row r="599714" spans="5:5">
      <c r="E599714" s="315"/>
    </row>
    <row r="599715" spans="5:5" ht="21.75">
      <c r="E599715" s="537"/>
    </row>
    <row r="599716" spans="5:5">
      <c r="E599716" s="315"/>
    </row>
    <row r="599717" spans="5:5" ht="21.75">
      <c r="E599717" s="537"/>
    </row>
    <row r="599718" spans="5:5">
      <c r="E599718" s="315"/>
    </row>
    <row r="599719" spans="5:5" ht="21.75">
      <c r="E599719" s="537"/>
    </row>
    <row r="599720" spans="5:5">
      <c r="E599720" s="315"/>
    </row>
    <row r="599721" spans="5:5" ht="21.75">
      <c r="E599721" s="537"/>
    </row>
    <row r="599722" spans="5:5">
      <c r="E599722" s="315"/>
    </row>
    <row r="599723" spans="5:5" ht="21.75">
      <c r="E599723" s="537"/>
    </row>
    <row r="599724" spans="5:5">
      <c r="E599724" s="315"/>
    </row>
    <row r="599725" spans="5:5" ht="21.75">
      <c r="E599725" s="537"/>
    </row>
    <row r="599726" spans="5:5">
      <c r="E599726" s="315"/>
    </row>
    <row r="599727" spans="5:5" ht="21.75">
      <c r="E599727" s="537"/>
    </row>
    <row r="599728" spans="5:5">
      <c r="E599728" s="315"/>
    </row>
    <row r="599729" spans="5:5" ht="21.75">
      <c r="E599729" s="537"/>
    </row>
    <row r="599730" spans="5:5">
      <c r="E599730" s="315"/>
    </row>
    <row r="599731" spans="5:5" ht="21.75">
      <c r="E599731" s="537"/>
    </row>
    <row r="599732" spans="5:5">
      <c r="E599732" s="315"/>
    </row>
    <row r="599733" spans="5:5" ht="21.75">
      <c r="E599733" s="537"/>
    </row>
    <row r="599734" spans="5:5">
      <c r="E599734" s="315"/>
    </row>
    <row r="599735" spans="5:5" ht="21.75">
      <c r="E599735" s="537"/>
    </row>
    <row r="599736" spans="5:5">
      <c r="E599736" s="315"/>
    </row>
    <row r="599737" spans="5:5" ht="21.75">
      <c r="E599737" s="537"/>
    </row>
    <row r="599738" spans="5:5">
      <c r="E599738" s="315"/>
    </row>
    <row r="599739" spans="5:5" ht="21.75">
      <c r="E599739" s="537"/>
    </row>
    <row r="599740" spans="5:5">
      <c r="E599740" s="315"/>
    </row>
    <row r="599741" spans="5:5" ht="21.75">
      <c r="E599741" s="537"/>
    </row>
    <row r="599742" spans="5:5">
      <c r="E599742" s="315"/>
    </row>
    <row r="599743" spans="5:5" ht="21.75">
      <c r="E599743" s="537"/>
    </row>
    <row r="599744" spans="5:5">
      <c r="E599744" s="315"/>
    </row>
    <row r="599745" spans="5:5" ht="21.75">
      <c r="E599745" s="537"/>
    </row>
    <row r="599746" spans="5:5">
      <c r="E599746" s="315"/>
    </row>
    <row r="599747" spans="5:5" ht="21.75">
      <c r="E599747" s="537"/>
    </row>
    <row r="599748" spans="5:5">
      <c r="E599748" s="315"/>
    </row>
    <row r="599749" spans="5:5" ht="21.75">
      <c r="E599749" s="537"/>
    </row>
    <row r="599750" spans="5:5">
      <c r="E599750" s="315"/>
    </row>
    <row r="599751" spans="5:5" ht="21.75">
      <c r="E599751" s="537"/>
    </row>
    <row r="599752" spans="5:5">
      <c r="E599752" s="315"/>
    </row>
    <row r="599753" spans="5:5" ht="21.75">
      <c r="E599753" s="537"/>
    </row>
    <row r="599754" spans="5:5">
      <c r="E599754" s="315"/>
    </row>
    <row r="599755" spans="5:5" ht="21.75">
      <c r="E599755" s="537"/>
    </row>
    <row r="599756" spans="5:5">
      <c r="E599756" s="315"/>
    </row>
    <row r="599757" spans="5:5" ht="21.75">
      <c r="E599757" s="537"/>
    </row>
    <row r="599758" spans="5:5">
      <c r="E599758" s="315"/>
    </row>
    <row r="599759" spans="5:5" ht="21.75">
      <c r="E599759" s="537"/>
    </row>
    <row r="599760" spans="5:5">
      <c r="E599760" s="315"/>
    </row>
    <row r="599761" spans="5:5" ht="21.75">
      <c r="E599761" s="537"/>
    </row>
    <row r="599762" spans="5:5">
      <c r="E599762" s="315"/>
    </row>
    <row r="599763" spans="5:5" ht="21.75">
      <c r="E599763" s="537"/>
    </row>
    <row r="599764" spans="5:5">
      <c r="E599764" s="315"/>
    </row>
    <row r="599765" spans="5:5" ht="21.75">
      <c r="E599765" s="537"/>
    </row>
    <row r="599766" spans="5:5">
      <c r="E599766" s="315"/>
    </row>
    <row r="599767" spans="5:5" ht="21.75">
      <c r="E599767" s="537"/>
    </row>
    <row r="599768" spans="5:5">
      <c r="E599768" s="315"/>
    </row>
    <row r="599769" spans="5:5" ht="21.75">
      <c r="E599769" s="537"/>
    </row>
    <row r="599770" spans="5:5">
      <c r="E599770" s="315"/>
    </row>
    <row r="599771" spans="5:5" ht="21.75">
      <c r="E599771" s="537"/>
    </row>
    <row r="599772" spans="5:5">
      <c r="E599772" s="315"/>
    </row>
    <row r="599773" spans="5:5" ht="21.75">
      <c r="E599773" s="537"/>
    </row>
    <row r="599774" spans="5:5">
      <c r="E599774" s="315"/>
    </row>
    <row r="599775" spans="5:5" ht="21.75">
      <c r="E599775" s="537"/>
    </row>
    <row r="599776" spans="5:5">
      <c r="E599776" s="315"/>
    </row>
    <row r="599777" spans="5:5" ht="21.75">
      <c r="E599777" s="537"/>
    </row>
    <row r="599778" spans="5:5">
      <c r="E599778" s="315"/>
    </row>
    <row r="599779" spans="5:5" ht="21.75">
      <c r="E599779" s="537"/>
    </row>
    <row r="599780" spans="5:5">
      <c r="E599780" s="315"/>
    </row>
    <row r="599781" spans="5:5" ht="21.75">
      <c r="E599781" s="537"/>
    </row>
    <row r="599782" spans="5:5">
      <c r="E599782" s="315"/>
    </row>
    <row r="599783" spans="5:5" ht="21.75">
      <c r="E599783" s="537"/>
    </row>
    <row r="599784" spans="5:5">
      <c r="E599784" s="315"/>
    </row>
    <row r="599785" spans="5:5" ht="21.75">
      <c r="E599785" s="537"/>
    </row>
    <row r="599786" spans="5:5">
      <c r="E599786" s="315"/>
    </row>
    <row r="599787" spans="5:5" ht="21.75">
      <c r="E599787" s="537"/>
    </row>
    <row r="599788" spans="5:5">
      <c r="E599788" s="315"/>
    </row>
    <row r="599789" spans="5:5" ht="21.75">
      <c r="E599789" s="537"/>
    </row>
    <row r="599790" spans="5:5">
      <c r="E599790" s="315"/>
    </row>
    <row r="599791" spans="5:5" ht="21.75">
      <c r="E599791" s="537"/>
    </row>
    <row r="599792" spans="5:5">
      <c r="E599792" s="315"/>
    </row>
    <row r="599793" spans="5:5" ht="21.75">
      <c r="E599793" s="537"/>
    </row>
    <row r="599794" spans="5:5">
      <c r="E599794" s="315"/>
    </row>
    <row r="599795" spans="5:5" ht="21.75">
      <c r="E599795" s="537"/>
    </row>
    <row r="599796" spans="5:5">
      <c r="E599796" s="315"/>
    </row>
    <row r="599797" spans="5:5" ht="21.75">
      <c r="E599797" s="537"/>
    </row>
    <row r="599798" spans="5:5">
      <c r="E599798" s="315"/>
    </row>
    <row r="599799" spans="5:5" ht="21.75">
      <c r="E599799" s="537"/>
    </row>
    <row r="599800" spans="5:5">
      <c r="E599800" s="315"/>
    </row>
    <row r="599801" spans="5:5" ht="21.75">
      <c r="E599801" s="537"/>
    </row>
    <row r="599802" spans="5:5">
      <c r="E599802" s="315"/>
    </row>
    <row r="599803" spans="5:5" ht="21.75">
      <c r="E599803" s="537"/>
    </row>
    <row r="599804" spans="5:5">
      <c r="E599804" s="315"/>
    </row>
    <row r="599805" spans="5:5" ht="21.75">
      <c r="E599805" s="537"/>
    </row>
    <row r="599806" spans="5:5">
      <c r="E599806" s="315"/>
    </row>
    <row r="599807" spans="5:5" ht="21.75">
      <c r="E599807" s="537"/>
    </row>
    <row r="599808" spans="5:5">
      <c r="E599808" s="315"/>
    </row>
    <row r="599809" spans="5:5" ht="21.75">
      <c r="E599809" s="537"/>
    </row>
    <row r="599810" spans="5:5">
      <c r="E599810" s="315"/>
    </row>
    <row r="599811" spans="5:5" ht="21.75">
      <c r="E599811" s="537"/>
    </row>
    <row r="599812" spans="5:5">
      <c r="E599812" s="315"/>
    </row>
    <row r="599813" spans="5:5" ht="21.75">
      <c r="E599813" s="537"/>
    </row>
    <row r="599814" spans="5:5">
      <c r="E599814" s="315"/>
    </row>
    <row r="599815" spans="5:5" ht="21.75">
      <c r="E599815" s="537"/>
    </row>
    <row r="599816" spans="5:5">
      <c r="E599816" s="315"/>
    </row>
    <row r="599817" spans="5:5" ht="21.75">
      <c r="E599817" s="537"/>
    </row>
    <row r="599818" spans="5:5">
      <c r="E599818" s="315"/>
    </row>
    <row r="599819" spans="5:5" ht="21.75">
      <c r="E599819" s="537"/>
    </row>
    <row r="599820" spans="5:5">
      <c r="E599820" s="315"/>
    </row>
    <row r="599821" spans="5:5" ht="21.75">
      <c r="E599821" s="537"/>
    </row>
    <row r="599822" spans="5:5">
      <c r="E599822" s="315"/>
    </row>
    <row r="599823" spans="5:5" ht="21.75">
      <c r="E599823" s="537"/>
    </row>
    <row r="599824" spans="5:5">
      <c r="E599824" s="315"/>
    </row>
    <row r="599825" spans="5:5" ht="21.75">
      <c r="E599825" s="537"/>
    </row>
    <row r="599826" spans="5:5">
      <c r="E599826" s="315"/>
    </row>
    <row r="599827" spans="5:5" ht="21.75">
      <c r="E599827" s="537"/>
    </row>
    <row r="599828" spans="5:5">
      <c r="E599828" s="315"/>
    </row>
    <row r="599829" spans="5:5" ht="21.75">
      <c r="E599829" s="537"/>
    </row>
    <row r="599830" spans="5:5">
      <c r="E599830" s="315"/>
    </row>
    <row r="599831" spans="5:5" ht="21.75">
      <c r="E599831" s="537"/>
    </row>
    <row r="599832" spans="5:5">
      <c r="E599832" s="315"/>
    </row>
    <row r="599833" spans="5:5" ht="21.75">
      <c r="E599833" s="537"/>
    </row>
    <row r="599834" spans="5:5">
      <c r="E599834" s="315"/>
    </row>
    <row r="599835" spans="5:5" ht="21.75">
      <c r="E599835" s="537"/>
    </row>
    <row r="599836" spans="5:5">
      <c r="E599836" s="315"/>
    </row>
    <row r="599837" spans="5:5" ht="21.75">
      <c r="E599837" s="537"/>
    </row>
    <row r="599838" spans="5:5">
      <c r="E599838" s="315"/>
    </row>
    <row r="599839" spans="5:5" ht="21.75">
      <c r="E599839" s="537"/>
    </row>
    <row r="599840" spans="5:5">
      <c r="E599840" s="315"/>
    </row>
    <row r="599841" spans="5:5" ht="21.75">
      <c r="E599841" s="537"/>
    </row>
    <row r="599842" spans="5:5">
      <c r="E599842" s="315"/>
    </row>
    <row r="599843" spans="5:5" ht="21.75">
      <c r="E599843" s="537"/>
    </row>
    <row r="599844" spans="5:5">
      <c r="E599844" s="315"/>
    </row>
    <row r="599845" spans="5:5" ht="21.75">
      <c r="E599845" s="537"/>
    </row>
    <row r="599846" spans="5:5">
      <c r="E599846" s="315"/>
    </row>
    <row r="599847" spans="5:5" ht="21.75">
      <c r="E599847" s="537"/>
    </row>
    <row r="599848" spans="5:5">
      <c r="E599848" s="315"/>
    </row>
    <row r="599849" spans="5:5" ht="21.75">
      <c r="E599849" s="537"/>
    </row>
    <row r="599850" spans="5:5">
      <c r="E599850" s="315"/>
    </row>
    <row r="599851" spans="5:5" ht="21.75">
      <c r="E599851" s="537"/>
    </row>
    <row r="599852" spans="5:5">
      <c r="E599852" s="315"/>
    </row>
    <row r="599853" spans="5:5" ht="21.75">
      <c r="E599853" s="537"/>
    </row>
    <row r="599854" spans="5:5">
      <c r="E599854" s="315"/>
    </row>
    <row r="599855" spans="5:5" ht="21.75">
      <c r="E599855" s="537"/>
    </row>
    <row r="599856" spans="5:5">
      <c r="E599856" s="315"/>
    </row>
    <row r="599857" spans="5:5" ht="21.75">
      <c r="E599857" s="537"/>
    </row>
    <row r="599858" spans="5:5">
      <c r="E599858" s="315"/>
    </row>
    <row r="599859" spans="5:5" ht="21.75">
      <c r="E599859" s="537"/>
    </row>
    <row r="599860" spans="5:5">
      <c r="E599860" s="315"/>
    </row>
    <row r="599861" spans="5:5" ht="21.75">
      <c r="E599861" s="537"/>
    </row>
    <row r="599862" spans="5:5">
      <c r="E599862" s="315"/>
    </row>
    <row r="599863" spans="5:5" ht="21.75">
      <c r="E599863" s="537"/>
    </row>
    <row r="599864" spans="5:5">
      <c r="E599864" s="315"/>
    </row>
    <row r="599865" spans="5:5" ht="21.75">
      <c r="E599865" s="537"/>
    </row>
    <row r="599866" spans="5:5">
      <c r="E599866" s="315"/>
    </row>
    <row r="599867" spans="5:5" ht="21.75">
      <c r="E599867" s="537"/>
    </row>
    <row r="599868" spans="5:5">
      <c r="E599868" s="315"/>
    </row>
    <row r="599869" spans="5:5" ht="21.75">
      <c r="E599869" s="537"/>
    </row>
    <row r="599870" spans="5:5">
      <c r="E599870" s="315"/>
    </row>
    <row r="599871" spans="5:5" ht="21.75">
      <c r="E599871" s="537"/>
    </row>
    <row r="599872" spans="5:5">
      <c r="E599872" s="315"/>
    </row>
    <row r="599873" spans="5:5" ht="21.75">
      <c r="E599873" s="537"/>
    </row>
    <row r="599874" spans="5:5">
      <c r="E599874" s="315"/>
    </row>
    <row r="599875" spans="5:5" ht="21.75">
      <c r="E599875" s="537"/>
    </row>
    <row r="599876" spans="5:5">
      <c r="E599876" s="315"/>
    </row>
    <row r="599877" spans="5:5" ht="21.75">
      <c r="E599877" s="537"/>
    </row>
    <row r="599878" spans="5:5">
      <c r="E599878" s="315"/>
    </row>
    <row r="599879" spans="5:5" ht="21.75">
      <c r="E599879" s="537"/>
    </row>
    <row r="599880" spans="5:5">
      <c r="E599880" s="315"/>
    </row>
    <row r="599881" spans="5:5" ht="21.75">
      <c r="E599881" s="537"/>
    </row>
    <row r="599882" spans="5:5">
      <c r="E599882" s="315"/>
    </row>
    <row r="599883" spans="5:5" ht="21.75">
      <c r="E599883" s="537"/>
    </row>
    <row r="599884" spans="5:5">
      <c r="E599884" s="315"/>
    </row>
    <row r="599885" spans="5:5" ht="21.75">
      <c r="E599885" s="537"/>
    </row>
    <row r="599886" spans="5:5">
      <c r="E599886" s="315"/>
    </row>
    <row r="599887" spans="5:5" ht="21.75">
      <c r="E599887" s="537"/>
    </row>
    <row r="599888" spans="5:5">
      <c r="E599888" s="315"/>
    </row>
    <row r="599889" spans="5:5" ht="21.75">
      <c r="E599889" s="537"/>
    </row>
    <row r="599890" spans="5:5">
      <c r="E599890" s="315"/>
    </row>
    <row r="599891" spans="5:5" ht="21.75">
      <c r="E599891" s="537"/>
    </row>
    <row r="599892" spans="5:5">
      <c r="E599892" s="315"/>
    </row>
    <row r="599893" spans="5:5" ht="21.75">
      <c r="E599893" s="537"/>
    </row>
    <row r="599894" spans="5:5">
      <c r="E599894" s="315"/>
    </row>
    <row r="599895" spans="5:5" ht="21.75">
      <c r="E599895" s="537"/>
    </row>
    <row r="599896" spans="5:5">
      <c r="E599896" s="315"/>
    </row>
    <row r="599897" spans="5:5" ht="21.75">
      <c r="E599897" s="537"/>
    </row>
    <row r="599898" spans="5:5">
      <c r="E599898" s="315"/>
    </row>
    <row r="599899" spans="5:5" ht="21.75">
      <c r="E599899" s="537"/>
    </row>
    <row r="599900" spans="5:5">
      <c r="E599900" s="315"/>
    </row>
    <row r="599901" spans="5:5" ht="21.75">
      <c r="E599901" s="537"/>
    </row>
    <row r="599902" spans="5:5">
      <c r="E599902" s="315"/>
    </row>
    <row r="599903" spans="5:5" ht="21.75">
      <c r="E599903" s="537"/>
    </row>
    <row r="599904" spans="5:5">
      <c r="E599904" s="315"/>
    </row>
    <row r="599905" spans="5:5" ht="21.75">
      <c r="E599905" s="537"/>
    </row>
    <row r="599906" spans="5:5">
      <c r="E599906" s="315"/>
    </row>
    <row r="599907" spans="5:5" ht="21.75">
      <c r="E599907" s="537"/>
    </row>
    <row r="599908" spans="5:5">
      <c r="E599908" s="315"/>
    </row>
    <row r="599909" spans="5:5" ht="21.75">
      <c r="E599909" s="537"/>
    </row>
    <row r="599910" spans="5:5">
      <c r="E599910" s="315"/>
    </row>
    <row r="599911" spans="5:5" ht="21.75">
      <c r="E599911" s="537"/>
    </row>
    <row r="599912" spans="5:5">
      <c r="E599912" s="315"/>
    </row>
    <row r="599913" spans="5:5" ht="21.75">
      <c r="E599913" s="537"/>
    </row>
    <row r="599914" spans="5:5">
      <c r="E599914" s="315"/>
    </row>
    <row r="599915" spans="5:5" ht="21.75">
      <c r="E599915" s="537"/>
    </row>
    <row r="599916" spans="5:5">
      <c r="E599916" s="315"/>
    </row>
    <row r="599917" spans="5:5" ht="21.75">
      <c r="E599917" s="537"/>
    </row>
    <row r="599918" spans="5:5">
      <c r="E599918" s="315"/>
    </row>
    <row r="599919" spans="5:5" ht="21.75">
      <c r="E599919" s="537"/>
    </row>
    <row r="599920" spans="5:5">
      <c r="E599920" s="315"/>
    </row>
    <row r="599921" spans="5:5" ht="21.75">
      <c r="E599921" s="537"/>
    </row>
    <row r="599922" spans="5:5">
      <c r="E599922" s="315"/>
    </row>
    <row r="599923" spans="5:5" ht="21.75">
      <c r="E599923" s="537"/>
    </row>
    <row r="599924" spans="5:5">
      <c r="E599924" s="315"/>
    </row>
    <row r="599925" spans="5:5" ht="21.75">
      <c r="E599925" s="537"/>
    </row>
    <row r="599926" spans="5:5">
      <c r="E599926" s="315"/>
    </row>
    <row r="599927" spans="5:5" ht="21.75">
      <c r="E599927" s="537"/>
    </row>
    <row r="599928" spans="5:5">
      <c r="E599928" s="315"/>
    </row>
    <row r="599929" spans="5:5" ht="21.75">
      <c r="E599929" s="537"/>
    </row>
    <row r="599930" spans="5:5">
      <c r="E599930" s="315"/>
    </row>
    <row r="599931" spans="5:5" ht="21.75">
      <c r="E599931" s="537"/>
    </row>
    <row r="599932" spans="5:5">
      <c r="E599932" s="315"/>
    </row>
    <row r="599933" spans="5:5" ht="21.75">
      <c r="E599933" s="537"/>
    </row>
    <row r="599934" spans="5:5">
      <c r="E599934" s="315"/>
    </row>
    <row r="599935" spans="5:5" ht="21.75">
      <c r="E599935" s="537"/>
    </row>
    <row r="599936" spans="5:5">
      <c r="E599936" s="315"/>
    </row>
    <row r="599937" spans="5:5" ht="21.75">
      <c r="E599937" s="537"/>
    </row>
    <row r="599938" spans="5:5">
      <c r="E599938" s="315"/>
    </row>
    <row r="599939" spans="5:5" ht="21.75">
      <c r="E599939" s="537"/>
    </row>
    <row r="599940" spans="5:5">
      <c r="E599940" s="315"/>
    </row>
    <row r="599941" spans="5:5" ht="21.75">
      <c r="E599941" s="537"/>
    </row>
    <row r="599942" spans="5:5">
      <c r="E599942" s="315"/>
    </row>
    <row r="599943" spans="5:5" ht="21.75">
      <c r="E599943" s="537"/>
    </row>
    <row r="599944" spans="5:5">
      <c r="E599944" s="315"/>
    </row>
    <row r="599945" spans="5:5" ht="21.75">
      <c r="E599945" s="537"/>
    </row>
    <row r="599946" spans="5:5">
      <c r="E599946" s="315"/>
    </row>
    <row r="599947" spans="5:5" ht="21.75">
      <c r="E599947" s="537"/>
    </row>
    <row r="599948" spans="5:5">
      <c r="E599948" s="315"/>
    </row>
    <row r="599949" spans="5:5" ht="21.75">
      <c r="E599949" s="537"/>
    </row>
    <row r="599950" spans="5:5">
      <c r="E599950" s="315"/>
    </row>
    <row r="599951" spans="5:5" ht="21.75">
      <c r="E599951" s="537"/>
    </row>
    <row r="599952" spans="5:5">
      <c r="E599952" s="315"/>
    </row>
    <row r="599953" spans="5:5" ht="21.75">
      <c r="E599953" s="537"/>
    </row>
    <row r="599954" spans="5:5">
      <c r="E599954" s="315"/>
    </row>
    <row r="599955" spans="5:5" ht="21.75">
      <c r="E599955" s="537"/>
    </row>
    <row r="599956" spans="5:5">
      <c r="E599956" s="315"/>
    </row>
    <row r="599957" spans="5:5" ht="21.75">
      <c r="E599957" s="537"/>
    </row>
    <row r="599958" spans="5:5">
      <c r="E599958" s="315"/>
    </row>
    <row r="599959" spans="5:5" ht="21.75">
      <c r="E599959" s="537"/>
    </row>
    <row r="599960" spans="5:5">
      <c r="E599960" s="315"/>
    </row>
    <row r="599961" spans="5:5" ht="21.75">
      <c r="E599961" s="537"/>
    </row>
    <row r="599962" spans="5:5">
      <c r="E599962" s="315"/>
    </row>
    <row r="599963" spans="5:5" ht="21.75">
      <c r="E599963" s="537"/>
    </row>
    <row r="599964" spans="5:5">
      <c r="E599964" s="315"/>
    </row>
    <row r="599965" spans="5:5" ht="21.75">
      <c r="E599965" s="537"/>
    </row>
    <row r="599966" spans="5:5">
      <c r="E599966" s="315"/>
    </row>
    <row r="599967" spans="5:5" ht="21.75">
      <c r="E599967" s="537"/>
    </row>
    <row r="599968" spans="5:5">
      <c r="E599968" s="315"/>
    </row>
    <row r="599969" spans="5:5" ht="21.75">
      <c r="E599969" s="537"/>
    </row>
    <row r="599970" spans="5:5">
      <c r="E599970" s="315"/>
    </row>
    <row r="599971" spans="5:5" ht="21.75">
      <c r="E599971" s="537"/>
    </row>
    <row r="599972" spans="5:5">
      <c r="E599972" s="315"/>
    </row>
    <row r="599973" spans="5:5" ht="21.75">
      <c r="E599973" s="537"/>
    </row>
    <row r="599974" spans="5:5">
      <c r="E599974" s="315"/>
    </row>
    <row r="599975" spans="5:5" ht="21.75">
      <c r="E599975" s="537"/>
    </row>
    <row r="599976" spans="5:5">
      <c r="E599976" s="315"/>
    </row>
    <row r="599977" spans="5:5" ht="21.75">
      <c r="E599977" s="537"/>
    </row>
    <row r="599978" spans="5:5">
      <c r="E599978" s="315"/>
    </row>
    <row r="599979" spans="5:5" ht="21.75">
      <c r="E599979" s="537"/>
    </row>
    <row r="599980" spans="5:5">
      <c r="E599980" s="315"/>
    </row>
    <row r="599981" spans="5:5" ht="21.75">
      <c r="E599981" s="537"/>
    </row>
    <row r="599982" spans="5:5">
      <c r="E599982" s="315"/>
    </row>
    <row r="599983" spans="5:5" ht="21.75">
      <c r="E599983" s="537"/>
    </row>
    <row r="599984" spans="5:5">
      <c r="E599984" s="315"/>
    </row>
    <row r="599985" spans="5:5" ht="21.75">
      <c r="E599985" s="537"/>
    </row>
    <row r="599986" spans="5:5">
      <c r="E599986" s="315"/>
    </row>
    <row r="599987" spans="5:5" ht="21.75">
      <c r="E599987" s="537"/>
    </row>
    <row r="599988" spans="5:5">
      <c r="E599988" s="315"/>
    </row>
    <row r="599989" spans="5:5" ht="21.75">
      <c r="E599989" s="537"/>
    </row>
    <row r="599990" spans="5:5">
      <c r="E599990" s="315"/>
    </row>
    <row r="599991" spans="5:5" ht="21.75">
      <c r="E599991" s="537"/>
    </row>
    <row r="599992" spans="5:5">
      <c r="E599992" s="315"/>
    </row>
    <row r="599993" spans="5:5" ht="21.75">
      <c r="E599993" s="537"/>
    </row>
    <row r="599994" spans="5:5">
      <c r="E599994" s="315"/>
    </row>
    <row r="599995" spans="5:5" ht="21.75">
      <c r="E599995" s="537"/>
    </row>
    <row r="599996" spans="5:5">
      <c r="E599996" s="315"/>
    </row>
    <row r="599997" spans="5:5" ht="21.75">
      <c r="E599997" s="537"/>
    </row>
    <row r="599998" spans="5:5">
      <c r="E599998" s="315"/>
    </row>
    <row r="599999" spans="5:5" ht="21.75">
      <c r="E599999" s="537"/>
    </row>
    <row r="600000" spans="5:5">
      <c r="E600000" s="315"/>
    </row>
    <row r="600001" spans="5:5" ht="21.75">
      <c r="E600001" s="537"/>
    </row>
    <row r="600002" spans="5:5">
      <c r="E600002" s="315"/>
    </row>
    <row r="600003" spans="5:5" ht="21.75">
      <c r="E600003" s="537"/>
    </row>
    <row r="600004" spans="5:5">
      <c r="E600004" s="315"/>
    </row>
    <row r="600005" spans="5:5" ht="21.75">
      <c r="E600005" s="537"/>
    </row>
    <row r="600006" spans="5:5">
      <c r="E600006" s="315"/>
    </row>
    <row r="600007" spans="5:5" ht="21.75">
      <c r="E600007" s="537"/>
    </row>
    <row r="600008" spans="5:5">
      <c r="E600008" s="315"/>
    </row>
    <row r="600009" spans="5:5" ht="21.75">
      <c r="E600009" s="537"/>
    </row>
    <row r="600010" spans="5:5">
      <c r="E600010" s="315"/>
    </row>
    <row r="600011" spans="5:5" ht="21.75">
      <c r="E600011" s="537"/>
    </row>
    <row r="600012" spans="5:5">
      <c r="E600012" s="315"/>
    </row>
    <row r="600013" spans="5:5" ht="21.75">
      <c r="E600013" s="537"/>
    </row>
    <row r="600014" spans="5:5">
      <c r="E600014" s="315"/>
    </row>
    <row r="600015" spans="5:5" ht="21.75">
      <c r="E600015" s="537"/>
    </row>
    <row r="600016" spans="5:5">
      <c r="E600016" s="315"/>
    </row>
    <row r="600017" spans="5:5" ht="21.75">
      <c r="E600017" s="537"/>
    </row>
    <row r="600018" spans="5:5">
      <c r="E600018" s="315"/>
    </row>
    <row r="600019" spans="5:5" ht="21.75">
      <c r="E600019" s="537"/>
    </row>
    <row r="600020" spans="5:5">
      <c r="E600020" s="315"/>
    </row>
    <row r="600021" spans="5:5" ht="21.75">
      <c r="E600021" s="537"/>
    </row>
    <row r="600022" spans="5:5">
      <c r="E600022" s="315"/>
    </row>
    <row r="600023" spans="5:5" ht="21.75">
      <c r="E600023" s="537"/>
    </row>
    <row r="600024" spans="5:5">
      <c r="E600024" s="315"/>
    </row>
    <row r="600025" spans="5:5" ht="21.75">
      <c r="E600025" s="537"/>
    </row>
    <row r="600026" spans="5:5">
      <c r="E600026" s="315"/>
    </row>
    <row r="600027" spans="5:5" ht="21.75">
      <c r="E600027" s="537"/>
    </row>
    <row r="600028" spans="5:5">
      <c r="E600028" s="315"/>
    </row>
    <row r="600029" spans="5:5" ht="21.75">
      <c r="E600029" s="537"/>
    </row>
    <row r="600030" spans="5:5">
      <c r="E600030" s="315"/>
    </row>
    <row r="600031" spans="5:5" ht="21.75">
      <c r="E600031" s="537"/>
    </row>
    <row r="600032" spans="5:5">
      <c r="E600032" s="315"/>
    </row>
    <row r="600033" spans="5:5" ht="21.75">
      <c r="E600033" s="537"/>
    </row>
    <row r="600034" spans="5:5">
      <c r="E600034" s="315"/>
    </row>
    <row r="600035" spans="5:5" ht="21.75">
      <c r="E600035" s="537"/>
    </row>
    <row r="600036" spans="5:5">
      <c r="E600036" s="315"/>
    </row>
    <row r="600037" spans="5:5" ht="21.75">
      <c r="E600037" s="537"/>
    </row>
    <row r="600038" spans="5:5">
      <c r="E600038" s="315"/>
    </row>
    <row r="600039" spans="5:5" ht="21.75">
      <c r="E600039" s="537"/>
    </row>
    <row r="600040" spans="5:5">
      <c r="E600040" s="315"/>
    </row>
    <row r="600041" spans="5:5" ht="21.75">
      <c r="E600041" s="537"/>
    </row>
    <row r="600042" spans="5:5">
      <c r="E600042" s="315"/>
    </row>
    <row r="600043" spans="5:5" ht="21.75">
      <c r="E600043" s="537"/>
    </row>
    <row r="600044" spans="5:5">
      <c r="E600044" s="315"/>
    </row>
    <row r="600045" spans="5:5" ht="21.75">
      <c r="E600045" s="537"/>
    </row>
    <row r="600046" spans="5:5">
      <c r="E600046" s="315"/>
    </row>
    <row r="600047" spans="5:5" ht="21.75">
      <c r="E600047" s="537"/>
    </row>
    <row r="600048" spans="5:5">
      <c r="E600048" s="315"/>
    </row>
    <row r="600049" spans="5:5" ht="21.75">
      <c r="E600049" s="537"/>
    </row>
    <row r="600050" spans="5:5">
      <c r="E600050" s="315"/>
    </row>
    <row r="600051" spans="5:5" ht="21.75">
      <c r="E600051" s="537"/>
    </row>
    <row r="600052" spans="5:5">
      <c r="E600052" s="315"/>
    </row>
    <row r="600053" spans="5:5" ht="21.75">
      <c r="E600053" s="537"/>
    </row>
    <row r="600054" spans="5:5">
      <c r="E600054" s="315"/>
    </row>
    <row r="600055" spans="5:5" ht="21.75">
      <c r="E600055" s="537"/>
    </row>
    <row r="600056" spans="5:5">
      <c r="E600056" s="315"/>
    </row>
    <row r="600057" spans="5:5" ht="21.75">
      <c r="E600057" s="537"/>
    </row>
    <row r="600058" spans="5:5">
      <c r="E600058" s="315"/>
    </row>
    <row r="600059" spans="5:5" ht="21.75">
      <c r="E600059" s="537"/>
    </row>
    <row r="600060" spans="5:5">
      <c r="E600060" s="315"/>
    </row>
    <row r="600061" spans="5:5" ht="21.75">
      <c r="E600061" s="537"/>
    </row>
    <row r="600062" spans="5:5">
      <c r="E600062" s="315"/>
    </row>
    <row r="600063" spans="5:5" ht="21.75">
      <c r="E600063" s="537"/>
    </row>
    <row r="600064" spans="5:5">
      <c r="E600064" s="315"/>
    </row>
    <row r="600065" spans="5:5" ht="21.75">
      <c r="E600065" s="537"/>
    </row>
    <row r="600066" spans="5:5">
      <c r="E600066" s="315"/>
    </row>
    <row r="600067" spans="5:5" ht="21.75">
      <c r="E600067" s="537"/>
    </row>
    <row r="600068" spans="5:5">
      <c r="E600068" s="315"/>
    </row>
    <row r="600069" spans="5:5" ht="21.75">
      <c r="E600069" s="537"/>
    </row>
    <row r="600070" spans="5:5">
      <c r="E600070" s="315"/>
    </row>
    <row r="600071" spans="5:5" ht="21.75">
      <c r="E600071" s="537"/>
    </row>
    <row r="600072" spans="5:5">
      <c r="E600072" s="315"/>
    </row>
    <row r="600073" spans="5:5" ht="21.75">
      <c r="E600073" s="537"/>
    </row>
    <row r="600074" spans="5:5">
      <c r="E600074" s="315"/>
    </row>
    <row r="600075" spans="5:5" ht="21.75">
      <c r="E600075" s="537"/>
    </row>
    <row r="600076" spans="5:5">
      <c r="E600076" s="315"/>
    </row>
    <row r="600077" spans="5:5" ht="21.75">
      <c r="E600077" s="537"/>
    </row>
    <row r="600078" spans="5:5">
      <c r="E600078" s="315"/>
    </row>
    <row r="600079" spans="5:5" ht="21.75">
      <c r="E600079" s="537"/>
    </row>
    <row r="600080" spans="5:5">
      <c r="E600080" s="315"/>
    </row>
    <row r="600081" spans="5:5" ht="21.75">
      <c r="E600081" s="537"/>
    </row>
    <row r="600082" spans="5:5">
      <c r="E600082" s="315"/>
    </row>
    <row r="600083" spans="5:5" ht="21.75">
      <c r="E600083" s="537"/>
    </row>
    <row r="600084" spans="5:5">
      <c r="E600084" s="315"/>
    </row>
    <row r="600085" spans="5:5" ht="21.75">
      <c r="E600085" s="537"/>
    </row>
    <row r="600086" spans="5:5">
      <c r="E600086" s="315"/>
    </row>
    <row r="600087" spans="5:5" ht="21.75">
      <c r="E600087" s="537"/>
    </row>
    <row r="600088" spans="5:5">
      <c r="E600088" s="315"/>
    </row>
    <row r="600089" spans="5:5" ht="21.75">
      <c r="E600089" s="537"/>
    </row>
    <row r="600090" spans="5:5">
      <c r="E600090" s="315"/>
    </row>
    <row r="600091" spans="5:5" ht="21.75">
      <c r="E600091" s="537"/>
    </row>
    <row r="600092" spans="5:5">
      <c r="E600092" s="315"/>
    </row>
    <row r="600093" spans="5:5" ht="21.75">
      <c r="E600093" s="537"/>
    </row>
    <row r="600094" spans="5:5">
      <c r="E600094" s="315"/>
    </row>
    <row r="600095" spans="5:5" ht="21.75">
      <c r="E600095" s="537"/>
    </row>
    <row r="600096" spans="5:5">
      <c r="E600096" s="315"/>
    </row>
    <row r="600097" spans="5:5" ht="21.75">
      <c r="E600097" s="537"/>
    </row>
    <row r="600098" spans="5:5">
      <c r="E600098" s="315"/>
    </row>
    <row r="600099" spans="5:5" ht="21.75">
      <c r="E600099" s="537"/>
    </row>
    <row r="600100" spans="5:5">
      <c r="E600100" s="315"/>
    </row>
    <row r="600101" spans="5:5" ht="21.75">
      <c r="E600101" s="537"/>
    </row>
    <row r="600102" spans="5:5">
      <c r="E600102" s="315"/>
    </row>
    <row r="600103" spans="5:5" ht="21.75">
      <c r="E600103" s="537"/>
    </row>
    <row r="600104" spans="5:5">
      <c r="E600104" s="315"/>
    </row>
    <row r="600105" spans="5:5" ht="21.75">
      <c r="E600105" s="537"/>
    </row>
    <row r="600106" spans="5:5">
      <c r="E600106" s="315"/>
    </row>
    <row r="600107" spans="5:5" ht="21.75">
      <c r="E600107" s="537"/>
    </row>
    <row r="600108" spans="5:5">
      <c r="E600108" s="315"/>
    </row>
    <row r="600109" spans="5:5" ht="21.75">
      <c r="E600109" s="537"/>
    </row>
    <row r="600110" spans="5:5">
      <c r="E600110" s="315"/>
    </row>
    <row r="600111" spans="5:5" ht="21.75">
      <c r="E600111" s="537"/>
    </row>
    <row r="600112" spans="5:5">
      <c r="E600112" s="315"/>
    </row>
    <row r="600113" spans="5:5" ht="21.75">
      <c r="E600113" s="537"/>
    </row>
    <row r="600114" spans="5:5">
      <c r="E600114" s="315"/>
    </row>
    <row r="600115" spans="5:5" ht="21.75">
      <c r="E600115" s="537"/>
    </row>
    <row r="600116" spans="5:5">
      <c r="E600116" s="315"/>
    </row>
    <row r="600117" spans="5:5" ht="21.75">
      <c r="E600117" s="537"/>
    </row>
    <row r="600118" spans="5:5">
      <c r="E600118" s="315"/>
    </row>
    <row r="600119" spans="5:5" ht="21.75">
      <c r="E600119" s="537"/>
    </row>
    <row r="600120" spans="5:5">
      <c r="E600120" s="315"/>
    </row>
    <row r="600121" spans="5:5" ht="21.75">
      <c r="E600121" s="537"/>
    </row>
    <row r="600122" spans="5:5">
      <c r="E600122" s="315"/>
    </row>
    <row r="600123" spans="5:5" ht="21.75">
      <c r="E600123" s="537"/>
    </row>
    <row r="600124" spans="5:5">
      <c r="E600124" s="315"/>
    </row>
    <row r="600125" spans="5:5" ht="21.75">
      <c r="E600125" s="537"/>
    </row>
    <row r="600126" spans="5:5">
      <c r="E600126" s="315"/>
    </row>
    <row r="600127" spans="5:5" ht="21.75">
      <c r="E600127" s="537"/>
    </row>
    <row r="600128" spans="5:5">
      <c r="E600128" s="315"/>
    </row>
    <row r="600129" spans="5:5" ht="21.75">
      <c r="E600129" s="537"/>
    </row>
    <row r="600130" spans="5:5">
      <c r="E600130" s="315"/>
    </row>
    <row r="600131" spans="5:5" ht="21.75">
      <c r="E600131" s="537"/>
    </row>
    <row r="600132" spans="5:5">
      <c r="E600132" s="315"/>
    </row>
    <row r="600133" spans="5:5" ht="21.75">
      <c r="E600133" s="537"/>
    </row>
    <row r="600134" spans="5:5">
      <c r="E600134" s="315"/>
    </row>
    <row r="600135" spans="5:5" ht="21.75">
      <c r="E600135" s="537"/>
    </row>
    <row r="600136" spans="5:5">
      <c r="E600136" s="315"/>
    </row>
    <row r="600137" spans="5:5" ht="21.75">
      <c r="E600137" s="537"/>
    </row>
    <row r="600138" spans="5:5">
      <c r="E600138" s="315"/>
    </row>
    <row r="600139" spans="5:5" ht="21.75">
      <c r="E600139" s="537"/>
    </row>
    <row r="600140" spans="5:5">
      <c r="E600140" s="315"/>
    </row>
    <row r="600141" spans="5:5" ht="21.75">
      <c r="E600141" s="537"/>
    </row>
    <row r="600142" spans="5:5">
      <c r="E600142" s="315"/>
    </row>
    <row r="600143" spans="5:5" ht="21.75">
      <c r="E600143" s="537"/>
    </row>
    <row r="600144" spans="5:5">
      <c r="E600144" s="315"/>
    </row>
    <row r="600145" spans="5:5" ht="21.75">
      <c r="E600145" s="537"/>
    </row>
    <row r="600146" spans="5:5">
      <c r="E600146" s="315"/>
    </row>
    <row r="600147" spans="5:5" ht="21.75">
      <c r="E600147" s="537"/>
    </row>
    <row r="600148" spans="5:5">
      <c r="E600148" s="315"/>
    </row>
    <row r="600149" spans="5:5" ht="21.75">
      <c r="E600149" s="537"/>
    </row>
    <row r="600150" spans="5:5">
      <c r="E600150" s="315"/>
    </row>
    <row r="600151" spans="5:5" ht="21.75">
      <c r="E600151" s="537"/>
    </row>
    <row r="600152" spans="5:5">
      <c r="E600152" s="315"/>
    </row>
    <row r="600153" spans="5:5" ht="21.75">
      <c r="E600153" s="537"/>
    </row>
    <row r="600154" spans="5:5">
      <c r="E600154" s="315"/>
    </row>
    <row r="600155" spans="5:5" ht="21.75">
      <c r="E600155" s="537"/>
    </row>
    <row r="600156" spans="5:5">
      <c r="E600156" s="315"/>
    </row>
    <row r="600157" spans="5:5" ht="21.75">
      <c r="E600157" s="537"/>
    </row>
    <row r="600158" spans="5:5">
      <c r="E600158" s="315"/>
    </row>
    <row r="600159" spans="5:5" ht="21.75">
      <c r="E600159" s="537"/>
    </row>
    <row r="600160" spans="5:5">
      <c r="E600160" s="315"/>
    </row>
    <row r="600161" spans="5:5" ht="21.75">
      <c r="E600161" s="537"/>
    </row>
    <row r="600162" spans="5:5">
      <c r="E600162" s="315"/>
    </row>
    <row r="600163" spans="5:5" ht="21.75">
      <c r="E600163" s="537"/>
    </row>
    <row r="600164" spans="5:5">
      <c r="E600164" s="315"/>
    </row>
    <row r="600165" spans="5:5" ht="21.75">
      <c r="E600165" s="537"/>
    </row>
    <row r="600166" spans="5:5">
      <c r="E600166" s="315"/>
    </row>
    <row r="600167" spans="5:5" ht="21.75">
      <c r="E600167" s="537"/>
    </row>
    <row r="600168" spans="5:5">
      <c r="E600168" s="315"/>
    </row>
    <row r="600169" spans="5:5" ht="21.75">
      <c r="E600169" s="537"/>
    </row>
    <row r="600170" spans="5:5">
      <c r="E600170" s="315"/>
    </row>
    <row r="600171" spans="5:5" ht="21.75">
      <c r="E600171" s="537"/>
    </row>
    <row r="600172" spans="5:5">
      <c r="E600172" s="315"/>
    </row>
    <row r="600173" spans="5:5" ht="21.75">
      <c r="E600173" s="537"/>
    </row>
    <row r="600174" spans="5:5">
      <c r="E600174" s="315"/>
    </row>
    <row r="600175" spans="5:5" ht="21.75">
      <c r="E600175" s="537"/>
    </row>
    <row r="600176" spans="5:5">
      <c r="E600176" s="315"/>
    </row>
    <row r="600177" spans="5:5" ht="21.75">
      <c r="E600177" s="537"/>
    </row>
    <row r="600178" spans="5:5">
      <c r="E600178" s="315"/>
    </row>
    <row r="600179" spans="5:5" ht="21.75">
      <c r="E600179" s="537"/>
    </row>
    <row r="600180" spans="5:5">
      <c r="E600180" s="315"/>
    </row>
    <row r="600181" spans="5:5" ht="21.75">
      <c r="E600181" s="537"/>
    </row>
    <row r="600182" spans="5:5">
      <c r="E600182" s="315"/>
    </row>
    <row r="600183" spans="5:5" ht="21.75">
      <c r="E600183" s="537"/>
    </row>
    <row r="600184" spans="5:5">
      <c r="E600184" s="315"/>
    </row>
    <row r="600185" spans="5:5" ht="21.75">
      <c r="E600185" s="537"/>
    </row>
    <row r="600186" spans="5:5">
      <c r="E600186" s="315"/>
    </row>
    <row r="600187" spans="5:5" ht="21.75">
      <c r="E600187" s="537"/>
    </row>
    <row r="600188" spans="5:5">
      <c r="E600188" s="315"/>
    </row>
    <row r="600189" spans="5:5" ht="21.75">
      <c r="E600189" s="537"/>
    </row>
    <row r="600190" spans="5:5">
      <c r="E600190" s="315"/>
    </row>
    <row r="600191" spans="5:5" ht="21.75">
      <c r="E600191" s="537"/>
    </row>
    <row r="600192" spans="5:5">
      <c r="E600192" s="315"/>
    </row>
    <row r="600193" spans="5:5" ht="21.75">
      <c r="E600193" s="537"/>
    </row>
    <row r="600194" spans="5:5">
      <c r="E600194" s="315"/>
    </row>
    <row r="600195" spans="5:5" ht="21.75">
      <c r="E600195" s="537"/>
    </row>
    <row r="600196" spans="5:5">
      <c r="E600196" s="315"/>
    </row>
    <row r="600197" spans="5:5" ht="21.75">
      <c r="E600197" s="537"/>
    </row>
    <row r="600198" spans="5:5">
      <c r="E600198" s="315"/>
    </row>
    <row r="600199" spans="5:5" ht="21.75">
      <c r="E600199" s="537"/>
    </row>
    <row r="600200" spans="5:5">
      <c r="E600200" s="315"/>
    </row>
    <row r="600201" spans="5:5" ht="21.75">
      <c r="E600201" s="537"/>
    </row>
    <row r="600202" spans="5:5">
      <c r="E600202" s="315"/>
    </row>
    <row r="600203" spans="5:5" ht="21.75">
      <c r="E600203" s="537"/>
    </row>
    <row r="600204" spans="5:5">
      <c r="E600204" s="315"/>
    </row>
    <row r="600205" spans="5:5" ht="21.75">
      <c r="E600205" s="537"/>
    </row>
    <row r="600206" spans="5:5">
      <c r="E600206" s="315"/>
    </row>
    <row r="600207" spans="5:5" ht="21.75">
      <c r="E600207" s="537"/>
    </row>
    <row r="600208" spans="5:5">
      <c r="E600208" s="315"/>
    </row>
    <row r="600209" spans="5:5" ht="21.75">
      <c r="E600209" s="537"/>
    </row>
    <row r="600210" spans="5:5">
      <c r="E600210" s="315"/>
    </row>
    <row r="600211" spans="5:5" ht="21.75">
      <c r="E600211" s="537"/>
    </row>
    <row r="600212" spans="5:5">
      <c r="E600212" s="315"/>
    </row>
    <row r="600213" spans="5:5" ht="21.75">
      <c r="E600213" s="537"/>
    </row>
    <row r="600214" spans="5:5">
      <c r="E600214" s="315"/>
    </row>
    <row r="600215" spans="5:5" ht="21.75">
      <c r="E600215" s="537"/>
    </row>
    <row r="600216" spans="5:5">
      <c r="E600216" s="315"/>
    </row>
    <row r="600217" spans="5:5" ht="21.75">
      <c r="E600217" s="537"/>
    </row>
    <row r="600218" spans="5:5">
      <c r="E600218" s="315"/>
    </row>
    <row r="600219" spans="5:5" ht="21.75">
      <c r="E600219" s="537"/>
    </row>
    <row r="600220" spans="5:5">
      <c r="E600220" s="315"/>
    </row>
    <row r="600221" spans="5:5" ht="21.75">
      <c r="E600221" s="537"/>
    </row>
    <row r="600222" spans="5:5">
      <c r="E600222" s="315"/>
    </row>
    <row r="600223" spans="5:5" ht="21.75">
      <c r="E600223" s="537"/>
    </row>
    <row r="600224" spans="5:5">
      <c r="E600224" s="315"/>
    </row>
    <row r="600225" spans="5:5" ht="21.75">
      <c r="E600225" s="537"/>
    </row>
    <row r="600226" spans="5:5">
      <c r="E600226" s="315"/>
    </row>
    <row r="600227" spans="5:5" ht="21.75">
      <c r="E600227" s="537"/>
    </row>
    <row r="600228" spans="5:5">
      <c r="E600228" s="315"/>
    </row>
    <row r="600229" spans="5:5" ht="21.75">
      <c r="E600229" s="537"/>
    </row>
    <row r="600230" spans="5:5">
      <c r="E600230" s="315"/>
    </row>
    <row r="600231" spans="5:5" ht="21.75">
      <c r="E600231" s="537"/>
    </row>
    <row r="600232" spans="5:5">
      <c r="E600232" s="315"/>
    </row>
    <row r="600233" spans="5:5" ht="21.75">
      <c r="E600233" s="537"/>
    </row>
    <row r="600234" spans="5:5">
      <c r="E600234" s="315"/>
    </row>
    <row r="600235" spans="5:5" ht="21.75">
      <c r="E600235" s="537"/>
    </row>
    <row r="600236" spans="5:5">
      <c r="E600236" s="315"/>
    </row>
    <row r="600237" spans="5:5" ht="21.75">
      <c r="E600237" s="537"/>
    </row>
    <row r="600238" spans="5:5">
      <c r="E600238" s="315"/>
    </row>
    <row r="600239" spans="5:5" ht="21.75">
      <c r="E600239" s="537"/>
    </row>
    <row r="600240" spans="5:5">
      <c r="E600240" s="315"/>
    </row>
    <row r="600241" spans="5:5" ht="21.75">
      <c r="E600241" s="537"/>
    </row>
    <row r="600242" spans="5:5">
      <c r="E600242" s="315"/>
    </row>
    <row r="600243" spans="5:5" ht="21.75">
      <c r="E600243" s="537"/>
    </row>
    <row r="600244" spans="5:5">
      <c r="E600244" s="315"/>
    </row>
    <row r="600245" spans="5:5" ht="21.75">
      <c r="E600245" s="537"/>
    </row>
    <row r="600246" spans="5:5">
      <c r="E600246" s="315"/>
    </row>
    <row r="600247" spans="5:5" ht="21.75">
      <c r="E600247" s="537"/>
    </row>
    <row r="600248" spans="5:5">
      <c r="E600248" s="315"/>
    </row>
    <row r="600249" spans="5:5" ht="21.75">
      <c r="E600249" s="537"/>
    </row>
    <row r="600250" spans="5:5">
      <c r="E600250" s="315"/>
    </row>
    <row r="600251" spans="5:5" ht="21.75">
      <c r="E600251" s="537"/>
    </row>
    <row r="600252" spans="5:5">
      <c r="E600252" s="315"/>
    </row>
    <row r="600253" spans="5:5" ht="21.75">
      <c r="E600253" s="537"/>
    </row>
    <row r="600254" spans="5:5">
      <c r="E600254" s="315"/>
    </row>
    <row r="600255" spans="5:5" ht="21.75">
      <c r="E600255" s="537"/>
    </row>
    <row r="600256" spans="5:5">
      <c r="E600256" s="315"/>
    </row>
    <row r="600257" spans="5:5" ht="21.75">
      <c r="E600257" s="537"/>
    </row>
    <row r="600258" spans="5:5">
      <c r="E600258" s="315"/>
    </row>
    <row r="600259" spans="5:5" ht="21.75">
      <c r="E600259" s="537"/>
    </row>
    <row r="600260" spans="5:5">
      <c r="E600260" s="315"/>
    </row>
    <row r="600261" spans="5:5" ht="21.75">
      <c r="E600261" s="537"/>
    </row>
    <row r="600262" spans="5:5">
      <c r="E600262" s="315"/>
    </row>
    <row r="600263" spans="5:5" ht="21.75">
      <c r="E600263" s="537"/>
    </row>
    <row r="600264" spans="5:5">
      <c r="E600264" s="315"/>
    </row>
    <row r="600265" spans="5:5" ht="21.75">
      <c r="E600265" s="537"/>
    </row>
    <row r="600266" spans="5:5">
      <c r="E600266" s="315"/>
    </row>
    <row r="600267" spans="5:5" ht="21.75">
      <c r="E600267" s="537"/>
    </row>
    <row r="600268" spans="5:5">
      <c r="E600268" s="315"/>
    </row>
    <row r="600269" spans="5:5" ht="21.75">
      <c r="E600269" s="537"/>
    </row>
    <row r="600270" spans="5:5">
      <c r="E600270" s="315"/>
    </row>
    <row r="600271" spans="5:5" ht="21.75">
      <c r="E600271" s="537"/>
    </row>
    <row r="600272" spans="5:5">
      <c r="E600272" s="315"/>
    </row>
    <row r="600273" spans="5:5" ht="21.75">
      <c r="E600273" s="537"/>
    </row>
    <row r="600274" spans="5:5">
      <c r="E600274" s="315"/>
    </row>
    <row r="600275" spans="5:5" ht="21.75">
      <c r="E600275" s="537"/>
    </row>
    <row r="600276" spans="5:5">
      <c r="E600276" s="315"/>
    </row>
    <row r="600277" spans="5:5" ht="21.75">
      <c r="E600277" s="537"/>
    </row>
    <row r="600278" spans="5:5">
      <c r="E600278" s="315"/>
    </row>
    <row r="600279" spans="5:5" ht="21.75">
      <c r="E600279" s="537"/>
    </row>
    <row r="600280" spans="5:5">
      <c r="E600280" s="315"/>
    </row>
    <row r="600281" spans="5:5" ht="21.75">
      <c r="E600281" s="537"/>
    </row>
    <row r="600282" spans="5:5">
      <c r="E600282" s="315"/>
    </row>
    <row r="600283" spans="5:5" ht="21.75">
      <c r="E600283" s="537"/>
    </row>
    <row r="600284" spans="5:5">
      <c r="E600284" s="315"/>
    </row>
    <row r="600285" spans="5:5" ht="21.75">
      <c r="E600285" s="537"/>
    </row>
    <row r="600286" spans="5:5">
      <c r="E600286" s="315"/>
    </row>
    <row r="600287" spans="5:5" ht="21.75">
      <c r="E600287" s="537"/>
    </row>
    <row r="600288" spans="5:5">
      <c r="E600288" s="315"/>
    </row>
    <row r="600289" spans="5:5" ht="21.75">
      <c r="E600289" s="537"/>
    </row>
    <row r="600290" spans="5:5">
      <c r="E600290" s="315"/>
    </row>
    <row r="600291" spans="5:5" ht="21.75">
      <c r="E600291" s="537"/>
    </row>
    <row r="600292" spans="5:5">
      <c r="E600292" s="315"/>
    </row>
    <row r="600293" spans="5:5" ht="21.75">
      <c r="E600293" s="537"/>
    </row>
    <row r="600294" spans="5:5">
      <c r="E600294" s="315"/>
    </row>
    <row r="600295" spans="5:5" ht="21.75">
      <c r="E600295" s="537"/>
    </row>
    <row r="600296" spans="5:5">
      <c r="E600296" s="315"/>
    </row>
    <row r="600297" spans="5:5" ht="21.75">
      <c r="E600297" s="537"/>
    </row>
    <row r="600298" spans="5:5">
      <c r="E600298" s="315"/>
    </row>
    <row r="600299" spans="5:5" ht="21.75">
      <c r="E600299" s="537"/>
    </row>
    <row r="600300" spans="5:5">
      <c r="E600300" s="315"/>
    </row>
    <row r="600301" spans="5:5" ht="21.75">
      <c r="E600301" s="537"/>
    </row>
    <row r="600302" spans="5:5">
      <c r="E600302" s="315"/>
    </row>
    <row r="600303" spans="5:5" ht="21.75">
      <c r="E600303" s="537"/>
    </row>
    <row r="600304" spans="5:5">
      <c r="E600304" s="315"/>
    </row>
    <row r="600305" spans="5:5" ht="21.75">
      <c r="E600305" s="537"/>
    </row>
    <row r="600306" spans="5:5">
      <c r="E600306" s="315"/>
    </row>
    <row r="600307" spans="5:5" ht="21.75">
      <c r="E600307" s="537"/>
    </row>
    <row r="600308" spans="5:5">
      <c r="E600308" s="315"/>
    </row>
    <row r="600309" spans="5:5" ht="21.75">
      <c r="E600309" s="537"/>
    </row>
    <row r="600310" spans="5:5">
      <c r="E600310" s="315"/>
    </row>
    <row r="600311" spans="5:5" ht="21.75">
      <c r="E600311" s="537"/>
    </row>
    <row r="600312" spans="5:5">
      <c r="E600312" s="315"/>
    </row>
    <row r="600313" spans="5:5" ht="21.75">
      <c r="E600313" s="537"/>
    </row>
    <row r="600314" spans="5:5">
      <c r="E600314" s="315"/>
    </row>
    <row r="600315" spans="5:5" ht="21.75">
      <c r="E600315" s="537"/>
    </row>
    <row r="600316" spans="5:5">
      <c r="E600316" s="315"/>
    </row>
    <row r="600317" spans="5:5" ht="21.75">
      <c r="E600317" s="537"/>
    </row>
    <row r="600318" spans="5:5">
      <c r="E600318" s="315"/>
    </row>
    <row r="600319" spans="5:5" ht="21.75">
      <c r="E600319" s="537"/>
    </row>
    <row r="600320" spans="5:5">
      <c r="E600320" s="315"/>
    </row>
    <row r="600321" spans="5:5" ht="21.75">
      <c r="E600321" s="537"/>
    </row>
    <row r="600322" spans="5:5">
      <c r="E600322" s="315"/>
    </row>
    <row r="600323" spans="5:5" ht="21.75">
      <c r="E600323" s="537"/>
    </row>
    <row r="600324" spans="5:5">
      <c r="E600324" s="315"/>
    </row>
    <row r="600325" spans="5:5" ht="21.75">
      <c r="E600325" s="537"/>
    </row>
    <row r="600326" spans="5:5">
      <c r="E600326" s="315"/>
    </row>
    <row r="600327" spans="5:5" ht="21.75">
      <c r="E600327" s="537"/>
    </row>
    <row r="600328" spans="5:5">
      <c r="E600328" s="315"/>
    </row>
    <row r="600329" spans="5:5" ht="21.75">
      <c r="E600329" s="537"/>
    </row>
    <row r="600330" spans="5:5">
      <c r="E600330" s="315"/>
    </row>
    <row r="600331" spans="5:5" ht="21.75">
      <c r="E600331" s="537"/>
    </row>
    <row r="600332" spans="5:5">
      <c r="E600332" s="315"/>
    </row>
    <row r="600333" spans="5:5" ht="21.75">
      <c r="E600333" s="537"/>
    </row>
    <row r="600334" spans="5:5">
      <c r="E600334" s="315"/>
    </row>
    <row r="600335" spans="5:5" ht="21.75">
      <c r="E600335" s="537"/>
    </row>
    <row r="600336" spans="5:5">
      <c r="E600336" s="315"/>
    </row>
    <row r="600337" spans="5:5" ht="21.75">
      <c r="E600337" s="537"/>
    </row>
    <row r="600338" spans="5:5">
      <c r="E600338" s="315"/>
    </row>
    <row r="600339" spans="5:5" ht="21.75">
      <c r="E600339" s="537"/>
    </row>
    <row r="600340" spans="5:5">
      <c r="E600340" s="315"/>
    </row>
    <row r="600341" spans="5:5" ht="21.75">
      <c r="E600341" s="537"/>
    </row>
    <row r="600342" spans="5:5">
      <c r="E600342" s="315"/>
    </row>
    <row r="600343" spans="5:5" ht="21.75">
      <c r="E600343" s="537"/>
    </row>
    <row r="600344" spans="5:5">
      <c r="E600344" s="315"/>
    </row>
    <row r="600345" spans="5:5" ht="21.75">
      <c r="E600345" s="537"/>
    </row>
    <row r="600346" spans="5:5">
      <c r="E600346" s="315"/>
    </row>
    <row r="600347" spans="5:5" ht="21.75">
      <c r="E600347" s="537"/>
    </row>
    <row r="600348" spans="5:5">
      <c r="E600348" s="315"/>
    </row>
    <row r="600349" spans="5:5" ht="21.75">
      <c r="E600349" s="537"/>
    </row>
    <row r="600350" spans="5:5">
      <c r="E600350" s="315"/>
    </row>
    <row r="600351" spans="5:5" ht="21.75">
      <c r="E600351" s="537"/>
    </row>
    <row r="600352" spans="5:5">
      <c r="E600352" s="315"/>
    </row>
    <row r="600353" spans="5:5" ht="21.75">
      <c r="E600353" s="537"/>
    </row>
    <row r="600354" spans="5:5">
      <c r="E600354" s="315"/>
    </row>
    <row r="600355" spans="5:5" ht="21.75">
      <c r="E600355" s="537"/>
    </row>
    <row r="600356" spans="5:5">
      <c r="E600356" s="315"/>
    </row>
    <row r="600357" spans="5:5" ht="21.75">
      <c r="E600357" s="537"/>
    </row>
    <row r="600358" spans="5:5">
      <c r="E600358" s="315"/>
    </row>
    <row r="600359" spans="5:5" ht="21.75">
      <c r="E600359" s="537"/>
    </row>
    <row r="600360" spans="5:5">
      <c r="E600360" s="315"/>
    </row>
    <row r="600361" spans="5:5" ht="21.75">
      <c r="E600361" s="537"/>
    </row>
    <row r="600362" spans="5:5">
      <c r="E600362" s="315"/>
    </row>
    <row r="600363" spans="5:5" ht="21.75">
      <c r="E600363" s="537"/>
    </row>
    <row r="600364" spans="5:5">
      <c r="E600364" s="315"/>
    </row>
    <row r="600365" spans="5:5" ht="21.75">
      <c r="E600365" s="537"/>
    </row>
    <row r="600366" spans="5:5">
      <c r="E600366" s="315"/>
    </row>
    <row r="600367" spans="5:5" ht="21.75">
      <c r="E600367" s="537"/>
    </row>
    <row r="600368" spans="5:5">
      <c r="E600368" s="315"/>
    </row>
    <row r="600369" spans="5:5" ht="21.75">
      <c r="E600369" s="537"/>
    </row>
    <row r="600370" spans="5:5">
      <c r="E600370" s="315"/>
    </row>
    <row r="600371" spans="5:5" ht="21.75">
      <c r="E600371" s="537"/>
    </row>
    <row r="600372" spans="5:5">
      <c r="E600372" s="315"/>
    </row>
    <row r="600373" spans="5:5" ht="21.75">
      <c r="E600373" s="537"/>
    </row>
    <row r="600374" spans="5:5">
      <c r="E600374" s="315"/>
    </row>
    <row r="600375" spans="5:5" ht="21.75">
      <c r="E600375" s="537"/>
    </row>
    <row r="600376" spans="5:5">
      <c r="E600376" s="315"/>
    </row>
    <row r="600377" spans="5:5" ht="21.75">
      <c r="E600377" s="537"/>
    </row>
    <row r="600378" spans="5:5">
      <c r="E600378" s="315"/>
    </row>
    <row r="600379" spans="5:5" ht="21.75">
      <c r="E600379" s="537"/>
    </row>
    <row r="600380" spans="5:5">
      <c r="E600380" s="315"/>
    </row>
    <row r="600381" spans="5:5" ht="21.75">
      <c r="E600381" s="537"/>
    </row>
    <row r="600382" spans="5:5">
      <c r="E600382" s="315"/>
    </row>
    <row r="600383" spans="5:5" ht="21.75">
      <c r="E600383" s="537"/>
    </row>
    <row r="600384" spans="5:5">
      <c r="E600384" s="315"/>
    </row>
    <row r="600385" spans="5:5" ht="21.75">
      <c r="E600385" s="537"/>
    </row>
    <row r="600386" spans="5:5">
      <c r="E600386" s="315"/>
    </row>
    <row r="600387" spans="5:5" ht="21.75">
      <c r="E600387" s="537"/>
    </row>
    <row r="600388" spans="5:5">
      <c r="E600388" s="315"/>
    </row>
    <row r="600389" spans="5:5" ht="21.75">
      <c r="E600389" s="537"/>
    </row>
    <row r="600390" spans="5:5">
      <c r="E600390" s="315"/>
    </row>
    <row r="600391" spans="5:5" ht="21.75">
      <c r="E600391" s="537"/>
    </row>
    <row r="600392" spans="5:5">
      <c r="E600392" s="315"/>
    </row>
    <row r="600393" spans="5:5" ht="21.75">
      <c r="E600393" s="537"/>
    </row>
    <row r="600394" spans="5:5">
      <c r="E600394" s="315"/>
    </row>
    <row r="600395" spans="5:5" ht="21.75">
      <c r="E600395" s="537"/>
    </row>
    <row r="600396" spans="5:5">
      <c r="E600396" s="315"/>
    </row>
    <row r="600397" spans="5:5" ht="21.75">
      <c r="E600397" s="537"/>
    </row>
    <row r="600398" spans="5:5">
      <c r="E600398" s="315"/>
    </row>
    <row r="600399" spans="5:5" ht="21.75">
      <c r="E600399" s="537"/>
    </row>
    <row r="600400" spans="5:5">
      <c r="E600400" s="315"/>
    </row>
    <row r="600401" spans="5:5" ht="21.75">
      <c r="E600401" s="537"/>
    </row>
    <row r="600402" spans="5:5">
      <c r="E600402" s="315"/>
    </row>
    <row r="600403" spans="5:5" ht="21.75">
      <c r="E600403" s="537"/>
    </row>
    <row r="600404" spans="5:5">
      <c r="E600404" s="315"/>
    </row>
    <row r="600405" spans="5:5" ht="21.75">
      <c r="E600405" s="537"/>
    </row>
    <row r="600406" spans="5:5">
      <c r="E600406" s="315"/>
    </row>
    <row r="600407" spans="5:5" ht="21.75">
      <c r="E600407" s="537"/>
    </row>
    <row r="600408" spans="5:5">
      <c r="E600408" s="315"/>
    </row>
    <row r="600409" spans="5:5" ht="21.75">
      <c r="E600409" s="537"/>
    </row>
    <row r="600410" spans="5:5">
      <c r="E600410" s="315"/>
    </row>
    <row r="600411" spans="5:5" ht="21.75">
      <c r="E600411" s="537"/>
    </row>
    <row r="600412" spans="5:5">
      <c r="E600412" s="315"/>
    </row>
    <row r="600413" spans="5:5" ht="21.75">
      <c r="E600413" s="537"/>
    </row>
    <row r="600414" spans="5:5">
      <c r="E600414" s="315"/>
    </row>
    <row r="600415" spans="5:5" ht="21.75">
      <c r="E600415" s="537"/>
    </row>
    <row r="600416" spans="5:5">
      <c r="E600416" s="315"/>
    </row>
    <row r="600417" spans="5:5" ht="21.75">
      <c r="E600417" s="537"/>
    </row>
    <row r="600418" spans="5:5">
      <c r="E600418" s="315"/>
    </row>
    <row r="600419" spans="5:5" ht="21.75">
      <c r="E600419" s="537"/>
    </row>
    <row r="600420" spans="5:5">
      <c r="E600420" s="315"/>
    </row>
    <row r="600421" spans="5:5" ht="21.75">
      <c r="E600421" s="537"/>
    </row>
    <row r="600422" spans="5:5">
      <c r="E600422" s="315"/>
    </row>
    <row r="600423" spans="5:5" ht="21.75">
      <c r="E600423" s="537"/>
    </row>
    <row r="600424" spans="5:5">
      <c r="E600424" s="315"/>
    </row>
    <row r="600425" spans="5:5" ht="21.75">
      <c r="E600425" s="537"/>
    </row>
    <row r="600426" spans="5:5">
      <c r="E600426" s="315"/>
    </row>
    <row r="600427" spans="5:5" ht="21.75">
      <c r="E600427" s="537"/>
    </row>
    <row r="600428" spans="5:5">
      <c r="E600428" s="315"/>
    </row>
    <row r="600429" spans="5:5" ht="21.75">
      <c r="E600429" s="537"/>
    </row>
    <row r="600430" spans="5:5">
      <c r="E600430" s="315"/>
    </row>
    <row r="600431" spans="5:5" ht="21.75">
      <c r="E600431" s="537"/>
    </row>
    <row r="600432" spans="5:5">
      <c r="E600432" s="315"/>
    </row>
    <row r="600433" spans="5:5" ht="21.75">
      <c r="E600433" s="537"/>
    </row>
    <row r="600434" spans="5:5">
      <c r="E600434" s="315"/>
    </row>
    <row r="600435" spans="5:5" ht="21.75">
      <c r="E600435" s="537"/>
    </row>
    <row r="600436" spans="5:5">
      <c r="E600436" s="315"/>
    </row>
    <row r="600437" spans="5:5" ht="21.75">
      <c r="E600437" s="537"/>
    </row>
    <row r="600438" spans="5:5">
      <c r="E600438" s="315"/>
    </row>
    <row r="600439" spans="5:5" ht="21.75">
      <c r="E600439" s="537"/>
    </row>
    <row r="600440" spans="5:5">
      <c r="E600440" s="315"/>
    </row>
    <row r="600441" spans="5:5" ht="21.75">
      <c r="E600441" s="537"/>
    </row>
    <row r="600442" spans="5:5">
      <c r="E600442" s="315"/>
    </row>
    <row r="600443" spans="5:5" ht="21.75">
      <c r="E600443" s="537"/>
    </row>
    <row r="600444" spans="5:5">
      <c r="E600444" s="315"/>
    </row>
    <row r="600445" spans="5:5" ht="21.75">
      <c r="E600445" s="537"/>
    </row>
    <row r="600446" spans="5:5">
      <c r="E600446" s="315"/>
    </row>
    <row r="600447" spans="5:5" ht="21.75">
      <c r="E600447" s="537"/>
    </row>
    <row r="600448" spans="5:5">
      <c r="E600448" s="315"/>
    </row>
    <row r="600449" spans="5:5" ht="21.75">
      <c r="E600449" s="537"/>
    </row>
    <row r="600450" spans="5:5">
      <c r="E600450" s="315"/>
    </row>
    <row r="600451" spans="5:5" ht="21.75">
      <c r="E600451" s="537"/>
    </row>
    <row r="600452" spans="5:5">
      <c r="E600452" s="315"/>
    </row>
    <row r="600453" spans="5:5" ht="21.75">
      <c r="E600453" s="537"/>
    </row>
    <row r="600454" spans="5:5">
      <c r="E600454" s="315"/>
    </row>
    <row r="600455" spans="5:5" ht="21.75">
      <c r="E600455" s="537"/>
    </row>
    <row r="600456" spans="5:5">
      <c r="E600456" s="315"/>
    </row>
    <row r="600457" spans="5:5" ht="21.75">
      <c r="E600457" s="537"/>
    </row>
    <row r="600458" spans="5:5">
      <c r="E600458" s="315"/>
    </row>
    <row r="600459" spans="5:5" ht="21.75">
      <c r="E600459" s="537"/>
    </row>
    <row r="600460" spans="5:5">
      <c r="E600460" s="315"/>
    </row>
    <row r="600461" spans="5:5" ht="21.75">
      <c r="E600461" s="537"/>
    </row>
    <row r="600462" spans="5:5">
      <c r="E600462" s="315"/>
    </row>
    <row r="600463" spans="5:5" ht="21.75">
      <c r="E600463" s="537"/>
    </row>
    <row r="600464" spans="5:5">
      <c r="E600464" s="315"/>
    </row>
    <row r="600465" spans="5:5" ht="21.75">
      <c r="E600465" s="537"/>
    </row>
    <row r="600466" spans="5:5">
      <c r="E600466" s="315"/>
    </row>
    <row r="600467" spans="5:5" ht="21.75">
      <c r="E600467" s="537"/>
    </row>
    <row r="600468" spans="5:5">
      <c r="E600468" s="315"/>
    </row>
    <row r="600469" spans="5:5" ht="21.75">
      <c r="E600469" s="537"/>
    </row>
    <row r="600470" spans="5:5">
      <c r="E600470" s="315"/>
    </row>
    <row r="600471" spans="5:5" ht="21.75">
      <c r="E600471" s="537"/>
    </row>
    <row r="600472" spans="5:5">
      <c r="E600472" s="315"/>
    </row>
    <row r="600473" spans="5:5" ht="21.75">
      <c r="E600473" s="537"/>
    </row>
    <row r="600474" spans="5:5">
      <c r="E600474" s="315"/>
    </row>
    <row r="600475" spans="5:5" ht="21.75">
      <c r="E600475" s="537"/>
    </row>
    <row r="600476" spans="5:5">
      <c r="E600476" s="315"/>
    </row>
    <row r="600477" spans="5:5" ht="21.75">
      <c r="E600477" s="537"/>
    </row>
    <row r="600478" spans="5:5">
      <c r="E600478" s="315"/>
    </row>
    <row r="600479" spans="5:5" ht="21.75">
      <c r="E600479" s="537"/>
    </row>
    <row r="600480" spans="5:5">
      <c r="E600480" s="315"/>
    </row>
    <row r="600481" spans="5:5" ht="21.75">
      <c r="E600481" s="537"/>
    </row>
    <row r="600482" spans="5:5">
      <c r="E600482" s="315"/>
    </row>
    <row r="600483" spans="5:5" ht="21.75">
      <c r="E600483" s="537"/>
    </row>
    <row r="600484" spans="5:5">
      <c r="E600484" s="315"/>
    </row>
    <row r="600485" spans="5:5" ht="21.75">
      <c r="E600485" s="537"/>
    </row>
    <row r="600486" spans="5:5">
      <c r="E600486" s="315"/>
    </row>
    <row r="600487" spans="5:5" ht="21.75">
      <c r="E600487" s="537"/>
    </row>
    <row r="600488" spans="5:5">
      <c r="E600488" s="315"/>
    </row>
    <row r="600489" spans="5:5" ht="21.75">
      <c r="E600489" s="537"/>
    </row>
    <row r="600490" spans="5:5">
      <c r="E600490" s="315"/>
    </row>
    <row r="600491" spans="5:5" ht="21.75">
      <c r="E600491" s="537"/>
    </row>
    <row r="600492" spans="5:5">
      <c r="E600492" s="315"/>
    </row>
    <row r="600493" spans="5:5" ht="21.75">
      <c r="E600493" s="537"/>
    </row>
    <row r="600494" spans="5:5">
      <c r="E600494" s="315"/>
    </row>
    <row r="600495" spans="5:5" ht="21.75">
      <c r="E600495" s="537"/>
    </row>
    <row r="600496" spans="5:5">
      <c r="E600496" s="315"/>
    </row>
    <row r="600497" spans="5:5" ht="21.75">
      <c r="E600497" s="537"/>
    </row>
    <row r="600498" spans="5:5">
      <c r="E600498" s="315"/>
    </row>
    <row r="600499" spans="5:5" ht="21.75">
      <c r="E600499" s="537"/>
    </row>
    <row r="600500" spans="5:5">
      <c r="E600500" s="315"/>
    </row>
    <row r="600501" spans="5:5" ht="21.75">
      <c r="E600501" s="537"/>
    </row>
    <row r="600502" spans="5:5">
      <c r="E600502" s="315"/>
    </row>
    <row r="600503" spans="5:5" ht="21.75">
      <c r="E600503" s="537"/>
    </row>
    <row r="600504" spans="5:5">
      <c r="E600504" s="315"/>
    </row>
    <row r="600505" spans="5:5" ht="21.75">
      <c r="E600505" s="537"/>
    </row>
    <row r="600506" spans="5:5">
      <c r="E600506" s="315"/>
    </row>
    <row r="600507" spans="5:5" ht="21.75">
      <c r="E600507" s="537"/>
    </row>
    <row r="600508" spans="5:5">
      <c r="E600508" s="315"/>
    </row>
    <row r="600509" spans="5:5" ht="21.75">
      <c r="E600509" s="537"/>
    </row>
    <row r="600510" spans="5:5">
      <c r="E600510" s="315"/>
    </row>
    <row r="600511" spans="5:5" ht="21.75">
      <c r="E600511" s="537"/>
    </row>
    <row r="600512" spans="5:5">
      <c r="E600512" s="315"/>
    </row>
    <row r="600513" spans="5:5" ht="21.75">
      <c r="E600513" s="537"/>
    </row>
    <row r="600514" spans="5:5">
      <c r="E600514" s="315"/>
    </row>
    <row r="600515" spans="5:5" ht="21.75">
      <c r="E600515" s="537"/>
    </row>
    <row r="600516" spans="5:5">
      <c r="E600516" s="315"/>
    </row>
    <row r="600517" spans="5:5" ht="21.75">
      <c r="E600517" s="537"/>
    </row>
    <row r="600518" spans="5:5">
      <c r="E600518" s="315"/>
    </row>
    <row r="600519" spans="5:5" ht="21.75">
      <c r="E600519" s="537"/>
    </row>
    <row r="600520" spans="5:5">
      <c r="E600520" s="315"/>
    </row>
    <row r="600521" spans="5:5" ht="21.75">
      <c r="E600521" s="537"/>
    </row>
    <row r="600522" spans="5:5">
      <c r="E600522" s="315"/>
    </row>
    <row r="600523" spans="5:5" ht="21.75">
      <c r="E600523" s="537"/>
    </row>
    <row r="600524" spans="5:5">
      <c r="E600524" s="315"/>
    </row>
    <row r="600525" spans="5:5" ht="21.75">
      <c r="E600525" s="537"/>
    </row>
    <row r="600526" spans="5:5">
      <c r="E600526" s="315"/>
    </row>
    <row r="600527" spans="5:5" ht="21.75">
      <c r="E600527" s="537"/>
    </row>
    <row r="600528" spans="5:5">
      <c r="E600528" s="315"/>
    </row>
    <row r="600529" spans="5:5" ht="21.75">
      <c r="E600529" s="537"/>
    </row>
    <row r="600530" spans="5:5">
      <c r="E600530" s="315"/>
    </row>
    <row r="600531" spans="5:5" ht="21.75">
      <c r="E600531" s="537"/>
    </row>
    <row r="600532" spans="5:5">
      <c r="E600532" s="315"/>
    </row>
    <row r="600533" spans="5:5" ht="21.75">
      <c r="E600533" s="537"/>
    </row>
    <row r="600534" spans="5:5">
      <c r="E600534" s="315"/>
    </row>
    <row r="600535" spans="5:5" ht="21.75">
      <c r="E600535" s="537"/>
    </row>
    <row r="600536" spans="5:5">
      <c r="E600536" s="315"/>
    </row>
    <row r="600537" spans="5:5" ht="21.75">
      <c r="E600537" s="537"/>
    </row>
    <row r="600538" spans="5:5">
      <c r="E600538" s="315"/>
    </row>
    <row r="600539" spans="5:5" ht="21.75">
      <c r="E600539" s="537"/>
    </row>
    <row r="600540" spans="5:5">
      <c r="E600540" s="315"/>
    </row>
    <row r="600541" spans="5:5" ht="21.75">
      <c r="E600541" s="537"/>
    </row>
    <row r="600542" spans="5:5">
      <c r="E600542" s="315"/>
    </row>
    <row r="600543" spans="5:5" ht="21.75">
      <c r="E600543" s="537"/>
    </row>
    <row r="600544" spans="5:5">
      <c r="E600544" s="315"/>
    </row>
    <row r="600545" spans="5:5" ht="21.75">
      <c r="E600545" s="537"/>
    </row>
    <row r="600546" spans="5:5">
      <c r="E600546" s="315"/>
    </row>
    <row r="600547" spans="5:5" ht="21.75">
      <c r="E600547" s="537"/>
    </row>
    <row r="600548" spans="5:5">
      <c r="E600548" s="315"/>
    </row>
    <row r="600549" spans="5:5" ht="21.75">
      <c r="E600549" s="537"/>
    </row>
    <row r="600550" spans="5:5">
      <c r="E600550" s="315"/>
    </row>
    <row r="600551" spans="5:5" ht="21.75">
      <c r="E600551" s="537"/>
    </row>
    <row r="600552" spans="5:5">
      <c r="E600552" s="315"/>
    </row>
    <row r="600553" spans="5:5" ht="21.75">
      <c r="E600553" s="537"/>
    </row>
    <row r="600554" spans="5:5">
      <c r="E600554" s="315"/>
    </row>
    <row r="600555" spans="5:5" ht="21.75">
      <c r="E600555" s="537"/>
    </row>
    <row r="600556" spans="5:5">
      <c r="E600556" s="315"/>
    </row>
    <row r="600557" spans="5:5" ht="21.75">
      <c r="E600557" s="537"/>
    </row>
    <row r="600558" spans="5:5">
      <c r="E600558" s="315"/>
    </row>
    <row r="600559" spans="5:5" ht="21.75">
      <c r="E600559" s="537"/>
    </row>
    <row r="600560" spans="5:5">
      <c r="E600560" s="315"/>
    </row>
    <row r="600561" spans="5:5" ht="21.75">
      <c r="E600561" s="537"/>
    </row>
    <row r="600562" spans="5:5">
      <c r="E600562" s="315"/>
    </row>
    <row r="600563" spans="5:5" ht="21.75">
      <c r="E600563" s="537"/>
    </row>
    <row r="600564" spans="5:5">
      <c r="E600564" s="315"/>
    </row>
    <row r="600565" spans="5:5" ht="21.75">
      <c r="E600565" s="537"/>
    </row>
    <row r="600566" spans="5:5">
      <c r="E600566" s="315"/>
    </row>
    <row r="600567" spans="5:5" ht="21.75">
      <c r="E600567" s="537"/>
    </row>
    <row r="600568" spans="5:5">
      <c r="E600568" s="315"/>
    </row>
    <row r="600569" spans="5:5" ht="21.75">
      <c r="E600569" s="537"/>
    </row>
    <row r="600570" spans="5:5">
      <c r="E600570" s="315"/>
    </row>
    <row r="600571" spans="5:5" ht="21.75">
      <c r="E600571" s="537"/>
    </row>
    <row r="600572" spans="5:5">
      <c r="E600572" s="315"/>
    </row>
    <row r="600573" spans="5:5" ht="21.75">
      <c r="E600573" s="537"/>
    </row>
    <row r="600574" spans="5:5">
      <c r="E600574" s="315"/>
    </row>
    <row r="600575" spans="5:5" ht="21.75">
      <c r="E600575" s="537"/>
    </row>
    <row r="600576" spans="5:5">
      <c r="E600576" s="315"/>
    </row>
    <row r="600577" spans="5:5" ht="21.75">
      <c r="E600577" s="537"/>
    </row>
    <row r="600578" spans="5:5">
      <c r="E600578" s="315"/>
    </row>
    <row r="600579" spans="5:5" ht="21.75">
      <c r="E600579" s="537"/>
    </row>
    <row r="600580" spans="5:5">
      <c r="E600580" s="315"/>
    </row>
    <row r="600581" spans="5:5" ht="21.75">
      <c r="E600581" s="537"/>
    </row>
    <row r="600582" spans="5:5">
      <c r="E600582" s="315"/>
    </row>
    <row r="600583" spans="5:5" ht="21.75">
      <c r="E600583" s="537"/>
    </row>
    <row r="600584" spans="5:5">
      <c r="E600584" s="315"/>
    </row>
    <row r="600585" spans="5:5" ht="21.75">
      <c r="E600585" s="537"/>
    </row>
    <row r="600586" spans="5:5">
      <c r="E600586" s="315"/>
    </row>
    <row r="600587" spans="5:5" ht="21.75">
      <c r="E600587" s="537"/>
    </row>
    <row r="600588" spans="5:5">
      <c r="E600588" s="315"/>
    </row>
    <row r="600589" spans="5:5" ht="21.75">
      <c r="E600589" s="537"/>
    </row>
    <row r="600590" spans="5:5">
      <c r="E600590" s="315"/>
    </row>
    <row r="600591" spans="5:5" ht="21.75">
      <c r="E600591" s="537"/>
    </row>
    <row r="600592" spans="5:5">
      <c r="E600592" s="315"/>
    </row>
    <row r="600593" spans="5:5" ht="21.75">
      <c r="E600593" s="537"/>
    </row>
    <row r="600594" spans="5:5">
      <c r="E600594" s="315"/>
    </row>
    <row r="600595" spans="5:5" ht="21.75">
      <c r="E600595" s="537"/>
    </row>
    <row r="600596" spans="5:5">
      <c r="E600596" s="315"/>
    </row>
    <row r="600597" spans="5:5" ht="21.75">
      <c r="E600597" s="537"/>
    </row>
    <row r="600598" spans="5:5">
      <c r="E600598" s="315"/>
    </row>
    <row r="600599" spans="5:5" ht="21.75">
      <c r="E600599" s="537"/>
    </row>
    <row r="600600" spans="5:5">
      <c r="E600600" s="315"/>
    </row>
    <row r="600601" spans="5:5" ht="21.75">
      <c r="E600601" s="537"/>
    </row>
    <row r="600602" spans="5:5">
      <c r="E600602" s="315"/>
    </row>
    <row r="600603" spans="5:5" ht="21.75">
      <c r="E600603" s="537"/>
    </row>
    <row r="600604" spans="5:5">
      <c r="E600604" s="315"/>
    </row>
    <row r="600605" spans="5:5" ht="21.75">
      <c r="E600605" s="537"/>
    </row>
    <row r="600606" spans="5:5">
      <c r="E600606" s="315"/>
    </row>
    <row r="600607" spans="5:5" ht="21.75">
      <c r="E600607" s="537"/>
    </row>
    <row r="600608" spans="5:5">
      <c r="E600608" s="315"/>
    </row>
    <row r="600609" spans="5:5" ht="21.75">
      <c r="E600609" s="537"/>
    </row>
    <row r="600610" spans="5:5">
      <c r="E600610" s="315"/>
    </row>
    <row r="600611" spans="5:5" ht="21.75">
      <c r="E600611" s="537"/>
    </row>
    <row r="600612" spans="5:5">
      <c r="E600612" s="315"/>
    </row>
    <row r="600613" spans="5:5" ht="21.75">
      <c r="E600613" s="537"/>
    </row>
    <row r="600614" spans="5:5">
      <c r="E600614" s="315"/>
    </row>
    <row r="600615" spans="5:5" ht="21.75">
      <c r="E600615" s="537"/>
    </row>
    <row r="600616" spans="5:5">
      <c r="E600616" s="315"/>
    </row>
    <row r="600617" spans="5:5" ht="21.75">
      <c r="E600617" s="537"/>
    </row>
    <row r="600618" spans="5:5">
      <c r="E600618" s="315"/>
    </row>
    <row r="600619" spans="5:5" ht="21.75">
      <c r="E600619" s="537"/>
    </row>
    <row r="600620" spans="5:5">
      <c r="E600620" s="315"/>
    </row>
    <row r="600621" spans="5:5" ht="21.75">
      <c r="E600621" s="537"/>
    </row>
    <row r="600622" spans="5:5">
      <c r="E600622" s="315"/>
    </row>
    <row r="600623" spans="5:5" ht="21.75">
      <c r="E600623" s="537"/>
    </row>
    <row r="600624" spans="5:5">
      <c r="E600624" s="315"/>
    </row>
    <row r="600625" spans="5:5" ht="21.75">
      <c r="E600625" s="537"/>
    </row>
    <row r="600626" spans="5:5">
      <c r="E600626" s="315"/>
    </row>
    <row r="600627" spans="5:5" ht="21.75">
      <c r="E600627" s="537"/>
    </row>
    <row r="600628" spans="5:5">
      <c r="E600628" s="315"/>
    </row>
    <row r="600629" spans="5:5" ht="21.75">
      <c r="E600629" s="537"/>
    </row>
    <row r="600630" spans="5:5">
      <c r="E600630" s="315"/>
    </row>
    <row r="600631" spans="5:5" ht="21.75">
      <c r="E600631" s="537"/>
    </row>
    <row r="600632" spans="5:5">
      <c r="E600632" s="315"/>
    </row>
    <row r="600633" spans="5:5" ht="21.75">
      <c r="E600633" s="537"/>
    </row>
    <row r="600634" spans="5:5">
      <c r="E600634" s="315"/>
    </row>
    <row r="600635" spans="5:5" ht="21.75">
      <c r="E600635" s="537"/>
    </row>
    <row r="600636" spans="5:5">
      <c r="E600636" s="315"/>
    </row>
    <row r="600637" spans="5:5" ht="21.75">
      <c r="E600637" s="537"/>
    </row>
    <row r="600638" spans="5:5">
      <c r="E600638" s="315"/>
    </row>
    <row r="600639" spans="5:5" ht="21.75">
      <c r="E600639" s="537"/>
    </row>
    <row r="600640" spans="5:5">
      <c r="E600640" s="315"/>
    </row>
    <row r="600641" spans="5:5" ht="21.75">
      <c r="E600641" s="537"/>
    </row>
    <row r="600642" spans="5:5">
      <c r="E600642" s="315"/>
    </row>
    <row r="600643" spans="5:5" ht="21.75">
      <c r="E600643" s="537"/>
    </row>
    <row r="600644" spans="5:5">
      <c r="E600644" s="315"/>
    </row>
    <row r="600645" spans="5:5" ht="21.75">
      <c r="E600645" s="537"/>
    </row>
    <row r="600646" spans="5:5">
      <c r="E600646" s="315"/>
    </row>
    <row r="600647" spans="5:5" ht="21.75">
      <c r="E600647" s="537"/>
    </row>
    <row r="600648" spans="5:5">
      <c r="E600648" s="315"/>
    </row>
    <row r="600649" spans="5:5" ht="21.75">
      <c r="E600649" s="537"/>
    </row>
    <row r="600650" spans="5:5">
      <c r="E600650" s="315"/>
    </row>
    <row r="600651" spans="5:5" ht="21.75">
      <c r="E600651" s="537"/>
    </row>
    <row r="600652" spans="5:5">
      <c r="E600652" s="315"/>
    </row>
    <row r="600653" spans="5:5" ht="21.75">
      <c r="E600653" s="537"/>
    </row>
    <row r="600654" spans="5:5">
      <c r="E600654" s="315"/>
    </row>
    <row r="600655" spans="5:5" ht="21.75">
      <c r="E600655" s="537"/>
    </row>
    <row r="600656" spans="5:5">
      <c r="E600656" s="315"/>
    </row>
    <row r="600657" spans="5:5" ht="21.75">
      <c r="E600657" s="537"/>
    </row>
    <row r="600658" spans="5:5">
      <c r="E600658" s="315"/>
    </row>
    <row r="600659" spans="5:5" ht="21.75">
      <c r="E600659" s="537"/>
    </row>
    <row r="600660" spans="5:5">
      <c r="E600660" s="315"/>
    </row>
    <row r="600661" spans="5:5" ht="21.75">
      <c r="E600661" s="537"/>
    </row>
    <row r="600662" spans="5:5">
      <c r="E600662" s="315"/>
    </row>
    <row r="600663" spans="5:5" ht="21.75">
      <c r="E600663" s="537"/>
    </row>
    <row r="600664" spans="5:5">
      <c r="E600664" s="315"/>
    </row>
    <row r="600665" spans="5:5" ht="21.75">
      <c r="E600665" s="537"/>
    </row>
    <row r="600666" spans="5:5">
      <c r="E600666" s="315"/>
    </row>
    <row r="600667" spans="5:5" ht="21.75">
      <c r="E600667" s="537"/>
    </row>
    <row r="600668" spans="5:5">
      <c r="E600668" s="315"/>
    </row>
    <row r="600669" spans="5:5" ht="21.75">
      <c r="E600669" s="537"/>
    </row>
    <row r="600670" spans="5:5">
      <c r="E600670" s="315"/>
    </row>
    <row r="600671" spans="5:5" ht="21.75">
      <c r="E600671" s="537"/>
    </row>
    <row r="600672" spans="5:5">
      <c r="E600672" s="315"/>
    </row>
    <row r="600673" spans="5:5" ht="21.75">
      <c r="E600673" s="537"/>
    </row>
    <row r="600674" spans="5:5">
      <c r="E600674" s="315"/>
    </row>
    <row r="600675" spans="5:5" ht="21.75">
      <c r="E600675" s="537"/>
    </row>
    <row r="600676" spans="5:5">
      <c r="E600676" s="315"/>
    </row>
    <row r="600677" spans="5:5" ht="21.75">
      <c r="E600677" s="537"/>
    </row>
    <row r="600678" spans="5:5">
      <c r="E600678" s="315"/>
    </row>
    <row r="600679" spans="5:5" ht="21.75">
      <c r="E600679" s="537"/>
    </row>
    <row r="600680" spans="5:5">
      <c r="E600680" s="315"/>
    </row>
    <row r="600681" spans="5:5" ht="21.75">
      <c r="E600681" s="537"/>
    </row>
    <row r="600682" spans="5:5">
      <c r="E600682" s="315"/>
    </row>
    <row r="600683" spans="5:5" ht="21.75">
      <c r="E600683" s="537"/>
    </row>
    <row r="600684" spans="5:5">
      <c r="E600684" s="315"/>
    </row>
    <row r="600685" spans="5:5" ht="21.75">
      <c r="E600685" s="537"/>
    </row>
    <row r="600686" spans="5:5">
      <c r="E600686" s="315"/>
    </row>
    <row r="600687" spans="5:5" ht="21.75">
      <c r="E600687" s="537"/>
    </row>
    <row r="600688" spans="5:5">
      <c r="E600688" s="315"/>
    </row>
    <row r="600689" spans="5:5" ht="21.75">
      <c r="E600689" s="537"/>
    </row>
    <row r="600690" spans="5:5">
      <c r="E600690" s="315"/>
    </row>
    <row r="600691" spans="5:5" ht="21.75">
      <c r="E600691" s="537"/>
    </row>
    <row r="600692" spans="5:5">
      <c r="E600692" s="315"/>
    </row>
    <row r="600693" spans="5:5" ht="21.75">
      <c r="E600693" s="537"/>
    </row>
    <row r="600694" spans="5:5">
      <c r="E600694" s="315"/>
    </row>
    <row r="600695" spans="5:5" ht="21.75">
      <c r="E600695" s="537"/>
    </row>
    <row r="600696" spans="5:5">
      <c r="E600696" s="315"/>
    </row>
    <row r="600697" spans="5:5" ht="21.75">
      <c r="E600697" s="537"/>
    </row>
    <row r="600698" spans="5:5">
      <c r="E600698" s="315"/>
    </row>
    <row r="600699" spans="5:5" ht="21.75">
      <c r="E600699" s="537"/>
    </row>
    <row r="600700" spans="5:5">
      <c r="E600700" s="315"/>
    </row>
    <row r="600701" spans="5:5" ht="21.75">
      <c r="E600701" s="537"/>
    </row>
    <row r="600702" spans="5:5">
      <c r="E600702" s="315"/>
    </row>
    <row r="600703" spans="5:5" ht="21.75">
      <c r="E600703" s="537"/>
    </row>
    <row r="600704" spans="5:5">
      <c r="E600704" s="315"/>
    </row>
    <row r="600705" spans="5:5" ht="21.75">
      <c r="E600705" s="537"/>
    </row>
    <row r="600706" spans="5:5">
      <c r="E600706" s="315"/>
    </row>
    <row r="600707" spans="5:5" ht="21.75">
      <c r="E600707" s="537"/>
    </row>
    <row r="600708" spans="5:5">
      <c r="E600708" s="315"/>
    </row>
    <row r="600709" spans="5:5" ht="21.75">
      <c r="E600709" s="537"/>
    </row>
    <row r="600710" spans="5:5">
      <c r="E600710" s="315"/>
    </row>
    <row r="600711" spans="5:5" ht="21.75">
      <c r="E600711" s="537"/>
    </row>
    <row r="600712" spans="5:5">
      <c r="E600712" s="315"/>
    </row>
    <row r="600713" spans="5:5" ht="21.75">
      <c r="E600713" s="537"/>
    </row>
    <row r="600714" spans="5:5">
      <c r="E600714" s="315"/>
    </row>
    <row r="600715" spans="5:5" ht="21.75">
      <c r="E600715" s="537"/>
    </row>
    <row r="600716" spans="5:5">
      <c r="E600716" s="315"/>
    </row>
    <row r="600717" spans="5:5" ht="21.75">
      <c r="E600717" s="537"/>
    </row>
    <row r="600718" spans="5:5">
      <c r="E600718" s="315"/>
    </row>
    <row r="600719" spans="5:5" ht="21.75">
      <c r="E600719" s="537"/>
    </row>
    <row r="600720" spans="5:5">
      <c r="E600720" s="315"/>
    </row>
    <row r="600721" spans="5:5" ht="21.75">
      <c r="E600721" s="537"/>
    </row>
    <row r="600722" spans="5:5">
      <c r="E600722" s="315"/>
    </row>
    <row r="600723" spans="5:5" ht="21.75">
      <c r="E600723" s="537"/>
    </row>
    <row r="600724" spans="5:5">
      <c r="E600724" s="315"/>
    </row>
    <row r="600725" spans="5:5" ht="21.75">
      <c r="E600725" s="537"/>
    </row>
    <row r="600726" spans="5:5">
      <c r="E600726" s="315"/>
    </row>
    <row r="600727" spans="5:5" ht="21.75">
      <c r="E600727" s="537"/>
    </row>
    <row r="600728" spans="5:5">
      <c r="E600728" s="315"/>
    </row>
    <row r="600729" spans="5:5" ht="21.75">
      <c r="E600729" s="537"/>
    </row>
    <row r="600730" spans="5:5">
      <c r="E600730" s="315"/>
    </row>
    <row r="600731" spans="5:5" ht="21.75">
      <c r="E600731" s="537"/>
    </row>
    <row r="600732" spans="5:5">
      <c r="E600732" s="315"/>
    </row>
    <row r="600733" spans="5:5" ht="21.75">
      <c r="E600733" s="537"/>
    </row>
    <row r="600734" spans="5:5">
      <c r="E600734" s="315"/>
    </row>
    <row r="600735" spans="5:5" ht="21.75">
      <c r="E600735" s="537"/>
    </row>
    <row r="600736" spans="5:5">
      <c r="E600736" s="315"/>
    </row>
    <row r="600737" spans="5:5" ht="21.75">
      <c r="E600737" s="537"/>
    </row>
    <row r="600738" spans="5:5">
      <c r="E600738" s="315"/>
    </row>
    <row r="600739" spans="5:5" ht="21.75">
      <c r="E600739" s="537"/>
    </row>
    <row r="600740" spans="5:5">
      <c r="E600740" s="315"/>
    </row>
    <row r="600741" spans="5:5" ht="21.75">
      <c r="E600741" s="537"/>
    </row>
    <row r="600742" spans="5:5">
      <c r="E600742" s="315"/>
    </row>
    <row r="600743" spans="5:5" ht="21.75">
      <c r="E600743" s="537"/>
    </row>
    <row r="600744" spans="5:5">
      <c r="E600744" s="315"/>
    </row>
    <row r="600745" spans="5:5" ht="21.75">
      <c r="E600745" s="537"/>
    </row>
    <row r="600746" spans="5:5">
      <c r="E600746" s="315"/>
    </row>
    <row r="600747" spans="5:5" ht="21.75">
      <c r="E600747" s="537"/>
    </row>
    <row r="600748" spans="5:5">
      <c r="E600748" s="315"/>
    </row>
    <row r="600749" spans="5:5" ht="21.75">
      <c r="E600749" s="537"/>
    </row>
    <row r="600750" spans="5:5">
      <c r="E600750" s="315"/>
    </row>
    <row r="600751" spans="5:5" ht="21.75">
      <c r="E600751" s="537"/>
    </row>
    <row r="600752" spans="5:5">
      <c r="E600752" s="315"/>
    </row>
    <row r="600753" spans="5:5" ht="21.75">
      <c r="E600753" s="537"/>
    </row>
    <row r="600754" spans="5:5">
      <c r="E600754" s="315"/>
    </row>
    <row r="600755" spans="5:5" ht="21.75">
      <c r="E600755" s="537"/>
    </row>
    <row r="600756" spans="5:5">
      <c r="E600756" s="315"/>
    </row>
    <row r="600757" spans="5:5" ht="21.75">
      <c r="E600757" s="537"/>
    </row>
    <row r="600758" spans="5:5">
      <c r="E600758" s="315"/>
    </row>
    <row r="600759" spans="5:5" ht="21.75">
      <c r="E600759" s="537"/>
    </row>
    <row r="600760" spans="5:5">
      <c r="E600760" s="315"/>
    </row>
    <row r="600761" spans="5:5" ht="21.75">
      <c r="E600761" s="537"/>
    </row>
    <row r="600762" spans="5:5">
      <c r="E600762" s="315"/>
    </row>
    <row r="600763" spans="5:5" ht="21.75">
      <c r="E600763" s="537"/>
    </row>
    <row r="600764" spans="5:5">
      <c r="E600764" s="315"/>
    </row>
    <row r="600765" spans="5:5" ht="21.75">
      <c r="E600765" s="537"/>
    </row>
    <row r="600766" spans="5:5">
      <c r="E600766" s="315"/>
    </row>
    <row r="600767" spans="5:5" ht="21.75">
      <c r="E600767" s="537"/>
    </row>
    <row r="600768" spans="5:5">
      <c r="E600768" s="315"/>
    </row>
    <row r="600769" spans="5:5" ht="21.75">
      <c r="E600769" s="537"/>
    </row>
    <row r="600770" spans="5:5">
      <c r="E600770" s="315"/>
    </row>
    <row r="600771" spans="5:5" ht="21.75">
      <c r="E600771" s="537"/>
    </row>
    <row r="600772" spans="5:5">
      <c r="E600772" s="315"/>
    </row>
    <row r="600773" spans="5:5" ht="21.75">
      <c r="E600773" s="537"/>
    </row>
    <row r="600774" spans="5:5">
      <c r="E600774" s="315"/>
    </row>
    <row r="600775" spans="5:5" ht="21.75">
      <c r="E600775" s="537"/>
    </row>
    <row r="600776" spans="5:5">
      <c r="E600776" s="315"/>
    </row>
    <row r="600777" spans="5:5" ht="21.75">
      <c r="E600777" s="537"/>
    </row>
    <row r="600778" spans="5:5">
      <c r="E600778" s="315"/>
    </row>
    <row r="600779" spans="5:5" ht="21.75">
      <c r="E600779" s="537"/>
    </row>
    <row r="600780" spans="5:5">
      <c r="E600780" s="315"/>
    </row>
    <row r="600781" spans="5:5" ht="21.75">
      <c r="E600781" s="537"/>
    </row>
    <row r="600782" spans="5:5">
      <c r="E600782" s="315"/>
    </row>
    <row r="600783" spans="5:5" ht="21.75">
      <c r="E600783" s="537"/>
    </row>
    <row r="600784" spans="5:5">
      <c r="E600784" s="315"/>
    </row>
    <row r="600785" spans="5:5" ht="21.75">
      <c r="E600785" s="537"/>
    </row>
    <row r="600786" spans="5:5">
      <c r="E600786" s="315"/>
    </row>
    <row r="600787" spans="5:5" ht="21.75">
      <c r="E600787" s="537"/>
    </row>
    <row r="600788" spans="5:5">
      <c r="E600788" s="315"/>
    </row>
    <row r="600789" spans="5:5" ht="21.75">
      <c r="E600789" s="537"/>
    </row>
    <row r="600790" spans="5:5">
      <c r="E600790" s="315"/>
    </row>
    <row r="600791" spans="5:5" ht="21.75">
      <c r="E600791" s="537"/>
    </row>
    <row r="600792" spans="5:5">
      <c r="E600792" s="315"/>
    </row>
    <row r="600793" spans="5:5" ht="21.75">
      <c r="E600793" s="537"/>
    </row>
    <row r="600794" spans="5:5">
      <c r="E600794" s="315"/>
    </row>
    <row r="600795" spans="5:5" ht="21.75">
      <c r="E600795" s="537"/>
    </row>
    <row r="600796" spans="5:5">
      <c r="E600796" s="315"/>
    </row>
    <row r="600797" spans="5:5" ht="21.75">
      <c r="E600797" s="537"/>
    </row>
    <row r="600798" spans="5:5">
      <c r="E600798" s="315"/>
    </row>
    <row r="600799" spans="5:5" ht="21.75">
      <c r="E600799" s="537"/>
    </row>
    <row r="600800" spans="5:5">
      <c r="E600800" s="315"/>
    </row>
    <row r="600801" spans="5:5" ht="21.75">
      <c r="E600801" s="537"/>
    </row>
    <row r="600802" spans="5:5">
      <c r="E600802" s="315"/>
    </row>
    <row r="600803" spans="5:5" ht="21.75">
      <c r="E600803" s="537"/>
    </row>
    <row r="600804" spans="5:5">
      <c r="E600804" s="315"/>
    </row>
    <row r="600805" spans="5:5" ht="21.75">
      <c r="E600805" s="537"/>
    </row>
    <row r="600806" spans="5:5">
      <c r="E600806" s="315"/>
    </row>
    <row r="600807" spans="5:5" ht="21.75">
      <c r="E600807" s="537"/>
    </row>
    <row r="600808" spans="5:5">
      <c r="E600808" s="315"/>
    </row>
    <row r="600809" spans="5:5" ht="21.75">
      <c r="E600809" s="537"/>
    </row>
    <row r="600810" spans="5:5">
      <c r="E600810" s="315"/>
    </row>
    <row r="600811" spans="5:5" ht="21.75">
      <c r="E600811" s="537"/>
    </row>
    <row r="600812" spans="5:5">
      <c r="E600812" s="315"/>
    </row>
    <row r="600813" spans="5:5" ht="21.75">
      <c r="E600813" s="537"/>
    </row>
    <row r="600814" spans="5:5">
      <c r="E600814" s="315"/>
    </row>
    <row r="600815" spans="5:5" ht="21.75">
      <c r="E600815" s="537"/>
    </row>
    <row r="600816" spans="5:5">
      <c r="E600816" s="315"/>
    </row>
    <row r="600817" spans="5:5" ht="21.75">
      <c r="E600817" s="537"/>
    </row>
    <row r="600818" spans="5:5">
      <c r="E600818" s="315"/>
    </row>
    <row r="600819" spans="5:5" ht="21.75">
      <c r="E600819" s="537"/>
    </row>
    <row r="600820" spans="5:5">
      <c r="E600820" s="315"/>
    </row>
    <row r="600821" spans="5:5" ht="21.75">
      <c r="E600821" s="537"/>
    </row>
    <row r="600822" spans="5:5">
      <c r="E600822" s="315"/>
    </row>
    <row r="600823" spans="5:5" ht="21.75">
      <c r="E600823" s="537"/>
    </row>
    <row r="600824" spans="5:5">
      <c r="E600824" s="315"/>
    </row>
    <row r="600825" spans="5:5" ht="21.75">
      <c r="E600825" s="537"/>
    </row>
    <row r="600826" spans="5:5">
      <c r="E600826" s="315"/>
    </row>
    <row r="600827" spans="5:5" ht="21.75">
      <c r="E600827" s="537"/>
    </row>
    <row r="600828" spans="5:5">
      <c r="E600828" s="315"/>
    </row>
    <row r="600829" spans="5:5" ht="21.75">
      <c r="E600829" s="537"/>
    </row>
    <row r="600830" spans="5:5">
      <c r="E600830" s="315"/>
    </row>
    <row r="600831" spans="5:5" ht="21.75">
      <c r="E600831" s="537"/>
    </row>
    <row r="600832" spans="5:5">
      <c r="E600832" s="315"/>
    </row>
    <row r="600833" spans="5:5" ht="21.75">
      <c r="E600833" s="537"/>
    </row>
    <row r="600834" spans="5:5">
      <c r="E600834" s="315"/>
    </row>
    <row r="600835" spans="5:5" ht="21.75">
      <c r="E600835" s="537"/>
    </row>
    <row r="600836" spans="5:5">
      <c r="E600836" s="315"/>
    </row>
    <row r="600837" spans="5:5" ht="21.75">
      <c r="E600837" s="537"/>
    </row>
    <row r="600838" spans="5:5">
      <c r="E600838" s="315"/>
    </row>
    <row r="600839" spans="5:5" ht="21.75">
      <c r="E600839" s="537"/>
    </row>
    <row r="600840" spans="5:5">
      <c r="E600840" s="315"/>
    </row>
    <row r="600841" spans="5:5" ht="21.75">
      <c r="E600841" s="537"/>
    </row>
    <row r="600842" spans="5:5">
      <c r="E600842" s="315"/>
    </row>
    <row r="600843" spans="5:5" ht="21.75">
      <c r="E600843" s="537"/>
    </row>
    <row r="600844" spans="5:5">
      <c r="E600844" s="315"/>
    </row>
    <row r="600845" spans="5:5" ht="21.75">
      <c r="E600845" s="537"/>
    </row>
    <row r="600846" spans="5:5">
      <c r="E600846" s="315"/>
    </row>
    <row r="600847" spans="5:5" ht="21.75">
      <c r="E600847" s="537"/>
    </row>
    <row r="600848" spans="5:5">
      <c r="E600848" s="315"/>
    </row>
    <row r="600849" spans="5:5" ht="21.75">
      <c r="E600849" s="537"/>
    </row>
    <row r="600850" spans="5:5">
      <c r="E600850" s="315"/>
    </row>
    <row r="600851" spans="5:5" ht="21.75">
      <c r="E600851" s="537"/>
    </row>
    <row r="600852" spans="5:5">
      <c r="E600852" s="315"/>
    </row>
    <row r="600853" spans="5:5" ht="21.75">
      <c r="E600853" s="537"/>
    </row>
    <row r="600854" spans="5:5">
      <c r="E600854" s="315"/>
    </row>
    <row r="600855" spans="5:5" ht="21.75">
      <c r="E600855" s="537"/>
    </row>
    <row r="600856" spans="5:5">
      <c r="E600856" s="315"/>
    </row>
    <row r="600857" spans="5:5" ht="21.75">
      <c r="E600857" s="537"/>
    </row>
    <row r="600858" spans="5:5">
      <c r="E600858" s="315"/>
    </row>
    <row r="600859" spans="5:5" ht="21.75">
      <c r="E600859" s="537"/>
    </row>
    <row r="600860" spans="5:5">
      <c r="E600860" s="315"/>
    </row>
    <row r="600861" spans="5:5" ht="21.75">
      <c r="E600861" s="537"/>
    </row>
    <row r="600862" spans="5:5">
      <c r="E600862" s="315"/>
    </row>
    <row r="600863" spans="5:5" ht="21.75">
      <c r="E600863" s="537"/>
    </row>
    <row r="600864" spans="5:5">
      <c r="E600864" s="315"/>
    </row>
    <row r="600865" spans="5:5" ht="21.75">
      <c r="E600865" s="537"/>
    </row>
    <row r="600866" spans="5:5">
      <c r="E600866" s="315"/>
    </row>
    <row r="600867" spans="5:5" ht="21.75">
      <c r="E600867" s="537"/>
    </row>
    <row r="600868" spans="5:5">
      <c r="E600868" s="315"/>
    </row>
    <row r="600869" spans="5:5" ht="21.75">
      <c r="E600869" s="537"/>
    </row>
    <row r="600870" spans="5:5">
      <c r="E600870" s="315"/>
    </row>
    <row r="600871" spans="5:5" ht="21.75">
      <c r="E600871" s="537"/>
    </row>
    <row r="600872" spans="5:5">
      <c r="E600872" s="315"/>
    </row>
    <row r="600873" spans="5:5" ht="21.75">
      <c r="E600873" s="537"/>
    </row>
    <row r="600874" spans="5:5">
      <c r="E600874" s="315"/>
    </row>
    <row r="600875" spans="5:5" ht="21.75">
      <c r="E600875" s="537"/>
    </row>
    <row r="600876" spans="5:5">
      <c r="E600876" s="315"/>
    </row>
    <row r="600877" spans="5:5" ht="21.75">
      <c r="E600877" s="537"/>
    </row>
    <row r="600878" spans="5:5">
      <c r="E600878" s="315"/>
    </row>
    <row r="600879" spans="5:5" ht="21.75">
      <c r="E600879" s="537"/>
    </row>
    <row r="600880" spans="5:5">
      <c r="E600880" s="315"/>
    </row>
    <row r="600881" spans="5:5" ht="21.75">
      <c r="E600881" s="537"/>
    </row>
    <row r="600882" spans="5:5">
      <c r="E600882" s="315"/>
    </row>
    <row r="600883" spans="5:5" ht="21.75">
      <c r="E600883" s="537"/>
    </row>
    <row r="600884" spans="5:5">
      <c r="E600884" s="315"/>
    </row>
    <row r="600885" spans="5:5" ht="21.75">
      <c r="E600885" s="537"/>
    </row>
    <row r="600886" spans="5:5">
      <c r="E600886" s="315"/>
    </row>
    <row r="600887" spans="5:5" ht="21.75">
      <c r="E600887" s="537"/>
    </row>
    <row r="600888" spans="5:5">
      <c r="E600888" s="315"/>
    </row>
    <row r="600889" spans="5:5" ht="21.75">
      <c r="E600889" s="537"/>
    </row>
    <row r="600890" spans="5:5">
      <c r="E600890" s="315"/>
    </row>
    <row r="600891" spans="5:5" ht="21.75">
      <c r="E600891" s="537"/>
    </row>
    <row r="600892" spans="5:5">
      <c r="E600892" s="315"/>
    </row>
    <row r="600893" spans="5:5" ht="21.75">
      <c r="E600893" s="537"/>
    </row>
    <row r="600894" spans="5:5">
      <c r="E600894" s="315"/>
    </row>
    <row r="600895" spans="5:5" ht="21.75">
      <c r="E600895" s="537"/>
    </row>
    <row r="600896" spans="5:5">
      <c r="E600896" s="315"/>
    </row>
    <row r="600897" spans="5:5" ht="21.75">
      <c r="E600897" s="537"/>
    </row>
    <row r="600898" spans="5:5">
      <c r="E600898" s="315"/>
    </row>
    <row r="600899" spans="5:5" ht="21.75">
      <c r="E600899" s="537"/>
    </row>
    <row r="600900" spans="5:5">
      <c r="E600900" s="315"/>
    </row>
    <row r="600901" spans="5:5" ht="21.75">
      <c r="E600901" s="537"/>
    </row>
    <row r="600902" spans="5:5">
      <c r="E600902" s="315"/>
    </row>
    <row r="600903" spans="5:5" ht="21.75">
      <c r="E600903" s="537"/>
    </row>
    <row r="600904" spans="5:5">
      <c r="E600904" s="315"/>
    </row>
    <row r="600905" spans="5:5" ht="21.75">
      <c r="E600905" s="537"/>
    </row>
    <row r="600906" spans="5:5">
      <c r="E600906" s="315"/>
    </row>
    <row r="600907" spans="5:5" ht="21.75">
      <c r="E600907" s="537"/>
    </row>
    <row r="600908" spans="5:5">
      <c r="E600908" s="315"/>
    </row>
    <row r="600909" spans="5:5" ht="21.75">
      <c r="E600909" s="537"/>
    </row>
    <row r="600910" spans="5:5">
      <c r="E600910" s="315"/>
    </row>
    <row r="600911" spans="5:5" ht="21.75">
      <c r="E600911" s="537"/>
    </row>
    <row r="600912" spans="5:5">
      <c r="E600912" s="315"/>
    </row>
    <row r="600913" spans="5:5" ht="21.75">
      <c r="E600913" s="537"/>
    </row>
    <row r="600914" spans="5:5">
      <c r="E600914" s="315"/>
    </row>
    <row r="600915" spans="5:5" ht="21.75">
      <c r="E600915" s="537"/>
    </row>
    <row r="600916" spans="5:5">
      <c r="E600916" s="315"/>
    </row>
    <row r="600917" spans="5:5" ht="21.75">
      <c r="E600917" s="537"/>
    </row>
    <row r="600918" spans="5:5">
      <c r="E600918" s="315"/>
    </row>
    <row r="600919" spans="5:5" ht="21.75">
      <c r="E600919" s="537"/>
    </row>
    <row r="600920" spans="5:5">
      <c r="E600920" s="315"/>
    </row>
    <row r="600921" spans="5:5" ht="21.75">
      <c r="E600921" s="537"/>
    </row>
    <row r="600922" spans="5:5">
      <c r="E600922" s="315"/>
    </row>
    <row r="600923" spans="5:5" ht="21.75">
      <c r="E600923" s="537"/>
    </row>
    <row r="600924" spans="5:5">
      <c r="E600924" s="315"/>
    </row>
    <row r="600925" spans="5:5" ht="21.75">
      <c r="E600925" s="537"/>
    </row>
    <row r="600926" spans="5:5">
      <c r="E600926" s="315"/>
    </row>
    <row r="600927" spans="5:5" ht="21.75">
      <c r="E600927" s="537"/>
    </row>
    <row r="600928" spans="5:5">
      <c r="E600928" s="315"/>
    </row>
    <row r="600929" spans="5:5" ht="21.75">
      <c r="E600929" s="537"/>
    </row>
    <row r="600930" spans="5:5">
      <c r="E600930" s="315"/>
    </row>
    <row r="600931" spans="5:5" ht="21.75">
      <c r="E600931" s="537"/>
    </row>
    <row r="600932" spans="5:5">
      <c r="E600932" s="315"/>
    </row>
    <row r="600933" spans="5:5" ht="21.75">
      <c r="E600933" s="537"/>
    </row>
    <row r="600934" spans="5:5">
      <c r="E600934" s="315"/>
    </row>
    <row r="600935" spans="5:5" ht="21.75">
      <c r="E600935" s="537"/>
    </row>
    <row r="600936" spans="5:5">
      <c r="E600936" s="315"/>
    </row>
    <row r="600937" spans="5:5" ht="21.75">
      <c r="E600937" s="537"/>
    </row>
    <row r="600938" spans="5:5">
      <c r="E600938" s="315"/>
    </row>
    <row r="600939" spans="5:5" ht="21.75">
      <c r="E600939" s="537"/>
    </row>
    <row r="600940" spans="5:5">
      <c r="E600940" s="315"/>
    </row>
    <row r="600941" spans="5:5" ht="21.75">
      <c r="E600941" s="537"/>
    </row>
    <row r="600942" spans="5:5">
      <c r="E600942" s="315"/>
    </row>
    <row r="600943" spans="5:5" ht="21.75">
      <c r="E600943" s="537"/>
    </row>
    <row r="600944" spans="5:5">
      <c r="E600944" s="315"/>
    </row>
    <row r="600945" spans="5:5" ht="21.75">
      <c r="E600945" s="537"/>
    </row>
    <row r="600946" spans="5:5">
      <c r="E600946" s="315"/>
    </row>
    <row r="600947" spans="5:5" ht="21.75">
      <c r="E600947" s="537"/>
    </row>
    <row r="600948" spans="5:5">
      <c r="E600948" s="315"/>
    </row>
    <row r="600949" spans="5:5" ht="21.75">
      <c r="E600949" s="537"/>
    </row>
    <row r="600950" spans="5:5">
      <c r="E600950" s="315"/>
    </row>
    <row r="600951" spans="5:5" ht="21.75">
      <c r="E600951" s="537"/>
    </row>
    <row r="600952" spans="5:5">
      <c r="E600952" s="315"/>
    </row>
    <row r="600953" spans="5:5" ht="21.75">
      <c r="E600953" s="537"/>
    </row>
    <row r="600954" spans="5:5">
      <c r="E600954" s="315"/>
    </row>
    <row r="600955" spans="5:5" ht="21.75">
      <c r="E600955" s="537"/>
    </row>
    <row r="600956" spans="5:5">
      <c r="E600956" s="315"/>
    </row>
    <row r="600957" spans="5:5" ht="21.75">
      <c r="E600957" s="537"/>
    </row>
    <row r="600958" spans="5:5">
      <c r="E600958" s="315"/>
    </row>
    <row r="600959" spans="5:5" ht="21.75">
      <c r="E600959" s="537"/>
    </row>
    <row r="600960" spans="5:5">
      <c r="E600960" s="315"/>
    </row>
    <row r="600961" spans="5:5" ht="21.75">
      <c r="E600961" s="537"/>
    </row>
    <row r="600962" spans="5:5">
      <c r="E600962" s="315"/>
    </row>
    <row r="600963" spans="5:5" ht="21.75">
      <c r="E600963" s="537"/>
    </row>
    <row r="600964" spans="5:5">
      <c r="E600964" s="315"/>
    </row>
    <row r="600965" spans="5:5" ht="21.75">
      <c r="E600965" s="537"/>
    </row>
    <row r="600966" spans="5:5">
      <c r="E600966" s="315"/>
    </row>
    <row r="600967" spans="5:5" ht="21.75">
      <c r="E600967" s="537"/>
    </row>
    <row r="600968" spans="5:5">
      <c r="E600968" s="315"/>
    </row>
    <row r="600969" spans="5:5" ht="21.75">
      <c r="E600969" s="537"/>
    </row>
    <row r="600970" spans="5:5">
      <c r="E600970" s="315"/>
    </row>
    <row r="600971" spans="5:5" ht="21.75">
      <c r="E600971" s="537"/>
    </row>
    <row r="600972" spans="5:5">
      <c r="E600972" s="315"/>
    </row>
    <row r="600973" spans="5:5" ht="21.75">
      <c r="E600973" s="537"/>
    </row>
    <row r="600974" spans="5:5">
      <c r="E600974" s="315"/>
    </row>
    <row r="600975" spans="5:5" ht="21.75">
      <c r="E600975" s="537"/>
    </row>
    <row r="600976" spans="5:5">
      <c r="E600976" s="315"/>
    </row>
    <row r="600977" spans="5:5" ht="21.75">
      <c r="E600977" s="537"/>
    </row>
    <row r="600978" spans="5:5">
      <c r="E600978" s="315"/>
    </row>
    <row r="600979" spans="5:5" ht="21.75">
      <c r="E600979" s="537"/>
    </row>
    <row r="600980" spans="5:5">
      <c r="E600980" s="315"/>
    </row>
    <row r="600981" spans="5:5" ht="21.75">
      <c r="E600981" s="537"/>
    </row>
    <row r="600982" spans="5:5">
      <c r="E600982" s="315"/>
    </row>
    <row r="600983" spans="5:5" ht="21.75">
      <c r="E600983" s="537"/>
    </row>
    <row r="600984" spans="5:5">
      <c r="E600984" s="315"/>
    </row>
    <row r="600985" spans="5:5" ht="21.75">
      <c r="E600985" s="537"/>
    </row>
    <row r="600986" spans="5:5">
      <c r="E600986" s="315"/>
    </row>
    <row r="600987" spans="5:5" ht="21.75">
      <c r="E600987" s="537"/>
    </row>
    <row r="600988" spans="5:5">
      <c r="E600988" s="315"/>
    </row>
    <row r="600989" spans="5:5" ht="21.75">
      <c r="E600989" s="537"/>
    </row>
    <row r="600990" spans="5:5">
      <c r="E600990" s="315"/>
    </row>
    <row r="600991" spans="5:5" ht="21.75">
      <c r="E600991" s="537"/>
    </row>
    <row r="600992" spans="5:5">
      <c r="E600992" s="315"/>
    </row>
    <row r="600993" spans="5:5" ht="21.75">
      <c r="E600993" s="537"/>
    </row>
    <row r="600994" spans="5:5">
      <c r="E600994" s="315"/>
    </row>
    <row r="600995" spans="5:5" ht="21.75">
      <c r="E600995" s="537"/>
    </row>
    <row r="600996" spans="5:5">
      <c r="E600996" s="315"/>
    </row>
    <row r="600997" spans="5:5" ht="21.75">
      <c r="E600997" s="537"/>
    </row>
    <row r="600998" spans="5:5">
      <c r="E600998" s="315"/>
    </row>
    <row r="600999" spans="5:5" ht="21.75">
      <c r="E600999" s="537"/>
    </row>
    <row r="601000" spans="5:5">
      <c r="E601000" s="315"/>
    </row>
    <row r="601001" spans="5:5" ht="21.75">
      <c r="E601001" s="537"/>
    </row>
    <row r="601002" spans="5:5">
      <c r="E601002" s="315"/>
    </row>
    <row r="601003" spans="5:5" ht="21.75">
      <c r="E601003" s="537"/>
    </row>
    <row r="601004" spans="5:5">
      <c r="E601004" s="315"/>
    </row>
    <row r="601005" spans="5:5" ht="21.75">
      <c r="E601005" s="537"/>
    </row>
    <row r="601006" spans="5:5">
      <c r="E601006" s="315"/>
    </row>
    <row r="601007" spans="5:5" ht="21.75">
      <c r="E601007" s="537"/>
    </row>
    <row r="601008" spans="5:5">
      <c r="E601008" s="315"/>
    </row>
    <row r="601009" spans="5:5" ht="21.75">
      <c r="E601009" s="537"/>
    </row>
    <row r="601010" spans="5:5">
      <c r="E601010" s="315"/>
    </row>
    <row r="601011" spans="5:5" ht="21.75">
      <c r="E601011" s="537"/>
    </row>
    <row r="601012" spans="5:5">
      <c r="E601012" s="315"/>
    </row>
    <row r="601013" spans="5:5" ht="21.75">
      <c r="E601013" s="537"/>
    </row>
    <row r="601014" spans="5:5">
      <c r="E601014" s="315"/>
    </row>
    <row r="601015" spans="5:5" ht="21.75">
      <c r="E601015" s="537"/>
    </row>
    <row r="601016" spans="5:5">
      <c r="E601016" s="315"/>
    </row>
    <row r="601017" spans="5:5" ht="21.75">
      <c r="E601017" s="537"/>
    </row>
    <row r="601018" spans="5:5">
      <c r="E601018" s="315"/>
    </row>
    <row r="601019" spans="5:5" ht="21.75">
      <c r="E601019" s="537"/>
    </row>
    <row r="601020" spans="5:5">
      <c r="E601020" s="315"/>
    </row>
    <row r="601021" spans="5:5" ht="21.75">
      <c r="E601021" s="537"/>
    </row>
    <row r="601022" spans="5:5">
      <c r="E601022" s="315"/>
    </row>
    <row r="601023" spans="5:5" ht="21.75">
      <c r="E601023" s="537"/>
    </row>
    <row r="601024" spans="5:5">
      <c r="E601024" s="315"/>
    </row>
    <row r="601025" spans="5:5" ht="21.75">
      <c r="E601025" s="537"/>
    </row>
    <row r="601026" spans="5:5">
      <c r="E601026" s="315"/>
    </row>
    <row r="601027" spans="5:5" ht="21.75">
      <c r="E601027" s="537"/>
    </row>
    <row r="601028" spans="5:5">
      <c r="E601028" s="315"/>
    </row>
    <row r="601029" spans="5:5" ht="21.75">
      <c r="E601029" s="537"/>
    </row>
    <row r="601030" spans="5:5">
      <c r="E601030" s="315"/>
    </row>
    <row r="601031" spans="5:5" ht="21.75">
      <c r="E601031" s="537"/>
    </row>
    <row r="601032" spans="5:5">
      <c r="E601032" s="315"/>
    </row>
    <row r="601033" spans="5:5" ht="21.75">
      <c r="E601033" s="537"/>
    </row>
    <row r="601034" spans="5:5">
      <c r="E601034" s="315"/>
    </row>
    <row r="601035" spans="5:5" ht="21.75">
      <c r="E601035" s="537"/>
    </row>
    <row r="601036" spans="5:5">
      <c r="E601036" s="315"/>
    </row>
    <row r="601037" spans="5:5" ht="21.75">
      <c r="E601037" s="537"/>
    </row>
    <row r="601038" spans="5:5">
      <c r="E601038" s="315"/>
    </row>
    <row r="601039" spans="5:5" ht="21.75">
      <c r="E601039" s="537"/>
    </row>
    <row r="601040" spans="5:5">
      <c r="E601040" s="315"/>
    </row>
    <row r="601041" spans="5:5" ht="21.75">
      <c r="E601041" s="537"/>
    </row>
    <row r="601042" spans="5:5">
      <c r="E601042" s="315"/>
    </row>
    <row r="601043" spans="5:5" ht="21.75">
      <c r="E601043" s="537"/>
    </row>
    <row r="601044" spans="5:5">
      <c r="E601044" s="315"/>
    </row>
    <row r="601045" spans="5:5" ht="21.75">
      <c r="E601045" s="537"/>
    </row>
    <row r="601046" spans="5:5">
      <c r="E601046" s="315"/>
    </row>
    <row r="601047" spans="5:5" ht="21.75">
      <c r="E601047" s="537"/>
    </row>
    <row r="601048" spans="5:5">
      <c r="E601048" s="315"/>
    </row>
    <row r="601049" spans="5:5" ht="21.75">
      <c r="E601049" s="537"/>
    </row>
    <row r="601050" spans="5:5">
      <c r="E601050" s="315"/>
    </row>
    <row r="601051" spans="5:5" ht="21.75">
      <c r="E601051" s="537"/>
    </row>
    <row r="601052" spans="5:5">
      <c r="E601052" s="315"/>
    </row>
    <row r="601053" spans="5:5" ht="21.75">
      <c r="E601053" s="537"/>
    </row>
    <row r="601054" spans="5:5">
      <c r="E601054" s="315"/>
    </row>
    <row r="601055" spans="5:5" ht="21.75">
      <c r="E601055" s="537"/>
    </row>
    <row r="601056" spans="5:5">
      <c r="E601056" s="315"/>
    </row>
    <row r="601057" spans="5:5" ht="21.75">
      <c r="E601057" s="537"/>
    </row>
    <row r="601058" spans="5:5">
      <c r="E601058" s="315"/>
    </row>
    <row r="601059" spans="5:5" ht="21.75">
      <c r="E601059" s="537"/>
    </row>
    <row r="601060" spans="5:5">
      <c r="E601060" s="315"/>
    </row>
    <row r="601061" spans="5:5" ht="21.75">
      <c r="E601061" s="537"/>
    </row>
    <row r="601062" spans="5:5">
      <c r="E601062" s="315"/>
    </row>
    <row r="601063" spans="5:5" ht="21.75">
      <c r="E601063" s="537"/>
    </row>
    <row r="601064" spans="5:5">
      <c r="E601064" s="315"/>
    </row>
    <row r="601065" spans="5:5" ht="21.75">
      <c r="E601065" s="537"/>
    </row>
    <row r="601066" spans="5:5">
      <c r="E601066" s="315"/>
    </row>
    <row r="601067" spans="5:5" ht="21.75">
      <c r="E601067" s="537"/>
    </row>
    <row r="601068" spans="5:5">
      <c r="E601068" s="315"/>
    </row>
    <row r="601069" spans="5:5" ht="21.75">
      <c r="E601069" s="537"/>
    </row>
    <row r="601070" spans="5:5">
      <c r="E601070" s="315"/>
    </row>
    <row r="601071" spans="5:5" ht="21.75">
      <c r="E601071" s="537"/>
    </row>
    <row r="601072" spans="5:5">
      <c r="E601072" s="315"/>
    </row>
    <row r="601073" spans="5:5" ht="21.75">
      <c r="E601073" s="537"/>
    </row>
    <row r="601074" spans="5:5">
      <c r="E601074" s="315"/>
    </row>
    <row r="601075" spans="5:5" ht="21.75">
      <c r="E601075" s="537"/>
    </row>
    <row r="601076" spans="5:5">
      <c r="E601076" s="315"/>
    </row>
    <row r="601077" spans="5:5" ht="21.75">
      <c r="E601077" s="537"/>
    </row>
    <row r="601078" spans="5:5">
      <c r="E601078" s="315"/>
    </row>
    <row r="601079" spans="5:5" ht="21.75">
      <c r="E601079" s="537"/>
    </row>
    <row r="601080" spans="5:5">
      <c r="E601080" s="315"/>
    </row>
    <row r="601081" spans="5:5" ht="21.75">
      <c r="E601081" s="537"/>
    </row>
    <row r="601082" spans="5:5">
      <c r="E601082" s="315"/>
    </row>
    <row r="601083" spans="5:5" ht="21.75">
      <c r="E601083" s="537"/>
    </row>
    <row r="601084" spans="5:5">
      <c r="E601084" s="315"/>
    </row>
    <row r="601085" spans="5:5" ht="21.75">
      <c r="E601085" s="537"/>
    </row>
    <row r="601086" spans="5:5">
      <c r="E601086" s="315"/>
    </row>
    <row r="601087" spans="5:5" ht="21.75">
      <c r="E601087" s="537"/>
    </row>
    <row r="601088" spans="5:5">
      <c r="E601088" s="315"/>
    </row>
    <row r="601089" spans="5:5" ht="21.75">
      <c r="E601089" s="537"/>
    </row>
    <row r="601090" spans="5:5">
      <c r="E601090" s="315"/>
    </row>
    <row r="601091" spans="5:5" ht="21.75">
      <c r="E601091" s="537"/>
    </row>
    <row r="601092" spans="5:5">
      <c r="E601092" s="315"/>
    </row>
    <row r="601093" spans="5:5" ht="21.75">
      <c r="E601093" s="537"/>
    </row>
    <row r="601094" spans="5:5">
      <c r="E601094" s="315"/>
    </row>
    <row r="601095" spans="5:5" ht="21.75">
      <c r="E601095" s="537"/>
    </row>
    <row r="601096" spans="5:5">
      <c r="E601096" s="315"/>
    </row>
    <row r="601097" spans="5:5" ht="21.75">
      <c r="E601097" s="537"/>
    </row>
    <row r="601098" spans="5:5">
      <c r="E601098" s="315"/>
    </row>
    <row r="601099" spans="5:5" ht="21.75">
      <c r="E601099" s="537"/>
    </row>
    <row r="601100" spans="5:5">
      <c r="E601100" s="315"/>
    </row>
    <row r="601101" spans="5:5" ht="21.75">
      <c r="E601101" s="537"/>
    </row>
    <row r="601102" spans="5:5">
      <c r="E601102" s="315"/>
    </row>
    <row r="601103" spans="5:5" ht="21.75">
      <c r="E601103" s="537"/>
    </row>
    <row r="601104" spans="5:5">
      <c r="E601104" s="315"/>
    </row>
    <row r="601105" spans="5:5" ht="21.75">
      <c r="E601105" s="537"/>
    </row>
    <row r="601106" spans="5:5">
      <c r="E601106" s="315"/>
    </row>
    <row r="601107" spans="5:5" ht="21.75">
      <c r="E601107" s="537"/>
    </row>
    <row r="601108" spans="5:5">
      <c r="E601108" s="315"/>
    </row>
    <row r="601109" spans="5:5" ht="21.75">
      <c r="E601109" s="537"/>
    </row>
    <row r="601110" spans="5:5">
      <c r="E601110" s="315"/>
    </row>
    <row r="601111" spans="5:5" ht="21.75">
      <c r="E601111" s="537"/>
    </row>
    <row r="601112" spans="5:5">
      <c r="E601112" s="315"/>
    </row>
    <row r="601113" spans="5:5" ht="21.75">
      <c r="E601113" s="537"/>
    </row>
    <row r="601114" spans="5:5">
      <c r="E601114" s="315"/>
    </row>
    <row r="601115" spans="5:5" ht="21.75">
      <c r="E601115" s="537"/>
    </row>
    <row r="601116" spans="5:5">
      <c r="E601116" s="315"/>
    </row>
    <row r="601117" spans="5:5" ht="21.75">
      <c r="E601117" s="537"/>
    </row>
    <row r="601118" spans="5:5">
      <c r="E601118" s="315"/>
    </row>
    <row r="601119" spans="5:5" ht="21.75">
      <c r="E601119" s="537"/>
    </row>
    <row r="601120" spans="5:5">
      <c r="E601120" s="315"/>
    </row>
    <row r="601121" spans="5:5" ht="21.75">
      <c r="E601121" s="537"/>
    </row>
    <row r="601122" spans="5:5">
      <c r="E601122" s="315"/>
    </row>
    <row r="601123" spans="5:5" ht="21.75">
      <c r="E601123" s="537"/>
    </row>
    <row r="601124" spans="5:5">
      <c r="E601124" s="315"/>
    </row>
    <row r="601125" spans="5:5" ht="21.75">
      <c r="E601125" s="537"/>
    </row>
    <row r="601126" spans="5:5">
      <c r="E601126" s="315"/>
    </row>
    <row r="601127" spans="5:5" ht="21.75">
      <c r="E601127" s="537"/>
    </row>
    <row r="601128" spans="5:5">
      <c r="E601128" s="315"/>
    </row>
    <row r="601129" spans="5:5" ht="21.75">
      <c r="E601129" s="537"/>
    </row>
    <row r="601130" spans="5:5">
      <c r="E601130" s="315"/>
    </row>
    <row r="601131" spans="5:5" ht="21.75">
      <c r="E601131" s="537"/>
    </row>
    <row r="601132" spans="5:5">
      <c r="E601132" s="315"/>
    </row>
    <row r="601133" spans="5:5" ht="21.75">
      <c r="E601133" s="537"/>
    </row>
    <row r="601134" spans="5:5">
      <c r="E601134" s="315"/>
    </row>
    <row r="601135" spans="5:5" ht="21.75">
      <c r="E601135" s="537"/>
    </row>
    <row r="601136" spans="5:5">
      <c r="E601136" s="315"/>
    </row>
    <row r="601137" spans="5:5" ht="21.75">
      <c r="E601137" s="537"/>
    </row>
    <row r="601138" spans="5:5">
      <c r="E601138" s="315"/>
    </row>
    <row r="601139" spans="5:5" ht="21.75">
      <c r="E601139" s="537"/>
    </row>
    <row r="601140" spans="5:5">
      <c r="E601140" s="315"/>
    </row>
    <row r="601141" spans="5:5" ht="21.75">
      <c r="E601141" s="537"/>
    </row>
    <row r="601142" spans="5:5">
      <c r="E601142" s="315"/>
    </row>
    <row r="601143" spans="5:5" ht="21.75">
      <c r="E601143" s="537"/>
    </row>
    <row r="601144" spans="5:5">
      <c r="E601144" s="315"/>
    </row>
    <row r="601145" spans="5:5" ht="21.75">
      <c r="E601145" s="537"/>
    </row>
    <row r="601146" spans="5:5">
      <c r="E601146" s="315"/>
    </row>
    <row r="601147" spans="5:5" ht="21.75">
      <c r="E601147" s="537"/>
    </row>
    <row r="601148" spans="5:5">
      <c r="E601148" s="315"/>
    </row>
    <row r="601149" spans="5:5" ht="21.75">
      <c r="E601149" s="537"/>
    </row>
    <row r="601150" spans="5:5">
      <c r="E601150" s="315"/>
    </row>
    <row r="601151" spans="5:5" ht="21.75">
      <c r="E601151" s="537"/>
    </row>
    <row r="601152" spans="5:5">
      <c r="E601152" s="315"/>
    </row>
    <row r="601153" spans="5:5" ht="21.75">
      <c r="E601153" s="537"/>
    </row>
    <row r="601154" spans="5:5">
      <c r="E601154" s="315"/>
    </row>
    <row r="601155" spans="5:5" ht="21.75">
      <c r="E601155" s="537"/>
    </row>
    <row r="601156" spans="5:5">
      <c r="E601156" s="315"/>
    </row>
    <row r="601157" spans="5:5" ht="21.75">
      <c r="E601157" s="537"/>
    </row>
    <row r="601158" spans="5:5">
      <c r="E601158" s="315"/>
    </row>
    <row r="601159" spans="5:5" ht="21.75">
      <c r="E601159" s="537"/>
    </row>
    <row r="601160" spans="5:5">
      <c r="E601160" s="315"/>
    </row>
    <row r="601161" spans="5:5" ht="21.75">
      <c r="E601161" s="537"/>
    </row>
    <row r="601162" spans="5:5">
      <c r="E601162" s="315"/>
    </row>
    <row r="601163" spans="5:5" ht="21.75">
      <c r="E601163" s="537"/>
    </row>
    <row r="601164" spans="5:5">
      <c r="E601164" s="315"/>
    </row>
    <row r="601165" spans="5:5" ht="21.75">
      <c r="E601165" s="537"/>
    </row>
    <row r="601166" spans="5:5">
      <c r="E601166" s="315"/>
    </row>
    <row r="601167" spans="5:5" ht="21.75">
      <c r="E601167" s="537"/>
    </row>
    <row r="601168" spans="5:5">
      <c r="E601168" s="315"/>
    </row>
    <row r="601169" spans="5:5" ht="21.75">
      <c r="E601169" s="537"/>
    </row>
    <row r="601170" spans="5:5">
      <c r="E601170" s="315"/>
    </row>
    <row r="601171" spans="5:5" ht="21.75">
      <c r="E601171" s="537"/>
    </row>
    <row r="601172" spans="5:5">
      <c r="E601172" s="315"/>
    </row>
    <row r="601173" spans="5:5" ht="21.75">
      <c r="E601173" s="537"/>
    </row>
    <row r="601174" spans="5:5">
      <c r="E601174" s="315"/>
    </row>
    <row r="601175" spans="5:5" ht="21.75">
      <c r="E601175" s="537"/>
    </row>
    <row r="601176" spans="5:5">
      <c r="E601176" s="315"/>
    </row>
    <row r="601177" spans="5:5" ht="21.75">
      <c r="E601177" s="537"/>
    </row>
    <row r="601178" spans="5:5">
      <c r="E601178" s="315"/>
    </row>
    <row r="601179" spans="5:5" ht="21.75">
      <c r="E601179" s="537"/>
    </row>
    <row r="601180" spans="5:5">
      <c r="E601180" s="315"/>
    </row>
    <row r="601181" spans="5:5" ht="21.75">
      <c r="E601181" s="537"/>
    </row>
    <row r="601182" spans="5:5">
      <c r="E601182" s="315"/>
    </row>
    <row r="601183" spans="5:5" ht="21.75">
      <c r="E601183" s="537"/>
    </row>
    <row r="601184" spans="5:5">
      <c r="E601184" s="315"/>
    </row>
    <row r="601185" spans="5:5" ht="21.75">
      <c r="E601185" s="537"/>
    </row>
    <row r="601186" spans="5:5">
      <c r="E601186" s="315"/>
    </row>
    <row r="601187" spans="5:5" ht="21.75">
      <c r="E601187" s="537"/>
    </row>
    <row r="601188" spans="5:5">
      <c r="E601188" s="315"/>
    </row>
    <row r="601189" spans="5:5" ht="21.75">
      <c r="E601189" s="537"/>
    </row>
    <row r="601190" spans="5:5">
      <c r="E601190" s="315"/>
    </row>
    <row r="601191" spans="5:5" ht="21.75">
      <c r="E601191" s="537"/>
    </row>
    <row r="601192" spans="5:5">
      <c r="E601192" s="315"/>
    </row>
    <row r="601193" spans="5:5" ht="21.75">
      <c r="E601193" s="537"/>
    </row>
    <row r="601194" spans="5:5">
      <c r="E601194" s="315"/>
    </row>
    <row r="601195" spans="5:5" ht="21.75">
      <c r="E601195" s="537"/>
    </row>
    <row r="601196" spans="5:5">
      <c r="E601196" s="315"/>
    </row>
    <row r="601197" spans="5:5" ht="21.75">
      <c r="E601197" s="537"/>
    </row>
    <row r="601198" spans="5:5">
      <c r="E601198" s="315"/>
    </row>
    <row r="601199" spans="5:5" ht="21.75">
      <c r="E601199" s="537"/>
    </row>
    <row r="601200" spans="5:5">
      <c r="E601200" s="315"/>
    </row>
    <row r="601201" spans="5:5" ht="21.75">
      <c r="E601201" s="537"/>
    </row>
    <row r="601202" spans="5:5">
      <c r="E601202" s="315"/>
    </row>
    <row r="601203" spans="5:5" ht="21.75">
      <c r="E601203" s="537"/>
    </row>
    <row r="601204" spans="5:5">
      <c r="E601204" s="315"/>
    </row>
    <row r="601205" spans="5:5" ht="21.75">
      <c r="E601205" s="537"/>
    </row>
    <row r="601206" spans="5:5">
      <c r="E601206" s="315"/>
    </row>
    <row r="601207" spans="5:5" ht="21.75">
      <c r="E601207" s="537"/>
    </row>
    <row r="601208" spans="5:5">
      <c r="E601208" s="315"/>
    </row>
    <row r="601209" spans="5:5" ht="21.75">
      <c r="E601209" s="537"/>
    </row>
    <row r="601210" spans="5:5">
      <c r="E601210" s="315"/>
    </row>
    <row r="601211" spans="5:5" ht="21.75">
      <c r="E601211" s="537"/>
    </row>
    <row r="601212" spans="5:5">
      <c r="E601212" s="315"/>
    </row>
    <row r="601213" spans="5:5" ht="21.75">
      <c r="E601213" s="537"/>
    </row>
    <row r="601214" spans="5:5">
      <c r="E601214" s="315"/>
    </row>
    <row r="601215" spans="5:5" ht="21.75">
      <c r="E601215" s="537"/>
    </row>
    <row r="601216" spans="5:5">
      <c r="E601216" s="315"/>
    </row>
    <row r="601217" spans="5:5" ht="21.75">
      <c r="E601217" s="537"/>
    </row>
    <row r="601218" spans="5:5">
      <c r="E601218" s="315"/>
    </row>
    <row r="601219" spans="5:5" ht="21.75">
      <c r="E601219" s="537"/>
    </row>
    <row r="601220" spans="5:5">
      <c r="E601220" s="315"/>
    </row>
    <row r="601221" spans="5:5" ht="21.75">
      <c r="E601221" s="537"/>
    </row>
    <row r="601222" spans="5:5">
      <c r="E601222" s="315"/>
    </row>
    <row r="601223" spans="5:5" ht="21.75">
      <c r="E601223" s="537"/>
    </row>
    <row r="601224" spans="5:5">
      <c r="E601224" s="315"/>
    </row>
    <row r="601225" spans="5:5" ht="21.75">
      <c r="E601225" s="537"/>
    </row>
    <row r="601226" spans="5:5">
      <c r="E601226" s="315"/>
    </row>
    <row r="601227" spans="5:5" ht="21.75">
      <c r="E601227" s="537"/>
    </row>
    <row r="601228" spans="5:5">
      <c r="E601228" s="315"/>
    </row>
    <row r="601229" spans="5:5" ht="21.75">
      <c r="E601229" s="537"/>
    </row>
    <row r="601230" spans="5:5">
      <c r="E601230" s="315"/>
    </row>
    <row r="601231" spans="5:5" ht="21.75">
      <c r="E601231" s="537"/>
    </row>
    <row r="601232" spans="5:5">
      <c r="E601232" s="315"/>
    </row>
    <row r="601233" spans="5:5" ht="21.75">
      <c r="E601233" s="537"/>
    </row>
    <row r="601234" spans="5:5">
      <c r="E601234" s="315"/>
    </row>
    <row r="601235" spans="5:5" ht="21.75">
      <c r="E601235" s="537"/>
    </row>
    <row r="601236" spans="5:5">
      <c r="E601236" s="315"/>
    </row>
    <row r="601237" spans="5:5" ht="21.75">
      <c r="E601237" s="537"/>
    </row>
    <row r="601238" spans="5:5">
      <c r="E601238" s="315"/>
    </row>
    <row r="601239" spans="5:5" ht="21.75">
      <c r="E601239" s="537"/>
    </row>
    <row r="601240" spans="5:5">
      <c r="E601240" s="315"/>
    </row>
    <row r="601241" spans="5:5" ht="21.75">
      <c r="E601241" s="537"/>
    </row>
    <row r="601242" spans="5:5">
      <c r="E601242" s="315"/>
    </row>
    <row r="601243" spans="5:5" ht="21.75">
      <c r="E601243" s="537"/>
    </row>
    <row r="601244" spans="5:5">
      <c r="E601244" s="315"/>
    </row>
    <row r="601245" spans="5:5" ht="21.75">
      <c r="E601245" s="537"/>
    </row>
    <row r="601246" spans="5:5">
      <c r="E601246" s="315"/>
    </row>
    <row r="601247" spans="5:5" ht="21.75">
      <c r="E601247" s="537"/>
    </row>
    <row r="601248" spans="5:5">
      <c r="E601248" s="315"/>
    </row>
    <row r="601249" spans="5:5" ht="21.75">
      <c r="E601249" s="537"/>
    </row>
    <row r="601250" spans="5:5">
      <c r="E601250" s="315"/>
    </row>
    <row r="601251" spans="5:5" ht="21.75">
      <c r="E601251" s="537"/>
    </row>
    <row r="601252" spans="5:5">
      <c r="E601252" s="315"/>
    </row>
    <row r="601253" spans="5:5" ht="21.75">
      <c r="E601253" s="537"/>
    </row>
    <row r="601254" spans="5:5">
      <c r="E601254" s="315"/>
    </row>
    <row r="601255" spans="5:5" ht="21.75">
      <c r="E601255" s="537"/>
    </row>
    <row r="601256" spans="5:5">
      <c r="E601256" s="315"/>
    </row>
    <row r="601257" spans="5:5" ht="21.75">
      <c r="E601257" s="537"/>
    </row>
    <row r="601258" spans="5:5">
      <c r="E601258" s="315"/>
    </row>
    <row r="601259" spans="5:5" ht="21.75">
      <c r="E601259" s="537"/>
    </row>
    <row r="601260" spans="5:5">
      <c r="E601260" s="315"/>
    </row>
    <row r="601261" spans="5:5" ht="21.75">
      <c r="E601261" s="537"/>
    </row>
    <row r="601262" spans="5:5">
      <c r="E601262" s="315"/>
    </row>
    <row r="601263" spans="5:5" ht="21.75">
      <c r="E601263" s="537"/>
    </row>
    <row r="601264" spans="5:5">
      <c r="E601264" s="315"/>
    </row>
    <row r="601265" spans="5:5" ht="21.75">
      <c r="E601265" s="537"/>
    </row>
    <row r="601266" spans="5:5">
      <c r="E601266" s="315"/>
    </row>
    <row r="601267" spans="5:5" ht="21.75">
      <c r="E601267" s="537"/>
    </row>
    <row r="601268" spans="5:5">
      <c r="E601268" s="315"/>
    </row>
    <row r="601269" spans="5:5" ht="21.75">
      <c r="E601269" s="537"/>
    </row>
    <row r="601270" spans="5:5">
      <c r="E601270" s="315"/>
    </row>
    <row r="601271" spans="5:5" ht="21.75">
      <c r="E601271" s="537"/>
    </row>
    <row r="601272" spans="5:5">
      <c r="E601272" s="315"/>
    </row>
    <row r="601273" spans="5:5" ht="21.75">
      <c r="E601273" s="537"/>
    </row>
    <row r="601274" spans="5:5">
      <c r="E601274" s="315"/>
    </row>
    <row r="601275" spans="5:5" ht="21.75">
      <c r="E601275" s="537"/>
    </row>
    <row r="601276" spans="5:5">
      <c r="E601276" s="315"/>
    </row>
    <row r="601277" spans="5:5" ht="21.75">
      <c r="E601277" s="537"/>
    </row>
    <row r="601278" spans="5:5">
      <c r="E601278" s="315"/>
    </row>
    <row r="601279" spans="5:5" ht="21.75">
      <c r="E601279" s="537"/>
    </row>
    <row r="601280" spans="5:5">
      <c r="E601280" s="315"/>
    </row>
    <row r="601281" spans="5:5" ht="21.75">
      <c r="E601281" s="537"/>
    </row>
    <row r="601282" spans="5:5">
      <c r="E601282" s="315"/>
    </row>
    <row r="601283" spans="5:5" ht="21.75">
      <c r="E601283" s="537"/>
    </row>
    <row r="601284" spans="5:5">
      <c r="E601284" s="315"/>
    </row>
    <row r="601285" spans="5:5" ht="21.75">
      <c r="E601285" s="537"/>
    </row>
    <row r="601286" spans="5:5">
      <c r="E601286" s="315"/>
    </row>
    <row r="601287" spans="5:5" ht="21.75">
      <c r="E601287" s="537"/>
    </row>
    <row r="601288" spans="5:5">
      <c r="E601288" s="315"/>
    </row>
    <row r="601289" spans="5:5" ht="21.75">
      <c r="E601289" s="537"/>
    </row>
    <row r="601290" spans="5:5">
      <c r="E601290" s="315"/>
    </row>
    <row r="601291" spans="5:5" ht="21.75">
      <c r="E601291" s="537"/>
    </row>
    <row r="601292" spans="5:5">
      <c r="E601292" s="315"/>
    </row>
    <row r="601293" spans="5:5" ht="21.75">
      <c r="E601293" s="537"/>
    </row>
    <row r="601294" spans="5:5">
      <c r="E601294" s="315"/>
    </row>
    <row r="601295" spans="5:5" ht="21.75">
      <c r="E601295" s="537"/>
    </row>
    <row r="601296" spans="5:5">
      <c r="E601296" s="315"/>
    </row>
    <row r="601297" spans="5:5" ht="21.75">
      <c r="E601297" s="537"/>
    </row>
    <row r="601298" spans="5:5">
      <c r="E601298" s="315"/>
    </row>
    <row r="601299" spans="5:5" ht="21.75">
      <c r="E601299" s="537"/>
    </row>
    <row r="601300" spans="5:5">
      <c r="E601300" s="315"/>
    </row>
    <row r="601301" spans="5:5" ht="21.75">
      <c r="E601301" s="537"/>
    </row>
    <row r="601302" spans="5:5">
      <c r="E601302" s="315"/>
    </row>
    <row r="601303" spans="5:5" ht="21.75">
      <c r="E601303" s="537"/>
    </row>
    <row r="601304" spans="5:5">
      <c r="E601304" s="315"/>
    </row>
    <row r="601305" spans="5:5" ht="21.75">
      <c r="E601305" s="537"/>
    </row>
    <row r="601306" spans="5:5">
      <c r="E601306" s="315"/>
    </row>
    <row r="601307" spans="5:5" ht="21.75">
      <c r="E601307" s="537"/>
    </row>
    <row r="601308" spans="5:5">
      <c r="E601308" s="315"/>
    </row>
    <row r="601309" spans="5:5" ht="21.75">
      <c r="E601309" s="537"/>
    </row>
    <row r="601310" spans="5:5">
      <c r="E601310" s="315"/>
    </row>
    <row r="601311" spans="5:5" ht="21.75">
      <c r="E601311" s="537"/>
    </row>
    <row r="601312" spans="5:5">
      <c r="E601312" s="315"/>
    </row>
    <row r="601313" spans="5:5" ht="21.75">
      <c r="E601313" s="537"/>
    </row>
    <row r="601314" spans="5:5">
      <c r="E601314" s="315"/>
    </row>
    <row r="601315" spans="5:5" ht="21.75">
      <c r="E601315" s="537"/>
    </row>
    <row r="601316" spans="5:5">
      <c r="E601316" s="315"/>
    </row>
    <row r="601317" spans="5:5" ht="21.75">
      <c r="E601317" s="537"/>
    </row>
    <row r="601318" spans="5:5">
      <c r="E601318" s="315"/>
    </row>
    <row r="601319" spans="5:5" ht="21.75">
      <c r="E601319" s="537"/>
    </row>
    <row r="601320" spans="5:5">
      <c r="E601320" s="315"/>
    </row>
    <row r="601321" spans="5:5" ht="21.75">
      <c r="E601321" s="537"/>
    </row>
    <row r="601322" spans="5:5">
      <c r="E601322" s="315"/>
    </row>
    <row r="601323" spans="5:5" ht="21.75">
      <c r="E601323" s="537"/>
    </row>
    <row r="601324" spans="5:5">
      <c r="E601324" s="315"/>
    </row>
    <row r="601325" spans="5:5" ht="21.75">
      <c r="E601325" s="537"/>
    </row>
    <row r="601326" spans="5:5">
      <c r="E601326" s="315"/>
    </row>
    <row r="601327" spans="5:5" ht="21.75">
      <c r="E601327" s="537"/>
    </row>
    <row r="601328" spans="5:5">
      <c r="E601328" s="315"/>
    </row>
    <row r="601329" spans="5:5" ht="21.75">
      <c r="E601329" s="537"/>
    </row>
    <row r="601330" spans="5:5">
      <c r="E601330" s="315"/>
    </row>
    <row r="601331" spans="5:5" ht="21.75">
      <c r="E601331" s="537"/>
    </row>
    <row r="601332" spans="5:5">
      <c r="E601332" s="315"/>
    </row>
    <row r="601333" spans="5:5" ht="21.75">
      <c r="E601333" s="537"/>
    </row>
    <row r="601334" spans="5:5">
      <c r="E601334" s="315"/>
    </row>
    <row r="601335" spans="5:5" ht="21.75">
      <c r="E601335" s="537"/>
    </row>
    <row r="601336" spans="5:5">
      <c r="E601336" s="315"/>
    </row>
    <row r="601337" spans="5:5" ht="21.75">
      <c r="E601337" s="537"/>
    </row>
    <row r="601338" spans="5:5">
      <c r="E601338" s="315"/>
    </row>
    <row r="601339" spans="5:5" ht="21.75">
      <c r="E601339" s="537"/>
    </row>
    <row r="601340" spans="5:5">
      <c r="E601340" s="315"/>
    </row>
    <row r="601341" spans="5:5" ht="21.75">
      <c r="E601341" s="537"/>
    </row>
    <row r="601342" spans="5:5">
      <c r="E601342" s="315"/>
    </row>
    <row r="601343" spans="5:5" ht="21.75">
      <c r="E601343" s="537"/>
    </row>
    <row r="601344" spans="5:5">
      <c r="E601344" s="315"/>
    </row>
    <row r="601345" spans="5:5" ht="21.75">
      <c r="E601345" s="537"/>
    </row>
    <row r="601346" spans="5:5">
      <c r="E601346" s="315"/>
    </row>
    <row r="601347" spans="5:5" ht="21.75">
      <c r="E601347" s="537"/>
    </row>
    <row r="601348" spans="5:5">
      <c r="E601348" s="315"/>
    </row>
    <row r="601349" spans="5:5" ht="21.75">
      <c r="E601349" s="537"/>
    </row>
    <row r="601350" spans="5:5">
      <c r="E601350" s="315"/>
    </row>
    <row r="601351" spans="5:5" ht="21.75">
      <c r="E601351" s="537"/>
    </row>
    <row r="601352" spans="5:5">
      <c r="E601352" s="315"/>
    </row>
    <row r="601353" spans="5:5" ht="21.75">
      <c r="E601353" s="537"/>
    </row>
    <row r="601354" spans="5:5">
      <c r="E601354" s="315"/>
    </row>
    <row r="601355" spans="5:5" ht="21.75">
      <c r="E601355" s="537"/>
    </row>
    <row r="601356" spans="5:5">
      <c r="E601356" s="315"/>
    </row>
    <row r="601357" spans="5:5" ht="21.75">
      <c r="E601357" s="537"/>
    </row>
    <row r="601358" spans="5:5">
      <c r="E601358" s="315"/>
    </row>
    <row r="601359" spans="5:5" ht="21.75">
      <c r="E601359" s="537"/>
    </row>
    <row r="601360" spans="5:5">
      <c r="E601360" s="315"/>
    </row>
    <row r="601361" spans="5:5" ht="21.75">
      <c r="E601361" s="537"/>
    </row>
    <row r="601362" spans="5:5">
      <c r="E601362" s="315"/>
    </row>
    <row r="601363" spans="5:5" ht="21.75">
      <c r="E601363" s="537"/>
    </row>
    <row r="601364" spans="5:5">
      <c r="E601364" s="315"/>
    </row>
    <row r="601365" spans="5:5" ht="21.75">
      <c r="E601365" s="537"/>
    </row>
    <row r="601366" spans="5:5">
      <c r="E601366" s="315"/>
    </row>
    <row r="601367" spans="5:5" ht="21.75">
      <c r="E601367" s="537"/>
    </row>
    <row r="601368" spans="5:5">
      <c r="E601368" s="315"/>
    </row>
    <row r="601369" spans="5:5" ht="21.75">
      <c r="E601369" s="537"/>
    </row>
    <row r="601370" spans="5:5">
      <c r="E601370" s="315"/>
    </row>
    <row r="601371" spans="5:5" ht="21.75">
      <c r="E601371" s="537"/>
    </row>
    <row r="601372" spans="5:5">
      <c r="E601372" s="315"/>
    </row>
    <row r="601373" spans="5:5" ht="21.75">
      <c r="E601373" s="537"/>
    </row>
    <row r="601374" spans="5:5">
      <c r="E601374" s="315"/>
    </row>
    <row r="601375" spans="5:5" ht="21.75">
      <c r="E601375" s="537"/>
    </row>
    <row r="601376" spans="5:5">
      <c r="E601376" s="315"/>
    </row>
    <row r="601377" spans="5:5" ht="21.75">
      <c r="E601377" s="537"/>
    </row>
    <row r="601378" spans="5:5">
      <c r="E601378" s="315"/>
    </row>
    <row r="601379" spans="5:5" ht="21.75">
      <c r="E601379" s="537"/>
    </row>
    <row r="601380" spans="5:5">
      <c r="E601380" s="315"/>
    </row>
    <row r="601381" spans="5:5" ht="21.75">
      <c r="E601381" s="537"/>
    </row>
    <row r="601382" spans="5:5">
      <c r="E601382" s="315"/>
    </row>
    <row r="601383" spans="5:5" ht="21.75">
      <c r="E601383" s="537"/>
    </row>
    <row r="601384" spans="5:5">
      <c r="E601384" s="315"/>
    </row>
    <row r="601385" spans="5:5" ht="21.75">
      <c r="E601385" s="537"/>
    </row>
    <row r="601386" spans="5:5">
      <c r="E601386" s="315"/>
    </row>
    <row r="601387" spans="5:5" ht="21.75">
      <c r="E601387" s="537"/>
    </row>
    <row r="601388" spans="5:5">
      <c r="E601388" s="315"/>
    </row>
    <row r="601389" spans="5:5" ht="21.75">
      <c r="E601389" s="537"/>
    </row>
    <row r="601390" spans="5:5">
      <c r="E601390" s="315"/>
    </row>
    <row r="601391" spans="5:5" ht="21.75">
      <c r="E601391" s="537"/>
    </row>
    <row r="601392" spans="5:5">
      <c r="E601392" s="315"/>
    </row>
    <row r="601393" spans="5:5" ht="21.75">
      <c r="E601393" s="537"/>
    </row>
    <row r="601394" spans="5:5">
      <c r="E601394" s="315"/>
    </row>
    <row r="601395" spans="5:5" ht="21.75">
      <c r="E601395" s="537"/>
    </row>
    <row r="601396" spans="5:5">
      <c r="E601396" s="315"/>
    </row>
    <row r="601397" spans="5:5" ht="21.75">
      <c r="E601397" s="537"/>
    </row>
    <row r="601398" spans="5:5">
      <c r="E601398" s="315"/>
    </row>
    <row r="601399" spans="5:5" ht="21.75">
      <c r="E601399" s="537"/>
    </row>
    <row r="601400" spans="5:5">
      <c r="E601400" s="315"/>
    </row>
    <row r="601401" spans="5:5" ht="21.75">
      <c r="E601401" s="537"/>
    </row>
    <row r="601402" spans="5:5">
      <c r="E601402" s="315"/>
    </row>
    <row r="601403" spans="5:5" ht="21.75">
      <c r="E601403" s="537"/>
    </row>
    <row r="601404" spans="5:5">
      <c r="E601404" s="315"/>
    </row>
    <row r="601405" spans="5:5" ht="21.75">
      <c r="E601405" s="537"/>
    </row>
    <row r="601406" spans="5:5">
      <c r="E601406" s="315"/>
    </row>
    <row r="601407" spans="5:5" ht="21.75">
      <c r="E601407" s="537"/>
    </row>
    <row r="601408" spans="5:5">
      <c r="E601408" s="315"/>
    </row>
    <row r="601409" spans="5:5" ht="21.75">
      <c r="E601409" s="537"/>
    </row>
    <row r="601410" spans="5:5">
      <c r="E601410" s="315"/>
    </row>
    <row r="601411" spans="5:5" ht="21.75">
      <c r="E601411" s="537"/>
    </row>
    <row r="601412" spans="5:5">
      <c r="E601412" s="315"/>
    </row>
    <row r="601413" spans="5:5" ht="21.75">
      <c r="E601413" s="537"/>
    </row>
    <row r="601414" spans="5:5">
      <c r="E601414" s="315"/>
    </row>
    <row r="601415" spans="5:5" ht="21.75">
      <c r="E601415" s="537"/>
    </row>
    <row r="601416" spans="5:5">
      <c r="E601416" s="315"/>
    </row>
    <row r="601417" spans="5:5" ht="21.75">
      <c r="E601417" s="537"/>
    </row>
    <row r="601418" spans="5:5">
      <c r="E601418" s="315"/>
    </row>
    <row r="601419" spans="5:5" ht="21.75">
      <c r="E601419" s="537"/>
    </row>
    <row r="601420" spans="5:5">
      <c r="E601420" s="315"/>
    </row>
    <row r="601421" spans="5:5" ht="21.75">
      <c r="E601421" s="537"/>
    </row>
    <row r="601422" spans="5:5">
      <c r="E601422" s="315"/>
    </row>
    <row r="601423" spans="5:5" ht="21.75">
      <c r="E601423" s="537"/>
    </row>
    <row r="601424" spans="5:5">
      <c r="E601424" s="315"/>
    </row>
    <row r="601425" spans="5:5" ht="21.75">
      <c r="E601425" s="537"/>
    </row>
    <row r="601426" spans="5:5">
      <c r="E601426" s="315"/>
    </row>
    <row r="601427" spans="5:5" ht="21.75">
      <c r="E601427" s="537"/>
    </row>
    <row r="601428" spans="5:5">
      <c r="E601428" s="315"/>
    </row>
    <row r="601429" spans="5:5" ht="21.75">
      <c r="E601429" s="537"/>
    </row>
    <row r="601430" spans="5:5">
      <c r="E601430" s="315"/>
    </row>
    <row r="601431" spans="5:5" ht="21.75">
      <c r="E601431" s="537"/>
    </row>
    <row r="601432" spans="5:5">
      <c r="E601432" s="315"/>
    </row>
    <row r="601433" spans="5:5" ht="21.75">
      <c r="E601433" s="537"/>
    </row>
    <row r="601434" spans="5:5">
      <c r="E601434" s="315"/>
    </row>
    <row r="601435" spans="5:5" ht="21.75">
      <c r="E601435" s="537"/>
    </row>
    <row r="601436" spans="5:5">
      <c r="E601436" s="315"/>
    </row>
    <row r="601437" spans="5:5" ht="21.75">
      <c r="E601437" s="537"/>
    </row>
    <row r="601438" spans="5:5">
      <c r="E601438" s="315"/>
    </row>
    <row r="601439" spans="5:5" ht="21.75">
      <c r="E601439" s="537"/>
    </row>
    <row r="601440" spans="5:5">
      <c r="E601440" s="315"/>
    </row>
    <row r="601441" spans="5:5" ht="21.75">
      <c r="E601441" s="537"/>
    </row>
    <row r="601442" spans="5:5">
      <c r="E601442" s="315"/>
    </row>
    <row r="601443" spans="5:5" ht="21.75">
      <c r="E601443" s="537"/>
    </row>
    <row r="601444" spans="5:5">
      <c r="E601444" s="315"/>
    </row>
    <row r="601445" spans="5:5" ht="21.75">
      <c r="E601445" s="537"/>
    </row>
    <row r="601446" spans="5:5">
      <c r="E601446" s="315"/>
    </row>
    <row r="601447" spans="5:5" ht="21.75">
      <c r="E601447" s="537"/>
    </row>
    <row r="601448" spans="5:5">
      <c r="E601448" s="315"/>
    </row>
    <row r="601449" spans="5:5" ht="21.75">
      <c r="E601449" s="537"/>
    </row>
    <row r="601450" spans="5:5">
      <c r="E601450" s="315"/>
    </row>
    <row r="601451" spans="5:5" ht="21.75">
      <c r="E601451" s="537"/>
    </row>
    <row r="601452" spans="5:5">
      <c r="E601452" s="315"/>
    </row>
    <row r="601453" spans="5:5" ht="21.75">
      <c r="E601453" s="537"/>
    </row>
    <row r="601454" spans="5:5">
      <c r="E601454" s="315"/>
    </row>
    <row r="601455" spans="5:5" ht="21.75">
      <c r="E601455" s="537"/>
    </row>
    <row r="601456" spans="5:5">
      <c r="E601456" s="315"/>
    </row>
    <row r="601457" spans="5:5" ht="21.75">
      <c r="E601457" s="537"/>
    </row>
    <row r="601458" spans="5:5">
      <c r="E601458" s="315"/>
    </row>
    <row r="601459" spans="5:5" ht="21.75">
      <c r="E601459" s="537"/>
    </row>
    <row r="601460" spans="5:5">
      <c r="E601460" s="315"/>
    </row>
    <row r="601461" spans="5:5" ht="21.75">
      <c r="E601461" s="537"/>
    </row>
    <row r="601462" spans="5:5">
      <c r="E601462" s="315"/>
    </row>
    <row r="601463" spans="5:5" ht="21.75">
      <c r="E601463" s="537"/>
    </row>
    <row r="601464" spans="5:5">
      <c r="E601464" s="315"/>
    </row>
    <row r="601465" spans="5:5" ht="21.75">
      <c r="E601465" s="537"/>
    </row>
    <row r="601466" spans="5:5">
      <c r="E601466" s="315"/>
    </row>
    <row r="601467" spans="5:5" ht="21.75">
      <c r="E601467" s="537"/>
    </row>
    <row r="601468" spans="5:5">
      <c r="E601468" s="315"/>
    </row>
    <row r="601469" spans="5:5" ht="21.75">
      <c r="E601469" s="537"/>
    </row>
    <row r="601470" spans="5:5">
      <c r="E601470" s="315"/>
    </row>
    <row r="601471" spans="5:5" ht="21.75">
      <c r="E601471" s="537"/>
    </row>
    <row r="601472" spans="5:5">
      <c r="E601472" s="315"/>
    </row>
    <row r="601473" spans="5:5" ht="21.75">
      <c r="E601473" s="537"/>
    </row>
    <row r="601474" spans="5:5">
      <c r="E601474" s="315"/>
    </row>
    <row r="601475" spans="5:5" ht="21.75">
      <c r="E601475" s="537"/>
    </row>
    <row r="601476" spans="5:5">
      <c r="E601476" s="315"/>
    </row>
    <row r="601477" spans="5:5" ht="21.75">
      <c r="E601477" s="537"/>
    </row>
    <row r="601478" spans="5:5">
      <c r="E601478" s="315"/>
    </row>
    <row r="601479" spans="5:5" ht="21.75">
      <c r="E601479" s="537"/>
    </row>
    <row r="601480" spans="5:5">
      <c r="E601480" s="315"/>
    </row>
    <row r="601481" spans="5:5" ht="21.75">
      <c r="E601481" s="537"/>
    </row>
    <row r="601482" spans="5:5">
      <c r="E601482" s="315"/>
    </row>
    <row r="601483" spans="5:5" ht="21.75">
      <c r="E601483" s="537"/>
    </row>
    <row r="601484" spans="5:5">
      <c r="E601484" s="315"/>
    </row>
    <row r="601485" spans="5:5" ht="21.75">
      <c r="E601485" s="537"/>
    </row>
    <row r="601486" spans="5:5">
      <c r="E601486" s="315"/>
    </row>
    <row r="601487" spans="5:5" ht="21.75">
      <c r="E601487" s="537"/>
    </row>
    <row r="601488" spans="5:5">
      <c r="E601488" s="315"/>
    </row>
    <row r="601489" spans="5:5" ht="21.75">
      <c r="E601489" s="537"/>
    </row>
    <row r="601490" spans="5:5">
      <c r="E601490" s="315"/>
    </row>
    <row r="601491" spans="5:5" ht="21.75">
      <c r="E601491" s="537"/>
    </row>
    <row r="601492" spans="5:5">
      <c r="E601492" s="315"/>
    </row>
    <row r="601493" spans="5:5" ht="21.75">
      <c r="E601493" s="537"/>
    </row>
    <row r="601494" spans="5:5">
      <c r="E601494" s="315"/>
    </row>
    <row r="601495" spans="5:5" ht="21.75">
      <c r="E601495" s="537"/>
    </row>
    <row r="601496" spans="5:5">
      <c r="E601496" s="315"/>
    </row>
    <row r="601497" spans="5:5" ht="21.75">
      <c r="E601497" s="537"/>
    </row>
    <row r="601498" spans="5:5">
      <c r="E601498" s="315"/>
    </row>
    <row r="601499" spans="5:5" ht="21.75">
      <c r="E601499" s="537"/>
    </row>
    <row r="601500" spans="5:5">
      <c r="E601500" s="315"/>
    </row>
    <row r="601501" spans="5:5" ht="21.75">
      <c r="E601501" s="537"/>
    </row>
    <row r="601502" spans="5:5">
      <c r="E601502" s="315"/>
    </row>
    <row r="601503" spans="5:5" ht="21.75">
      <c r="E601503" s="537"/>
    </row>
    <row r="601504" spans="5:5">
      <c r="E601504" s="315"/>
    </row>
    <row r="601505" spans="5:5" ht="21.75">
      <c r="E601505" s="537"/>
    </row>
    <row r="601506" spans="5:5">
      <c r="E601506" s="315"/>
    </row>
    <row r="601507" spans="5:5" ht="21.75">
      <c r="E601507" s="537"/>
    </row>
    <row r="601508" spans="5:5">
      <c r="E601508" s="315"/>
    </row>
    <row r="601509" spans="5:5" ht="21.75">
      <c r="E601509" s="537"/>
    </row>
    <row r="601510" spans="5:5">
      <c r="E601510" s="315"/>
    </row>
    <row r="601511" spans="5:5" ht="21.75">
      <c r="E601511" s="537"/>
    </row>
    <row r="601512" spans="5:5">
      <c r="E601512" s="315"/>
    </row>
    <row r="601513" spans="5:5" ht="21.75">
      <c r="E601513" s="537"/>
    </row>
    <row r="601514" spans="5:5">
      <c r="E601514" s="315"/>
    </row>
    <row r="601515" spans="5:5" ht="21.75">
      <c r="E601515" s="537"/>
    </row>
    <row r="601516" spans="5:5">
      <c r="E601516" s="315"/>
    </row>
    <row r="601517" spans="5:5" ht="21.75">
      <c r="E601517" s="537"/>
    </row>
    <row r="601518" spans="5:5">
      <c r="E601518" s="315"/>
    </row>
    <row r="601519" spans="5:5" ht="21.75">
      <c r="E601519" s="537"/>
    </row>
    <row r="601520" spans="5:5">
      <c r="E601520" s="315"/>
    </row>
    <row r="601521" spans="5:5" ht="21.75">
      <c r="E601521" s="537"/>
    </row>
    <row r="601522" spans="5:5">
      <c r="E601522" s="315"/>
    </row>
    <row r="601523" spans="5:5" ht="21.75">
      <c r="E601523" s="537"/>
    </row>
    <row r="601524" spans="5:5">
      <c r="E601524" s="315"/>
    </row>
    <row r="601525" spans="5:5" ht="21.75">
      <c r="E601525" s="537"/>
    </row>
    <row r="601526" spans="5:5">
      <c r="E601526" s="315"/>
    </row>
    <row r="601527" spans="5:5" ht="21.75">
      <c r="E601527" s="537"/>
    </row>
    <row r="601528" spans="5:5">
      <c r="E601528" s="315"/>
    </row>
    <row r="601529" spans="5:5" ht="21.75">
      <c r="E601529" s="537"/>
    </row>
    <row r="601530" spans="5:5">
      <c r="E601530" s="315"/>
    </row>
    <row r="601531" spans="5:5" ht="21.75">
      <c r="E601531" s="537"/>
    </row>
    <row r="601532" spans="5:5">
      <c r="E601532" s="315"/>
    </row>
    <row r="601533" spans="5:5" ht="21.75">
      <c r="E601533" s="537"/>
    </row>
    <row r="601534" spans="5:5">
      <c r="E601534" s="315"/>
    </row>
    <row r="601535" spans="5:5" ht="21.75">
      <c r="E601535" s="537"/>
    </row>
    <row r="601536" spans="5:5">
      <c r="E601536" s="315"/>
    </row>
    <row r="601537" spans="5:5" ht="21.75">
      <c r="E601537" s="537"/>
    </row>
    <row r="601538" spans="5:5">
      <c r="E601538" s="315"/>
    </row>
    <row r="601539" spans="5:5" ht="21.75">
      <c r="E601539" s="537"/>
    </row>
    <row r="601540" spans="5:5">
      <c r="E601540" s="315"/>
    </row>
    <row r="601541" spans="5:5" ht="21.75">
      <c r="E601541" s="537"/>
    </row>
    <row r="601542" spans="5:5">
      <c r="E601542" s="315"/>
    </row>
    <row r="601543" spans="5:5" ht="21.75">
      <c r="E601543" s="537"/>
    </row>
    <row r="601544" spans="5:5">
      <c r="E601544" s="315"/>
    </row>
    <row r="601545" spans="5:5" ht="21.75">
      <c r="E601545" s="537"/>
    </row>
    <row r="601546" spans="5:5">
      <c r="E601546" s="315"/>
    </row>
    <row r="601547" spans="5:5" ht="21.75">
      <c r="E601547" s="537"/>
    </row>
    <row r="601548" spans="5:5">
      <c r="E601548" s="315"/>
    </row>
    <row r="601549" spans="5:5" ht="21.75">
      <c r="E601549" s="537"/>
    </row>
    <row r="601550" spans="5:5">
      <c r="E601550" s="315"/>
    </row>
    <row r="601551" spans="5:5" ht="21.75">
      <c r="E601551" s="537"/>
    </row>
    <row r="601552" spans="5:5">
      <c r="E601552" s="315"/>
    </row>
    <row r="601553" spans="5:5" ht="21.75">
      <c r="E601553" s="537"/>
    </row>
    <row r="601554" spans="5:5">
      <c r="E601554" s="315"/>
    </row>
    <row r="601555" spans="5:5" ht="21.75">
      <c r="E601555" s="537"/>
    </row>
    <row r="601556" spans="5:5">
      <c r="E601556" s="315"/>
    </row>
    <row r="601557" spans="5:5" ht="21.75">
      <c r="E601557" s="537"/>
    </row>
    <row r="601558" spans="5:5">
      <c r="E601558" s="315"/>
    </row>
    <row r="601559" spans="5:5" ht="21.75">
      <c r="E601559" s="537"/>
    </row>
    <row r="601560" spans="5:5">
      <c r="E601560" s="315"/>
    </row>
    <row r="601561" spans="5:5" ht="21.75">
      <c r="E601561" s="537"/>
    </row>
    <row r="601562" spans="5:5">
      <c r="E601562" s="315"/>
    </row>
    <row r="601563" spans="5:5" ht="21.75">
      <c r="E601563" s="537"/>
    </row>
    <row r="601564" spans="5:5">
      <c r="E601564" s="315"/>
    </row>
    <row r="601565" spans="5:5" ht="21.75">
      <c r="E601565" s="537"/>
    </row>
    <row r="601566" spans="5:5">
      <c r="E601566" s="315"/>
    </row>
    <row r="601567" spans="5:5" ht="21.75">
      <c r="E601567" s="537"/>
    </row>
    <row r="601568" spans="5:5">
      <c r="E601568" s="315"/>
    </row>
    <row r="601569" spans="5:5" ht="21.75">
      <c r="E601569" s="537"/>
    </row>
    <row r="601570" spans="5:5">
      <c r="E601570" s="315"/>
    </row>
    <row r="601571" spans="5:5" ht="21.75">
      <c r="E601571" s="537"/>
    </row>
    <row r="601572" spans="5:5">
      <c r="E601572" s="315"/>
    </row>
    <row r="601573" spans="5:5" ht="21.75">
      <c r="E601573" s="537"/>
    </row>
    <row r="601574" spans="5:5">
      <c r="E601574" s="315"/>
    </row>
    <row r="601575" spans="5:5" ht="21.75">
      <c r="E601575" s="537"/>
    </row>
    <row r="601576" spans="5:5">
      <c r="E601576" s="315"/>
    </row>
    <row r="601577" spans="5:5" ht="21.75">
      <c r="E601577" s="537"/>
    </row>
    <row r="601578" spans="5:5">
      <c r="E601578" s="315"/>
    </row>
    <row r="601579" spans="5:5" ht="21.75">
      <c r="E601579" s="537"/>
    </row>
    <row r="601580" spans="5:5">
      <c r="E601580" s="315"/>
    </row>
    <row r="601581" spans="5:5" ht="21.75">
      <c r="E601581" s="537"/>
    </row>
    <row r="601582" spans="5:5">
      <c r="E601582" s="315"/>
    </row>
    <row r="601583" spans="5:5" ht="21.75">
      <c r="E601583" s="537"/>
    </row>
    <row r="601584" spans="5:5">
      <c r="E601584" s="315"/>
    </row>
    <row r="601585" spans="5:5" ht="21.75">
      <c r="E601585" s="537"/>
    </row>
    <row r="601586" spans="5:5">
      <c r="E601586" s="315"/>
    </row>
    <row r="601587" spans="5:5" ht="21.75">
      <c r="E601587" s="537"/>
    </row>
    <row r="601588" spans="5:5">
      <c r="E601588" s="315"/>
    </row>
    <row r="601589" spans="5:5" ht="21.75">
      <c r="E601589" s="537"/>
    </row>
    <row r="601590" spans="5:5">
      <c r="E601590" s="315"/>
    </row>
    <row r="601591" spans="5:5" ht="21.75">
      <c r="E601591" s="537"/>
    </row>
    <row r="601592" spans="5:5">
      <c r="E601592" s="315"/>
    </row>
    <row r="601593" spans="5:5" ht="21.75">
      <c r="E601593" s="537"/>
    </row>
    <row r="601594" spans="5:5">
      <c r="E601594" s="315"/>
    </row>
    <row r="601595" spans="5:5" ht="21.75">
      <c r="E601595" s="537"/>
    </row>
    <row r="601596" spans="5:5">
      <c r="E601596" s="315"/>
    </row>
    <row r="601597" spans="5:5" ht="21.75">
      <c r="E601597" s="537"/>
    </row>
    <row r="601598" spans="5:5">
      <c r="E601598" s="315"/>
    </row>
    <row r="601599" spans="5:5" ht="21.75">
      <c r="E601599" s="537"/>
    </row>
    <row r="601600" spans="5:5">
      <c r="E601600" s="315"/>
    </row>
    <row r="601601" spans="5:5" ht="21.75">
      <c r="E601601" s="537"/>
    </row>
    <row r="601602" spans="5:5">
      <c r="E601602" s="315"/>
    </row>
    <row r="601603" spans="5:5" ht="21.75">
      <c r="E601603" s="537"/>
    </row>
    <row r="601604" spans="5:5">
      <c r="E601604" s="315"/>
    </row>
    <row r="601605" spans="5:5" ht="21.75">
      <c r="E601605" s="537"/>
    </row>
    <row r="601606" spans="5:5">
      <c r="E601606" s="315"/>
    </row>
    <row r="601607" spans="5:5" ht="21.75">
      <c r="E601607" s="537"/>
    </row>
    <row r="601608" spans="5:5">
      <c r="E601608" s="315"/>
    </row>
    <row r="601609" spans="5:5" ht="21.75">
      <c r="E601609" s="537"/>
    </row>
    <row r="601610" spans="5:5">
      <c r="E601610" s="315"/>
    </row>
    <row r="601611" spans="5:5" ht="21.75">
      <c r="E601611" s="537"/>
    </row>
    <row r="601612" spans="5:5">
      <c r="E601612" s="315"/>
    </row>
    <row r="601613" spans="5:5" ht="21.75">
      <c r="E601613" s="537"/>
    </row>
    <row r="601614" spans="5:5">
      <c r="E601614" s="315"/>
    </row>
    <row r="601615" spans="5:5" ht="21.75">
      <c r="E601615" s="537"/>
    </row>
    <row r="601616" spans="5:5">
      <c r="E601616" s="315"/>
    </row>
    <row r="601617" spans="5:5" ht="21.75">
      <c r="E601617" s="537"/>
    </row>
    <row r="601618" spans="5:5">
      <c r="E601618" s="315"/>
    </row>
    <row r="601619" spans="5:5" ht="21.75">
      <c r="E601619" s="537"/>
    </row>
    <row r="601620" spans="5:5">
      <c r="E601620" s="315"/>
    </row>
    <row r="601621" spans="5:5" ht="21.75">
      <c r="E601621" s="537"/>
    </row>
    <row r="601622" spans="5:5">
      <c r="E601622" s="315"/>
    </row>
    <row r="601623" spans="5:5" ht="21.75">
      <c r="E601623" s="537"/>
    </row>
    <row r="601624" spans="5:5">
      <c r="E601624" s="315"/>
    </row>
    <row r="601625" spans="5:5" ht="21.75">
      <c r="E601625" s="537"/>
    </row>
    <row r="601626" spans="5:5">
      <c r="E601626" s="315"/>
    </row>
    <row r="601627" spans="5:5" ht="21.75">
      <c r="E601627" s="537"/>
    </row>
    <row r="601628" spans="5:5">
      <c r="E601628" s="315"/>
    </row>
    <row r="601629" spans="5:5" ht="21.75">
      <c r="E601629" s="537"/>
    </row>
    <row r="601630" spans="5:5">
      <c r="E601630" s="315"/>
    </row>
    <row r="601631" spans="5:5" ht="21.75">
      <c r="E601631" s="537"/>
    </row>
    <row r="601632" spans="5:5">
      <c r="E601632" s="315"/>
    </row>
    <row r="601633" spans="5:5" ht="21.75">
      <c r="E601633" s="537"/>
    </row>
    <row r="601634" spans="5:5">
      <c r="E601634" s="315"/>
    </row>
    <row r="601635" spans="5:5" ht="21.75">
      <c r="E601635" s="537"/>
    </row>
    <row r="601636" spans="5:5">
      <c r="E601636" s="315"/>
    </row>
    <row r="601637" spans="5:5" ht="21.75">
      <c r="E601637" s="537"/>
    </row>
    <row r="601638" spans="5:5">
      <c r="E601638" s="315"/>
    </row>
    <row r="601639" spans="5:5" ht="21.75">
      <c r="E601639" s="537"/>
    </row>
    <row r="601640" spans="5:5">
      <c r="E601640" s="315"/>
    </row>
    <row r="601641" spans="5:5" ht="21.75">
      <c r="E601641" s="537"/>
    </row>
    <row r="601642" spans="5:5">
      <c r="E601642" s="315"/>
    </row>
    <row r="601643" spans="5:5" ht="21.75">
      <c r="E601643" s="537"/>
    </row>
    <row r="601644" spans="5:5">
      <c r="E601644" s="315"/>
    </row>
    <row r="601645" spans="5:5" ht="21.75">
      <c r="E601645" s="537"/>
    </row>
    <row r="601646" spans="5:5">
      <c r="E601646" s="315"/>
    </row>
    <row r="601647" spans="5:5" ht="21.75">
      <c r="E601647" s="537"/>
    </row>
    <row r="601648" spans="5:5">
      <c r="E601648" s="315"/>
    </row>
    <row r="601649" spans="5:5" ht="21.75">
      <c r="E601649" s="537"/>
    </row>
    <row r="601650" spans="5:5">
      <c r="E601650" s="315"/>
    </row>
    <row r="601651" spans="5:5" ht="21.75">
      <c r="E601651" s="537"/>
    </row>
    <row r="601652" spans="5:5">
      <c r="E601652" s="315"/>
    </row>
    <row r="601653" spans="5:5" ht="21.75">
      <c r="E601653" s="537"/>
    </row>
    <row r="601654" spans="5:5">
      <c r="E601654" s="315"/>
    </row>
    <row r="601655" spans="5:5" ht="21.75">
      <c r="E601655" s="537"/>
    </row>
    <row r="601656" spans="5:5">
      <c r="E601656" s="315"/>
    </row>
    <row r="601657" spans="5:5" ht="21.75">
      <c r="E601657" s="537"/>
    </row>
    <row r="601658" spans="5:5">
      <c r="E601658" s="315"/>
    </row>
    <row r="601659" spans="5:5" ht="21.75">
      <c r="E601659" s="537"/>
    </row>
    <row r="601660" spans="5:5">
      <c r="E601660" s="315"/>
    </row>
    <row r="601661" spans="5:5" ht="21.75">
      <c r="E601661" s="537"/>
    </row>
    <row r="601662" spans="5:5">
      <c r="E601662" s="315"/>
    </row>
    <row r="601663" spans="5:5" ht="21.75">
      <c r="E601663" s="537"/>
    </row>
    <row r="601664" spans="5:5">
      <c r="E601664" s="315"/>
    </row>
    <row r="601665" spans="5:5" ht="21.75">
      <c r="E601665" s="537"/>
    </row>
    <row r="601666" spans="5:5">
      <c r="E601666" s="315"/>
    </row>
    <row r="601667" spans="5:5" ht="21.75">
      <c r="E601667" s="537"/>
    </row>
    <row r="601668" spans="5:5">
      <c r="E601668" s="315"/>
    </row>
    <row r="601669" spans="5:5" ht="21.75">
      <c r="E601669" s="537"/>
    </row>
    <row r="601670" spans="5:5">
      <c r="E601670" s="315"/>
    </row>
    <row r="601671" spans="5:5" ht="21.75">
      <c r="E601671" s="537"/>
    </row>
    <row r="601672" spans="5:5">
      <c r="E601672" s="315"/>
    </row>
    <row r="601673" spans="5:5" ht="21.75">
      <c r="E601673" s="537"/>
    </row>
    <row r="601674" spans="5:5">
      <c r="E601674" s="315"/>
    </row>
    <row r="601675" spans="5:5" ht="21.75">
      <c r="E601675" s="537"/>
    </row>
    <row r="601676" spans="5:5">
      <c r="E601676" s="315"/>
    </row>
    <row r="601677" spans="5:5" ht="21.75">
      <c r="E601677" s="537"/>
    </row>
    <row r="601678" spans="5:5">
      <c r="E601678" s="315"/>
    </row>
    <row r="601679" spans="5:5" ht="21.75">
      <c r="E601679" s="537"/>
    </row>
    <row r="601680" spans="5:5">
      <c r="E601680" s="315"/>
    </row>
    <row r="601681" spans="5:5" ht="21.75">
      <c r="E601681" s="537"/>
    </row>
    <row r="601682" spans="5:5">
      <c r="E601682" s="315"/>
    </row>
    <row r="601683" spans="5:5" ht="21.75">
      <c r="E601683" s="537"/>
    </row>
    <row r="601684" spans="5:5">
      <c r="E601684" s="315"/>
    </row>
    <row r="601685" spans="5:5" ht="21.75">
      <c r="E601685" s="537"/>
    </row>
    <row r="601686" spans="5:5">
      <c r="E601686" s="315"/>
    </row>
    <row r="601687" spans="5:5" ht="21.75">
      <c r="E601687" s="537"/>
    </row>
    <row r="601688" spans="5:5">
      <c r="E601688" s="315"/>
    </row>
    <row r="601689" spans="5:5" ht="21.75">
      <c r="E601689" s="537"/>
    </row>
    <row r="601690" spans="5:5">
      <c r="E601690" s="315"/>
    </row>
    <row r="601691" spans="5:5" ht="21.75">
      <c r="E601691" s="537"/>
    </row>
    <row r="601692" spans="5:5">
      <c r="E601692" s="315"/>
    </row>
    <row r="601693" spans="5:5" ht="21.75">
      <c r="E601693" s="537"/>
    </row>
    <row r="601694" spans="5:5">
      <c r="E601694" s="315"/>
    </row>
    <row r="601695" spans="5:5" ht="21.75">
      <c r="E601695" s="537"/>
    </row>
    <row r="601696" spans="5:5">
      <c r="E601696" s="315"/>
    </row>
    <row r="601697" spans="5:5" ht="21.75">
      <c r="E601697" s="537"/>
    </row>
    <row r="601698" spans="5:5">
      <c r="E601698" s="315"/>
    </row>
    <row r="601699" spans="5:5" ht="21.75">
      <c r="E601699" s="537"/>
    </row>
    <row r="601700" spans="5:5">
      <c r="E601700" s="315"/>
    </row>
    <row r="601701" spans="5:5" ht="21.75">
      <c r="E601701" s="537"/>
    </row>
    <row r="601702" spans="5:5">
      <c r="E601702" s="315"/>
    </row>
    <row r="601703" spans="5:5" ht="21.75">
      <c r="E601703" s="537"/>
    </row>
    <row r="601704" spans="5:5">
      <c r="E601704" s="315"/>
    </row>
    <row r="601705" spans="5:5" ht="21.75">
      <c r="E601705" s="537"/>
    </row>
    <row r="601706" spans="5:5">
      <c r="E601706" s="315"/>
    </row>
    <row r="601707" spans="5:5" ht="21.75">
      <c r="E601707" s="537"/>
    </row>
    <row r="601708" spans="5:5">
      <c r="E601708" s="315"/>
    </row>
    <row r="601709" spans="5:5" ht="21.75">
      <c r="E601709" s="537"/>
    </row>
    <row r="601710" spans="5:5">
      <c r="E601710" s="315"/>
    </row>
    <row r="601711" spans="5:5" ht="21.75">
      <c r="E601711" s="537"/>
    </row>
    <row r="601712" spans="5:5">
      <c r="E601712" s="315"/>
    </row>
    <row r="601713" spans="5:5" ht="21.75">
      <c r="E601713" s="537"/>
    </row>
    <row r="601714" spans="5:5">
      <c r="E601714" s="315"/>
    </row>
    <row r="601715" spans="5:5" ht="21.75">
      <c r="E601715" s="537"/>
    </row>
    <row r="601716" spans="5:5">
      <c r="E601716" s="315"/>
    </row>
    <row r="601717" spans="5:5" ht="21.75">
      <c r="E601717" s="537"/>
    </row>
    <row r="601718" spans="5:5">
      <c r="E601718" s="315"/>
    </row>
    <row r="601719" spans="5:5" ht="21.75">
      <c r="E601719" s="537"/>
    </row>
    <row r="601720" spans="5:5">
      <c r="E601720" s="315"/>
    </row>
    <row r="601721" spans="5:5" ht="21.75">
      <c r="E601721" s="537"/>
    </row>
    <row r="601722" spans="5:5">
      <c r="E601722" s="315"/>
    </row>
    <row r="601723" spans="5:5" ht="21.75">
      <c r="E601723" s="537"/>
    </row>
    <row r="601724" spans="5:5">
      <c r="E601724" s="315"/>
    </row>
    <row r="601725" spans="5:5" ht="21.75">
      <c r="E601725" s="537"/>
    </row>
    <row r="601726" spans="5:5">
      <c r="E601726" s="315"/>
    </row>
    <row r="601727" spans="5:5" ht="21.75">
      <c r="E601727" s="537"/>
    </row>
    <row r="601728" spans="5:5">
      <c r="E601728" s="315"/>
    </row>
    <row r="601729" spans="5:5" ht="21.75">
      <c r="E601729" s="537"/>
    </row>
    <row r="601730" spans="5:5">
      <c r="E601730" s="315"/>
    </row>
    <row r="601731" spans="5:5" ht="21.75">
      <c r="E601731" s="537"/>
    </row>
    <row r="601732" spans="5:5">
      <c r="E601732" s="315"/>
    </row>
    <row r="601733" spans="5:5" ht="21.75">
      <c r="E601733" s="537"/>
    </row>
    <row r="601734" spans="5:5">
      <c r="E601734" s="315"/>
    </row>
    <row r="601735" spans="5:5" ht="21.75">
      <c r="E601735" s="537"/>
    </row>
    <row r="601736" spans="5:5">
      <c r="E601736" s="315"/>
    </row>
    <row r="601737" spans="5:5" ht="21.75">
      <c r="E601737" s="537"/>
    </row>
    <row r="601738" spans="5:5">
      <c r="E601738" s="315"/>
    </row>
    <row r="601739" spans="5:5" ht="21.75">
      <c r="E601739" s="537"/>
    </row>
    <row r="601740" spans="5:5">
      <c r="E601740" s="315"/>
    </row>
    <row r="601741" spans="5:5" ht="21.75">
      <c r="E601741" s="537"/>
    </row>
    <row r="601742" spans="5:5">
      <c r="E601742" s="315"/>
    </row>
    <row r="601743" spans="5:5" ht="21.75">
      <c r="E601743" s="537"/>
    </row>
    <row r="601744" spans="5:5">
      <c r="E601744" s="315"/>
    </row>
    <row r="601745" spans="5:5" ht="21.75">
      <c r="E601745" s="537"/>
    </row>
    <row r="601746" spans="5:5">
      <c r="E601746" s="315"/>
    </row>
    <row r="601747" spans="5:5" ht="21.75">
      <c r="E601747" s="537"/>
    </row>
    <row r="601748" spans="5:5">
      <c r="E601748" s="315"/>
    </row>
    <row r="601749" spans="5:5" ht="21.75">
      <c r="E601749" s="537"/>
    </row>
    <row r="601750" spans="5:5">
      <c r="E601750" s="315"/>
    </row>
    <row r="601751" spans="5:5" ht="21.75">
      <c r="E601751" s="537"/>
    </row>
    <row r="601752" spans="5:5">
      <c r="E601752" s="315"/>
    </row>
    <row r="601753" spans="5:5" ht="21.75">
      <c r="E601753" s="537"/>
    </row>
    <row r="601754" spans="5:5">
      <c r="E601754" s="315"/>
    </row>
    <row r="601755" spans="5:5" ht="21.75">
      <c r="E601755" s="537"/>
    </row>
    <row r="601756" spans="5:5">
      <c r="E601756" s="315"/>
    </row>
    <row r="601757" spans="5:5" ht="21.75">
      <c r="E601757" s="537"/>
    </row>
    <row r="601758" spans="5:5">
      <c r="E601758" s="315"/>
    </row>
    <row r="601759" spans="5:5" ht="21.75">
      <c r="E601759" s="537"/>
    </row>
    <row r="601760" spans="5:5">
      <c r="E601760" s="315"/>
    </row>
    <row r="601761" spans="5:5" ht="21.75">
      <c r="E601761" s="537"/>
    </row>
    <row r="601762" spans="5:5">
      <c r="E601762" s="315"/>
    </row>
    <row r="601763" spans="5:5" ht="21.75">
      <c r="E601763" s="537"/>
    </row>
    <row r="601764" spans="5:5">
      <c r="E601764" s="315"/>
    </row>
    <row r="601765" spans="5:5" ht="21.75">
      <c r="E601765" s="537"/>
    </row>
    <row r="601766" spans="5:5">
      <c r="E601766" s="315"/>
    </row>
    <row r="601767" spans="5:5" ht="21.75">
      <c r="E601767" s="537"/>
    </row>
    <row r="601768" spans="5:5">
      <c r="E601768" s="315"/>
    </row>
    <row r="601769" spans="5:5" ht="21.75">
      <c r="E601769" s="537"/>
    </row>
    <row r="601770" spans="5:5">
      <c r="E601770" s="315"/>
    </row>
    <row r="601771" spans="5:5" ht="21.75">
      <c r="E601771" s="537"/>
    </row>
    <row r="601772" spans="5:5">
      <c r="E601772" s="315"/>
    </row>
    <row r="601773" spans="5:5" ht="21.75">
      <c r="E601773" s="537"/>
    </row>
    <row r="601774" spans="5:5">
      <c r="E601774" s="315"/>
    </row>
    <row r="601775" spans="5:5" ht="21.75">
      <c r="E601775" s="537"/>
    </row>
    <row r="601776" spans="5:5">
      <c r="E601776" s="315"/>
    </row>
    <row r="601777" spans="5:5" ht="21.75">
      <c r="E601777" s="537"/>
    </row>
    <row r="601778" spans="5:5">
      <c r="E601778" s="315"/>
    </row>
    <row r="601779" spans="5:5" ht="21.75">
      <c r="E601779" s="537"/>
    </row>
    <row r="601780" spans="5:5">
      <c r="E601780" s="315"/>
    </row>
    <row r="601781" spans="5:5" ht="21.75">
      <c r="E601781" s="537"/>
    </row>
    <row r="601782" spans="5:5">
      <c r="E601782" s="315"/>
    </row>
    <row r="601783" spans="5:5" ht="21.75">
      <c r="E601783" s="537"/>
    </row>
    <row r="601784" spans="5:5">
      <c r="E601784" s="315"/>
    </row>
    <row r="601785" spans="5:5" ht="21.75">
      <c r="E601785" s="537"/>
    </row>
    <row r="601786" spans="5:5">
      <c r="E601786" s="315"/>
    </row>
    <row r="601787" spans="5:5" ht="21.75">
      <c r="E601787" s="537"/>
    </row>
    <row r="601788" spans="5:5">
      <c r="E601788" s="315"/>
    </row>
    <row r="601789" spans="5:5" ht="21.75">
      <c r="E601789" s="537"/>
    </row>
    <row r="601790" spans="5:5">
      <c r="E601790" s="315"/>
    </row>
    <row r="601791" spans="5:5" ht="21.75">
      <c r="E601791" s="537"/>
    </row>
    <row r="601792" spans="5:5">
      <c r="E601792" s="315"/>
    </row>
    <row r="601793" spans="5:5" ht="21.75">
      <c r="E601793" s="537"/>
    </row>
    <row r="601794" spans="5:5">
      <c r="E601794" s="315"/>
    </row>
    <row r="601795" spans="5:5" ht="21.75">
      <c r="E601795" s="537"/>
    </row>
    <row r="601796" spans="5:5">
      <c r="E601796" s="315"/>
    </row>
    <row r="601797" spans="5:5" ht="21.75">
      <c r="E601797" s="537"/>
    </row>
    <row r="601798" spans="5:5">
      <c r="E601798" s="315"/>
    </row>
    <row r="601799" spans="5:5" ht="21.75">
      <c r="E601799" s="537"/>
    </row>
    <row r="601800" spans="5:5">
      <c r="E601800" s="315"/>
    </row>
    <row r="601801" spans="5:5" ht="21.75">
      <c r="E601801" s="537"/>
    </row>
    <row r="601802" spans="5:5">
      <c r="E601802" s="315"/>
    </row>
    <row r="601803" spans="5:5" ht="21.75">
      <c r="E601803" s="537"/>
    </row>
    <row r="601804" spans="5:5">
      <c r="E601804" s="315"/>
    </row>
    <row r="601805" spans="5:5" ht="21.75">
      <c r="E601805" s="537"/>
    </row>
    <row r="601806" spans="5:5">
      <c r="E601806" s="315"/>
    </row>
    <row r="601807" spans="5:5" ht="21.75">
      <c r="E601807" s="537"/>
    </row>
    <row r="601808" spans="5:5">
      <c r="E601808" s="315"/>
    </row>
    <row r="601809" spans="5:5" ht="21.75">
      <c r="E601809" s="537"/>
    </row>
    <row r="601810" spans="5:5">
      <c r="E601810" s="315"/>
    </row>
    <row r="601811" spans="5:5" ht="21.75">
      <c r="E601811" s="537"/>
    </row>
    <row r="601812" spans="5:5">
      <c r="E601812" s="315"/>
    </row>
    <row r="601813" spans="5:5" ht="21.75">
      <c r="E601813" s="537"/>
    </row>
    <row r="601814" spans="5:5">
      <c r="E601814" s="315"/>
    </row>
    <row r="601815" spans="5:5" ht="21.75">
      <c r="E601815" s="537"/>
    </row>
    <row r="601816" spans="5:5">
      <c r="E601816" s="315"/>
    </row>
    <row r="601817" spans="5:5" ht="21.75">
      <c r="E601817" s="537"/>
    </row>
    <row r="601818" spans="5:5">
      <c r="E601818" s="315"/>
    </row>
    <row r="601819" spans="5:5" ht="21.75">
      <c r="E601819" s="537"/>
    </row>
    <row r="601820" spans="5:5">
      <c r="E601820" s="315"/>
    </row>
    <row r="601821" spans="5:5" ht="21.75">
      <c r="E601821" s="537"/>
    </row>
    <row r="601822" spans="5:5">
      <c r="E601822" s="315"/>
    </row>
    <row r="601823" spans="5:5" ht="21.75">
      <c r="E601823" s="537"/>
    </row>
    <row r="601824" spans="5:5">
      <c r="E601824" s="315"/>
    </row>
    <row r="601825" spans="5:5" ht="21.75">
      <c r="E601825" s="537"/>
    </row>
    <row r="601826" spans="5:5">
      <c r="E601826" s="315"/>
    </row>
    <row r="601827" spans="5:5" ht="21.75">
      <c r="E601827" s="537"/>
    </row>
    <row r="601828" spans="5:5">
      <c r="E601828" s="315"/>
    </row>
    <row r="601829" spans="5:5" ht="21.75">
      <c r="E601829" s="537"/>
    </row>
    <row r="601830" spans="5:5">
      <c r="E601830" s="315"/>
    </row>
    <row r="601831" spans="5:5" ht="21.75">
      <c r="E601831" s="537"/>
    </row>
    <row r="601832" spans="5:5">
      <c r="E601832" s="315"/>
    </row>
    <row r="601833" spans="5:5" ht="21.75">
      <c r="E601833" s="537"/>
    </row>
    <row r="601834" spans="5:5">
      <c r="E601834" s="315"/>
    </row>
    <row r="601835" spans="5:5" ht="21.75">
      <c r="E601835" s="537"/>
    </row>
    <row r="601836" spans="5:5">
      <c r="E601836" s="315"/>
    </row>
    <row r="601837" spans="5:5" ht="21.75">
      <c r="E601837" s="537"/>
    </row>
    <row r="601838" spans="5:5">
      <c r="E601838" s="315"/>
    </row>
    <row r="601839" spans="5:5" ht="21.75">
      <c r="E601839" s="537"/>
    </row>
    <row r="601840" spans="5:5">
      <c r="E601840" s="315"/>
    </row>
    <row r="601841" spans="5:5" ht="21.75">
      <c r="E601841" s="537"/>
    </row>
    <row r="601842" spans="5:5">
      <c r="E601842" s="315"/>
    </row>
    <row r="601843" spans="5:5" ht="21.75">
      <c r="E601843" s="537"/>
    </row>
    <row r="601844" spans="5:5">
      <c r="E601844" s="315"/>
    </row>
    <row r="601845" spans="5:5" ht="21.75">
      <c r="E601845" s="537"/>
    </row>
    <row r="601846" spans="5:5">
      <c r="E601846" s="315"/>
    </row>
    <row r="601847" spans="5:5" ht="21.75">
      <c r="E601847" s="537"/>
    </row>
    <row r="601848" spans="5:5">
      <c r="E601848" s="315"/>
    </row>
    <row r="601849" spans="5:5" ht="21.75">
      <c r="E601849" s="537"/>
    </row>
    <row r="601850" spans="5:5">
      <c r="E601850" s="315"/>
    </row>
    <row r="601851" spans="5:5" ht="21.75">
      <c r="E601851" s="537"/>
    </row>
    <row r="601852" spans="5:5">
      <c r="E601852" s="315"/>
    </row>
    <row r="601853" spans="5:5" ht="21.75">
      <c r="E601853" s="537"/>
    </row>
    <row r="601854" spans="5:5">
      <c r="E601854" s="315"/>
    </row>
    <row r="601855" spans="5:5" ht="21.75">
      <c r="E601855" s="537"/>
    </row>
    <row r="601856" spans="5:5">
      <c r="E601856" s="315"/>
    </row>
    <row r="601857" spans="5:5" ht="21.75">
      <c r="E601857" s="537"/>
    </row>
    <row r="601858" spans="5:5">
      <c r="E601858" s="315"/>
    </row>
    <row r="601859" spans="5:5" ht="21.75">
      <c r="E601859" s="537"/>
    </row>
    <row r="601860" spans="5:5">
      <c r="E601860" s="315"/>
    </row>
    <row r="601861" spans="5:5" ht="21.75">
      <c r="E601861" s="537"/>
    </row>
    <row r="601862" spans="5:5">
      <c r="E601862" s="315"/>
    </row>
    <row r="601863" spans="5:5" ht="21.75">
      <c r="E601863" s="537"/>
    </row>
    <row r="601864" spans="5:5">
      <c r="E601864" s="315"/>
    </row>
    <row r="601865" spans="5:5" ht="21.75">
      <c r="E601865" s="537"/>
    </row>
    <row r="601866" spans="5:5">
      <c r="E601866" s="315"/>
    </row>
    <row r="601867" spans="5:5" ht="21.75">
      <c r="E601867" s="537"/>
    </row>
    <row r="601868" spans="5:5">
      <c r="E601868" s="315"/>
    </row>
    <row r="601869" spans="5:5" ht="21.75">
      <c r="E601869" s="537"/>
    </row>
    <row r="601870" spans="5:5">
      <c r="E601870" s="315"/>
    </row>
    <row r="601871" spans="5:5" ht="21.75">
      <c r="E601871" s="537"/>
    </row>
    <row r="601872" spans="5:5">
      <c r="E601872" s="315"/>
    </row>
    <row r="601873" spans="5:5" ht="21.75">
      <c r="E601873" s="537"/>
    </row>
    <row r="601874" spans="5:5">
      <c r="E601874" s="315"/>
    </row>
    <row r="601875" spans="5:5" ht="21.75">
      <c r="E601875" s="537"/>
    </row>
    <row r="601876" spans="5:5">
      <c r="E601876" s="315"/>
    </row>
    <row r="601877" spans="5:5" ht="21.75">
      <c r="E601877" s="537"/>
    </row>
    <row r="601878" spans="5:5">
      <c r="E601878" s="315"/>
    </row>
    <row r="601879" spans="5:5" ht="21.75">
      <c r="E601879" s="537"/>
    </row>
    <row r="601880" spans="5:5">
      <c r="E601880" s="315"/>
    </row>
    <row r="601881" spans="5:5" ht="21.75">
      <c r="E601881" s="537"/>
    </row>
    <row r="601882" spans="5:5">
      <c r="E601882" s="315"/>
    </row>
    <row r="601883" spans="5:5" ht="21.75">
      <c r="E601883" s="537"/>
    </row>
    <row r="601884" spans="5:5">
      <c r="E601884" s="315"/>
    </row>
    <row r="601885" spans="5:5" ht="21.75">
      <c r="E601885" s="537"/>
    </row>
    <row r="601886" spans="5:5">
      <c r="E601886" s="315"/>
    </row>
    <row r="601887" spans="5:5" ht="21.75">
      <c r="E601887" s="537"/>
    </row>
    <row r="601888" spans="5:5">
      <c r="E601888" s="315"/>
    </row>
    <row r="601889" spans="5:5" ht="21.75">
      <c r="E601889" s="537"/>
    </row>
    <row r="601890" spans="5:5">
      <c r="E601890" s="315"/>
    </row>
    <row r="601891" spans="5:5" ht="21.75">
      <c r="E601891" s="537"/>
    </row>
    <row r="601892" spans="5:5">
      <c r="E601892" s="315"/>
    </row>
    <row r="601893" spans="5:5" ht="21.75">
      <c r="E601893" s="537"/>
    </row>
    <row r="601894" spans="5:5">
      <c r="E601894" s="315"/>
    </row>
    <row r="601895" spans="5:5" ht="21.75">
      <c r="E601895" s="537"/>
    </row>
    <row r="601896" spans="5:5">
      <c r="E601896" s="315"/>
    </row>
    <row r="601897" spans="5:5" ht="21.75">
      <c r="E601897" s="537"/>
    </row>
    <row r="601898" spans="5:5">
      <c r="E601898" s="315"/>
    </row>
    <row r="601899" spans="5:5" ht="21.75">
      <c r="E601899" s="537"/>
    </row>
    <row r="601900" spans="5:5">
      <c r="E601900" s="315"/>
    </row>
    <row r="601901" spans="5:5" ht="21.75">
      <c r="E601901" s="537"/>
    </row>
    <row r="601902" spans="5:5">
      <c r="E601902" s="315"/>
    </row>
    <row r="601903" spans="5:5" ht="21.75">
      <c r="E601903" s="537"/>
    </row>
    <row r="601904" spans="5:5">
      <c r="E601904" s="315"/>
    </row>
    <row r="601905" spans="5:5" ht="21.75">
      <c r="E601905" s="537"/>
    </row>
    <row r="601906" spans="5:5">
      <c r="E601906" s="315"/>
    </row>
    <row r="601907" spans="5:5" ht="21.75">
      <c r="E601907" s="537"/>
    </row>
    <row r="601908" spans="5:5">
      <c r="E601908" s="315"/>
    </row>
    <row r="601909" spans="5:5" ht="21.75">
      <c r="E601909" s="537"/>
    </row>
    <row r="601910" spans="5:5">
      <c r="E601910" s="315"/>
    </row>
    <row r="601911" spans="5:5" ht="21.75">
      <c r="E601911" s="537"/>
    </row>
    <row r="601912" spans="5:5">
      <c r="E601912" s="315"/>
    </row>
    <row r="601913" spans="5:5" ht="21.75">
      <c r="E601913" s="537"/>
    </row>
    <row r="601914" spans="5:5">
      <c r="E601914" s="315"/>
    </row>
    <row r="601915" spans="5:5" ht="21.75">
      <c r="E601915" s="537"/>
    </row>
    <row r="601916" spans="5:5">
      <c r="E601916" s="315"/>
    </row>
    <row r="601917" spans="5:5" ht="21.75">
      <c r="E601917" s="537"/>
    </row>
    <row r="601918" spans="5:5">
      <c r="E601918" s="315"/>
    </row>
    <row r="601919" spans="5:5" ht="21.75">
      <c r="E601919" s="537"/>
    </row>
    <row r="601920" spans="5:5">
      <c r="E601920" s="315"/>
    </row>
    <row r="601921" spans="5:5" ht="21.75">
      <c r="E601921" s="537"/>
    </row>
    <row r="601922" spans="5:5">
      <c r="E601922" s="315"/>
    </row>
    <row r="601923" spans="5:5" ht="21.75">
      <c r="E601923" s="537"/>
    </row>
    <row r="601924" spans="5:5">
      <c r="E601924" s="315"/>
    </row>
    <row r="601925" spans="5:5" ht="21.75">
      <c r="E601925" s="537"/>
    </row>
    <row r="601926" spans="5:5">
      <c r="E601926" s="315"/>
    </row>
    <row r="601927" spans="5:5" ht="21.75">
      <c r="E601927" s="537"/>
    </row>
    <row r="601928" spans="5:5">
      <c r="E601928" s="315"/>
    </row>
    <row r="601929" spans="5:5" ht="21.75">
      <c r="E601929" s="537"/>
    </row>
    <row r="601930" spans="5:5">
      <c r="E601930" s="315"/>
    </row>
    <row r="601931" spans="5:5" ht="21.75">
      <c r="E601931" s="537"/>
    </row>
    <row r="601932" spans="5:5">
      <c r="E601932" s="315"/>
    </row>
    <row r="601933" spans="5:5" ht="21.75">
      <c r="E601933" s="537"/>
    </row>
    <row r="601934" spans="5:5">
      <c r="E601934" s="315"/>
    </row>
    <row r="601935" spans="5:5" ht="21.75">
      <c r="E601935" s="537"/>
    </row>
    <row r="601936" spans="5:5">
      <c r="E601936" s="315"/>
    </row>
    <row r="601937" spans="5:5" ht="21.75">
      <c r="E601937" s="537"/>
    </row>
    <row r="601938" spans="5:5">
      <c r="E601938" s="315"/>
    </row>
    <row r="601939" spans="5:5" ht="21.75">
      <c r="E601939" s="537"/>
    </row>
    <row r="601940" spans="5:5">
      <c r="E601940" s="315"/>
    </row>
    <row r="601941" spans="5:5" ht="21.75">
      <c r="E601941" s="537"/>
    </row>
    <row r="601942" spans="5:5">
      <c r="E601942" s="315"/>
    </row>
    <row r="601943" spans="5:5" ht="21.75">
      <c r="E601943" s="537"/>
    </row>
    <row r="601944" spans="5:5">
      <c r="E601944" s="315"/>
    </row>
    <row r="601945" spans="5:5" ht="21.75">
      <c r="E601945" s="537"/>
    </row>
    <row r="601946" spans="5:5">
      <c r="E601946" s="315"/>
    </row>
    <row r="601947" spans="5:5" ht="21.75">
      <c r="E601947" s="537"/>
    </row>
    <row r="601948" spans="5:5">
      <c r="E601948" s="315"/>
    </row>
    <row r="601949" spans="5:5" ht="21.75">
      <c r="E601949" s="537"/>
    </row>
    <row r="601950" spans="5:5">
      <c r="E601950" s="315"/>
    </row>
    <row r="601951" spans="5:5" ht="21.75">
      <c r="E601951" s="537"/>
    </row>
    <row r="601952" spans="5:5">
      <c r="E601952" s="315"/>
    </row>
    <row r="601953" spans="5:5" ht="21.75">
      <c r="E601953" s="537"/>
    </row>
    <row r="601954" spans="5:5">
      <c r="E601954" s="315"/>
    </row>
    <row r="601955" spans="5:5" ht="21.75">
      <c r="E601955" s="537"/>
    </row>
    <row r="601956" spans="5:5">
      <c r="E601956" s="315"/>
    </row>
    <row r="601957" spans="5:5" ht="21.75">
      <c r="E601957" s="537"/>
    </row>
    <row r="601958" spans="5:5">
      <c r="E601958" s="315"/>
    </row>
    <row r="601959" spans="5:5" ht="21.75">
      <c r="E601959" s="537"/>
    </row>
    <row r="601960" spans="5:5">
      <c r="E601960" s="315"/>
    </row>
    <row r="601961" spans="5:5" ht="21.75">
      <c r="E601961" s="537"/>
    </row>
    <row r="601962" spans="5:5">
      <c r="E601962" s="315"/>
    </row>
    <row r="601963" spans="5:5" ht="21.75">
      <c r="E601963" s="537"/>
    </row>
    <row r="601964" spans="5:5">
      <c r="E601964" s="315"/>
    </row>
    <row r="601965" spans="5:5" ht="21.75">
      <c r="E601965" s="537"/>
    </row>
    <row r="601966" spans="5:5">
      <c r="E601966" s="315"/>
    </row>
    <row r="601967" spans="5:5" ht="21.75">
      <c r="E601967" s="537"/>
    </row>
    <row r="601968" spans="5:5">
      <c r="E601968" s="315"/>
    </row>
    <row r="601969" spans="5:5" ht="21.75">
      <c r="E601969" s="537"/>
    </row>
    <row r="601970" spans="5:5">
      <c r="E601970" s="315"/>
    </row>
    <row r="601971" spans="5:5" ht="21.75">
      <c r="E601971" s="537"/>
    </row>
    <row r="601972" spans="5:5">
      <c r="E601972" s="315"/>
    </row>
    <row r="601973" spans="5:5" ht="21.75">
      <c r="E601973" s="537"/>
    </row>
    <row r="601974" spans="5:5">
      <c r="E601974" s="315"/>
    </row>
    <row r="601975" spans="5:5" ht="21.75">
      <c r="E601975" s="537"/>
    </row>
    <row r="601976" spans="5:5">
      <c r="E601976" s="315"/>
    </row>
    <row r="601977" spans="5:5" ht="21.75">
      <c r="E601977" s="537"/>
    </row>
    <row r="601978" spans="5:5">
      <c r="E601978" s="315"/>
    </row>
    <row r="601979" spans="5:5" ht="21.75">
      <c r="E601979" s="537"/>
    </row>
    <row r="601980" spans="5:5">
      <c r="E601980" s="315"/>
    </row>
    <row r="601981" spans="5:5" ht="21.75">
      <c r="E601981" s="537"/>
    </row>
    <row r="601982" spans="5:5">
      <c r="E601982" s="315"/>
    </row>
    <row r="601983" spans="5:5" ht="21.75">
      <c r="E601983" s="537"/>
    </row>
    <row r="601984" spans="5:5">
      <c r="E601984" s="315"/>
    </row>
    <row r="601985" spans="5:5" ht="21.75">
      <c r="E601985" s="537"/>
    </row>
    <row r="601986" spans="5:5">
      <c r="E601986" s="315"/>
    </row>
    <row r="601987" spans="5:5" ht="21.75">
      <c r="E601987" s="537"/>
    </row>
    <row r="601988" spans="5:5">
      <c r="E601988" s="315"/>
    </row>
    <row r="601989" spans="5:5" ht="21.75">
      <c r="E601989" s="537"/>
    </row>
    <row r="601990" spans="5:5">
      <c r="E601990" s="315"/>
    </row>
    <row r="601991" spans="5:5" ht="21.75">
      <c r="E601991" s="537"/>
    </row>
    <row r="601992" spans="5:5">
      <c r="E601992" s="315"/>
    </row>
    <row r="601993" spans="5:5" ht="21.75">
      <c r="E601993" s="537"/>
    </row>
    <row r="601994" spans="5:5">
      <c r="E601994" s="315"/>
    </row>
    <row r="601995" spans="5:5" ht="21.75">
      <c r="E601995" s="537"/>
    </row>
    <row r="601996" spans="5:5">
      <c r="E601996" s="315"/>
    </row>
    <row r="601997" spans="5:5" ht="21.75">
      <c r="E601997" s="537"/>
    </row>
    <row r="601998" spans="5:5">
      <c r="E601998" s="315"/>
    </row>
    <row r="601999" spans="5:5" ht="21.75">
      <c r="E601999" s="537"/>
    </row>
    <row r="602000" spans="5:5">
      <c r="E602000" s="315"/>
    </row>
    <row r="602001" spans="5:5" ht="21.75">
      <c r="E602001" s="537"/>
    </row>
    <row r="602002" spans="5:5">
      <c r="E602002" s="315"/>
    </row>
    <row r="602003" spans="5:5" ht="21.75">
      <c r="E602003" s="537"/>
    </row>
    <row r="602004" spans="5:5">
      <c r="E602004" s="315"/>
    </row>
    <row r="602005" spans="5:5" ht="21.75">
      <c r="E602005" s="537"/>
    </row>
    <row r="602006" spans="5:5">
      <c r="E602006" s="315"/>
    </row>
    <row r="602007" spans="5:5" ht="21.75">
      <c r="E602007" s="537"/>
    </row>
    <row r="602008" spans="5:5">
      <c r="E602008" s="315"/>
    </row>
    <row r="602009" spans="5:5" ht="21.75">
      <c r="E602009" s="537"/>
    </row>
    <row r="602010" spans="5:5">
      <c r="E602010" s="315"/>
    </row>
    <row r="602011" spans="5:5" ht="21.75">
      <c r="E602011" s="537"/>
    </row>
    <row r="602012" spans="5:5">
      <c r="E602012" s="315"/>
    </row>
    <row r="602013" spans="5:5" ht="21.75">
      <c r="E602013" s="537"/>
    </row>
    <row r="602014" spans="5:5">
      <c r="E602014" s="315"/>
    </row>
    <row r="602015" spans="5:5" ht="21.75">
      <c r="E602015" s="537"/>
    </row>
    <row r="602016" spans="5:5">
      <c r="E602016" s="315"/>
    </row>
    <row r="602017" spans="5:5" ht="21.75">
      <c r="E602017" s="537"/>
    </row>
    <row r="602018" spans="5:5">
      <c r="E602018" s="315"/>
    </row>
    <row r="602019" spans="5:5" ht="21.75">
      <c r="E602019" s="537"/>
    </row>
    <row r="602020" spans="5:5">
      <c r="E602020" s="315"/>
    </row>
    <row r="602021" spans="5:5" ht="21.75">
      <c r="E602021" s="537"/>
    </row>
    <row r="602022" spans="5:5">
      <c r="E602022" s="315"/>
    </row>
    <row r="602023" spans="5:5" ht="21.75">
      <c r="E602023" s="537"/>
    </row>
    <row r="602024" spans="5:5">
      <c r="E602024" s="315"/>
    </row>
    <row r="602025" spans="5:5" ht="21.75">
      <c r="E602025" s="537"/>
    </row>
    <row r="602026" spans="5:5">
      <c r="E602026" s="315"/>
    </row>
    <row r="602027" spans="5:5" ht="21.75">
      <c r="E602027" s="537"/>
    </row>
    <row r="602028" spans="5:5">
      <c r="E602028" s="315"/>
    </row>
    <row r="602029" spans="5:5" ht="21.75">
      <c r="E602029" s="537"/>
    </row>
    <row r="602030" spans="5:5">
      <c r="E602030" s="315"/>
    </row>
    <row r="602031" spans="5:5" ht="21.75">
      <c r="E602031" s="537"/>
    </row>
    <row r="602032" spans="5:5">
      <c r="E602032" s="315"/>
    </row>
    <row r="602033" spans="5:5" ht="21.75">
      <c r="E602033" s="537"/>
    </row>
    <row r="602034" spans="5:5">
      <c r="E602034" s="315"/>
    </row>
    <row r="602035" spans="5:5" ht="21.75">
      <c r="E602035" s="537"/>
    </row>
    <row r="602036" spans="5:5">
      <c r="E602036" s="315"/>
    </row>
    <row r="602037" spans="5:5" ht="21.75">
      <c r="E602037" s="537"/>
    </row>
    <row r="602038" spans="5:5">
      <c r="E602038" s="315"/>
    </row>
    <row r="602039" spans="5:5" ht="21.75">
      <c r="E602039" s="537"/>
    </row>
    <row r="602040" spans="5:5">
      <c r="E602040" s="315"/>
    </row>
    <row r="602041" spans="5:5" ht="21.75">
      <c r="E602041" s="537"/>
    </row>
    <row r="602042" spans="5:5">
      <c r="E602042" s="315"/>
    </row>
    <row r="602043" spans="5:5" ht="21.75">
      <c r="E602043" s="537"/>
    </row>
    <row r="602044" spans="5:5">
      <c r="E602044" s="315"/>
    </row>
    <row r="602045" spans="5:5" ht="21.75">
      <c r="E602045" s="537"/>
    </row>
    <row r="602046" spans="5:5">
      <c r="E602046" s="315"/>
    </row>
    <row r="602047" spans="5:5" ht="21.75">
      <c r="E602047" s="537"/>
    </row>
    <row r="602048" spans="5:5">
      <c r="E602048" s="315"/>
    </row>
    <row r="602049" spans="5:5" ht="21.75">
      <c r="E602049" s="537"/>
    </row>
    <row r="602050" spans="5:5">
      <c r="E602050" s="315"/>
    </row>
    <row r="602051" spans="5:5" ht="21.75">
      <c r="E602051" s="537"/>
    </row>
    <row r="602052" spans="5:5">
      <c r="E602052" s="315"/>
    </row>
    <row r="602053" spans="5:5" ht="21.75">
      <c r="E602053" s="537"/>
    </row>
    <row r="602054" spans="5:5">
      <c r="E602054" s="315"/>
    </row>
    <row r="602055" spans="5:5" ht="21.75">
      <c r="E602055" s="537"/>
    </row>
    <row r="602056" spans="5:5">
      <c r="E602056" s="315"/>
    </row>
    <row r="602057" spans="5:5" ht="21.75">
      <c r="E602057" s="537"/>
    </row>
    <row r="602058" spans="5:5">
      <c r="E602058" s="315"/>
    </row>
    <row r="602059" spans="5:5" ht="21.75">
      <c r="E602059" s="537"/>
    </row>
    <row r="602060" spans="5:5">
      <c r="E602060" s="315"/>
    </row>
    <row r="602061" spans="5:5" ht="21.75">
      <c r="E602061" s="537"/>
    </row>
    <row r="602062" spans="5:5">
      <c r="E602062" s="315"/>
    </row>
    <row r="602063" spans="5:5" ht="21.75">
      <c r="E602063" s="537"/>
    </row>
    <row r="602064" spans="5:5">
      <c r="E602064" s="315"/>
    </row>
    <row r="602065" spans="5:5" ht="21.75">
      <c r="E602065" s="537"/>
    </row>
    <row r="602066" spans="5:5">
      <c r="E602066" s="315"/>
    </row>
    <row r="602067" spans="5:5" ht="21.75">
      <c r="E602067" s="537"/>
    </row>
    <row r="602068" spans="5:5">
      <c r="E602068" s="315"/>
    </row>
    <row r="602069" spans="5:5" ht="21.75">
      <c r="E602069" s="537"/>
    </row>
    <row r="602070" spans="5:5">
      <c r="E602070" s="315"/>
    </row>
    <row r="602071" spans="5:5" ht="21.75">
      <c r="E602071" s="537"/>
    </row>
    <row r="602072" spans="5:5">
      <c r="E602072" s="315"/>
    </row>
    <row r="602073" spans="5:5" ht="21.75">
      <c r="E602073" s="537"/>
    </row>
    <row r="602074" spans="5:5">
      <c r="E602074" s="315"/>
    </row>
    <row r="602075" spans="5:5" ht="21.75">
      <c r="E602075" s="537"/>
    </row>
    <row r="602076" spans="5:5">
      <c r="E602076" s="315"/>
    </row>
    <row r="602077" spans="5:5" ht="21.75">
      <c r="E602077" s="537"/>
    </row>
    <row r="602078" spans="5:5">
      <c r="E602078" s="315"/>
    </row>
    <row r="602079" spans="5:5" ht="21.75">
      <c r="E602079" s="537"/>
    </row>
    <row r="602080" spans="5:5">
      <c r="E602080" s="315"/>
    </row>
    <row r="602081" spans="5:5" ht="21.75">
      <c r="E602081" s="537"/>
    </row>
    <row r="602082" spans="5:5">
      <c r="E602082" s="315"/>
    </row>
    <row r="602083" spans="5:5" ht="21.75">
      <c r="E602083" s="537"/>
    </row>
    <row r="602084" spans="5:5">
      <c r="E602084" s="315"/>
    </row>
    <row r="602085" spans="5:5" ht="21.75">
      <c r="E602085" s="537"/>
    </row>
    <row r="602086" spans="5:5">
      <c r="E602086" s="315"/>
    </row>
    <row r="602087" spans="5:5" ht="21.75">
      <c r="E602087" s="537"/>
    </row>
    <row r="602088" spans="5:5">
      <c r="E602088" s="315"/>
    </row>
    <row r="602089" spans="5:5" ht="21.75">
      <c r="E602089" s="537"/>
    </row>
    <row r="602090" spans="5:5">
      <c r="E602090" s="315"/>
    </row>
    <row r="602091" spans="5:5" ht="21.75">
      <c r="E602091" s="537"/>
    </row>
    <row r="602092" spans="5:5">
      <c r="E602092" s="315"/>
    </row>
    <row r="602093" spans="5:5" ht="21.75">
      <c r="E602093" s="537"/>
    </row>
    <row r="602094" spans="5:5">
      <c r="E602094" s="315"/>
    </row>
    <row r="602095" spans="5:5" ht="21.75">
      <c r="E602095" s="537"/>
    </row>
    <row r="602096" spans="5:5">
      <c r="E602096" s="315"/>
    </row>
    <row r="602097" spans="5:5" ht="21.75">
      <c r="E602097" s="537"/>
    </row>
    <row r="602098" spans="5:5">
      <c r="E602098" s="315"/>
    </row>
    <row r="602099" spans="5:5" ht="21.75">
      <c r="E602099" s="537"/>
    </row>
    <row r="602100" spans="5:5">
      <c r="E602100" s="315"/>
    </row>
    <row r="602101" spans="5:5" ht="21.75">
      <c r="E602101" s="537"/>
    </row>
    <row r="602102" spans="5:5">
      <c r="E602102" s="315"/>
    </row>
    <row r="602103" spans="5:5" ht="21.75">
      <c r="E602103" s="537"/>
    </row>
    <row r="602104" spans="5:5">
      <c r="E602104" s="315"/>
    </row>
    <row r="602105" spans="5:5" ht="21.75">
      <c r="E602105" s="537"/>
    </row>
    <row r="602106" spans="5:5">
      <c r="E602106" s="315"/>
    </row>
    <row r="602107" spans="5:5" ht="21.75">
      <c r="E602107" s="537"/>
    </row>
    <row r="602108" spans="5:5">
      <c r="E602108" s="315"/>
    </row>
    <row r="602109" spans="5:5" ht="21.75">
      <c r="E602109" s="537"/>
    </row>
    <row r="602110" spans="5:5">
      <c r="E602110" s="315"/>
    </row>
    <row r="602111" spans="5:5" ht="21.75">
      <c r="E602111" s="537"/>
    </row>
    <row r="602112" spans="5:5">
      <c r="E602112" s="315"/>
    </row>
    <row r="602113" spans="5:5" ht="21.75">
      <c r="E602113" s="537"/>
    </row>
    <row r="602114" spans="5:5">
      <c r="E602114" s="315"/>
    </row>
    <row r="602115" spans="5:5" ht="21.75">
      <c r="E602115" s="537"/>
    </row>
    <row r="602116" spans="5:5">
      <c r="E602116" s="315"/>
    </row>
    <row r="602117" spans="5:5" ht="21.75">
      <c r="E602117" s="537"/>
    </row>
    <row r="602118" spans="5:5">
      <c r="E602118" s="315"/>
    </row>
    <row r="602119" spans="5:5" ht="21.75">
      <c r="E602119" s="537"/>
    </row>
    <row r="602120" spans="5:5">
      <c r="E602120" s="315"/>
    </row>
    <row r="602121" spans="5:5" ht="21.75">
      <c r="E602121" s="537"/>
    </row>
    <row r="602122" spans="5:5">
      <c r="E602122" s="315"/>
    </row>
    <row r="602123" spans="5:5" ht="21.75">
      <c r="E602123" s="537"/>
    </row>
    <row r="602124" spans="5:5">
      <c r="E602124" s="315"/>
    </row>
    <row r="602125" spans="5:5" ht="21.75">
      <c r="E602125" s="537"/>
    </row>
    <row r="602126" spans="5:5">
      <c r="E602126" s="315"/>
    </row>
    <row r="602127" spans="5:5" ht="21.75">
      <c r="E602127" s="537"/>
    </row>
    <row r="602128" spans="5:5">
      <c r="E602128" s="315"/>
    </row>
    <row r="602129" spans="5:5" ht="21.75">
      <c r="E602129" s="537"/>
    </row>
    <row r="602130" spans="5:5">
      <c r="E602130" s="315"/>
    </row>
    <row r="602131" spans="5:5" ht="21.75">
      <c r="E602131" s="537"/>
    </row>
    <row r="602132" spans="5:5">
      <c r="E602132" s="315"/>
    </row>
    <row r="602133" spans="5:5" ht="21.75">
      <c r="E602133" s="537"/>
    </row>
    <row r="602134" spans="5:5">
      <c r="E602134" s="315"/>
    </row>
    <row r="602135" spans="5:5" ht="21.75">
      <c r="E602135" s="537"/>
    </row>
    <row r="602136" spans="5:5">
      <c r="E602136" s="315"/>
    </row>
    <row r="602137" spans="5:5" ht="21.75">
      <c r="E602137" s="537"/>
    </row>
    <row r="602138" spans="5:5">
      <c r="E602138" s="315"/>
    </row>
    <row r="602139" spans="5:5" ht="21.75">
      <c r="E602139" s="537"/>
    </row>
    <row r="602140" spans="5:5">
      <c r="E602140" s="315"/>
    </row>
    <row r="602141" spans="5:5" ht="21.75">
      <c r="E602141" s="537"/>
    </row>
    <row r="602142" spans="5:5">
      <c r="E602142" s="315"/>
    </row>
    <row r="602143" spans="5:5" ht="21.75">
      <c r="E602143" s="537"/>
    </row>
    <row r="602144" spans="5:5">
      <c r="E602144" s="315"/>
    </row>
    <row r="602145" spans="5:5" ht="21.75">
      <c r="E602145" s="537"/>
    </row>
    <row r="602146" spans="5:5">
      <c r="E602146" s="315"/>
    </row>
    <row r="602147" spans="5:5" ht="21.75">
      <c r="E602147" s="537"/>
    </row>
    <row r="602148" spans="5:5">
      <c r="E602148" s="315"/>
    </row>
    <row r="602149" spans="5:5" ht="21.75">
      <c r="E602149" s="537"/>
    </row>
    <row r="602150" spans="5:5">
      <c r="E602150" s="315"/>
    </row>
    <row r="602151" spans="5:5" ht="21.75">
      <c r="E602151" s="537"/>
    </row>
    <row r="602152" spans="5:5">
      <c r="E602152" s="315"/>
    </row>
    <row r="602153" spans="5:5" ht="21.75">
      <c r="E602153" s="537"/>
    </row>
    <row r="602154" spans="5:5">
      <c r="E602154" s="315"/>
    </row>
    <row r="602155" spans="5:5" ht="21.75">
      <c r="E602155" s="537"/>
    </row>
    <row r="602156" spans="5:5">
      <c r="E602156" s="315"/>
    </row>
    <row r="602157" spans="5:5" ht="21.75">
      <c r="E602157" s="537"/>
    </row>
    <row r="602158" spans="5:5">
      <c r="E602158" s="315"/>
    </row>
    <row r="602159" spans="5:5" ht="21.75">
      <c r="E602159" s="537"/>
    </row>
    <row r="602160" spans="5:5">
      <c r="E602160" s="315"/>
    </row>
    <row r="602161" spans="5:5" ht="21.75">
      <c r="E602161" s="537"/>
    </row>
    <row r="602162" spans="5:5">
      <c r="E602162" s="315"/>
    </row>
    <row r="602163" spans="5:5" ht="21.75">
      <c r="E602163" s="537"/>
    </row>
    <row r="602164" spans="5:5">
      <c r="E602164" s="315"/>
    </row>
    <row r="602165" spans="5:5" ht="21.75">
      <c r="E602165" s="537"/>
    </row>
    <row r="602166" spans="5:5">
      <c r="E602166" s="315"/>
    </row>
    <row r="602167" spans="5:5" ht="21.75">
      <c r="E602167" s="537"/>
    </row>
    <row r="602168" spans="5:5">
      <c r="E602168" s="315"/>
    </row>
    <row r="602169" spans="5:5" ht="21.75">
      <c r="E602169" s="537"/>
    </row>
    <row r="602170" spans="5:5">
      <c r="E602170" s="315"/>
    </row>
    <row r="602171" spans="5:5" ht="21.75">
      <c r="E602171" s="537"/>
    </row>
    <row r="602172" spans="5:5">
      <c r="E602172" s="315"/>
    </row>
    <row r="602173" spans="5:5" ht="21.75">
      <c r="E602173" s="537"/>
    </row>
    <row r="602174" spans="5:5">
      <c r="E602174" s="315"/>
    </row>
    <row r="602175" spans="5:5" ht="21.75">
      <c r="E602175" s="537"/>
    </row>
    <row r="602176" spans="5:5">
      <c r="E602176" s="315"/>
    </row>
    <row r="602177" spans="5:5" ht="21.75">
      <c r="E602177" s="537"/>
    </row>
    <row r="602178" spans="5:5">
      <c r="E602178" s="315"/>
    </row>
    <row r="602179" spans="5:5" ht="21.75">
      <c r="E602179" s="537"/>
    </row>
    <row r="602180" spans="5:5">
      <c r="E602180" s="315"/>
    </row>
    <row r="602181" spans="5:5" ht="21.75">
      <c r="E602181" s="537"/>
    </row>
    <row r="602182" spans="5:5">
      <c r="E602182" s="315"/>
    </row>
    <row r="602183" spans="5:5" ht="21.75">
      <c r="E602183" s="537"/>
    </row>
    <row r="602184" spans="5:5">
      <c r="E602184" s="315"/>
    </row>
    <row r="602185" spans="5:5" ht="21.75">
      <c r="E602185" s="537"/>
    </row>
    <row r="602186" spans="5:5">
      <c r="E602186" s="315"/>
    </row>
    <row r="602187" spans="5:5" ht="21.75">
      <c r="E602187" s="537"/>
    </row>
    <row r="602188" spans="5:5">
      <c r="E602188" s="315"/>
    </row>
    <row r="602189" spans="5:5" ht="21.75">
      <c r="E602189" s="537"/>
    </row>
    <row r="602190" spans="5:5">
      <c r="E602190" s="315"/>
    </row>
    <row r="602191" spans="5:5" ht="21.75">
      <c r="E602191" s="537"/>
    </row>
    <row r="602192" spans="5:5">
      <c r="E602192" s="315"/>
    </row>
    <row r="602193" spans="5:5" ht="21.75">
      <c r="E602193" s="537"/>
    </row>
    <row r="602194" spans="5:5">
      <c r="E602194" s="315"/>
    </row>
    <row r="602195" spans="5:5" ht="21.75">
      <c r="E602195" s="537"/>
    </row>
    <row r="602196" spans="5:5">
      <c r="E602196" s="315"/>
    </row>
    <row r="602197" spans="5:5" ht="21.75">
      <c r="E602197" s="537"/>
    </row>
    <row r="602198" spans="5:5">
      <c r="E602198" s="315"/>
    </row>
    <row r="602199" spans="5:5" ht="21.75">
      <c r="E602199" s="537"/>
    </row>
    <row r="602200" spans="5:5">
      <c r="E602200" s="315"/>
    </row>
    <row r="602201" spans="5:5" ht="21.75">
      <c r="E602201" s="537"/>
    </row>
    <row r="602202" spans="5:5">
      <c r="E602202" s="315"/>
    </row>
    <row r="602203" spans="5:5" ht="21.75">
      <c r="E602203" s="537"/>
    </row>
    <row r="602204" spans="5:5">
      <c r="E602204" s="315"/>
    </row>
    <row r="602205" spans="5:5" ht="21.75">
      <c r="E602205" s="537"/>
    </row>
    <row r="602206" spans="5:5">
      <c r="E602206" s="315"/>
    </row>
    <row r="602207" spans="5:5" ht="21.75">
      <c r="E602207" s="537"/>
    </row>
    <row r="602208" spans="5:5">
      <c r="E602208" s="315"/>
    </row>
    <row r="602209" spans="5:5" ht="21.75">
      <c r="E602209" s="537"/>
    </row>
    <row r="602210" spans="5:5">
      <c r="E602210" s="315"/>
    </row>
    <row r="602211" spans="5:5" ht="21.75">
      <c r="E602211" s="537"/>
    </row>
    <row r="602212" spans="5:5">
      <c r="E602212" s="315"/>
    </row>
    <row r="602213" spans="5:5" ht="21.75">
      <c r="E602213" s="537"/>
    </row>
    <row r="602214" spans="5:5">
      <c r="E602214" s="315"/>
    </row>
    <row r="602215" spans="5:5" ht="21.75">
      <c r="E602215" s="537"/>
    </row>
    <row r="602216" spans="5:5">
      <c r="E602216" s="315"/>
    </row>
    <row r="602217" spans="5:5" ht="21.75">
      <c r="E602217" s="537"/>
    </row>
    <row r="602218" spans="5:5">
      <c r="E602218" s="315"/>
    </row>
    <row r="602219" spans="5:5" ht="21.75">
      <c r="E602219" s="537"/>
    </row>
    <row r="602220" spans="5:5">
      <c r="E602220" s="315"/>
    </row>
    <row r="602221" spans="5:5" ht="21.75">
      <c r="E602221" s="537"/>
    </row>
    <row r="602222" spans="5:5">
      <c r="E602222" s="315"/>
    </row>
    <row r="602223" spans="5:5" ht="21.75">
      <c r="E602223" s="537"/>
    </row>
    <row r="602224" spans="5:5">
      <c r="E602224" s="315"/>
    </row>
    <row r="602225" spans="5:5" ht="21.75">
      <c r="E602225" s="537"/>
    </row>
    <row r="602226" spans="5:5">
      <c r="E602226" s="315"/>
    </row>
    <row r="602227" spans="5:5" ht="21.75">
      <c r="E602227" s="537"/>
    </row>
    <row r="602228" spans="5:5">
      <c r="E602228" s="315"/>
    </row>
    <row r="602229" spans="5:5" ht="21.75">
      <c r="E602229" s="537"/>
    </row>
    <row r="602230" spans="5:5">
      <c r="E602230" s="315"/>
    </row>
    <row r="602231" spans="5:5" ht="21.75">
      <c r="E602231" s="537"/>
    </row>
    <row r="602232" spans="5:5">
      <c r="E602232" s="315"/>
    </row>
    <row r="602233" spans="5:5" ht="21.75">
      <c r="E602233" s="537"/>
    </row>
    <row r="602234" spans="5:5">
      <c r="E602234" s="315"/>
    </row>
    <row r="602235" spans="5:5" ht="21.75">
      <c r="E602235" s="537"/>
    </row>
    <row r="602236" spans="5:5">
      <c r="E602236" s="315"/>
    </row>
    <row r="602237" spans="5:5" ht="21.75">
      <c r="E602237" s="537"/>
    </row>
    <row r="602238" spans="5:5">
      <c r="E602238" s="315"/>
    </row>
    <row r="602239" spans="5:5" ht="21.75">
      <c r="E602239" s="537"/>
    </row>
    <row r="602240" spans="5:5">
      <c r="E602240" s="315"/>
    </row>
    <row r="602241" spans="5:5" ht="21.75">
      <c r="E602241" s="537"/>
    </row>
    <row r="602242" spans="5:5">
      <c r="E602242" s="315"/>
    </row>
    <row r="602243" spans="5:5" ht="21.75">
      <c r="E602243" s="537"/>
    </row>
    <row r="602244" spans="5:5">
      <c r="E602244" s="315"/>
    </row>
    <row r="602245" spans="5:5" ht="21.75">
      <c r="E602245" s="537"/>
    </row>
    <row r="602246" spans="5:5">
      <c r="E602246" s="315"/>
    </row>
    <row r="602247" spans="5:5" ht="21.75">
      <c r="E602247" s="537"/>
    </row>
    <row r="602248" spans="5:5">
      <c r="E602248" s="315"/>
    </row>
    <row r="602249" spans="5:5" ht="21.75">
      <c r="E602249" s="537"/>
    </row>
    <row r="602250" spans="5:5">
      <c r="E602250" s="315"/>
    </row>
    <row r="602251" spans="5:5" ht="21.75">
      <c r="E602251" s="537"/>
    </row>
    <row r="602252" spans="5:5">
      <c r="E602252" s="315"/>
    </row>
    <row r="602253" spans="5:5" ht="21.75">
      <c r="E602253" s="537"/>
    </row>
    <row r="602254" spans="5:5">
      <c r="E602254" s="315"/>
    </row>
    <row r="602255" spans="5:5" ht="21.75">
      <c r="E602255" s="537"/>
    </row>
    <row r="602256" spans="5:5">
      <c r="E602256" s="315"/>
    </row>
    <row r="602257" spans="5:5" ht="21.75">
      <c r="E602257" s="537"/>
    </row>
    <row r="602258" spans="5:5">
      <c r="E602258" s="315"/>
    </row>
    <row r="602259" spans="5:5" ht="21.75">
      <c r="E602259" s="537"/>
    </row>
    <row r="602260" spans="5:5">
      <c r="E602260" s="315"/>
    </row>
    <row r="602261" spans="5:5" ht="21.75">
      <c r="E602261" s="537"/>
    </row>
    <row r="602262" spans="5:5">
      <c r="E602262" s="315"/>
    </row>
    <row r="602263" spans="5:5" ht="21.75">
      <c r="E602263" s="537"/>
    </row>
    <row r="602264" spans="5:5">
      <c r="E602264" s="315"/>
    </row>
    <row r="602265" spans="5:5" ht="21.75">
      <c r="E602265" s="537"/>
    </row>
    <row r="602266" spans="5:5">
      <c r="E602266" s="315"/>
    </row>
    <row r="602267" spans="5:5" ht="21.75">
      <c r="E602267" s="537"/>
    </row>
    <row r="602268" spans="5:5">
      <c r="E602268" s="315"/>
    </row>
    <row r="602269" spans="5:5" ht="21.75">
      <c r="E602269" s="537"/>
    </row>
    <row r="602270" spans="5:5">
      <c r="E602270" s="315"/>
    </row>
    <row r="602271" spans="5:5" ht="21.75">
      <c r="E602271" s="537"/>
    </row>
    <row r="602272" spans="5:5">
      <c r="E602272" s="315"/>
    </row>
    <row r="602273" spans="5:5" ht="21.75">
      <c r="E602273" s="537"/>
    </row>
    <row r="602274" spans="5:5">
      <c r="E602274" s="315"/>
    </row>
    <row r="602275" spans="5:5" ht="21.75">
      <c r="E602275" s="537"/>
    </row>
    <row r="602276" spans="5:5">
      <c r="E602276" s="315"/>
    </row>
    <row r="602277" spans="5:5" ht="21.75">
      <c r="E602277" s="537"/>
    </row>
    <row r="602278" spans="5:5">
      <c r="E602278" s="315"/>
    </row>
    <row r="602279" spans="5:5" ht="21.75">
      <c r="E602279" s="537"/>
    </row>
    <row r="602280" spans="5:5">
      <c r="E602280" s="315"/>
    </row>
    <row r="602281" spans="5:5" ht="21.75">
      <c r="E602281" s="537"/>
    </row>
    <row r="602282" spans="5:5">
      <c r="E602282" s="315"/>
    </row>
    <row r="602283" spans="5:5" ht="21.75">
      <c r="E602283" s="537"/>
    </row>
    <row r="602284" spans="5:5">
      <c r="E602284" s="315"/>
    </row>
    <row r="602285" spans="5:5" ht="21.75">
      <c r="E602285" s="537"/>
    </row>
    <row r="602286" spans="5:5">
      <c r="E602286" s="315"/>
    </row>
    <row r="602287" spans="5:5" ht="21.75">
      <c r="E602287" s="537"/>
    </row>
    <row r="602288" spans="5:5">
      <c r="E602288" s="315"/>
    </row>
    <row r="602289" spans="5:5" ht="21.75">
      <c r="E602289" s="537"/>
    </row>
    <row r="602290" spans="5:5">
      <c r="E602290" s="315"/>
    </row>
    <row r="602291" spans="5:5" ht="21.75">
      <c r="E602291" s="537"/>
    </row>
    <row r="602292" spans="5:5">
      <c r="E602292" s="315"/>
    </row>
    <row r="602293" spans="5:5" ht="21.75">
      <c r="E602293" s="537"/>
    </row>
    <row r="602294" spans="5:5">
      <c r="E602294" s="315"/>
    </row>
    <row r="602295" spans="5:5" ht="21.75">
      <c r="E602295" s="537"/>
    </row>
    <row r="602296" spans="5:5">
      <c r="E602296" s="315"/>
    </row>
    <row r="602297" spans="5:5" ht="21.75">
      <c r="E602297" s="537"/>
    </row>
    <row r="602298" spans="5:5">
      <c r="E602298" s="315"/>
    </row>
    <row r="602299" spans="5:5" ht="21.75">
      <c r="E602299" s="537"/>
    </row>
    <row r="602300" spans="5:5">
      <c r="E602300" s="315"/>
    </row>
    <row r="602301" spans="5:5" ht="21.75">
      <c r="E602301" s="537"/>
    </row>
    <row r="602302" spans="5:5">
      <c r="E602302" s="315"/>
    </row>
    <row r="602303" spans="5:5" ht="21.75">
      <c r="E602303" s="537"/>
    </row>
    <row r="602304" spans="5:5">
      <c r="E602304" s="315"/>
    </row>
    <row r="602305" spans="5:5" ht="21.75">
      <c r="E602305" s="537"/>
    </row>
    <row r="602306" spans="5:5">
      <c r="E602306" s="315"/>
    </row>
    <row r="602307" spans="5:5" ht="21.75">
      <c r="E602307" s="537"/>
    </row>
    <row r="602308" spans="5:5">
      <c r="E602308" s="315"/>
    </row>
    <row r="602309" spans="5:5" ht="21.75">
      <c r="E602309" s="537"/>
    </row>
    <row r="602310" spans="5:5">
      <c r="E602310" s="315"/>
    </row>
    <row r="602311" spans="5:5" ht="21.75">
      <c r="E602311" s="537"/>
    </row>
    <row r="602312" spans="5:5">
      <c r="E602312" s="315"/>
    </row>
    <row r="602313" spans="5:5" ht="21.75">
      <c r="E602313" s="537"/>
    </row>
    <row r="602314" spans="5:5">
      <c r="E602314" s="315"/>
    </row>
    <row r="602315" spans="5:5" ht="21.75">
      <c r="E602315" s="537"/>
    </row>
    <row r="602316" spans="5:5">
      <c r="E602316" s="315"/>
    </row>
    <row r="602317" spans="5:5" ht="21.75">
      <c r="E602317" s="537"/>
    </row>
    <row r="602318" spans="5:5">
      <c r="E602318" s="315"/>
    </row>
    <row r="602319" spans="5:5" ht="21.75">
      <c r="E602319" s="537"/>
    </row>
    <row r="602320" spans="5:5">
      <c r="E602320" s="315"/>
    </row>
    <row r="602321" spans="5:5" ht="21.75">
      <c r="E602321" s="537"/>
    </row>
    <row r="602322" spans="5:5">
      <c r="E602322" s="315"/>
    </row>
    <row r="602323" spans="5:5" ht="21.75">
      <c r="E602323" s="537"/>
    </row>
    <row r="602324" spans="5:5">
      <c r="E602324" s="315"/>
    </row>
    <row r="602325" spans="5:5" ht="21.75">
      <c r="E602325" s="537"/>
    </row>
    <row r="602326" spans="5:5">
      <c r="E602326" s="315"/>
    </row>
    <row r="602327" spans="5:5" ht="21.75">
      <c r="E602327" s="537"/>
    </row>
    <row r="602328" spans="5:5">
      <c r="E602328" s="315"/>
    </row>
    <row r="602329" spans="5:5" ht="21.75">
      <c r="E602329" s="537"/>
    </row>
    <row r="602330" spans="5:5">
      <c r="E602330" s="315"/>
    </row>
    <row r="602331" spans="5:5" ht="21.75">
      <c r="E602331" s="537"/>
    </row>
    <row r="602332" spans="5:5">
      <c r="E602332" s="315"/>
    </row>
    <row r="602333" spans="5:5" ht="21.75">
      <c r="E602333" s="537"/>
    </row>
    <row r="602334" spans="5:5">
      <c r="E602334" s="315"/>
    </row>
    <row r="602335" spans="5:5" ht="21.75">
      <c r="E602335" s="537"/>
    </row>
    <row r="602336" spans="5:5">
      <c r="E602336" s="315"/>
    </row>
    <row r="602337" spans="5:5" ht="21.75">
      <c r="E602337" s="537"/>
    </row>
    <row r="602338" spans="5:5">
      <c r="E602338" s="315"/>
    </row>
    <row r="602339" spans="5:5" ht="21.75">
      <c r="E602339" s="537"/>
    </row>
    <row r="602340" spans="5:5">
      <c r="E602340" s="315"/>
    </row>
    <row r="602341" spans="5:5" ht="21.75">
      <c r="E602341" s="537"/>
    </row>
    <row r="602342" spans="5:5">
      <c r="E602342" s="315"/>
    </row>
    <row r="602343" spans="5:5" ht="21.75">
      <c r="E602343" s="537"/>
    </row>
    <row r="602344" spans="5:5">
      <c r="E602344" s="315"/>
    </row>
    <row r="602345" spans="5:5" ht="21.75">
      <c r="E602345" s="537"/>
    </row>
    <row r="602346" spans="5:5">
      <c r="E602346" s="315"/>
    </row>
    <row r="602347" spans="5:5" ht="21.75">
      <c r="E602347" s="537"/>
    </row>
    <row r="602348" spans="5:5">
      <c r="E602348" s="315"/>
    </row>
    <row r="602349" spans="5:5" ht="21.75">
      <c r="E602349" s="537"/>
    </row>
    <row r="602350" spans="5:5">
      <c r="E602350" s="315"/>
    </row>
    <row r="602351" spans="5:5" ht="21.75">
      <c r="E602351" s="537"/>
    </row>
    <row r="602352" spans="5:5">
      <c r="E602352" s="315"/>
    </row>
    <row r="602353" spans="5:5" ht="21.75">
      <c r="E602353" s="537"/>
    </row>
    <row r="602354" spans="5:5">
      <c r="E602354" s="315"/>
    </row>
    <row r="602355" spans="5:5" ht="21.75">
      <c r="E602355" s="537"/>
    </row>
    <row r="602356" spans="5:5">
      <c r="E602356" s="315"/>
    </row>
    <row r="602357" spans="5:5" ht="21.75">
      <c r="E602357" s="537"/>
    </row>
    <row r="602358" spans="5:5">
      <c r="E602358" s="315"/>
    </row>
    <row r="602359" spans="5:5" ht="21.75">
      <c r="E602359" s="537"/>
    </row>
    <row r="602360" spans="5:5">
      <c r="E602360" s="315"/>
    </row>
    <row r="602361" spans="5:5" ht="21.75">
      <c r="E602361" s="537"/>
    </row>
    <row r="602362" spans="5:5">
      <c r="E602362" s="315"/>
    </row>
    <row r="602363" spans="5:5" ht="21.75">
      <c r="E602363" s="537"/>
    </row>
    <row r="602364" spans="5:5">
      <c r="E602364" s="315"/>
    </row>
    <row r="602365" spans="5:5" ht="21.75">
      <c r="E602365" s="537"/>
    </row>
    <row r="602366" spans="5:5">
      <c r="E602366" s="315"/>
    </row>
    <row r="602367" spans="5:5" ht="21.75">
      <c r="E602367" s="537"/>
    </row>
    <row r="602368" spans="5:5">
      <c r="E602368" s="315"/>
    </row>
    <row r="602369" spans="5:5" ht="21.75">
      <c r="E602369" s="537"/>
    </row>
    <row r="602370" spans="5:5">
      <c r="E602370" s="315"/>
    </row>
    <row r="602371" spans="5:5" ht="21.75">
      <c r="E602371" s="537"/>
    </row>
    <row r="602372" spans="5:5">
      <c r="E602372" s="315"/>
    </row>
    <row r="602373" spans="5:5" ht="21.75">
      <c r="E602373" s="537"/>
    </row>
    <row r="602374" spans="5:5">
      <c r="E602374" s="315"/>
    </row>
    <row r="602375" spans="5:5" ht="21.75">
      <c r="E602375" s="537"/>
    </row>
    <row r="602376" spans="5:5">
      <c r="E602376" s="315"/>
    </row>
    <row r="602377" spans="5:5" ht="21.75">
      <c r="E602377" s="537"/>
    </row>
    <row r="602378" spans="5:5">
      <c r="E602378" s="315"/>
    </row>
    <row r="602379" spans="5:5" ht="21.75">
      <c r="E602379" s="537"/>
    </row>
    <row r="602380" spans="5:5">
      <c r="E602380" s="315"/>
    </row>
    <row r="602381" spans="5:5" ht="21.75">
      <c r="E602381" s="537"/>
    </row>
    <row r="602382" spans="5:5">
      <c r="E602382" s="315"/>
    </row>
    <row r="602383" spans="5:5" ht="21.75">
      <c r="E602383" s="537"/>
    </row>
    <row r="602384" spans="5:5">
      <c r="E602384" s="315"/>
    </row>
    <row r="602385" spans="5:5" ht="21.75">
      <c r="E602385" s="537"/>
    </row>
    <row r="602386" spans="5:5">
      <c r="E602386" s="315"/>
    </row>
    <row r="602387" spans="5:5" ht="21.75">
      <c r="E602387" s="537"/>
    </row>
    <row r="602388" spans="5:5">
      <c r="E602388" s="315"/>
    </row>
    <row r="602389" spans="5:5" ht="21.75">
      <c r="E602389" s="537"/>
    </row>
    <row r="602390" spans="5:5">
      <c r="E602390" s="315"/>
    </row>
    <row r="602391" spans="5:5" ht="21.75">
      <c r="E602391" s="537"/>
    </row>
    <row r="602392" spans="5:5">
      <c r="E602392" s="315"/>
    </row>
    <row r="602393" spans="5:5" ht="21.75">
      <c r="E602393" s="537"/>
    </row>
    <row r="602394" spans="5:5">
      <c r="E602394" s="315"/>
    </row>
    <row r="602395" spans="5:5" ht="21.75">
      <c r="E602395" s="537"/>
    </row>
    <row r="602396" spans="5:5">
      <c r="E602396" s="315"/>
    </row>
    <row r="602397" spans="5:5" ht="21.75">
      <c r="E602397" s="537"/>
    </row>
    <row r="602398" spans="5:5">
      <c r="E602398" s="315"/>
    </row>
    <row r="602399" spans="5:5" ht="21.75">
      <c r="E602399" s="537"/>
    </row>
    <row r="602400" spans="5:5">
      <c r="E602400" s="315"/>
    </row>
    <row r="602401" spans="5:5" ht="21.75">
      <c r="E602401" s="537"/>
    </row>
    <row r="602402" spans="5:5">
      <c r="E602402" s="315"/>
    </row>
    <row r="602403" spans="5:5" ht="21.75">
      <c r="E602403" s="537"/>
    </row>
    <row r="602404" spans="5:5">
      <c r="E602404" s="315"/>
    </row>
    <row r="602405" spans="5:5" ht="21.75">
      <c r="E602405" s="537"/>
    </row>
    <row r="602406" spans="5:5">
      <c r="E602406" s="315"/>
    </row>
    <row r="602407" spans="5:5" ht="21.75">
      <c r="E602407" s="537"/>
    </row>
    <row r="602408" spans="5:5">
      <c r="E602408" s="315"/>
    </row>
    <row r="602409" spans="5:5" ht="21.75">
      <c r="E602409" s="537"/>
    </row>
    <row r="602410" spans="5:5">
      <c r="E602410" s="315"/>
    </row>
    <row r="602411" spans="5:5" ht="21.75">
      <c r="E602411" s="537"/>
    </row>
    <row r="602412" spans="5:5">
      <c r="E602412" s="315"/>
    </row>
    <row r="602413" spans="5:5" ht="21.75">
      <c r="E602413" s="537"/>
    </row>
    <row r="602414" spans="5:5">
      <c r="E602414" s="315"/>
    </row>
    <row r="602415" spans="5:5" ht="21.75">
      <c r="E602415" s="537"/>
    </row>
    <row r="602416" spans="5:5">
      <c r="E602416" s="315"/>
    </row>
    <row r="602417" spans="5:5" ht="21.75">
      <c r="E602417" s="537"/>
    </row>
    <row r="602418" spans="5:5">
      <c r="E602418" s="315"/>
    </row>
    <row r="602419" spans="5:5" ht="21.75">
      <c r="E602419" s="537"/>
    </row>
    <row r="602420" spans="5:5">
      <c r="E602420" s="315"/>
    </row>
    <row r="602421" spans="5:5" ht="21.75">
      <c r="E602421" s="537"/>
    </row>
    <row r="602422" spans="5:5">
      <c r="E602422" s="315"/>
    </row>
    <row r="602423" spans="5:5" ht="21.75">
      <c r="E602423" s="537"/>
    </row>
    <row r="602424" spans="5:5">
      <c r="E602424" s="315"/>
    </row>
    <row r="602425" spans="5:5" ht="21.75">
      <c r="E602425" s="537"/>
    </row>
    <row r="602426" spans="5:5">
      <c r="E602426" s="315"/>
    </row>
    <row r="602427" spans="5:5" ht="21.75">
      <c r="E602427" s="537"/>
    </row>
    <row r="602428" spans="5:5">
      <c r="E602428" s="315"/>
    </row>
    <row r="602429" spans="5:5" ht="21.75">
      <c r="E602429" s="537"/>
    </row>
    <row r="602430" spans="5:5">
      <c r="E602430" s="315"/>
    </row>
    <row r="602431" spans="5:5" ht="21.75">
      <c r="E602431" s="537"/>
    </row>
    <row r="602432" spans="5:5">
      <c r="E602432" s="315"/>
    </row>
    <row r="602433" spans="5:5" ht="21.75">
      <c r="E602433" s="537"/>
    </row>
    <row r="602434" spans="5:5">
      <c r="E602434" s="315"/>
    </row>
    <row r="602435" spans="5:5" ht="21.75">
      <c r="E602435" s="537"/>
    </row>
    <row r="602436" spans="5:5">
      <c r="E602436" s="315"/>
    </row>
    <row r="602437" spans="5:5" ht="21.75">
      <c r="E602437" s="537"/>
    </row>
    <row r="602438" spans="5:5">
      <c r="E602438" s="315"/>
    </row>
    <row r="602439" spans="5:5" ht="21.75">
      <c r="E602439" s="537"/>
    </row>
    <row r="602440" spans="5:5">
      <c r="E602440" s="315"/>
    </row>
    <row r="602441" spans="5:5" ht="21.75">
      <c r="E602441" s="537"/>
    </row>
    <row r="602442" spans="5:5">
      <c r="E602442" s="315"/>
    </row>
    <row r="602443" spans="5:5" ht="21.75">
      <c r="E602443" s="537"/>
    </row>
    <row r="602444" spans="5:5">
      <c r="E602444" s="315"/>
    </row>
    <row r="602445" spans="5:5" ht="21.75">
      <c r="E602445" s="537"/>
    </row>
    <row r="602446" spans="5:5">
      <c r="E602446" s="315"/>
    </row>
    <row r="602447" spans="5:5" ht="21.75">
      <c r="E602447" s="537"/>
    </row>
    <row r="602448" spans="5:5">
      <c r="E602448" s="315"/>
    </row>
    <row r="602449" spans="5:5" ht="21.75">
      <c r="E602449" s="537"/>
    </row>
    <row r="602450" spans="5:5">
      <c r="E602450" s="315"/>
    </row>
    <row r="602451" spans="5:5" ht="21.75">
      <c r="E602451" s="537"/>
    </row>
    <row r="602452" spans="5:5">
      <c r="E602452" s="315"/>
    </row>
    <row r="602453" spans="5:5" ht="21.75">
      <c r="E602453" s="537"/>
    </row>
    <row r="602454" spans="5:5">
      <c r="E602454" s="315"/>
    </row>
    <row r="602455" spans="5:5" ht="21.75">
      <c r="E602455" s="537"/>
    </row>
    <row r="602456" spans="5:5">
      <c r="E602456" s="315"/>
    </row>
    <row r="602457" spans="5:5" ht="21.75">
      <c r="E602457" s="537"/>
    </row>
    <row r="602458" spans="5:5">
      <c r="E602458" s="315"/>
    </row>
    <row r="602459" spans="5:5" ht="21.75">
      <c r="E602459" s="537"/>
    </row>
    <row r="602460" spans="5:5">
      <c r="E602460" s="315"/>
    </row>
    <row r="602461" spans="5:5" ht="21.75">
      <c r="E602461" s="537"/>
    </row>
    <row r="602462" spans="5:5">
      <c r="E602462" s="315"/>
    </row>
    <row r="602463" spans="5:5" ht="21.75">
      <c r="E602463" s="537"/>
    </row>
    <row r="602464" spans="5:5">
      <c r="E602464" s="315"/>
    </row>
    <row r="602465" spans="5:5" ht="21.75">
      <c r="E602465" s="537"/>
    </row>
    <row r="602466" spans="5:5">
      <c r="E602466" s="315"/>
    </row>
    <row r="602467" spans="5:5" ht="21.75">
      <c r="E602467" s="537"/>
    </row>
    <row r="602468" spans="5:5">
      <c r="E602468" s="315"/>
    </row>
    <row r="602469" spans="5:5" ht="21.75">
      <c r="E602469" s="537"/>
    </row>
    <row r="602470" spans="5:5">
      <c r="E602470" s="315"/>
    </row>
    <row r="602471" spans="5:5" ht="21.75">
      <c r="E602471" s="537"/>
    </row>
    <row r="602472" spans="5:5">
      <c r="E602472" s="315"/>
    </row>
    <row r="602473" spans="5:5" ht="21.75">
      <c r="E602473" s="537"/>
    </row>
    <row r="602474" spans="5:5">
      <c r="E602474" s="315"/>
    </row>
    <row r="602475" spans="5:5" ht="21.75">
      <c r="E602475" s="537"/>
    </row>
    <row r="602476" spans="5:5">
      <c r="E602476" s="315"/>
    </row>
    <row r="602477" spans="5:5" ht="21.75">
      <c r="E602477" s="537"/>
    </row>
    <row r="602478" spans="5:5">
      <c r="E602478" s="315"/>
    </row>
    <row r="602479" spans="5:5" ht="21.75">
      <c r="E602479" s="537"/>
    </row>
    <row r="602480" spans="5:5">
      <c r="E602480" s="315"/>
    </row>
    <row r="602481" spans="5:5" ht="21.75">
      <c r="E602481" s="537"/>
    </row>
    <row r="602482" spans="5:5">
      <c r="E602482" s="315"/>
    </row>
    <row r="602483" spans="5:5" ht="21.75">
      <c r="E602483" s="537"/>
    </row>
    <row r="602484" spans="5:5">
      <c r="E602484" s="315"/>
    </row>
    <row r="602485" spans="5:5" ht="21.75">
      <c r="E602485" s="537"/>
    </row>
    <row r="602486" spans="5:5">
      <c r="E602486" s="315"/>
    </row>
    <row r="602487" spans="5:5" ht="21.75">
      <c r="E602487" s="537"/>
    </row>
    <row r="602488" spans="5:5">
      <c r="E602488" s="315"/>
    </row>
    <row r="602489" spans="5:5" ht="21.75">
      <c r="E602489" s="537"/>
    </row>
    <row r="602490" spans="5:5">
      <c r="E602490" s="315"/>
    </row>
    <row r="602491" spans="5:5" ht="21.75">
      <c r="E602491" s="537"/>
    </row>
    <row r="602492" spans="5:5">
      <c r="E602492" s="315"/>
    </row>
    <row r="602493" spans="5:5" ht="21.75">
      <c r="E602493" s="537"/>
    </row>
    <row r="602494" spans="5:5">
      <c r="E602494" s="315"/>
    </row>
    <row r="602495" spans="5:5" ht="21.75">
      <c r="E602495" s="537"/>
    </row>
    <row r="602496" spans="5:5">
      <c r="E602496" s="315"/>
    </row>
    <row r="602497" spans="5:5" ht="21.75">
      <c r="E602497" s="537"/>
    </row>
    <row r="602498" spans="5:5">
      <c r="E602498" s="315"/>
    </row>
    <row r="602499" spans="5:5" ht="21.75">
      <c r="E602499" s="537"/>
    </row>
    <row r="602500" spans="5:5">
      <c r="E602500" s="315"/>
    </row>
    <row r="602501" spans="5:5" ht="21.75">
      <c r="E602501" s="537"/>
    </row>
    <row r="602502" spans="5:5">
      <c r="E602502" s="315"/>
    </row>
    <row r="602503" spans="5:5" ht="21.75">
      <c r="E602503" s="537"/>
    </row>
    <row r="602504" spans="5:5">
      <c r="E602504" s="315"/>
    </row>
    <row r="602505" spans="5:5" ht="21.75">
      <c r="E602505" s="537"/>
    </row>
    <row r="602506" spans="5:5">
      <c r="E602506" s="315"/>
    </row>
    <row r="602507" spans="5:5" ht="21.75">
      <c r="E602507" s="537"/>
    </row>
    <row r="602508" spans="5:5">
      <c r="E602508" s="315"/>
    </row>
    <row r="602509" spans="5:5" ht="21.75">
      <c r="E602509" s="537"/>
    </row>
    <row r="602510" spans="5:5">
      <c r="E602510" s="315"/>
    </row>
    <row r="602511" spans="5:5" ht="21.75">
      <c r="E602511" s="537"/>
    </row>
    <row r="602512" spans="5:5">
      <c r="E602512" s="315"/>
    </row>
    <row r="602513" spans="5:5" ht="21.75">
      <c r="E602513" s="537"/>
    </row>
    <row r="602514" spans="5:5">
      <c r="E602514" s="315"/>
    </row>
    <row r="602515" spans="5:5" ht="21.75">
      <c r="E602515" s="537"/>
    </row>
    <row r="602516" spans="5:5">
      <c r="E602516" s="315"/>
    </row>
    <row r="602517" spans="5:5" ht="21.75">
      <c r="E602517" s="537"/>
    </row>
    <row r="602518" spans="5:5">
      <c r="E602518" s="315"/>
    </row>
    <row r="602519" spans="5:5" ht="21.75">
      <c r="E602519" s="537"/>
    </row>
    <row r="602520" spans="5:5">
      <c r="E602520" s="315"/>
    </row>
    <row r="602521" spans="5:5" ht="21.75">
      <c r="E602521" s="537"/>
    </row>
    <row r="602522" spans="5:5">
      <c r="E602522" s="315"/>
    </row>
    <row r="602523" spans="5:5" ht="21.75">
      <c r="E602523" s="537"/>
    </row>
    <row r="602524" spans="5:5">
      <c r="E602524" s="315"/>
    </row>
    <row r="602525" spans="5:5" ht="21.75">
      <c r="E602525" s="537"/>
    </row>
    <row r="602526" spans="5:5">
      <c r="E602526" s="315"/>
    </row>
    <row r="602527" spans="5:5" ht="21.75">
      <c r="E602527" s="537"/>
    </row>
    <row r="602528" spans="5:5">
      <c r="E602528" s="315"/>
    </row>
    <row r="602529" spans="5:5" ht="21.75">
      <c r="E602529" s="537"/>
    </row>
    <row r="602530" spans="5:5">
      <c r="E602530" s="315"/>
    </row>
    <row r="602531" spans="5:5" ht="21.75">
      <c r="E602531" s="537"/>
    </row>
    <row r="602532" spans="5:5">
      <c r="E602532" s="315"/>
    </row>
    <row r="602533" spans="5:5" ht="21.75">
      <c r="E602533" s="537"/>
    </row>
    <row r="602534" spans="5:5">
      <c r="E602534" s="315"/>
    </row>
    <row r="602535" spans="5:5" ht="21.75">
      <c r="E602535" s="537"/>
    </row>
    <row r="602536" spans="5:5">
      <c r="E602536" s="315"/>
    </row>
    <row r="602537" spans="5:5" ht="21.75">
      <c r="E602537" s="537"/>
    </row>
    <row r="602538" spans="5:5">
      <c r="E602538" s="315"/>
    </row>
    <row r="602539" spans="5:5" ht="21.75">
      <c r="E602539" s="537"/>
    </row>
    <row r="602540" spans="5:5">
      <c r="E602540" s="315"/>
    </row>
    <row r="602541" spans="5:5" ht="21.75">
      <c r="E602541" s="537"/>
    </row>
    <row r="602542" spans="5:5">
      <c r="E602542" s="315"/>
    </row>
    <row r="602543" spans="5:5" ht="21.75">
      <c r="E602543" s="537"/>
    </row>
    <row r="602544" spans="5:5">
      <c r="E602544" s="315"/>
    </row>
    <row r="602545" spans="5:5" ht="21.75">
      <c r="E602545" s="537"/>
    </row>
    <row r="602546" spans="5:5">
      <c r="E602546" s="315"/>
    </row>
    <row r="602547" spans="5:5" ht="21.75">
      <c r="E602547" s="537"/>
    </row>
    <row r="602548" spans="5:5">
      <c r="E602548" s="315"/>
    </row>
    <row r="602549" spans="5:5" ht="21.75">
      <c r="E602549" s="537"/>
    </row>
    <row r="602550" spans="5:5">
      <c r="E602550" s="315"/>
    </row>
    <row r="602551" spans="5:5" ht="21.75">
      <c r="E602551" s="537"/>
    </row>
    <row r="602552" spans="5:5">
      <c r="E602552" s="315"/>
    </row>
    <row r="602553" spans="5:5" ht="21.75">
      <c r="E602553" s="537"/>
    </row>
    <row r="602554" spans="5:5">
      <c r="E602554" s="315"/>
    </row>
    <row r="602555" spans="5:5" ht="21.75">
      <c r="E602555" s="537"/>
    </row>
    <row r="602556" spans="5:5">
      <c r="E602556" s="315"/>
    </row>
    <row r="602557" spans="5:5" ht="21.75">
      <c r="E602557" s="537"/>
    </row>
    <row r="602558" spans="5:5">
      <c r="E602558" s="315"/>
    </row>
    <row r="602559" spans="5:5" ht="21.75">
      <c r="E602559" s="537"/>
    </row>
    <row r="602560" spans="5:5">
      <c r="E602560" s="315"/>
    </row>
    <row r="602561" spans="5:5" ht="21.75">
      <c r="E602561" s="537"/>
    </row>
    <row r="602562" spans="5:5">
      <c r="E602562" s="315"/>
    </row>
    <row r="602563" spans="5:5" ht="21.75">
      <c r="E602563" s="537"/>
    </row>
    <row r="602564" spans="5:5">
      <c r="E602564" s="315"/>
    </row>
    <row r="602565" spans="5:5" ht="21.75">
      <c r="E602565" s="537"/>
    </row>
    <row r="602566" spans="5:5">
      <c r="E602566" s="315"/>
    </row>
    <row r="602567" spans="5:5" ht="21.75">
      <c r="E602567" s="537"/>
    </row>
    <row r="602568" spans="5:5">
      <c r="E602568" s="315"/>
    </row>
    <row r="602569" spans="5:5" ht="21.75">
      <c r="E602569" s="537"/>
    </row>
    <row r="602570" spans="5:5">
      <c r="E602570" s="315"/>
    </row>
    <row r="602571" spans="5:5" ht="21.75">
      <c r="E602571" s="537"/>
    </row>
    <row r="602572" spans="5:5">
      <c r="E602572" s="315"/>
    </row>
    <row r="602573" spans="5:5" ht="21.75">
      <c r="E602573" s="537"/>
    </row>
    <row r="602574" spans="5:5">
      <c r="E602574" s="315"/>
    </row>
    <row r="602575" spans="5:5" ht="21.75">
      <c r="E602575" s="537"/>
    </row>
    <row r="602576" spans="5:5">
      <c r="E602576" s="315"/>
    </row>
    <row r="602577" spans="5:5" ht="21.75">
      <c r="E602577" s="537"/>
    </row>
    <row r="602578" spans="5:5">
      <c r="E602578" s="315"/>
    </row>
    <row r="602579" spans="5:5" ht="21.75">
      <c r="E602579" s="537"/>
    </row>
    <row r="602580" spans="5:5">
      <c r="E602580" s="315"/>
    </row>
    <row r="602581" spans="5:5" ht="21.75">
      <c r="E602581" s="537"/>
    </row>
    <row r="602582" spans="5:5">
      <c r="E602582" s="315"/>
    </row>
    <row r="602583" spans="5:5" ht="21.75">
      <c r="E602583" s="537"/>
    </row>
    <row r="602584" spans="5:5">
      <c r="E602584" s="315"/>
    </row>
    <row r="602585" spans="5:5" ht="21.75">
      <c r="E602585" s="537"/>
    </row>
    <row r="602586" spans="5:5">
      <c r="E602586" s="315"/>
    </row>
    <row r="602587" spans="5:5" ht="21.75">
      <c r="E602587" s="537"/>
    </row>
    <row r="602588" spans="5:5">
      <c r="E602588" s="315"/>
    </row>
    <row r="602589" spans="5:5" ht="21.75">
      <c r="E602589" s="537"/>
    </row>
    <row r="602590" spans="5:5">
      <c r="E602590" s="315"/>
    </row>
    <row r="602591" spans="5:5" ht="21.75">
      <c r="E602591" s="537"/>
    </row>
    <row r="602592" spans="5:5">
      <c r="E602592" s="315"/>
    </row>
    <row r="602593" spans="5:5" ht="21.75">
      <c r="E602593" s="537"/>
    </row>
    <row r="602594" spans="5:5">
      <c r="E602594" s="315"/>
    </row>
    <row r="602595" spans="5:5" ht="21.75">
      <c r="E602595" s="537"/>
    </row>
    <row r="602596" spans="5:5">
      <c r="E602596" s="315"/>
    </row>
    <row r="602597" spans="5:5" ht="21.75">
      <c r="E602597" s="537"/>
    </row>
    <row r="602598" spans="5:5">
      <c r="E602598" s="315"/>
    </row>
    <row r="602599" spans="5:5" ht="21.75">
      <c r="E602599" s="537"/>
    </row>
    <row r="602600" spans="5:5">
      <c r="E602600" s="315"/>
    </row>
    <row r="602601" spans="5:5" ht="21.75">
      <c r="E602601" s="537"/>
    </row>
    <row r="602602" spans="5:5">
      <c r="E602602" s="315"/>
    </row>
    <row r="602603" spans="5:5" ht="21.75">
      <c r="E602603" s="537"/>
    </row>
    <row r="602604" spans="5:5">
      <c r="E602604" s="315"/>
    </row>
    <row r="602605" spans="5:5" ht="21.75">
      <c r="E602605" s="537"/>
    </row>
    <row r="602606" spans="5:5">
      <c r="E602606" s="315"/>
    </row>
    <row r="602607" spans="5:5" ht="21.75">
      <c r="E602607" s="537"/>
    </row>
    <row r="602608" spans="5:5">
      <c r="E602608" s="315"/>
    </row>
    <row r="602609" spans="5:5" ht="21.75">
      <c r="E602609" s="537"/>
    </row>
    <row r="602610" spans="5:5">
      <c r="E602610" s="315"/>
    </row>
    <row r="602611" spans="5:5" ht="21.75">
      <c r="E602611" s="537"/>
    </row>
    <row r="602612" spans="5:5">
      <c r="E602612" s="315"/>
    </row>
    <row r="602613" spans="5:5" ht="21.75">
      <c r="E602613" s="537"/>
    </row>
    <row r="602614" spans="5:5">
      <c r="E602614" s="315"/>
    </row>
    <row r="602615" spans="5:5" ht="21.75">
      <c r="E602615" s="537"/>
    </row>
    <row r="602616" spans="5:5">
      <c r="E602616" s="315"/>
    </row>
    <row r="602617" spans="5:5" ht="21.75">
      <c r="E602617" s="537"/>
    </row>
    <row r="602618" spans="5:5">
      <c r="E602618" s="315"/>
    </row>
    <row r="602619" spans="5:5" ht="21.75">
      <c r="E602619" s="537"/>
    </row>
    <row r="602620" spans="5:5">
      <c r="E602620" s="315"/>
    </row>
    <row r="602621" spans="5:5" ht="21.75">
      <c r="E602621" s="537"/>
    </row>
    <row r="602622" spans="5:5">
      <c r="E602622" s="315"/>
    </row>
    <row r="602623" spans="5:5" ht="21.75">
      <c r="E602623" s="537"/>
    </row>
    <row r="602624" spans="5:5">
      <c r="E602624" s="315"/>
    </row>
    <row r="602625" spans="5:5" ht="21.75">
      <c r="E602625" s="537"/>
    </row>
    <row r="602626" spans="5:5">
      <c r="E602626" s="315"/>
    </row>
    <row r="602627" spans="5:5" ht="21.75">
      <c r="E602627" s="537"/>
    </row>
    <row r="602628" spans="5:5">
      <c r="E602628" s="315"/>
    </row>
    <row r="602629" spans="5:5" ht="21.75">
      <c r="E602629" s="537"/>
    </row>
    <row r="602630" spans="5:5">
      <c r="E602630" s="315"/>
    </row>
    <row r="602631" spans="5:5" ht="21.75">
      <c r="E602631" s="537"/>
    </row>
    <row r="602632" spans="5:5">
      <c r="E602632" s="315"/>
    </row>
    <row r="602633" spans="5:5" ht="21.75">
      <c r="E602633" s="537"/>
    </row>
    <row r="602634" spans="5:5">
      <c r="E602634" s="315"/>
    </row>
    <row r="602635" spans="5:5" ht="21.75">
      <c r="E602635" s="537"/>
    </row>
    <row r="602636" spans="5:5">
      <c r="E602636" s="315"/>
    </row>
    <row r="602637" spans="5:5" ht="21.75">
      <c r="E602637" s="537"/>
    </row>
    <row r="602638" spans="5:5">
      <c r="E602638" s="315"/>
    </row>
    <row r="602639" spans="5:5" ht="21.75">
      <c r="E602639" s="537"/>
    </row>
    <row r="602640" spans="5:5">
      <c r="E602640" s="315"/>
    </row>
    <row r="602641" spans="5:5" ht="21.75">
      <c r="E602641" s="537"/>
    </row>
    <row r="602642" spans="5:5">
      <c r="E602642" s="315"/>
    </row>
    <row r="602643" spans="5:5" ht="21.75">
      <c r="E602643" s="537"/>
    </row>
    <row r="602644" spans="5:5">
      <c r="E602644" s="315"/>
    </row>
    <row r="602645" spans="5:5" ht="21.75">
      <c r="E602645" s="537"/>
    </row>
    <row r="602646" spans="5:5">
      <c r="E602646" s="315"/>
    </row>
    <row r="602647" spans="5:5" ht="21.75">
      <c r="E602647" s="537"/>
    </row>
    <row r="602648" spans="5:5">
      <c r="E602648" s="315"/>
    </row>
    <row r="602649" spans="5:5" ht="21.75">
      <c r="E602649" s="537"/>
    </row>
    <row r="602650" spans="5:5">
      <c r="E602650" s="315"/>
    </row>
    <row r="602651" spans="5:5" ht="21.75">
      <c r="E602651" s="537"/>
    </row>
    <row r="602652" spans="5:5">
      <c r="E602652" s="315"/>
    </row>
    <row r="602653" spans="5:5" ht="21.75">
      <c r="E602653" s="537"/>
    </row>
    <row r="602654" spans="5:5">
      <c r="E602654" s="315"/>
    </row>
    <row r="602655" spans="5:5" ht="21.75">
      <c r="E602655" s="537"/>
    </row>
    <row r="602656" spans="5:5">
      <c r="E602656" s="315"/>
    </row>
    <row r="602657" spans="5:5" ht="21.75">
      <c r="E602657" s="537"/>
    </row>
    <row r="602658" spans="5:5">
      <c r="E602658" s="315"/>
    </row>
    <row r="602659" spans="5:5" ht="21.75">
      <c r="E602659" s="537"/>
    </row>
    <row r="602660" spans="5:5">
      <c r="E602660" s="315"/>
    </row>
    <row r="602661" spans="5:5" ht="21.75">
      <c r="E602661" s="537"/>
    </row>
    <row r="602662" spans="5:5">
      <c r="E602662" s="315"/>
    </row>
    <row r="602663" spans="5:5" ht="21.75">
      <c r="E602663" s="537"/>
    </row>
    <row r="602664" spans="5:5">
      <c r="E602664" s="315"/>
    </row>
    <row r="602665" spans="5:5" ht="21.75">
      <c r="E602665" s="537"/>
    </row>
    <row r="602666" spans="5:5">
      <c r="E602666" s="315"/>
    </row>
    <row r="602667" spans="5:5" ht="21.75">
      <c r="E602667" s="537"/>
    </row>
    <row r="602668" spans="5:5">
      <c r="E602668" s="315"/>
    </row>
    <row r="602669" spans="5:5" ht="21.75">
      <c r="E602669" s="537"/>
    </row>
    <row r="602670" spans="5:5">
      <c r="E602670" s="315"/>
    </row>
    <row r="602671" spans="5:5" ht="21.75">
      <c r="E602671" s="537"/>
    </row>
    <row r="602672" spans="5:5">
      <c r="E602672" s="315"/>
    </row>
    <row r="602673" spans="5:5" ht="21.75">
      <c r="E602673" s="537"/>
    </row>
    <row r="602674" spans="5:5">
      <c r="E602674" s="315"/>
    </row>
    <row r="602675" spans="5:5" ht="21.75">
      <c r="E602675" s="537"/>
    </row>
    <row r="602676" spans="5:5">
      <c r="E602676" s="315"/>
    </row>
    <row r="602677" spans="5:5" ht="21.75">
      <c r="E602677" s="537"/>
    </row>
    <row r="602678" spans="5:5">
      <c r="E602678" s="315"/>
    </row>
    <row r="602679" spans="5:5" ht="21.75">
      <c r="E602679" s="537"/>
    </row>
    <row r="602680" spans="5:5">
      <c r="E602680" s="315"/>
    </row>
    <row r="602681" spans="5:5" ht="21.75">
      <c r="E602681" s="537"/>
    </row>
    <row r="602682" spans="5:5">
      <c r="E602682" s="315"/>
    </row>
    <row r="602683" spans="5:5" ht="21.75">
      <c r="E602683" s="537"/>
    </row>
    <row r="602684" spans="5:5">
      <c r="E602684" s="315"/>
    </row>
    <row r="602685" spans="5:5" ht="21.75">
      <c r="E602685" s="537"/>
    </row>
    <row r="602686" spans="5:5">
      <c r="E602686" s="315"/>
    </row>
    <row r="602687" spans="5:5" ht="21.75">
      <c r="E602687" s="537"/>
    </row>
    <row r="602688" spans="5:5">
      <c r="E602688" s="315"/>
    </row>
    <row r="602689" spans="5:5" ht="21.75">
      <c r="E602689" s="537"/>
    </row>
    <row r="602690" spans="5:5">
      <c r="E602690" s="315"/>
    </row>
    <row r="602691" spans="5:5" ht="21.75">
      <c r="E602691" s="537"/>
    </row>
    <row r="602692" spans="5:5">
      <c r="E602692" s="315"/>
    </row>
    <row r="602693" spans="5:5" ht="21.75">
      <c r="E602693" s="537"/>
    </row>
    <row r="602694" spans="5:5">
      <c r="E602694" s="315"/>
    </row>
    <row r="602695" spans="5:5" ht="21.75">
      <c r="E602695" s="537"/>
    </row>
    <row r="602696" spans="5:5">
      <c r="E602696" s="315"/>
    </row>
    <row r="602697" spans="5:5" ht="21.75">
      <c r="E602697" s="537"/>
    </row>
    <row r="602698" spans="5:5">
      <c r="E602698" s="315"/>
    </row>
    <row r="602699" spans="5:5" ht="21.75">
      <c r="E602699" s="537"/>
    </row>
    <row r="602700" spans="5:5">
      <c r="E602700" s="315"/>
    </row>
    <row r="602701" spans="5:5" ht="21.75">
      <c r="E602701" s="537"/>
    </row>
    <row r="602702" spans="5:5">
      <c r="E602702" s="315"/>
    </row>
    <row r="602703" spans="5:5" ht="21.75">
      <c r="E602703" s="537"/>
    </row>
    <row r="602704" spans="5:5">
      <c r="E602704" s="315"/>
    </row>
    <row r="602705" spans="5:5" ht="21.75">
      <c r="E602705" s="537"/>
    </row>
    <row r="602706" spans="5:5">
      <c r="E602706" s="315"/>
    </row>
    <row r="602707" spans="5:5" ht="21.75">
      <c r="E602707" s="537"/>
    </row>
    <row r="602708" spans="5:5">
      <c r="E602708" s="315"/>
    </row>
    <row r="602709" spans="5:5" ht="21.75">
      <c r="E602709" s="537"/>
    </row>
    <row r="602710" spans="5:5">
      <c r="E602710" s="315"/>
    </row>
    <row r="602711" spans="5:5" ht="21.75">
      <c r="E602711" s="537"/>
    </row>
    <row r="602712" spans="5:5">
      <c r="E602712" s="315"/>
    </row>
    <row r="602713" spans="5:5" ht="21.75">
      <c r="E602713" s="537"/>
    </row>
    <row r="602714" spans="5:5">
      <c r="E602714" s="315"/>
    </row>
    <row r="602715" spans="5:5" ht="21.75">
      <c r="E602715" s="537"/>
    </row>
    <row r="602716" spans="5:5">
      <c r="E602716" s="315"/>
    </row>
    <row r="602717" spans="5:5" ht="21.75">
      <c r="E602717" s="537"/>
    </row>
    <row r="602718" spans="5:5">
      <c r="E602718" s="315"/>
    </row>
    <row r="602719" spans="5:5" ht="21.75">
      <c r="E602719" s="537"/>
    </row>
    <row r="602720" spans="5:5">
      <c r="E602720" s="315"/>
    </row>
    <row r="602721" spans="5:5" ht="21.75">
      <c r="E602721" s="537"/>
    </row>
    <row r="602722" spans="5:5">
      <c r="E602722" s="315"/>
    </row>
    <row r="602723" spans="5:5" ht="21.75">
      <c r="E602723" s="537"/>
    </row>
    <row r="602724" spans="5:5">
      <c r="E602724" s="315"/>
    </row>
    <row r="602725" spans="5:5" ht="21.75">
      <c r="E602725" s="537"/>
    </row>
    <row r="602726" spans="5:5">
      <c r="E602726" s="315"/>
    </row>
    <row r="602727" spans="5:5" ht="21.75">
      <c r="E602727" s="537"/>
    </row>
    <row r="602728" spans="5:5">
      <c r="E602728" s="315"/>
    </row>
    <row r="602729" spans="5:5" ht="21.75">
      <c r="E602729" s="537"/>
    </row>
    <row r="602730" spans="5:5">
      <c r="E602730" s="315"/>
    </row>
    <row r="602731" spans="5:5" ht="21.75">
      <c r="E602731" s="537"/>
    </row>
    <row r="602732" spans="5:5">
      <c r="E602732" s="315"/>
    </row>
    <row r="602733" spans="5:5" ht="21.75">
      <c r="E602733" s="537"/>
    </row>
    <row r="602734" spans="5:5">
      <c r="E602734" s="315"/>
    </row>
    <row r="602735" spans="5:5" ht="21.75">
      <c r="E602735" s="537"/>
    </row>
    <row r="602736" spans="5:5">
      <c r="E602736" s="315"/>
    </row>
    <row r="602737" spans="5:5" ht="21.75">
      <c r="E602737" s="537"/>
    </row>
    <row r="602738" spans="5:5">
      <c r="E602738" s="315"/>
    </row>
    <row r="602739" spans="5:5" ht="21.75">
      <c r="E602739" s="537"/>
    </row>
    <row r="602740" spans="5:5">
      <c r="E602740" s="315"/>
    </row>
    <row r="602741" spans="5:5" ht="21.75">
      <c r="E602741" s="537"/>
    </row>
    <row r="602742" spans="5:5">
      <c r="E602742" s="315"/>
    </row>
    <row r="602743" spans="5:5" ht="21.75">
      <c r="E602743" s="537"/>
    </row>
    <row r="602744" spans="5:5">
      <c r="E602744" s="315"/>
    </row>
    <row r="602745" spans="5:5" ht="21.75">
      <c r="E602745" s="537"/>
    </row>
    <row r="602746" spans="5:5">
      <c r="E602746" s="315"/>
    </row>
    <row r="602747" spans="5:5" ht="21.75">
      <c r="E602747" s="537"/>
    </row>
    <row r="602748" spans="5:5">
      <c r="E602748" s="315"/>
    </row>
    <row r="602749" spans="5:5" ht="21.75">
      <c r="E602749" s="537"/>
    </row>
    <row r="602750" spans="5:5">
      <c r="E602750" s="315"/>
    </row>
    <row r="602751" spans="5:5" ht="21.75">
      <c r="E602751" s="537"/>
    </row>
    <row r="602752" spans="5:5">
      <c r="E602752" s="315"/>
    </row>
    <row r="602753" spans="5:5" ht="21.75">
      <c r="E602753" s="537"/>
    </row>
    <row r="602754" spans="5:5">
      <c r="E602754" s="315"/>
    </row>
    <row r="602755" spans="5:5" ht="21.75">
      <c r="E602755" s="537"/>
    </row>
    <row r="602756" spans="5:5">
      <c r="E602756" s="315"/>
    </row>
    <row r="602757" spans="5:5" ht="21.75">
      <c r="E602757" s="537"/>
    </row>
    <row r="602758" spans="5:5">
      <c r="E602758" s="315"/>
    </row>
    <row r="602759" spans="5:5" ht="21.75">
      <c r="E602759" s="537"/>
    </row>
    <row r="602760" spans="5:5">
      <c r="E602760" s="315"/>
    </row>
    <row r="602761" spans="5:5" ht="21.75">
      <c r="E602761" s="537"/>
    </row>
    <row r="602762" spans="5:5">
      <c r="E602762" s="315"/>
    </row>
    <row r="602763" spans="5:5" ht="21.75">
      <c r="E602763" s="537"/>
    </row>
    <row r="602764" spans="5:5">
      <c r="E602764" s="315"/>
    </row>
    <row r="602765" spans="5:5" ht="21.75">
      <c r="E602765" s="537"/>
    </row>
    <row r="602766" spans="5:5">
      <c r="E602766" s="315"/>
    </row>
    <row r="602767" spans="5:5" ht="21.75">
      <c r="E602767" s="537"/>
    </row>
    <row r="602768" spans="5:5">
      <c r="E602768" s="315"/>
    </row>
    <row r="602769" spans="5:5" ht="21.75">
      <c r="E602769" s="537"/>
    </row>
    <row r="602770" spans="5:5">
      <c r="E602770" s="315"/>
    </row>
    <row r="602771" spans="5:5" ht="21.75">
      <c r="E602771" s="537"/>
    </row>
    <row r="602772" spans="5:5">
      <c r="E602772" s="315"/>
    </row>
    <row r="602773" spans="5:5" ht="21.75">
      <c r="E602773" s="537"/>
    </row>
    <row r="602774" spans="5:5">
      <c r="E602774" s="315"/>
    </row>
    <row r="602775" spans="5:5" ht="21.75">
      <c r="E602775" s="537"/>
    </row>
    <row r="602776" spans="5:5">
      <c r="E602776" s="315"/>
    </row>
    <row r="602777" spans="5:5" ht="21.75">
      <c r="E602777" s="537"/>
    </row>
    <row r="602778" spans="5:5">
      <c r="E602778" s="315"/>
    </row>
    <row r="602779" spans="5:5" ht="21.75">
      <c r="E602779" s="537"/>
    </row>
    <row r="602780" spans="5:5">
      <c r="E602780" s="315"/>
    </row>
    <row r="602781" spans="5:5" ht="21.75">
      <c r="E602781" s="537"/>
    </row>
    <row r="602782" spans="5:5">
      <c r="E602782" s="315"/>
    </row>
    <row r="602783" spans="5:5" ht="21.75">
      <c r="E602783" s="537"/>
    </row>
    <row r="602784" spans="5:5">
      <c r="E602784" s="315"/>
    </row>
    <row r="602785" spans="5:5" ht="21.75">
      <c r="E602785" s="537"/>
    </row>
    <row r="602786" spans="5:5">
      <c r="E602786" s="315"/>
    </row>
    <row r="602787" spans="5:5" ht="21.75">
      <c r="E602787" s="537"/>
    </row>
    <row r="602788" spans="5:5">
      <c r="E602788" s="315"/>
    </row>
    <row r="602789" spans="5:5" ht="21.75">
      <c r="E602789" s="537"/>
    </row>
    <row r="602790" spans="5:5">
      <c r="E602790" s="315"/>
    </row>
    <row r="602791" spans="5:5" ht="21.75">
      <c r="E602791" s="537"/>
    </row>
    <row r="602792" spans="5:5">
      <c r="E602792" s="315"/>
    </row>
    <row r="602793" spans="5:5" ht="21.75">
      <c r="E602793" s="537"/>
    </row>
    <row r="602794" spans="5:5">
      <c r="E602794" s="315"/>
    </row>
    <row r="602795" spans="5:5" ht="21.75">
      <c r="E602795" s="537"/>
    </row>
    <row r="602796" spans="5:5">
      <c r="E602796" s="315"/>
    </row>
    <row r="602797" spans="5:5" ht="21.75">
      <c r="E602797" s="537"/>
    </row>
    <row r="602798" spans="5:5">
      <c r="E602798" s="315"/>
    </row>
    <row r="602799" spans="5:5" ht="21.75">
      <c r="E602799" s="537"/>
    </row>
    <row r="602800" spans="5:5">
      <c r="E602800" s="315"/>
    </row>
    <row r="602801" spans="5:5" ht="21.75">
      <c r="E602801" s="537"/>
    </row>
    <row r="602802" spans="5:5">
      <c r="E602802" s="315"/>
    </row>
    <row r="602803" spans="5:5" ht="21.75">
      <c r="E602803" s="537"/>
    </row>
    <row r="602804" spans="5:5">
      <c r="E602804" s="315"/>
    </row>
    <row r="602805" spans="5:5" ht="21.75">
      <c r="E602805" s="537"/>
    </row>
    <row r="602806" spans="5:5">
      <c r="E602806" s="315"/>
    </row>
    <row r="602807" spans="5:5" ht="21.75">
      <c r="E602807" s="537"/>
    </row>
    <row r="602808" spans="5:5">
      <c r="E602808" s="315"/>
    </row>
    <row r="602809" spans="5:5" ht="21.75">
      <c r="E602809" s="537"/>
    </row>
    <row r="602810" spans="5:5">
      <c r="E602810" s="315"/>
    </row>
    <row r="602811" spans="5:5" ht="21.75">
      <c r="E602811" s="537"/>
    </row>
    <row r="602812" spans="5:5">
      <c r="E602812" s="315"/>
    </row>
    <row r="602813" spans="5:5" ht="21.75">
      <c r="E602813" s="537"/>
    </row>
    <row r="602814" spans="5:5">
      <c r="E602814" s="315"/>
    </row>
    <row r="602815" spans="5:5" ht="21.75">
      <c r="E602815" s="537"/>
    </row>
    <row r="602816" spans="5:5">
      <c r="E602816" s="315"/>
    </row>
    <row r="602817" spans="5:5" ht="21.75">
      <c r="E602817" s="537"/>
    </row>
    <row r="602818" spans="5:5">
      <c r="E602818" s="315"/>
    </row>
    <row r="602819" spans="5:5" ht="21.75">
      <c r="E602819" s="537"/>
    </row>
    <row r="602820" spans="5:5">
      <c r="E602820" s="315"/>
    </row>
    <row r="602821" spans="5:5" ht="21.75">
      <c r="E602821" s="537"/>
    </row>
    <row r="602822" spans="5:5">
      <c r="E602822" s="315"/>
    </row>
    <row r="602823" spans="5:5" ht="21.75">
      <c r="E602823" s="537"/>
    </row>
    <row r="602824" spans="5:5">
      <c r="E602824" s="315"/>
    </row>
    <row r="602825" spans="5:5" ht="21.75">
      <c r="E602825" s="537"/>
    </row>
    <row r="602826" spans="5:5">
      <c r="E602826" s="315"/>
    </row>
    <row r="602827" spans="5:5" ht="21.75">
      <c r="E602827" s="537"/>
    </row>
    <row r="602828" spans="5:5">
      <c r="E602828" s="315"/>
    </row>
    <row r="602829" spans="5:5" ht="21.75">
      <c r="E602829" s="537"/>
    </row>
    <row r="602830" spans="5:5">
      <c r="E602830" s="315"/>
    </row>
    <row r="602831" spans="5:5" ht="21.75">
      <c r="E602831" s="537"/>
    </row>
    <row r="602832" spans="5:5">
      <c r="E602832" s="315"/>
    </row>
    <row r="602833" spans="5:5" ht="21.75">
      <c r="E602833" s="537"/>
    </row>
    <row r="602834" spans="5:5">
      <c r="E602834" s="315"/>
    </row>
    <row r="602835" spans="5:5" ht="21.75">
      <c r="E602835" s="537"/>
    </row>
    <row r="602836" spans="5:5">
      <c r="E602836" s="315"/>
    </row>
    <row r="602837" spans="5:5" ht="21.75">
      <c r="E602837" s="537"/>
    </row>
    <row r="602838" spans="5:5">
      <c r="E602838" s="315"/>
    </row>
    <row r="602839" spans="5:5" ht="21.75">
      <c r="E602839" s="537"/>
    </row>
    <row r="602840" spans="5:5">
      <c r="E602840" s="315"/>
    </row>
    <row r="602841" spans="5:5" ht="21.75">
      <c r="E602841" s="537"/>
    </row>
    <row r="602842" spans="5:5">
      <c r="E602842" s="315"/>
    </row>
    <row r="602843" spans="5:5" ht="21.75">
      <c r="E602843" s="537"/>
    </row>
    <row r="602844" spans="5:5">
      <c r="E602844" s="315"/>
    </row>
    <row r="602845" spans="5:5" ht="21.75">
      <c r="E602845" s="537"/>
    </row>
    <row r="602846" spans="5:5">
      <c r="E602846" s="315"/>
    </row>
    <row r="602847" spans="5:5" ht="21.75">
      <c r="E602847" s="537"/>
    </row>
    <row r="602848" spans="5:5">
      <c r="E602848" s="315"/>
    </row>
    <row r="602849" spans="5:5" ht="21.75">
      <c r="E602849" s="537"/>
    </row>
    <row r="602850" spans="5:5">
      <c r="E602850" s="315"/>
    </row>
    <row r="602851" spans="5:5" ht="21.75">
      <c r="E602851" s="537"/>
    </row>
    <row r="602852" spans="5:5">
      <c r="E602852" s="315"/>
    </row>
    <row r="602853" spans="5:5" ht="21.75">
      <c r="E602853" s="537"/>
    </row>
    <row r="602854" spans="5:5">
      <c r="E602854" s="315"/>
    </row>
    <row r="602855" spans="5:5" ht="21.75">
      <c r="E602855" s="537"/>
    </row>
    <row r="602856" spans="5:5">
      <c r="E602856" s="315"/>
    </row>
    <row r="602857" spans="5:5" ht="21.75">
      <c r="E602857" s="537"/>
    </row>
    <row r="602858" spans="5:5">
      <c r="E602858" s="315"/>
    </row>
    <row r="602859" spans="5:5" ht="21.75">
      <c r="E602859" s="537"/>
    </row>
    <row r="602860" spans="5:5">
      <c r="E602860" s="315"/>
    </row>
    <row r="602861" spans="5:5" ht="21.75">
      <c r="E602861" s="537"/>
    </row>
    <row r="602862" spans="5:5">
      <c r="E602862" s="315"/>
    </row>
    <row r="602863" spans="5:5" ht="21.75">
      <c r="E602863" s="537"/>
    </row>
    <row r="602864" spans="5:5">
      <c r="E602864" s="315"/>
    </row>
    <row r="602865" spans="5:5" ht="21.75">
      <c r="E602865" s="537"/>
    </row>
    <row r="602866" spans="5:5">
      <c r="E602866" s="315"/>
    </row>
    <row r="602867" spans="5:5" ht="21.75">
      <c r="E602867" s="537"/>
    </row>
    <row r="602868" spans="5:5">
      <c r="E602868" s="315"/>
    </row>
    <row r="602869" spans="5:5" ht="21.75">
      <c r="E602869" s="537"/>
    </row>
    <row r="602870" spans="5:5">
      <c r="E602870" s="315"/>
    </row>
    <row r="602871" spans="5:5" ht="21.75">
      <c r="E602871" s="537"/>
    </row>
    <row r="602872" spans="5:5">
      <c r="E602872" s="315"/>
    </row>
    <row r="602873" spans="5:5" ht="21.75">
      <c r="E602873" s="537"/>
    </row>
    <row r="602874" spans="5:5">
      <c r="E602874" s="315"/>
    </row>
    <row r="602875" spans="5:5" ht="21.75">
      <c r="E602875" s="537"/>
    </row>
    <row r="602876" spans="5:5">
      <c r="E602876" s="315"/>
    </row>
    <row r="602877" spans="5:5" ht="21.75">
      <c r="E602877" s="537"/>
    </row>
    <row r="602878" spans="5:5">
      <c r="E602878" s="315"/>
    </row>
    <row r="602879" spans="5:5" ht="21.75">
      <c r="E602879" s="537"/>
    </row>
    <row r="602880" spans="5:5">
      <c r="E602880" s="315"/>
    </row>
    <row r="602881" spans="5:5" ht="21.75">
      <c r="E602881" s="537"/>
    </row>
    <row r="602882" spans="5:5">
      <c r="E602882" s="315"/>
    </row>
    <row r="602883" spans="5:5" ht="21.75">
      <c r="E602883" s="537"/>
    </row>
    <row r="602884" spans="5:5">
      <c r="E602884" s="315"/>
    </row>
    <row r="602885" spans="5:5" ht="21.75">
      <c r="E602885" s="537"/>
    </row>
    <row r="602886" spans="5:5">
      <c r="E602886" s="315"/>
    </row>
    <row r="602887" spans="5:5" ht="21.75">
      <c r="E602887" s="537"/>
    </row>
    <row r="602888" spans="5:5">
      <c r="E602888" s="315"/>
    </row>
    <row r="602889" spans="5:5" ht="21.75">
      <c r="E602889" s="537"/>
    </row>
    <row r="602890" spans="5:5">
      <c r="E602890" s="315"/>
    </row>
    <row r="602891" spans="5:5" ht="21.75">
      <c r="E602891" s="537"/>
    </row>
    <row r="602892" spans="5:5">
      <c r="E602892" s="315"/>
    </row>
    <row r="602893" spans="5:5" ht="21.75">
      <c r="E602893" s="537"/>
    </row>
    <row r="602894" spans="5:5">
      <c r="E602894" s="315"/>
    </row>
    <row r="602895" spans="5:5" ht="21.75">
      <c r="E602895" s="537"/>
    </row>
    <row r="602896" spans="5:5">
      <c r="E602896" s="315"/>
    </row>
    <row r="602897" spans="5:5" ht="21.75">
      <c r="E602897" s="537"/>
    </row>
    <row r="602898" spans="5:5">
      <c r="E602898" s="315"/>
    </row>
    <row r="602899" spans="5:5" ht="21.75">
      <c r="E602899" s="537"/>
    </row>
    <row r="602900" spans="5:5">
      <c r="E602900" s="315"/>
    </row>
    <row r="602901" spans="5:5" ht="21.75">
      <c r="E602901" s="537"/>
    </row>
    <row r="602902" spans="5:5">
      <c r="E602902" s="315"/>
    </row>
    <row r="602903" spans="5:5" ht="21.75">
      <c r="E602903" s="537"/>
    </row>
    <row r="602904" spans="5:5">
      <c r="E602904" s="315"/>
    </row>
    <row r="602905" spans="5:5" ht="21.75">
      <c r="E602905" s="537"/>
    </row>
    <row r="602906" spans="5:5">
      <c r="E602906" s="315"/>
    </row>
    <row r="602907" spans="5:5" ht="21.75">
      <c r="E602907" s="537"/>
    </row>
    <row r="602908" spans="5:5">
      <c r="E602908" s="315"/>
    </row>
    <row r="602909" spans="5:5" ht="21.75">
      <c r="E602909" s="537"/>
    </row>
    <row r="602910" spans="5:5">
      <c r="E602910" s="315"/>
    </row>
    <row r="602911" spans="5:5" ht="21.75">
      <c r="E602911" s="537"/>
    </row>
    <row r="602912" spans="5:5">
      <c r="E602912" s="315"/>
    </row>
    <row r="602913" spans="5:5" ht="21.75">
      <c r="E602913" s="537"/>
    </row>
    <row r="602914" spans="5:5">
      <c r="E602914" s="315"/>
    </row>
    <row r="602915" spans="5:5" ht="21.75">
      <c r="E602915" s="537"/>
    </row>
    <row r="602916" spans="5:5">
      <c r="E602916" s="315"/>
    </row>
    <row r="602917" spans="5:5" ht="21.75">
      <c r="E602917" s="537"/>
    </row>
    <row r="602918" spans="5:5">
      <c r="E602918" s="315"/>
    </row>
    <row r="602919" spans="5:5" ht="21.75">
      <c r="E602919" s="537"/>
    </row>
    <row r="602920" spans="5:5">
      <c r="E602920" s="315"/>
    </row>
    <row r="602921" spans="5:5" ht="21.75">
      <c r="E602921" s="537"/>
    </row>
    <row r="602922" spans="5:5">
      <c r="E602922" s="315"/>
    </row>
    <row r="602923" spans="5:5" ht="21.75">
      <c r="E602923" s="537"/>
    </row>
    <row r="602924" spans="5:5">
      <c r="E602924" s="315"/>
    </row>
    <row r="602925" spans="5:5" ht="21.75">
      <c r="E602925" s="537"/>
    </row>
    <row r="602926" spans="5:5">
      <c r="E602926" s="315"/>
    </row>
    <row r="602927" spans="5:5" ht="21.75">
      <c r="E602927" s="537"/>
    </row>
    <row r="602928" spans="5:5">
      <c r="E602928" s="315"/>
    </row>
    <row r="602929" spans="5:5" ht="21.75">
      <c r="E602929" s="537"/>
    </row>
    <row r="602930" spans="5:5">
      <c r="E602930" s="315"/>
    </row>
    <row r="602931" spans="5:5" ht="21.75">
      <c r="E602931" s="537"/>
    </row>
    <row r="602932" spans="5:5">
      <c r="E602932" s="315"/>
    </row>
    <row r="602933" spans="5:5" ht="21.75">
      <c r="E602933" s="537"/>
    </row>
    <row r="602934" spans="5:5">
      <c r="E602934" s="315"/>
    </row>
    <row r="602935" spans="5:5" ht="21.75">
      <c r="E602935" s="537"/>
    </row>
    <row r="602936" spans="5:5">
      <c r="E602936" s="315"/>
    </row>
    <row r="602937" spans="5:5" ht="21.75">
      <c r="E602937" s="537"/>
    </row>
    <row r="602938" spans="5:5">
      <c r="E602938" s="315"/>
    </row>
    <row r="602939" spans="5:5" ht="21.75">
      <c r="E602939" s="537"/>
    </row>
    <row r="602940" spans="5:5">
      <c r="E602940" s="315"/>
    </row>
    <row r="602941" spans="5:5" ht="21.75">
      <c r="E602941" s="537"/>
    </row>
    <row r="602942" spans="5:5">
      <c r="E602942" s="315"/>
    </row>
    <row r="602943" spans="5:5" ht="21.75">
      <c r="E602943" s="537"/>
    </row>
    <row r="602944" spans="5:5">
      <c r="E602944" s="315"/>
    </row>
    <row r="602945" spans="5:5" ht="21.75">
      <c r="E602945" s="537"/>
    </row>
    <row r="602946" spans="5:5">
      <c r="E602946" s="315"/>
    </row>
    <row r="602947" spans="5:5" ht="21.75">
      <c r="E602947" s="537"/>
    </row>
    <row r="602948" spans="5:5">
      <c r="E602948" s="315"/>
    </row>
    <row r="602949" spans="5:5" ht="21.75">
      <c r="E602949" s="537"/>
    </row>
    <row r="602950" spans="5:5">
      <c r="E602950" s="315"/>
    </row>
    <row r="602951" spans="5:5" ht="21.75">
      <c r="E602951" s="537"/>
    </row>
    <row r="602952" spans="5:5">
      <c r="E602952" s="315"/>
    </row>
    <row r="602953" spans="5:5" ht="21.75">
      <c r="E602953" s="537"/>
    </row>
    <row r="602954" spans="5:5">
      <c r="E602954" s="315"/>
    </row>
    <row r="602955" spans="5:5" ht="21.75">
      <c r="E602955" s="537"/>
    </row>
    <row r="602956" spans="5:5">
      <c r="E602956" s="315"/>
    </row>
    <row r="602957" spans="5:5" ht="21.75">
      <c r="E602957" s="537"/>
    </row>
    <row r="602958" spans="5:5">
      <c r="E602958" s="315"/>
    </row>
    <row r="602959" spans="5:5" ht="21.75">
      <c r="E602959" s="537"/>
    </row>
    <row r="602960" spans="5:5">
      <c r="E602960" s="315"/>
    </row>
    <row r="602961" spans="5:5" ht="21.75">
      <c r="E602961" s="537"/>
    </row>
    <row r="602962" spans="5:5">
      <c r="E602962" s="315"/>
    </row>
    <row r="602963" spans="5:5" ht="21.75">
      <c r="E602963" s="537"/>
    </row>
    <row r="602964" spans="5:5">
      <c r="E602964" s="315"/>
    </row>
    <row r="602965" spans="5:5" ht="21.75">
      <c r="E602965" s="537"/>
    </row>
    <row r="602966" spans="5:5">
      <c r="E602966" s="315"/>
    </row>
    <row r="602967" spans="5:5" ht="21.75">
      <c r="E602967" s="537"/>
    </row>
    <row r="602968" spans="5:5">
      <c r="E602968" s="315"/>
    </row>
    <row r="602969" spans="5:5" ht="21.75">
      <c r="E602969" s="537"/>
    </row>
    <row r="602970" spans="5:5">
      <c r="E602970" s="315"/>
    </row>
    <row r="602971" spans="5:5" ht="21.75">
      <c r="E602971" s="537"/>
    </row>
    <row r="602972" spans="5:5">
      <c r="E602972" s="315"/>
    </row>
    <row r="602973" spans="5:5" ht="21.75">
      <c r="E602973" s="537"/>
    </row>
    <row r="602974" spans="5:5">
      <c r="E602974" s="315"/>
    </row>
    <row r="602975" spans="5:5" ht="21.75">
      <c r="E602975" s="537"/>
    </row>
    <row r="602976" spans="5:5">
      <c r="E602976" s="315"/>
    </row>
    <row r="602977" spans="5:5" ht="21.75">
      <c r="E602977" s="537"/>
    </row>
    <row r="602978" spans="5:5">
      <c r="E602978" s="315"/>
    </row>
    <row r="602979" spans="5:5" ht="21.75">
      <c r="E602979" s="537"/>
    </row>
    <row r="602980" spans="5:5">
      <c r="E602980" s="315"/>
    </row>
    <row r="602981" spans="5:5" ht="21.75">
      <c r="E602981" s="537"/>
    </row>
    <row r="602982" spans="5:5">
      <c r="E602982" s="315"/>
    </row>
    <row r="602983" spans="5:5" ht="21.75">
      <c r="E602983" s="537"/>
    </row>
    <row r="602984" spans="5:5">
      <c r="E602984" s="315"/>
    </row>
    <row r="602985" spans="5:5" ht="21.75">
      <c r="E602985" s="537"/>
    </row>
    <row r="602986" spans="5:5">
      <c r="E602986" s="315"/>
    </row>
    <row r="602987" spans="5:5" ht="21.75">
      <c r="E602987" s="537"/>
    </row>
    <row r="602988" spans="5:5">
      <c r="E602988" s="315"/>
    </row>
    <row r="602989" spans="5:5" ht="21.75">
      <c r="E602989" s="537"/>
    </row>
    <row r="602990" spans="5:5">
      <c r="E602990" s="315"/>
    </row>
    <row r="602991" spans="5:5" ht="21.75">
      <c r="E602991" s="537"/>
    </row>
    <row r="602992" spans="5:5">
      <c r="E602992" s="315"/>
    </row>
    <row r="602993" spans="5:5" ht="21.75">
      <c r="E602993" s="537"/>
    </row>
    <row r="602994" spans="5:5">
      <c r="E602994" s="315"/>
    </row>
    <row r="602995" spans="5:5" ht="21.75">
      <c r="E602995" s="537"/>
    </row>
    <row r="602996" spans="5:5">
      <c r="E602996" s="315"/>
    </row>
    <row r="602997" spans="5:5" ht="21.75">
      <c r="E602997" s="537"/>
    </row>
    <row r="602998" spans="5:5">
      <c r="E602998" s="315"/>
    </row>
    <row r="602999" spans="5:5" ht="21.75">
      <c r="E602999" s="537"/>
    </row>
    <row r="603000" spans="5:5">
      <c r="E603000" s="315"/>
    </row>
    <row r="603001" spans="5:5" ht="21.75">
      <c r="E603001" s="537"/>
    </row>
    <row r="603002" spans="5:5">
      <c r="E603002" s="315"/>
    </row>
    <row r="603003" spans="5:5" ht="21.75">
      <c r="E603003" s="537"/>
    </row>
    <row r="603004" spans="5:5">
      <c r="E603004" s="315"/>
    </row>
    <row r="603005" spans="5:5" ht="21.75">
      <c r="E603005" s="537"/>
    </row>
    <row r="603006" spans="5:5">
      <c r="E603006" s="315"/>
    </row>
    <row r="603007" spans="5:5" ht="21.75">
      <c r="E603007" s="537"/>
    </row>
    <row r="603008" spans="5:5">
      <c r="E603008" s="315"/>
    </row>
    <row r="603009" spans="5:5" ht="21.75">
      <c r="E603009" s="537"/>
    </row>
    <row r="603010" spans="5:5">
      <c r="E603010" s="315"/>
    </row>
    <row r="603011" spans="5:5" ht="21.75">
      <c r="E603011" s="537"/>
    </row>
    <row r="603012" spans="5:5">
      <c r="E603012" s="315"/>
    </row>
    <row r="603013" spans="5:5" ht="21.75">
      <c r="E603013" s="537"/>
    </row>
    <row r="603014" spans="5:5">
      <c r="E603014" s="315"/>
    </row>
    <row r="603015" spans="5:5" ht="21.75">
      <c r="E603015" s="537"/>
    </row>
    <row r="603016" spans="5:5">
      <c r="E603016" s="315"/>
    </row>
    <row r="603017" spans="5:5" ht="21.75">
      <c r="E603017" s="537"/>
    </row>
    <row r="603018" spans="5:5">
      <c r="E603018" s="315"/>
    </row>
    <row r="603019" spans="5:5" ht="21.75">
      <c r="E603019" s="537"/>
    </row>
    <row r="603020" spans="5:5">
      <c r="E603020" s="315"/>
    </row>
    <row r="603021" spans="5:5" ht="21.75">
      <c r="E603021" s="537"/>
    </row>
    <row r="603022" spans="5:5">
      <c r="E603022" s="315"/>
    </row>
    <row r="603023" spans="5:5" ht="21.75">
      <c r="E603023" s="537"/>
    </row>
    <row r="603024" spans="5:5">
      <c r="E603024" s="315"/>
    </row>
    <row r="603025" spans="5:5" ht="21.75">
      <c r="E603025" s="537"/>
    </row>
    <row r="603026" spans="5:5">
      <c r="E603026" s="315"/>
    </row>
    <row r="603027" spans="5:5" ht="21.75">
      <c r="E603027" s="537"/>
    </row>
    <row r="603028" spans="5:5">
      <c r="E603028" s="315"/>
    </row>
    <row r="603029" spans="5:5" ht="21.75">
      <c r="E603029" s="537"/>
    </row>
    <row r="603030" spans="5:5">
      <c r="E603030" s="315"/>
    </row>
    <row r="603031" spans="5:5" ht="21.75">
      <c r="E603031" s="537"/>
    </row>
    <row r="603032" spans="5:5">
      <c r="E603032" s="315"/>
    </row>
    <row r="603033" spans="5:5" ht="21.75">
      <c r="E603033" s="537"/>
    </row>
    <row r="603034" spans="5:5">
      <c r="E603034" s="315"/>
    </row>
    <row r="603035" spans="5:5" ht="21.75">
      <c r="E603035" s="537"/>
    </row>
    <row r="603036" spans="5:5">
      <c r="E603036" s="315"/>
    </row>
    <row r="603037" spans="5:5" ht="21.75">
      <c r="E603037" s="537"/>
    </row>
    <row r="603038" spans="5:5">
      <c r="E603038" s="315"/>
    </row>
    <row r="603039" spans="5:5" ht="21.75">
      <c r="E603039" s="537"/>
    </row>
    <row r="603040" spans="5:5">
      <c r="E603040" s="315"/>
    </row>
    <row r="603041" spans="5:5" ht="21.75">
      <c r="E603041" s="537"/>
    </row>
    <row r="603042" spans="5:5">
      <c r="E603042" s="315"/>
    </row>
    <row r="603043" spans="5:5" ht="21.75">
      <c r="E603043" s="537"/>
    </row>
    <row r="603044" spans="5:5">
      <c r="E603044" s="315"/>
    </row>
    <row r="603045" spans="5:5" ht="21.75">
      <c r="E603045" s="537"/>
    </row>
    <row r="603046" spans="5:5">
      <c r="E603046" s="315"/>
    </row>
    <row r="603047" spans="5:5" ht="21.75">
      <c r="E603047" s="537"/>
    </row>
    <row r="603048" spans="5:5">
      <c r="E603048" s="315"/>
    </row>
    <row r="603049" spans="5:5" ht="21.75">
      <c r="E603049" s="537"/>
    </row>
    <row r="603050" spans="5:5">
      <c r="E603050" s="315"/>
    </row>
    <row r="603051" spans="5:5" ht="21.75">
      <c r="E603051" s="537"/>
    </row>
    <row r="603052" spans="5:5">
      <c r="E603052" s="315"/>
    </row>
    <row r="603053" spans="5:5" ht="21.75">
      <c r="E603053" s="537"/>
    </row>
    <row r="603054" spans="5:5">
      <c r="E603054" s="315"/>
    </row>
    <row r="603055" spans="5:5" ht="21.75">
      <c r="E603055" s="537"/>
    </row>
    <row r="603056" spans="5:5">
      <c r="E603056" s="315"/>
    </row>
    <row r="603057" spans="5:5" ht="21.75">
      <c r="E603057" s="537"/>
    </row>
    <row r="603058" spans="5:5">
      <c r="E603058" s="315"/>
    </row>
    <row r="603059" spans="5:5" ht="21.75">
      <c r="E603059" s="537"/>
    </row>
    <row r="603060" spans="5:5">
      <c r="E603060" s="315"/>
    </row>
    <row r="603061" spans="5:5" ht="21.75">
      <c r="E603061" s="537"/>
    </row>
    <row r="603062" spans="5:5">
      <c r="E603062" s="315"/>
    </row>
    <row r="603063" spans="5:5" ht="21.75">
      <c r="E603063" s="537"/>
    </row>
    <row r="603064" spans="5:5">
      <c r="E603064" s="315"/>
    </row>
    <row r="603065" spans="5:5" ht="21.75">
      <c r="E603065" s="537"/>
    </row>
    <row r="603066" spans="5:5">
      <c r="E603066" s="315"/>
    </row>
    <row r="603067" spans="5:5" ht="21.75">
      <c r="E603067" s="537"/>
    </row>
    <row r="603068" spans="5:5">
      <c r="E603068" s="315"/>
    </row>
    <row r="603069" spans="5:5" ht="21.75">
      <c r="E603069" s="537"/>
    </row>
    <row r="603070" spans="5:5">
      <c r="E603070" s="315"/>
    </row>
    <row r="603071" spans="5:5" ht="21.75">
      <c r="E603071" s="537"/>
    </row>
    <row r="603072" spans="5:5">
      <c r="E603072" s="315"/>
    </row>
    <row r="603073" spans="5:5" ht="21.75">
      <c r="E603073" s="537"/>
    </row>
    <row r="603074" spans="5:5">
      <c r="E603074" s="315"/>
    </row>
    <row r="603075" spans="5:5" ht="21.75">
      <c r="E603075" s="537"/>
    </row>
    <row r="603076" spans="5:5">
      <c r="E603076" s="315"/>
    </row>
    <row r="603077" spans="5:5" ht="21.75">
      <c r="E603077" s="537"/>
    </row>
    <row r="603078" spans="5:5">
      <c r="E603078" s="315"/>
    </row>
    <row r="603079" spans="5:5" ht="21.75">
      <c r="E603079" s="537"/>
    </row>
    <row r="603080" spans="5:5">
      <c r="E603080" s="315"/>
    </row>
    <row r="603081" spans="5:5" ht="21.75">
      <c r="E603081" s="537"/>
    </row>
    <row r="603082" spans="5:5">
      <c r="E603082" s="315"/>
    </row>
    <row r="603083" spans="5:5" ht="21.75">
      <c r="E603083" s="537"/>
    </row>
    <row r="603084" spans="5:5">
      <c r="E603084" s="315"/>
    </row>
    <row r="603085" spans="5:5" ht="21.75">
      <c r="E603085" s="537"/>
    </row>
    <row r="603086" spans="5:5">
      <c r="E603086" s="315"/>
    </row>
    <row r="603087" spans="5:5" ht="21.75">
      <c r="E603087" s="537"/>
    </row>
    <row r="603088" spans="5:5">
      <c r="E603088" s="315"/>
    </row>
    <row r="603089" spans="5:5" ht="21.75">
      <c r="E603089" s="537"/>
    </row>
    <row r="603090" spans="5:5">
      <c r="E603090" s="315"/>
    </row>
    <row r="603091" spans="5:5" ht="21.75">
      <c r="E603091" s="537"/>
    </row>
    <row r="603092" spans="5:5">
      <c r="E603092" s="315"/>
    </row>
    <row r="603093" spans="5:5" ht="21.75">
      <c r="E603093" s="537"/>
    </row>
    <row r="603094" spans="5:5">
      <c r="E603094" s="315"/>
    </row>
    <row r="603095" spans="5:5" ht="21.75">
      <c r="E603095" s="537"/>
    </row>
    <row r="603096" spans="5:5">
      <c r="E603096" s="315"/>
    </row>
    <row r="603097" spans="5:5" ht="21.75">
      <c r="E603097" s="537"/>
    </row>
    <row r="603098" spans="5:5">
      <c r="E603098" s="315"/>
    </row>
    <row r="603099" spans="5:5" ht="21.75">
      <c r="E603099" s="537"/>
    </row>
    <row r="603100" spans="5:5">
      <c r="E603100" s="315"/>
    </row>
    <row r="603101" spans="5:5" ht="21.75">
      <c r="E603101" s="537"/>
    </row>
    <row r="603102" spans="5:5">
      <c r="E603102" s="315"/>
    </row>
    <row r="603103" spans="5:5" ht="21.75">
      <c r="E603103" s="537"/>
    </row>
    <row r="603104" spans="5:5">
      <c r="E603104" s="315"/>
    </row>
    <row r="603105" spans="5:5" ht="21.75">
      <c r="E603105" s="537"/>
    </row>
    <row r="603106" spans="5:5">
      <c r="E603106" s="315"/>
    </row>
    <row r="603107" spans="5:5" ht="21.75">
      <c r="E603107" s="537"/>
    </row>
    <row r="603108" spans="5:5">
      <c r="E603108" s="315"/>
    </row>
    <row r="603109" spans="5:5" ht="21.75">
      <c r="E603109" s="537"/>
    </row>
    <row r="603110" spans="5:5">
      <c r="E603110" s="315"/>
    </row>
    <row r="603111" spans="5:5" ht="21.75">
      <c r="E603111" s="537"/>
    </row>
    <row r="603112" spans="5:5">
      <c r="E603112" s="315"/>
    </row>
    <row r="603113" spans="5:5" ht="21.75">
      <c r="E603113" s="537"/>
    </row>
    <row r="603114" spans="5:5">
      <c r="E603114" s="315"/>
    </row>
    <row r="603115" spans="5:5" ht="21.75">
      <c r="E603115" s="537"/>
    </row>
    <row r="603116" spans="5:5">
      <c r="E603116" s="315"/>
    </row>
    <row r="603117" spans="5:5" ht="21.75">
      <c r="E603117" s="537"/>
    </row>
    <row r="603118" spans="5:5">
      <c r="E603118" s="315"/>
    </row>
    <row r="603119" spans="5:5" ht="21.75">
      <c r="E603119" s="537"/>
    </row>
    <row r="603120" spans="5:5">
      <c r="E603120" s="315"/>
    </row>
    <row r="603121" spans="5:5" ht="21.75">
      <c r="E603121" s="537"/>
    </row>
    <row r="603122" spans="5:5">
      <c r="E603122" s="315"/>
    </row>
    <row r="603123" spans="5:5" ht="21.75">
      <c r="E603123" s="537"/>
    </row>
    <row r="603124" spans="5:5">
      <c r="E603124" s="315"/>
    </row>
    <row r="603125" spans="5:5" ht="21.75">
      <c r="E603125" s="537"/>
    </row>
    <row r="603126" spans="5:5">
      <c r="E603126" s="315"/>
    </row>
    <row r="603127" spans="5:5" ht="21.75">
      <c r="E603127" s="537"/>
    </row>
    <row r="603128" spans="5:5">
      <c r="E603128" s="315"/>
    </row>
    <row r="603129" spans="5:5" ht="21.75">
      <c r="E603129" s="537"/>
    </row>
    <row r="603130" spans="5:5">
      <c r="E603130" s="315"/>
    </row>
    <row r="603131" spans="5:5" ht="21.75">
      <c r="E603131" s="537"/>
    </row>
    <row r="603132" spans="5:5">
      <c r="E603132" s="315"/>
    </row>
    <row r="603133" spans="5:5" ht="21.75">
      <c r="E603133" s="537"/>
    </row>
    <row r="603134" spans="5:5">
      <c r="E603134" s="315"/>
    </row>
    <row r="603135" spans="5:5" ht="21.75">
      <c r="E603135" s="537"/>
    </row>
    <row r="603136" spans="5:5">
      <c r="E603136" s="315"/>
    </row>
    <row r="603137" spans="5:5" ht="21.75">
      <c r="E603137" s="537"/>
    </row>
    <row r="603138" spans="5:5">
      <c r="E603138" s="315"/>
    </row>
    <row r="603139" spans="5:5" ht="21.75">
      <c r="E603139" s="537"/>
    </row>
    <row r="603140" spans="5:5">
      <c r="E603140" s="315"/>
    </row>
    <row r="603141" spans="5:5" ht="21.75">
      <c r="E603141" s="537"/>
    </row>
    <row r="603142" spans="5:5">
      <c r="E603142" s="315"/>
    </row>
    <row r="603143" spans="5:5" ht="21.75">
      <c r="E603143" s="537"/>
    </row>
    <row r="603144" spans="5:5">
      <c r="E603144" s="315"/>
    </row>
    <row r="603145" spans="5:5" ht="21.75">
      <c r="E603145" s="537"/>
    </row>
    <row r="603146" spans="5:5">
      <c r="E603146" s="315"/>
    </row>
    <row r="603147" spans="5:5" ht="21.75">
      <c r="E603147" s="537"/>
    </row>
    <row r="603148" spans="5:5">
      <c r="E603148" s="315"/>
    </row>
    <row r="603149" spans="5:5" ht="21.75">
      <c r="E603149" s="537"/>
    </row>
    <row r="603150" spans="5:5">
      <c r="E603150" s="315"/>
    </row>
    <row r="603151" spans="5:5" ht="21.75">
      <c r="E603151" s="537"/>
    </row>
    <row r="603152" spans="5:5">
      <c r="E603152" s="315"/>
    </row>
    <row r="603153" spans="5:5" ht="21.75">
      <c r="E603153" s="537"/>
    </row>
    <row r="603154" spans="5:5">
      <c r="E603154" s="315"/>
    </row>
    <row r="603155" spans="5:5" ht="21.75">
      <c r="E603155" s="537"/>
    </row>
    <row r="603156" spans="5:5">
      <c r="E603156" s="315"/>
    </row>
    <row r="603157" spans="5:5" ht="21.75">
      <c r="E603157" s="537"/>
    </row>
    <row r="603158" spans="5:5">
      <c r="E603158" s="315"/>
    </row>
    <row r="603159" spans="5:5" ht="21.75">
      <c r="E603159" s="537"/>
    </row>
    <row r="603160" spans="5:5">
      <c r="E603160" s="315"/>
    </row>
    <row r="603161" spans="5:5" ht="21.75">
      <c r="E603161" s="537"/>
    </row>
    <row r="603162" spans="5:5">
      <c r="E603162" s="315"/>
    </row>
    <row r="603163" spans="5:5" ht="21.75">
      <c r="E603163" s="537"/>
    </row>
    <row r="603164" spans="5:5">
      <c r="E603164" s="315"/>
    </row>
    <row r="603165" spans="5:5" ht="21.75">
      <c r="E603165" s="537"/>
    </row>
    <row r="603166" spans="5:5">
      <c r="E603166" s="315"/>
    </row>
    <row r="603167" spans="5:5" ht="21.75">
      <c r="E603167" s="537"/>
    </row>
    <row r="603168" spans="5:5">
      <c r="E603168" s="315"/>
    </row>
    <row r="603169" spans="5:5" ht="21.75">
      <c r="E603169" s="537"/>
    </row>
    <row r="603170" spans="5:5">
      <c r="E603170" s="315"/>
    </row>
    <row r="603171" spans="5:5" ht="21.75">
      <c r="E603171" s="537"/>
    </row>
    <row r="603172" spans="5:5">
      <c r="E603172" s="315"/>
    </row>
    <row r="603173" spans="5:5" ht="21.75">
      <c r="E603173" s="537"/>
    </row>
    <row r="603174" spans="5:5">
      <c r="E603174" s="315"/>
    </row>
    <row r="603175" spans="5:5" ht="21.75">
      <c r="E603175" s="537"/>
    </row>
    <row r="603176" spans="5:5">
      <c r="E603176" s="315"/>
    </row>
    <row r="603177" spans="5:5" ht="21.75">
      <c r="E603177" s="537"/>
    </row>
    <row r="603178" spans="5:5">
      <c r="E603178" s="315"/>
    </row>
    <row r="603179" spans="5:5" ht="21.75">
      <c r="E603179" s="537"/>
    </row>
    <row r="603180" spans="5:5">
      <c r="E603180" s="315"/>
    </row>
    <row r="603181" spans="5:5" ht="21.75">
      <c r="E603181" s="537"/>
    </row>
    <row r="603182" spans="5:5">
      <c r="E603182" s="315"/>
    </row>
    <row r="603183" spans="5:5" ht="21.75">
      <c r="E603183" s="537"/>
    </row>
    <row r="603184" spans="5:5">
      <c r="E603184" s="315"/>
    </row>
    <row r="603185" spans="5:5" ht="21.75">
      <c r="E603185" s="537"/>
    </row>
    <row r="603186" spans="5:5">
      <c r="E603186" s="315"/>
    </row>
    <row r="603187" spans="5:5" ht="21.75">
      <c r="E603187" s="537"/>
    </row>
    <row r="603188" spans="5:5">
      <c r="E603188" s="315"/>
    </row>
    <row r="603189" spans="5:5" ht="21.75">
      <c r="E603189" s="537"/>
    </row>
    <row r="603190" spans="5:5">
      <c r="E603190" s="315"/>
    </row>
    <row r="603191" spans="5:5" ht="21.75">
      <c r="E603191" s="537"/>
    </row>
    <row r="603192" spans="5:5">
      <c r="E603192" s="315"/>
    </row>
    <row r="603193" spans="5:5" ht="21.75">
      <c r="E603193" s="537"/>
    </row>
    <row r="603194" spans="5:5">
      <c r="E603194" s="315"/>
    </row>
    <row r="603195" spans="5:5" ht="21.75">
      <c r="E603195" s="537"/>
    </row>
    <row r="603196" spans="5:5">
      <c r="E603196" s="315"/>
    </row>
    <row r="603197" spans="5:5" ht="21.75">
      <c r="E603197" s="537"/>
    </row>
    <row r="603198" spans="5:5">
      <c r="E603198" s="315"/>
    </row>
    <row r="603199" spans="5:5" ht="21.75">
      <c r="E603199" s="537"/>
    </row>
    <row r="603200" spans="5:5">
      <c r="E603200" s="315"/>
    </row>
    <row r="603201" spans="5:5" ht="21.75">
      <c r="E603201" s="537"/>
    </row>
    <row r="603202" spans="5:5">
      <c r="E603202" s="315"/>
    </row>
    <row r="603203" spans="5:5" ht="21.75">
      <c r="E603203" s="537"/>
    </row>
    <row r="603204" spans="5:5">
      <c r="E603204" s="315"/>
    </row>
    <row r="603205" spans="5:5" ht="21.75">
      <c r="E603205" s="537"/>
    </row>
    <row r="603206" spans="5:5">
      <c r="E603206" s="315"/>
    </row>
    <row r="603207" spans="5:5" ht="21.75">
      <c r="E603207" s="537"/>
    </row>
    <row r="603208" spans="5:5">
      <c r="E603208" s="315"/>
    </row>
    <row r="603209" spans="5:5" ht="21.75">
      <c r="E603209" s="537"/>
    </row>
    <row r="603210" spans="5:5">
      <c r="E603210" s="315"/>
    </row>
    <row r="603211" spans="5:5" ht="21.75">
      <c r="E603211" s="537"/>
    </row>
    <row r="603212" spans="5:5">
      <c r="E603212" s="315"/>
    </row>
    <row r="603213" spans="5:5" ht="21.75">
      <c r="E603213" s="537"/>
    </row>
    <row r="603214" spans="5:5">
      <c r="E603214" s="315"/>
    </row>
    <row r="603215" spans="5:5" ht="21.75">
      <c r="E603215" s="537"/>
    </row>
    <row r="603216" spans="5:5">
      <c r="E603216" s="315"/>
    </row>
    <row r="603217" spans="5:5" ht="21.75">
      <c r="E603217" s="537"/>
    </row>
    <row r="603218" spans="5:5">
      <c r="E603218" s="315"/>
    </row>
    <row r="603219" spans="5:5" ht="21.75">
      <c r="E603219" s="537"/>
    </row>
    <row r="603220" spans="5:5">
      <c r="E603220" s="315"/>
    </row>
    <row r="603221" spans="5:5" ht="21.75">
      <c r="E603221" s="537"/>
    </row>
    <row r="603222" spans="5:5">
      <c r="E603222" s="315"/>
    </row>
    <row r="603223" spans="5:5" ht="21.75">
      <c r="E603223" s="537"/>
    </row>
    <row r="603224" spans="5:5">
      <c r="E603224" s="315"/>
    </row>
    <row r="603225" spans="5:5" ht="21.75">
      <c r="E603225" s="537"/>
    </row>
    <row r="603226" spans="5:5">
      <c r="E603226" s="315"/>
    </row>
    <row r="603227" spans="5:5" ht="21.75">
      <c r="E603227" s="537"/>
    </row>
    <row r="603228" spans="5:5">
      <c r="E603228" s="315"/>
    </row>
    <row r="603229" spans="5:5" ht="21.75">
      <c r="E603229" s="537"/>
    </row>
    <row r="603230" spans="5:5">
      <c r="E603230" s="315"/>
    </row>
    <row r="603231" spans="5:5" ht="21.75">
      <c r="E603231" s="537"/>
    </row>
    <row r="603232" spans="5:5">
      <c r="E603232" s="315"/>
    </row>
    <row r="603233" spans="5:5" ht="21.75">
      <c r="E603233" s="537"/>
    </row>
    <row r="603234" spans="5:5">
      <c r="E603234" s="315"/>
    </row>
    <row r="603235" spans="5:5" ht="21.75">
      <c r="E603235" s="537"/>
    </row>
    <row r="603236" spans="5:5">
      <c r="E603236" s="315"/>
    </row>
    <row r="603237" spans="5:5" ht="21.75">
      <c r="E603237" s="537"/>
    </row>
    <row r="603238" spans="5:5">
      <c r="E603238" s="315"/>
    </row>
    <row r="603239" spans="5:5" ht="21.75">
      <c r="E603239" s="537"/>
    </row>
    <row r="603240" spans="5:5">
      <c r="E603240" s="315"/>
    </row>
    <row r="603241" spans="5:5" ht="21.75">
      <c r="E603241" s="537"/>
    </row>
    <row r="603242" spans="5:5">
      <c r="E603242" s="315"/>
    </row>
    <row r="603243" spans="5:5" ht="21.75">
      <c r="E603243" s="537"/>
    </row>
    <row r="603244" spans="5:5">
      <c r="E603244" s="315"/>
    </row>
    <row r="603245" spans="5:5" ht="21.75">
      <c r="E603245" s="537"/>
    </row>
    <row r="603246" spans="5:5">
      <c r="E603246" s="315"/>
    </row>
    <row r="603247" spans="5:5" ht="21.75">
      <c r="E603247" s="537"/>
    </row>
    <row r="603248" spans="5:5">
      <c r="E603248" s="315"/>
    </row>
    <row r="603249" spans="5:5" ht="21.75">
      <c r="E603249" s="537"/>
    </row>
    <row r="603250" spans="5:5">
      <c r="E603250" s="315"/>
    </row>
    <row r="603251" spans="5:5" ht="21.75">
      <c r="E603251" s="537"/>
    </row>
    <row r="603252" spans="5:5">
      <c r="E603252" s="315"/>
    </row>
    <row r="603253" spans="5:5" ht="21.75">
      <c r="E603253" s="537"/>
    </row>
    <row r="603254" spans="5:5">
      <c r="E603254" s="315"/>
    </row>
    <row r="603255" spans="5:5" ht="21.75">
      <c r="E603255" s="537"/>
    </row>
    <row r="603256" spans="5:5">
      <c r="E603256" s="315"/>
    </row>
    <row r="603257" spans="5:5" ht="21.75">
      <c r="E603257" s="537"/>
    </row>
    <row r="603258" spans="5:5">
      <c r="E603258" s="315"/>
    </row>
    <row r="603259" spans="5:5" ht="21.75">
      <c r="E603259" s="537"/>
    </row>
    <row r="603260" spans="5:5">
      <c r="E603260" s="315"/>
    </row>
    <row r="603261" spans="5:5" ht="21.75">
      <c r="E603261" s="537"/>
    </row>
    <row r="603262" spans="5:5">
      <c r="E603262" s="315"/>
    </row>
    <row r="603263" spans="5:5" ht="21.75">
      <c r="E603263" s="537"/>
    </row>
    <row r="603264" spans="5:5">
      <c r="E603264" s="315"/>
    </row>
    <row r="603265" spans="5:5" ht="21.75">
      <c r="E603265" s="537"/>
    </row>
    <row r="603266" spans="5:5">
      <c r="E603266" s="315"/>
    </row>
    <row r="603267" spans="5:5" ht="21.75">
      <c r="E603267" s="537"/>
    </row>
    <row r="603268" spans="5:5">
      <c r="E603268" s="315"/>
    </row>
    <row r="603269" spans="5:5" ht="21.75">
      <c r="E603269" s="537"/>
    </row>
    <row r="603270" spans="5:5">
      <c r="E603270" s="315"/>
    </row>
    <row r="603271" spans="5:5" ht="21.75">
      <c r="E603271" s="537"/>
    </row>
    <row r="603272" spans="5:5">
      <c r="E603272" s="315"/>
    </row>
    <row r="603273" spans="5:5" ht="21.75">
      <c r="E603273" s="537"/>
    </row>
    <row r="603274" spans="5:5">
      <c r="E603274" s="315"/>
    </row>
    <row r="603275" spans="5:5" ht="21.75">
      <c r="E603275" s="537"/>
    </row>
    <row r="603276" spans="5:5">
      <c r="E603276" s="315"/>
    </row>
    <row r="603277" spans="5:5" ht="21.75">
      <c r="E603277" s="537"/>
    </row>
    <row r="603278" spans="5:5">
      <c r="E603278" s="315"/>
    </row>
    <row r="603279" spans="5:5" ht="21.75">
      <c r="E603279" s="537"/>
    </row>
    <row r="603280" spans="5:5">
      <c r="E603280" s="315"/>
    </row>
    <row r="603281" spans="5:5" ht="21.75">
      <c r="E603281" s="537"/>
    </row>
    <row r="603282" spans="5:5">
      <c r="E603282" s="315"/>
    </row>
    <row r="603283" spans="5:5" ht="21.75">
      <c r="E603283" s="537"/>
    </row>
    <row r="603284" spans="5:5">
      <c r="E603284" s="315"/>
    </row>
    <row r="603285" spans="5:5" ht="21.75">
      <c r="E603285" s="537"/>
    </row>
    <row r="603286" spans="5:5">
      <c r="E603286" s="315"/>
    </row>
    <row r="603287" spans="5:5" ht="21.75">
      <c r="E603287" s="537"/>
    </row>
    <row r="603288" spans="5:5">
      <c r="E603288" s="315"/>
    </row>
    <row r="603289" spans="5:5" ht="21.75">
      <c r="E603289" s="537"/>
    </row>
    <row r="603290" spans="5:5">
      <c r="E603290" s="315"/>
    </row>
    <row r="603291" spans="5:5" ht="21.75">
      <c r="E603291" s="537"/>
    </row>
    <row r="603292" spans="5:5">
      <c r="E603292" s="315"/>
    </row>
    <row r="603293" spans="5:5" ht="21.75">
      <c r="E603293" s="537"/>
    </row>
    <row r="603294" spans="5:5">
      <c r="E603294" s="315"/>
    </row>
    <row r="603295" spans="5:5" ht="21.75">
      <c r="E603295" s="537"/>
    </row>
    <row r="603296" spans="5:5">
      <c r="E603296" s="315"/>
    </row>
    <row r="603297" spans="5:5" ht="21.75">
      <c r="E603297" s="537"/>
    </row>
    <row r="603298" spans="5:5">
      <c r="E603298" s="315"/>
    </row>
    <row r="603299" spans="5:5" ht="21.75">
      <c r="E603299" s="537"/>
    </row>
    <row r="603300" spans="5:5">
      <c r="E603300" s="315"/>
    </row>
    <row r="603301" spans="5:5" ht="21.75">
      <c r="E603301" s="537"/>
    </row>
    <row r="603302" spans="5:5">
      <c r="E603302" s="315"/>
    </row>
    <row r="603303" spans="5:5" ht="21.75">
      <c r="E603303" s="537"/>
    </row>
    <row r="603304" spans="5:5">
      <c r="E603304" s="315"/>
    </row>
    <row r="603305" spans="5:5" ht="21.75">
      <c r="E603305" s="537"/>
    </row>
    <row r="603306" spans="5:5">
      <c r="E603306" s="315"/>
    </row>
    <row r="603307" spans="5:5" ht="21.75">
      <c r="E603307" s="537"/>
    </row>
    <row r="603308" spans="5:5">
      <c r="E603308" s="315"/>
    </row>
    <row r="603309" spans="5:5" ht="21.75">
      <c r="E603309" s="537"/>
    </row>
    <row r="603310" spans="5:5">
      <c r="E603310" s="315"/>
    </row>
    <row r="603311" spans="5:5" ht="21.75">
      <c r="E603311" s="537"/>
    </row>
    <row r="603312" spans="5:5">
      <c r="E603312" s="315"/>
    </row>
    <row r="603313" spans="5:5" ht="21.75">
      <c r="E603313" s="537"/>
    </row>
    <row r="603314" spans="5:5">
      <c r="E603314" s="315"/>
    </row>
    <row r="603315" spans="5:5" ht="21.75">
      <c r="E603315" s="537"/>
    </row>
    <row r="603316" spans="5:5">
      <c r="E603316" s="315"/>
    </row>
    <row r="603317" spans="5:5" ht="21.75">
      <c r="E603317" s="537"/>
    </row>
    <row r="603318" spans="5:5">
      <c r="E603318" s="315"/>
    </row>
    <row r="603319" spans="5:5" ht="21.75">
      <c r="E603319" s="537"/>
    </row>
    <row r="603320" spans="5:5">
      <c r="E603320" s="315"/>
    </row>
    <row r="603321" spans="5:5" ht="21.75">
      <c r="E603321" s="537"/>
    </row>
    <row r="603322" spans="5:5">
      <c r="E603322" s="315"/>
    </row>
    <row r="603323" spans="5:5" ht="21.75">
      <c r="E603323" s="537"/>
    </row>
    <row r="603324" spans="5:5">
      <c r="E603324" s="315"/>
    </row>
    <row r="603325" spans="5:5" ht="21.75">
      <c r="E603325" s="537"/>
    </row>
    <row r="603326" spans="5:5">
      <c r="E603326" s="315"/>
    </row>
    <row r="603327" spans="5:5" ht="21.75">
      <c r="E603327" s="537"/>
    </row>
    <row r="603328" spans="5:5">
      <c r="E603328" s="315"/>
    </row>
    <row r="603329" spans="5:5" ht="21.75">
      <c r="E603329" s="537"/>
    </row>
    <row r="603330" spans="5:5">
      <c r="E603330" s="315"/>
    </row>
    <row r="603331" spans="5:5" ht="21.75">
      <c r="E603331" s="537"/>
    </row>
    <row r="603332" spans="5:5">
      <c r="E603332" s="315"/>
    </row>
    <row r="603333" spans="5:5" ht="21.75">
      <c r="E603333" s="537"/>
    </row>
    <row r="603334" spans="5:5">
      <c r="E603334" s="315"/>
    </row>
    <row r="603335" spans="5:5" ht="21.75">
      <c r="E603335" s="537"/>
    </row>
    <row r="603336" spans="5:5">
      <c r="E603336" s="315"/>
    </row>
    <row r="603337" spans="5:5" ht="21.75">
      <c r="E603337" s="537"/>
    </row>
    <row r="603338" spans="5:5">
      <c r="E603338" s="315"/>
    </row>
    <row r="603339" spans="5:5" ht="21.75">
      <c r="E603339" s="537"/>
    </row>
    <row r="603340" spans="5:5">
      <c r="E603340" s="315"/>
    </row>
    <row r="603341" spans="5:5" ht="21.75">
      <c r="E603341" s="537"/>
    </row>
    <row r="603342" spans="5:5">
      <c r="E603342" s="315"/>
    </row>
    <row r="603343" spans="5:5" ht="21.75">
      <c r="E603343" s="537"/>
    </row>
    <row r="603344" spans="5:5">
      <c r="E603344" s="315"/>
    </row>
    <row r="603345" spans="5:5" ht="21.75">
      <c r="E603345" s="537"/>
    </row>
    <row r="603346" spans="5:5">
      <c r="E603346" s="315"/>
    </row>
    <row r="603347" spans="5:5" ht="21.75">
      <c r="E603347" s="537"/>
    </row>
    <row r="603348" spans="5:5">
      <c r="E603348" s="315"/>
    </row>
    <row r="603349" spans="5:5" ht="21.75">
      <c r="E603349" s="537"/>
    </row>
    <row r="603350" spans="5:5">
      <c r="E603350" s="315"/>
    </row>
    <row r="603351" spans="5:5" ht="21.75">
      <c r="E603351" s="537"/>
    </row>
    <row r="603352" spans="5:5">
      <c r="E603352" s="315"/>
    </row>
    <row r="603353" spans="5:5" ht="21.75">
      <c r="E603353" s="537"/>
    </row>
    <row r="603354" spans="5:5">
      <c r="E603354" s="315"/>
    </row>
    <row r="603355" spans="5:5" ht="21.75">
      <c r="E603355" s="537"/>
    </row>
    <row r="603356" spans="5:5">
      <c r="E603356" s="315"/>
    </row>
    <row r="603357" spans="5:5" ht="21.75">
      <c r="E603357" s="537"/>
    </row>
    <row r="603358" spans="5:5">
      <c r="E603358" s="315"/>
    </row>
    <row r="603359" spans="5:5" ht="21.75">
      <c r="E603359" s="537"/>
    </row>
    <row r="603360" spans="5:5">
      <c r="E603360" s="315"/>
    </row>
    <row r="603361" spans="5:5" ht="21.75">
      <c r="E603361" s="537"/>
    </row>
    <row r="603362" spans="5:5">
      <c r="E603362" s="315"/>
    </row>
    <row r="603363" spans="5:5" ht="21.75">
      <c r="E603363" s="537"/>
    </row>
    <row r="603364" spans="5:5">
      <c r="E603364" s="315"/>
    </row>
    <row r="603365" spans="5:5" ht="21.75">
      <c r="E603365" s="537"/>
    </row>
    <row r="603366" spans="5:5">
      <c r="E603366" s="315"/>
    </row>
    <row r="603367" spans="5:5" ht="21.75">
      <c r="E603367" s="537"/>
    </row>
    <row r="603368" spans="5:5">
      <c r="E603368" s="315"/>
    </row>
    <row r="603369" spans="5:5" ht="21.75">
      <c r="E603369" s="537"/>
    </row>
    <row r="603370" spans="5:5">
      <c r="E603370" s="315"/>
    </row>
    <row r="603371" spans="5:5" ht="21.75">
      <c r="E603371" s="537"/>
    </row>
    <row r="603372" spans="5:5">
      <c r="E603372" s="315"/>
    </row>
    <row r="603373" spans="5:5" ht="21.75">
      <c r="E603373" s="537"/>
    </row>
    <row r="603374" spans="5:5">
      <c r="E603374" s="315"/>
    </row>
    <row r="603375" spans="5:5" ht="21.75">
      <c r="E603375" s="537"/>
    </row>
    <row r="603376" spans="5:5">
      <c r="E603376" s="315"/>
    </row>
    <row r="603377" spans="5:5" ht="21.75">
      <c r="E603377" s="537"/>
    </row>
    <row r="603378" spans="5:5">
      <c r="E603378" s="315"/>
    </row>
    <row r="603379" spans="5:5" ht="21.75">
      <c r="E603379" s="537"/>
    </row>
    <row r="603380" spans="5:5">
      <c r="E603380" s="315"/>
    </row>
    <row r="603381" spans="5:5" ht="21.75">
      <c r="E603381" s="537"/>
    </row>
    <row r="603382" spans="5:5">
      <c r="E603382" s="315"/>
    </row>
    <row r="603383" spans="5:5" ht="21.75">
      <c r="E603383" s="537"/>
    </row>
    <row r="603384" spans="5:5">
      <c r="E603384" s="315"/>
    </row>
    <row r="603385" spans="5:5" ht="21.75">
      <c r="E603385" s="537"/>
    </row>
    <row r="603386" spans="5:5">
      <c r="E603386" s="315"/>
    </row>
    <row r="603387" spans="5:5" ht="21.75">
      <c r="E603387" s="537"/>
    </row>
    <row r="603388" spans="5:5">
      <c r="E603388" s="315"/>
    </row>
    <row r="603389" spans="5:5" ht="21.75">
      <c r="E603389" s="537"/>
    </row>
    <row r="603390" spans="5:5">
      <c r="E603390" s="315"/>
    </row>
    <row r="603391" spans="5:5" ht="21.75">
      <c r="E603391" s="537"/>
    </row>
    <row r="603392" spans="5:5">
      <c r="E603392" s="315"/>
    </row>
    <row r="603393" spans="5:5" ht="21.75">
      <c r="E603393" s="537"/>
    </row>
    <row r="603394" spans="5:5">
      <c r="E603394" s="315"/>
    </row>
    <row r="603395" spans="5:5" ht="21.75">
      <c r="E603395" s="537"/>
    </row>
    <row r="603396" spans="5:5">
      <c r="E603396" s="315"/>
    </row>
    <row r="603397" spans="5:5" ht="21.75">
      <c r="E603397" s="537"/>
    </row>
    <row r="603398" spans="5:5">
      <c r="E603398" s="315"/>
    </row>
    <row r="603399" spans="5:5" ht="21.75">
      <c r="E603399" s="537"/>
    </row>
    <row r="603400" spans="5:5">
      <c r="E603400" s="315"/>
    </row>
    <row r="603401" spans="5:5" ht="21.75">
      <c r="E603401" s="537"/>
    </row>
    <row r="603402" spans="5:5">
      <c r="E603402" s="315"/>
    </row>
    <row r="603403" spans="5:5" ht="21.75">
      <c r="E603403" s="537"/>
    </row>
    <row r="603404" spans="5:5">
      <c r="E603404" s="315"/>
    </row>
    <row r="603405" spans="5:5" ht="21.75">
      <c r="E603405" s="537"/>
    </row>
    <row r="603406" spans="5:5">
      <c r="E603406" s="315"/>
    </row>
    <row r="603407" spans="5:5" ht="21.75">
      <c r="E603407" s="537"/>
    </row>
    <row r="603408" spans="5:5">
      <c r="E603408" s="315"/>
    </row>
    <row r="603409" spans="5:5" ht="21.75">
      <c r="E603409" s="537"/>
    </row>
    <row r="603410" spans="5:5">
      <c r="E603410" s="315"/>
    </row>
    <row r="603411" spans="5:5" ht="21.75">
      <c r="E603411" s="537"/>
    </row>
    <row r="603412" spans="5:5">
      <c r="E603412" s="315"/>
    </row>
    <row r="603413" spans="5:5" ht="21.75">
      <c r="E603413" s="537"/>
    </row>
    <row r="603414" spans="5:5">
      <c r="E603414" s="315"/>
    </row>
    <row r="603415" spans="5:5" ht="21.75">
      <c r="E603415" s="537"/>
    </row>
    <row r="603416" spans="5:5">
      <c r="E603416" s="315"/>
    </row>
    <row r="603417" spans="5:5" ht="21.75">
      <c r="E603417" s="537"/>
    </row>
    <row r="603418" spans="5:5">
      <c r="E603418" s="315"/>
    </row>
    <row r="603419" spans="5:5" ht="21.75">
      <c r="E603419" s="537"/>
    </row>
    <row r="603420" spans="5:5">
      <c r="E603420" s="315"/>
    </row>
    <row r="603421" spans="5:5" ht="21.75">
      <c r="E603421" s="537"/>
    </row>
    <row r="603422" spans="5:5">
      <c r="E603422" s="315"/>
    </row>
    <row r="603423" spans="5:5" ht="21.75">
      <c r="E603423" s="537"/>
    </row>
    <row r="603424" spans="5:5">
      <c r="E603424" s="315"/>
    </row>
    <row r="603425" spans="5:5" ht="21.75">
      <c r="E603425" s="537"/>
    </row>
    <row r="603426" spans="5:5">
      <c r="E603426" s="315"/>
    </row>
    <row r="603427" spans="5:5" ht="21.75">
      <c r="E603427" s="537"/>
    </row>
    <row r="603428" spans="5:5">
      <c r="E603428" s="315"/>
    </row>
    <row r="603429" spans="5:5" ht="21.75">
      <c r="E603429" s="537"/>
    </row>
    <row r="603430" spans="5:5">
      <c r="E603430" s="315"/>
    </row>
    <row r="603431" spans="5:5" ht="21.75">
      <c r="E603431" s="537"/>
    </row>
    <row r="603432" spans="5:5">
      <c r="E603432" s="315"/>
    </row>
    <row r="603433" spans="5:5" ht="21.75">
      <c r="E603433" s="537"/>
    </row>
    <row r="603434" spans="5:5">
      <c r="E603434" s="315"/>
    </row>
    <row r="603435" spans="5:5" ht="21.75">
      <c r="E603435" s="537"/>
    </row>
    <row r="603436" spans="5:5">
      <c r="E603436" s="315"/>
    </row>
    <row r="603437" spans="5:5" ht="21.75">
      <c r="E603437" s="537"/>
    </row>
    <row r="603438" spans="5:5">
      <c r="E603438" s="315"/>
    </row>
    <row r="603439" spans="5:5" ht="21.75">
      <c r="E603439" s="537"/>
    </row>
    <row r="603440" spans="5:5">
      <c r="E603440" s="315"/>
    </row>
    <row r="603441" spans="5:5" ht="21.75">
      <c r="E603441" s="537"/>
    </row>
    <row r="603442" spans="5:5">
      <c r="E603442" s="315"/>
    </row>
    <row r="603443" spans="5:5" ht="21.75">
      <c r="E603443" s="537"/>
    </row>
    <row r="603444" spans="5:5">
      <c r="E603444" s="315"/>
    </row>
    <row r="603445" spans="5:5" ht="21.75">
      <c r="E603445" s="537"/>
    </row>
    <row r="603446" spans="5:5">
      <c r="E603446" s="315"/>
    </row>
    <row r="603447" spans="5:5" ht="21.75">
      <c r="E603447" s="537"/>
    </row>
    <row r="603448" spans="5:5">
      <c r="E603448" s="315"/>
    </row>
    <row r="603449" spans="5:5" ht="21.75">
      <c r="E603449" s="537"/>
    </row>
    <row r="603450" spans="5:5">
      <c r="E603450" s="315"/>
    </row>
    <row r="603451" spans="5:5" ht="21.75">
      <c r="E603451" s="537"/>
    </row>
    <row r="603452" spans="5:5">
      <c r="E603452" s="315"/>
    </row>
    <row r="603453" spans="5:5" ht="21.75">
      <c r="E603453" s="537"/>
    </row>
    <row r="603454" spans="5:5">
      <c r="E603454" s="315"/>
    </row>
    <row r="603455" spans="5:5" ht="21.75">
      <c r="E603455" s="537"/>
    </row>
    <row r="603456" spans="5:5">
      <c r="E603456" s="315"/>
    </row>
    <row r="603457" spans="5:5" ht="21.75">
      <c r="E603457" s="537"/>
    </row>
    <row r="603458" spans="5:5">
      <c r="E603458" s="315"/>
    </row>
    <row r="603459" spans="5:5" ht="21.75">
      <c r="E603459" s="537"/>
    </row>
    <row r="603460" spans="5:5">
      <c r="E603460" s="315"/>
    </row>
    <row r="603461" spans="5:5" ht="21.75">
      <c r="E603461" s="537"/>
    </row>
    <row r="603462" spans="5:5">
      <c r="E603462" s="315"/>
    </row>
    <row r="603463" spans="5:5" ht="21.75">
      <c r="E603463" s="537"/>
    </row>
    <row r="603464" spans="5:5">
      <c r="E603464" s="315"/>
    </row>
    <row r="603465" spans="5:5" ht="21.75">
      <c r="E603465" s="537"/>
    </row>
    <row r="603466" spans="5:5">
      <c r="E603466" s="315"/>
    </row>
    <row r="603467" spans="5:5" ht="21.75">
      <c r="E603467" s="537"/>
    </row>
    <row r="603468" spans="5:5">
      <c r="E603468" s="315"/>
    </row>
    <row r="603469" spans="5:5" ht="21.75">
      <c r="E603469" s="537"/>
    </row>
    <row r="603470" spans="5:5">
      <c r="E603470" s="315"/>
    </row>
    <row r="603471" spans="5:5" ht="21.75">
      <c r="E603471" s="537"/>
    </row>
    <row r="603472" spans="5:5">
      <c r="E603472" s="315"/>
    </row>
    <row r="603473" spans="5:5" ht="21.75">
      <c r="E603473" s="537"/>
    </row>
    <row r="603474" spans="5:5">
      <c r="E603474" s="315"/>
    </row>
    <row r="603475" spans="5:5" ht="21.75">
      <c r="E603475" s="537"/>
    </row>
    <row r="603476" spans="5:5">
      <c r="E603476" s="315"/>
    </row>
    <row r="603477" spans="5:5" ht="21.75">
      <c r="E603477" s="537"/>
    </row>
    <row r="603478" spans="5:5">
      <c r="E603478" s="315"/>
    </row>
    <row r="603479" spans="5:5" ht="21.75">
      <c r="E603479" s="537"/>
    </row>
    <row r="603480" spans="5:5">
      <c r="E603480" s="315"/>
    </row>
    <row r="603481" spans="5:5" ht="21.75">
      <c r="E603481" s="537"/>
    </row>
    <row r="603482" spans="5:5">
      <c r="E603482" s="315"/>
    </row>
    <row r="603483" spans="5:5" ht="21.75">
      <c r="E603483" s="537"/>
    </row>
    <row r="603484" spans="5:5">
      <c r="E603484" s="315"/>
    </row>
    <row r="603485" spans="5:5" ht="21.75">
      <c r="E603485" s="537"/>
    </row>
    <row r="603486" spans="5:5">
      <c r="E603486" s="315"/>
    </row>
    <row r="603487" spans="5:5" ht="21.75">
      <c r="E603487" s="537"/>
    </row>
    <row r="603488" spans="5:5">
      <c r="E603488" s="315"/>
    </row>
    <row r="603489" spans="5:5" ht="21.75">
      <c r="E603489" s="537"/>
    </row>
    <row r="603490" spans="5:5">
      <c r="E603490" s="315"/>
    </row>
    <row r="603491" spans="5:5" ht="21.75">
      <c r="E603491" s="537"/>
    </row>
    <row r="603492" spans="5:5">
      <c r="E603492" s="315"/>
    </row>
    <row r="603493" spans="5:5" ht="21.75">
      <c r="E603493" s="537"/>
    </row>
    <row r="603494" spans="5:5">
      <c r="E603494" s="315"/>
    </row>
    <row r="603495" spans="5:5" ht="21.75">
      <c r="E603495" s="537"/>
    </row>
    <row r="603496" spans="5:5">
      <c r="E603496" s="315"/>
    </row>
    <row r="603497" spans="5:5" ht="21.75">
      <c r="E603497" s="537"/>
    </row>
    <row r="603498" spans="5:5">
      <c r="E603498" s="315"/>
    </row>
    <row r="603499" spans="5:5" ht="21.75">
      <c r="E603499" s="537"/>
    </row>
    <row r="603500" spans="5:5">
      <c r="E603500" s="315"/>
    </row>
    <row r="603501" spans="5:5" ht="21.75">
      <c r="E603501" s="537"/>
    </row>
    <row r="603502" spans="5:5">
      <c r="E603502" s="315"/>
    </row>
    <row r="603503" spans="5:5" ht="21.75">
      <c r="E603503" s="537"/>
    </row>
    <row r="603504" spans="5:5">
      <c r="E603504" s="315"/>
    </row>
    <row r="603505" spans="5:5" ht="21.75">
      <c r="E603505" s="537"/>
    </row>
    <row r="603506" spans="5:5">
      <c r="E603506" s="315"/>
    </row>
    <row r="603507" spans="5:5" ht="21.75">
      <c r="E603507" s="537"/>
    </row>
    <row r="603508" spans="5:5">
      <c r="E603508" s="315"/>
    </row>
    <row r="603509" spans="5:5" ht="21.75">
      <c r="E603509" s="537"/>
    </row>
    <row r="603510" spans="5:5">
      <c r="E603510" s="315"/>
    </row>
    <row r="603511" spans="5:5" ht="21.75">
      <c r="E603511" s="537"/>
    </row>
    <row r="603512" spans="5:5">
      <c r="E603512" s="315"/>
    </row>
    <row r="603513" spans="5:5" ht="21.75">
      <c r="E603513" s="537"/>
    </row>
    <row r="603514" spans="5:5">
      <c r="E603514" s="315"/>
    </row>
    <row r="603515" spans="5:5" ht="21.75">
      <c r="E603515" s="537"/>
    </row>
    <row r="603516" spans="5:5">
      <c r="E603516" s="315"/>
    </row>
    <row r="603517" spans="5:5" ht="21.75">
      <c r="E603517" s="537"/>
    </row>
    <row r="603518" spans="5:5">
      <c r="E603518" s="315"/>
    </row>
    <row r="603519" spans="5:5" ht="21.75">
      <c r="E603519" s="537"/>
    </row>
    <row r="603520" spans="5:5">
      <c r="E603520" s="315"/>
    </row>
    <row r="603521" spans="5:5" ht="21.75">
      <c r="E603521" s="537"/>
    </row>
    <row r="603522" spans="5:5">
      <c r="E603522" s="315"/>
    </row>
    <row r="603523" spans="5:5" ht="21.75">
      <c r="E603523" s="537"/>
    </row>
    <row r="603524" spans="5:5">
      <c r="E603524" s="315"/>
    </row>
    <row r="603525" spans="5:5" ht="21.75">
      <c r="E603525" s="537"/>
    </row>
    <row r="603526" spans="5:5">
      <c r="E603526" s="315"/>
    </row>
    <row r="603527" spans="5:5" ht="21.75">
      <c r="E603527" s="537"/>
    </row>
    <row r="603528" spans="5:5">
      <c r="E603528" s="315"/>
    </row>
    <row r="603529" spans="5:5" ht="21.75">
      <c r="E603529" s="537"/>
    </row>
    <row r="603530" spans="5:5">
      <c r="E603530" s="315"/>
    </row>
    <row r="603531" spans="5:5" ht="21.75">
      <c r="E603531" s="537"/>
    </row>
    <row r="603532" spans="5:5">
      <c r="E603532" s="315"/>
    </row>
    <row r="603533" spans="5:5" ht="21.75">
      <c r="E603533" s="537"/>
    </row>
    <row r="603534" spans="5:5">
      <c r="E603534" s="315"/>
    </row>
    <row r="603535" spans="5:5" ht="21.75">
      <c r="E603535" s="537"/>
    </row>
    <row r="603536" spans="5:5">
      <c r="E603536" s="315"/>
    </row>
    <row r="603537" spans="5:5" ht="21.75">
      <c r="E603537" s="537"/>
    </row>
    <row r="603538" spans="5:5">
      <c r="E603538" s="315"/>
    </row>
    <row r="603539" spans="5:5" ht="21.75">
      <c r="E603539" s="537"/>
    </row>
    <row r="603540" spans="5:5">
      <c r="E603540" s="315"/>
    </row>
    <row r="603541" spans="5:5" ht="21.75">
      <c r="E603541" s="537"/>
    </row>
    <row r="603542" spans="5:5">
      <c r="E603542" s="315"/>
    </row>
    <row r="603543" spans="5:5" ht="21.75">
      <c r="E603543" s="537"/>
    </row>
    <row r="603544" spans="5:5">
      <c r="E603544" s="315"/>
    </row>
    <row r="603545" spans="5:5" ht="21.75">
      <c r="E603545" s="537"/>
    </row>
    <row r="603546" spans="5:5">
      <c r="E603546" s="315"/>
    </row>
    <row r="603547" spans="5:5" ht="21.75">
      <c r="E603547" s="537"/>
    </row>
    <row r="603548" spans="5:5">
      <c r="E603548" s="315"/>
    </row>
    <row r="603549" spans="5:5" ht="21.75">
      <c r="E603549" s="537"/>
    </row>
    <row r="603550" spans="5:5">
      <c r="E603550" s="315"/>
    </row>
    <row r="603551" spans="5:5" ht="21.75">
      <c r="E603551" s="537"/>
    </row>
    <row r="603552" spans="5:5">
      <c r="E603552" s="315"/>
    </row>
    <row r="603553" spans="5:5" ht="21.75">
      <c r="E603553" s="537"/>
    </row>
    <row r="603554" spans="5:5">
      <c r="E603554" s="315"/>
    </row>
    <row r="603555" spans="5:5" ht="21.75">
      <c r="E603555" s="537"/>
    </row>
    <row r="603556" spans="5:5">
      <c r="E603556" s="315"/>
    </row>
    <row r="603557" spans="5:5" ht="21.75">
      <c r="E603557" s="537"/>
    </row>
    <row r="603558" spans="5:5">
      <c r="E603558" s="315"/>
    </row>
    <row r="603559" spans="5:5" ht="21.75">
      <c r="E603559" s="537"/>
    </row>
    <row r="603560" spans="5:5">
      <c r="E603560" s="315"/>
    </row>
    <row r="603561" spans="5:5" ht="21.75">
      <c r="E603561" s="537"/>
    </row>
    <row r="603562" spans="5:5">
      <c r="E603562" s="315"/>
    </row>
    <row r="603563" spans="5:5" ht="21.75">
      <c r="E603563" s="537"/>
    </row>
    <row r="603564" spans="5:5">
      <c r="E603564" s="315"/>
    </row>
    <row r="603565" spans="5:5" ht="21.75">
      <c r="E603565" s="537"/>
    </row>
    <row r="603566" spans="5:5">
      <c r="E603566" s="315"/>
    </row>
    <row r="603567" spans="5:5" ht="21.75">
      <c r="E603567" s="537"/>
    </row>
    <row r="603568" spans="5:5">
      <c r="E603568" s="315"/>
    </row>
    <row r="603569" spans="5:5" ht="21.75">
      <c r="E603569" s="537"/>
    </row>
    <row r="603570" spans="5:5">
      <c r="E603570" s="315"/>
    </row>
    <row r="603571" spans="5:5" ht="21.75">
      <c r="E603571" s="537"/>
    </row>
    <row r="603572" spans="5:5">
      <c r="E603572" s="315"/>
    </row>
    <row r="603573" spans="5:5" ht="21.75">
      <c r="E603573" s="537"/>
    </row>
    <row r="603574" spans="5:5">
      <c r="E603574" s="315"/>
    </row>
    <row r="603575" spans="5:5" ht="21.75">
      <c r="E603575" s="537"/>
    </row>
    <row r="603576" spans="5:5">
      <c r="E603576" s="315"/>
    </row>
    <row r="603577" spans="5:5" ht="21.75">
      <c r="E603577" s="537"/>
    </row>
    <row r="603578" spans="5:5">
      <c r="E603578" s="315"/>
    </row>
    <row r="603579" spans="5:5" ht="21.75">
      <c r="E603579" s="537"/>
    </row>
    <row r="603580" spans="5:5">
      <c r="E603580" s="315"/>
    </row>
    <row r="603581" spans="5:5" ht="21.75">
      <c r="E603581" s="537"/>
    </row>
    <row r="603582" spans="5:5">
      <c r="E603582" s="315"/>
    </row>
    <row r="603583" spans="5:5" ht="21.75">
      <c r="E603583" s="537"/>
    </row>
    <row r="603584" spans="5:5">
      <c r="E603584" s="315"/>
    </row>
    <row r="603585" spans="5:5" ht="21.75">
      <c r="E603585" s="537"/>
    </row>
    <row r="603586" spans="5:5">
      <c r="E603586" s="315"/>
    </row>
    <row r="603587" spans="5:5" ht="21.75">
      <c r="E603587" s="537"/>
    </row>
    <row r="603588" spans="5:5">
      <c r="E603588" s="315"/>
    </row>
    <row r="603589" spans="5:5" ht="21.75">
      <c r="E603589" s="537"/>
    </row>
    <row r="603590" spans="5:5">
      <c r="E603590" s="315"/>
    </row>
    <row r="603591" spans="5:5" ht="21.75">
      <c r="E603591" s="537"/>
    </row>
    <row r="603592" spans="5:5">
      <c r="E603592" s="315"/>
    </row>
    <row r="603593" spans="5:5" ht="21.75">
      <c r="E603593" s="537"/>
    </row>
    <row r="603594" spans="5:5">
      <c r="E603594" s="315"/>
    </row>
    <row r="603595" spans="5:5" ht="21.75">
      <c r="E603595" s="537"/>
    </row>
    <row r="603596" spans="5:5">
      <c r="E603596" s="315"/>
    </row>
    <row r="603597" spans="5:5" ht="21.75">
      <c r="E603597" s="537"/>
    </row>
    <row r="603598" spans="5:5">
      <c r="E603598" s="315"/>
    </row>
    <row r="603599" spans="5:5" ht="21.75">
      <c r="E603599" s="537"/>
    </row>
    <row r="603600" spans="5:5">
      <c r="E603600" s="315"/>
    </row>
    <row r="603601" spans="5:5" ht="21.75">
      <c r="E603601" s="537"/>
    </row>
    <row r="603602" spans="5:5">
      <c r="E603602" s="315"/>
    </row>
    <row r="603603" spans="5:5" ht="21.75">
      <c r="E603603" s="537"/>
    </row>
    <row r="603604" spans="5:5">
      <c r="E603604" s="315"/>
    </row>
    <row r="603605" spans="5:5" ht="21.75">
      <c r="E603605" s="537"/>
    </row>
    <row r="603606" spans="5:5">
      <c r="E603606" s="315"/>
    </row>
    <row r="603607" spans="5:5" ht="21.75">
      <c r="E603607" s="537"/>
    </row>
    <row r="603608" spans="5:5">
      <c r="E603608" s="315"/>
    </row>
    <row r="603609" spans="5:5" ht="21.75">
      <c r="E603609" s="537"/>
    </row>
    <row r="603610" spans="5:5">
      <c r="E603610" s="315"/>
    </row>
    <row r="603611" spans="5:5" ht="21.75">
      <c r="E603611" s="537"/>
    </row>
    <row r="603612" spans="5:5">
      <c r="E603612" s="315"/>
    </row>
    <row r="603613" spans="5:5" ht="21.75">
      <c r="E603613" s="537"/>
    </row>
    <row r="603614" spans="5:5">
      <c r="E603614" s="315"/>
    </row>
    <row r="603615" spans="5:5" ht="21.75">
      <c r="E603615" s="537"/>
    </row>
    <row r="603616" spans="5:5">
      <c r="E603616" s="315"/>
    </row>
    <row r="603617" spans="5:5" ht="21.75">
      <c r="E603617" s="537"/>
    </row>
    <row r="603618" spans="5:5">
      <c r="E603618" s="315"/>
    </row>
    <row r="603619" spans="5:5" ht="21.75">
      <c r="E603619" s="537"/>
    </row>
    <row r="603620" spans="5:5">
      <c r="E603620" s="315"/>
    </row>
    <row r="603621" spans="5:5" ht="21.75">
      <c r="E603621" s="537"/>
    </row>
    <row r="603622" spans="5:5">
      <c r="E603622" s="315"/>
    </row>
    <row r="603623" spans="5:5" ht="21.75">
      <c r="E603623" s="537"/>
    </row>
    <row r="603624" spans="5:5">
      <c r="E603624" s="315"/>
    </row>
    <row r="603625" spans="5:5" ht="21.75">
      <c r="E603625" s="537"/>
    </row>
    <row r="603626" spans="5:5">
      <c r="E603626" s="315"/>
    </row>
    <row r="603627" spans="5:5" ht="21.75">
      <c r="E603627" s="537"/>
    </row>
    <row r="603628" spans="5:5">
      <c r="E603628" s="315"/>
    </row>
    <row r="603629" spans="5:5" ht="21.75">
      <c r="E603629" s="537"/>
    </row>
    <row r="603630" spans="5:5">
      <c r="E603630" s="315"/>
    </row>
    <row r="603631" spans="5:5" ht="21.75">
      <c r="E603631" s="537"/>
    </row>
    <row r="603632" spans="5:5">
      <c r="E603632" s="315"/>
    </row>
    <row r="603633" spans="5:5" ht="21.75">
      <c r="E603633" s="537"/>
    </row>
    <row r="603634" spans="5:5">
      <c r="E603634" s="315"/>
    </row>
    <row r="603635" spans="5:5" ht="21.75">
      <c r="E603635" s="537"/>
    </row>
    <row r="603636" spans="5:5">
      <c r="E603636" s="315"/>
    </row>
    <row r="603637" spans="5:5" ht="21.75">
      <c r="E603637" s="537"/>
    </row>
    <row r="603638" spans="5:5">
      <c r="E603638" s="315"/>
    </row>
    <row r="603639" spans="5:5" ht="21.75">
      <c r="E603639" s="537"/>
    </row>
    <row r="603640" spans="5:5">
      <c r="E603640" s="315"/>
    </row>
    <row r="603641" spans="5:5" ht="21.75">
      <c r="E603641" s="537"/>
    </row>
    <row r="603642" spans="5:5">
      <c r="E603642" s="315"/>
    </row>
    <row r="603643" spans="5:5" ht="21.75">
      <c r="E603643" s="537"/>
    </row>
    <row r="603644" spans="5:5">
      <c r="E603644" s="315"/>
    </row>
    <row r="603645" spans="5:5" ht="21.75">
      <c r="E603645" s="537"/>
    </row>
    <row r="603646" spans="5:5">
      <c r="E603646" s="315"/>
    </row>
    <row r="603647" spans="5:5" ht="21.75">
      <c r="E603647" s="537"/>
    </row>
    <row r="603648" spans="5:5">
      <c r="E603648" s="315"/>
    </row>
    <row r="603649" spans="5:5" ht="21.75">
      <c r="E603649" s="537"/>
    </row>
    <row r="603650" spans="5:5">
      <c r="E603650" s="315"/>
    </row>
    <row r="603651" spans="5:5" ht="21.75">
      <c r="E603651" s="537"/>
    </row>
    <row r="603652" spans="5:5">
      <c r="E603652" s="315"/>
    </row>
    <row r="603653" spans="5:5" ht="21.75">
      <c r="E603653" s="537"/>
    </row>
    <row r="603654" spans="5:5">
      <c r="E603654" s="315"/>
    </row>
    <row r="603655" spans="5:5" ht="21.75">
      <c r="E603655" s="537"/>
    </row>
    <row r="603656" spans="5:5">
      <c r="E603656" s="315"/>
    </row>
    <row r="603657" spans="5:5" ht="21.75">
      <c r="E603657" s="537"/>
    </row>
    <row r="603658" spans="5:5">
      <c r="E603658" s="315"/>
    </row>
    <row r="603659" spans="5:5" ht="21.75">
      <c r="E603659" s="537"/>
    </row>
    <row r="603660" spans="5:5">
      <c r="E603660" s="315"/>
    </row>
    <row r="603661" spans="5:5" ht="21.75">
      <c r="E603661" s="537"/>
    </row>
    <row r="603662" spans="5:5">
      <c r="E603662" s="315"/>
    </row>
    <row r="603663" spans="5:5" ht="21.75">
      <c r="E603663" s="537"/>
    </row>
    <row r="603664" spans="5:5">
      <c r="E603664" s="315"/>
    </row>
    <row r="603665" spans="5:5" ht="21.75">
      <c r="E603665" s="537"/>
    </row>
    <row r="603666" spans="5:5">
      <c r="E603666" s="315"/>
    </row>
    <row r="603667" spans="5:5" ht="21.75">
      <c r="E603667" s="537"/>
    </row>
    <row r="603668" spans="5:5">
      <c r="E603668" s="315"/>
    </row>
    <row r="603669" spans="5:5" ht="21.75">
      <c r="E603669" s="537"/>
    </row>
    <row r="603670" spans="5:5">
      <c r="E603670" s="315"/>
    </row>
    <row r="603671" spans="5:5" ht="21.75">
      <c r="E603671" s="537"/>
    </row>
    <row r="603672" spans="5:5">
      <c r="E603672" s="315"/>
    </row>
    <row r="603673" spans="5:5" ht="21.75">
      <c r="E603673" s="537"/>
    </row>
    <row r="603674" spans="5:5">
      <c r="E603674" s="315"/>
    </row>
    <row r="603675" spans="5:5" ht="21.75">
      <c r="E603675" s="537"/>
    </row>
    <row r="603676" spans="5:5">
      <c r="E603676" s="315"/>
    </row>
    <row r="603677" spans="5:5" ht="21.75">
      <c r="E603677" s="537"/>
    </row>
    <row r="603678" spans="5:5">
      <c r="E603678" s="315"/>
    </row>
    <row r="603679" spans="5:5" ht="21.75">
      <c r="E603679" s="537"/>
    </row>
    <row r="603680" spans="5:5">
      <c r="E603680" s="315"/>
    </row>
    <row r="603681" spans="5:5" ht="21.75">
      <c r="E603681" s="537"/>
    </row>
    <row r="603682" spans="5:5">
      <c r="E603682" s="315"/>
    </row>
    <row r="603683" spans="5:5" ht="21.75">
      <c r="E603683" s="537"/>
    </row>
    <row r="603684" spans="5:5">
      <c r="E603684" s="315"/>
    </row>
    <row r="603685" spans="5:5" ht="21.75">
      <c r="E603685" s="537"/>
    </row>
    <row r="603686" spans="5:5">
      <c r="E603686" s="315"/>
    </row>
    <row r="603687" spans="5:5" ht="21.75">
      <c r="E603687" s="537"/>
    </row>
    <row r="603688" spans="5:5">
      <c r="E603688" s="315"/>
    </row>
    <row r="603689" spans="5:5" ht="21.75">
      <c r="E603689" s="537"/>
    </row>
    <row r="603690" spans="5:5">
      <c r="E603690" s="315"/>
    </row>
    <row r="603691" spans="5:5" ht="21.75">
      <c r="E603691" s="537"/>
    </row>
    <row r="603692" spans="5:5">
      <c r="E603692" s="315"/>
    </row>
    <row r="603693" spans="5:5" ht="21.75">
      <c r="E603693" s="537"/>
    </row>
    <row r="603694" spans="5:5">
      <c r="E603694" s="315"/>
    </row>
    <row r="603695" spans="5:5" ht="21.75">
      <c r="E603695" s="537"/>
    </row>
    <row r="603696" spans="5:5">
      <c r="E603696" s="315"/>
    </row>
    <row r="603697" spans="5:5" ht="21.75">
      <c r="E603697" s="537"/>
    </row>
    <row r="603698" spans="5:5">
      <c r="E603698" s="315"/>
    </row>
    <row r="603699" spans="5:5" ht="21.75">
      <c r="E603699" s="537"/>
    </row>
    <row r="603700" spans="5:5">
      <c r="E603700" s="315"/>
    </row>
    <row r="603701" spans="5:5" ht="21.75">
      <c r="E603701" s="537"/>
    </row>
    <row r="603702" spans="5:5">
      <c r="E603702" s="315"/>
    </row>
    <row r="603703" spans="5:5" ht="21.75">
      <c r="E603703" s="537"/>
    </row>
    <row r="603704" spans="5:5">
      <c r="E603704" s="315"/>
    </row>
    <row r="603705" spans="5:5" ht="21.75">
      <c r="E603705" s="537"/>
    </row>
    <row r="603706" spans="5:5">
      <c r="E603706" s="315"/>
    </row>
    <row r="603707" spans="5:5" ht="21.75">
      <c r="E603707" s="537"/>
    </row>
    <row r="603708" spans="5:5">
      <c r="E603708" s="315"/>
    </row>
    <row r="603709" spans="5:5" ht="21.75">
      <c r="E603709" s="537"/>
    </row>
    <row r="603710" spans="5:5">
      <c r="E603710" s="315"/>
    </row>
    <row r="603711" spans="5:5" ht="21.75">
      <c r="E603711" s="537"/>
    </row>
    <row r="603712" spans="5:5">
      <c r="E603712" s="315"/>
    </row>
    <row r="603713" spans="5:5" ht="21.75">
      <c r="E603713" s="537"/>
    </row>
    <row r="603714" spans="5:5">
      <c r="E603714" s="315"/>
    </row>
    <row r="603715" spans="5:5" ht="21.75">
      <c r="E603715" s="537"/>
    </row>
    <row r="603716" spans="5:5">
      <c r="E603716" s="315"/>
    </row>
    <row r="603717" spans="5:5" ht="21.75">
      <c r="E603717" s="537"/>
    </row>
    <row r="603718" spans="5:5">
      <c r="E603718" s="315"/>
    </row>
    <row r="603719" spans="5:5" ht="21.75">
      <c r="E603719" s="537"/>
    </row>
    <row r="603720" spans="5:5">
      <c r="E603720" s="315"/>
    </row>
    <row r="603721" spans="5:5" ht="21.75">
      <c r="E603721" s="537"/>
    </row>
    <row r="603722" spans="5:5">
      <c r="E603722" s="315"/>
    </row>
    <row r="603723" spans="5:5" ht="21.75">
      <c r="E603723" s="537"/>
    </row>
    <row r="603724" spans="5:5">
      <c r="E603724" s="315"/>
    </row>
    <row r="603725" spans="5:5" ht="21.75">
      <c r="E603725" s="537"/>
    </row>
    <row r="603726" spans="5:5">
      <c r="E603726" s="315"/>
    </row>
    <row r="603727" spans="5:5" ht="21.75">
      <c r="E603727" s="537"/>
    </row>
    <row r="603728" spans="5:5">
      <c r="E603728" s="315"/>
    </row>
    <row r="603729" spans="5:5" ht="21.75">
      <c r="E603729" s="537"/>
    </row>
    <row r="603730" spans="5:5">
      <c r="E603730" s="315"/>
    </row>
    <row r="603731" spans="5:5" ht="21.75">
      <c r="E603731" s="537"/>
    </row>
    <row r="603732" spans="5:5">
      <c r="E603732" s="315"/>
    </row>
    <row r="603733" spans="5:5" ht="21.75">
      <c r="E603733" s="537"/>
    </row>
    <row r="603734" spans="5:5">
      <c r="E603734" s="315"/>
    </row>
    <row r="603735" spans="5:5" ht="21.75">
      <c r="E603735" s="537"/>
    </row>
    <row r="603736" spans="5:5">
      <c r="E603736" s="315"/>
    </row>
    <row r="603737" spans="5:5" ht="21.75">
      <c r="E603737" s="537"/>
    </row>
    <row r="603738" spans="5:5">
      <c r="E603738" s="315"/>
    </row>
    <row r="603739" spans="5:5" ht="21.75">
      <c r="E603739" s="537"/>
    </row>
    <row r="603740" spans="5:5">
      <c r="E603740" s="315"/>
    </row>
    <row r="603741" spans="5:5" ht="21.75">
      <c r="E603741" s="537"/>
    </row>
    <row r="603742" spans="5:5">
      <c r="E603742" s="315"/>
    </row>
    <row r="603743" spans="5:5" ht="21.75">
      <c r="E603743" s="537"/>
    </row>
    <row r="603744" spans="5:5">
      <c r="E603744" s="315"/>
    </row>
    <row r="603745" spans="5:5" ht="21.75">
      <c r="E603745" s="537"/>
    </row>
    <row r="603746" spans="5:5">
      <c r="E603746" s="315"/>
    </row>
    <row r="603747" spans="5:5" ht="21.75">
      <c r="E603747" s="537"/>
    </row>
    <row r="603748" spans="5:5">
      <c r="E603748" s="315"/>
    </row>
    <row r="603749" spans="5:5" ht="21.75">
      <c r="E603749" s="537"/>
    </row>
    <row r="603750" spans="5:5">
      <c r="E603750" s="315"/>
    </row>
    <row r="603751" spans="5:5" ht="21.75">
      <c r="E603751" s="537"/>
    </row>
    <row r="603752" spans="5:5">
      <c r="E603752" s="315"/>
    </row>
    <row r="603753" spans="5:5" ht="21.75">
      <c r="E603753" s="537"/>
    </row>
    <row r="603754" spans="5:5">
      <c r="E603754" s="315"/>
    </row>
    <row r="603755" spans="5:5" ht="21.75">
      <c r="E603755" s="537"/>
    </row>
    <row r="603756" spans="5:5">
      <c r="E603756" s="315"/>
    </row>
    <row r="603757" spans="5:5" ht="21.75">
      <c r="E603757" s="537"/>
    </row>
    <row r="603758" spans="5:5">
      <c r="E603758" s="315"/>
    </row>
    <row r="603759" spans="5:5" ht="21.75">
      <c r="E603759" s="537"/>
    </row>
    <row r="603760" spans="5:5">
      <c r="E603760" s="315"/>
    </row>
    <row r="603761" spans="5:5" ht="21.75">
      <c r="E603761" s="537"/>
    </row>
    <row r="603762" spans="5:5">
      <c r="E603762" s="315"/>
    </row>
    <row r="603763" spans="5:5" ht="21.75">
      <c r="E603763" s="537"/>
    </row>
    <row r="603764" spans="5:5">
      <c r="E603764" s="315"/>
    </row>
    <row r="603765" spans="5:5" ht="21.75">
      <c r="E603765" s="537"/>
    </row>
    <row r="603766" spans="5:5">
      <c r="E603766" s="315"/>
    </row>
    <row r="603767" spans="5:5" ht="21.75">
      <c r="E603767" s="537"/>
    </row>
    <row r="603768" spans="5:5">
      <c r="E603768" s="315"/>
    </row>
    <row r="603769" spans="5:5" ht="21.75">
      <c r="E603769" s="537"/>
    </row>
    <row r="603770" spans="5:5">
      <c r="E603770" s="315"/>
    </row>
    <row r="603771" spans="5:5" ht="21.75">
      <c r="E603771" s="537"/>
    </row>
    <row r="603772" spans="5:5">
      <c r="E603772" s="315"/>
    </row>
    <row r="603773" spans="5:5" ht="21.75">
      <c r="E603773" s="537"/>
    </row>
    <row r="603774" spans="5:5">
      <c r="E603774" s="315"/>
    </row>
    <row r="603775" spans="5:5" ht="21.75">
      <c r="E603775" s="537"/>
    </row>
    <row r="603776" spans="5:5">
      <c r="E603776" s="315"/>
    </row>
    <row r="603777" spans="5:5" ht="21.75">
      <c r="E603777" s="537"/>
    </row>
    <row r="603778" spans="5:5">
      <c r="E603778" s="315"/>
    </row>
    <row r="603779" spans="5:5" ht="21.75">
      <c r="E603779" s="537"/>
    </row>
    <row r="603780" spans="5:5">
      <c r="E603780" s="315"/>
    </row>
    <row r="603781" spans="5:5" ht="21.75">
      <c r="E603781" s="537"/>
    </row>
    <row r="603782" spans="5:5">
      <c r="E603782" s="315"/>
    </row>
    <row r="603783" spans="5:5" ht="21.75">
      <c r="E603783" s="537"/>
    </row>
    <row r="603784" spans="5:5">
      <c r="E603784" s="315"/>
    </row>
    <row r="603785" spans="5:5" ht="21.75">
      <c r="E603785" s="537"/>
    </row>
    <row r="603786" spans="5:5">
      <c r="E603786" s="315"/>
    </row>
    <row r="603787" spans="5:5" ht="21.75">
      <c r="E603787" s="537"/>
    </row>
    <row r="603788" spans="5:5">
      <c r="E603788" s="315"/>
    </row>
    <row r="603789" spans="5:5" ht="21.75">
      <c r="E603789" s="537"/>
    </row>
    <row r="603790" spans="5:5">
      <c r="E603790" s="315"/>
    </row>
    <row r="603791" spans="5:5" ht="21.75">
      <c r="E603791" s="537"/>
    </row>
    <row r="603792" spans="5:5">
      <c r="E603792" s="315"/>
    </row>
    <row r="603793" spans="5:5" ht="21.75">
      <c r="E603793" s="537"/>
    </row>
    <row r="603794" spans="5:5">
      <c r="E603794" s="315"/>
    </row>
    <row r="603795" spans="5:5" ht="21.75">
      <c r="E603795" s="537"/>
    </row>
    <row r="603796" spans="5:5">
      <c r="E603796" s="315"/>
    </row>
    <row r="603797" spans="5:5" ht="21.75">
      <c r="E603797" s="537"/>
    </row>
    <row r="603798" spans="5:5">
      <c r="E603798" s="315"/>
    </row>
    <row r="603799" spans="5:5" ht="21.75">
      <c r="E603799" s="537"/>
    </row>
    <row r="603800" spans="5:5">
      <c r="E603800" s="315"/>
    </row>
    <row r="603801" spans="5:5" ht="21.75">
      <c r="E603801" s="537"/>
    </row>
    <row r="603802" spans="5:5">
      <c r="E603802" s="315"/>
    </row>
    <row r="603803" spans="5:5" ht="21.75">
      <c r="E603803" s="537"/>
    </row>
    <row r="603804" spans="5:5">
      <c r="E603804" s="315"/>
    </row>
    <row r="603805" spans="5:5" ht="21.75">
      <c r="E603805" s="537"/>
    </row>
    <row r="603806" spans="5:5">
      <c r="E603806" s="315"/>
    </row>
    <row r="603807" spans="5:5" ht="21.75">
      <c r="E603807" s="537"/>
    </row>
    <row r="603808" spans="5:5">
      <c r="E603808" s="315"/>
    </row>
    <row r="603809" spans="5:5" ht="21.75">
      <c r="E603809" s="537"/>
    </row>
    <row r="603810" spans="5:5">
      <c r="E603810" s="315"/>
    </row>
    <row r="603811" spans="5:5" ht="21.75">
      <c r="E603811" s="537"/>
    </row>
    <row r="603812" spans="5:5">
      <c r="E603812" s="315"/>
    </row>
    <row r="603813" spans="5:5" ht="21.75">
      <c r="E603813" s="537"/>
    </row>
    <row r="603814" spans="5:5">
      <c r="E603814" s="315"/>
    </row>
    <row r="603815" spans="5:5" ht="21.75">
      <c r="E603815" s="537"/>
    </row>
    <row r="603816" spans="5:5">
      <c r="E603816" s="315"/>
    </row>
    <row r="603817" spans="5:5" ht="21.75">
      <c r="E603817" s="537"/>
    </row>
    <row r="603818" spans="5:5">
      <c r="E603818" s="315"/>
    </row>
    <row r="603819" spans="5:5" ht="21.75">
      <c r="E603819" s="537"/>
    </row>
    <row r="603820" spans="5:5">
      <c r="E603820" s="315"/>
    </row>
    <row r="603821" spans="5:5" ht="21.75">
      <c r="E603821" s="537"/>
    </row>
    <row r="603822" spans="5:5">
      <c r="E603822" s="315"/>
    </row>
    <row r="603823" spans="5:5" ht="21.75">
      <c r="E603823" s="537"/>
    </row>
    <row r="603824" spans="5:5">
      <c r="E603824" s="315"/>
    </row>
    <row r="603825" spans="5:5" ht="21.75">
      <c r="E603825" s="537"/>
    </row>
    <row r="603826" spans="5:5">
      <c r="E603826" s="315"/>
    </row>
    <row r="603827" spans="5:5" ht="21.75">
      <c r="E603827" s="537"/>
    </row>
    <row r="603828" spans="5:5">
      <c r="E603828" s="315"/>
    </row>
    <row r="603829" spans="5:5" ht="21.75">
      <c r="E603829" s="537"/>
    </row>
    <row r="603830" spans="5:5">
      <c r="E603830" s="315"/>
    </row>
    <row r="603831" spans="5:5" ht="21.75">
      <c r="E603831" s="537"/>
    </row>
    <row r="603832" spans="5:5">
      <c r="E603832" s="315"/>
    </row>
    <row r="603833" spans="5:5" ht="21.75">
      <c r="E603833" s="537"/>
    </row>
    <row r="603834" spans="5:5">
      <c r="E603834" s="315"/>
    </row>
    <row r="603835" spans="5:5" ht="21.75">
      <c r="E603835" s="537"/>
    </row>
    <row r="603836" spans="5:5">
      <c r="E603836" s="315"/>
    </row>
    <row r="603837" spans="5:5" ht="21.75">
      <c r="E603837" s="537"/>
    </row>
    <row r="603838" spans="5:5">
      <c r="E603838" s="315"/>
    </row>
    <row r="603839" spans="5:5" ht="21.75">
      <c r="E603839" s="537"/>
    </row>
    <row r="603840" spans="5:5">
      <c r="E603840" s="315"/>
    </row>
    <row r="603841" spans="5:5" ht="21.75">
      <c r="E603841" s="537"/>
    </row>
    <row r="603842" spans="5:5">
      <c r="E603842" s="315"/>
    </row>
    <row r="603843" spans="5:5" ht="21.75">
      <c r="E603843" s="537"/>
    </row>
    <row r="603844" spans="5:5">
      <c r="E603844" s="315"/>
    </row>
    <row r="603845" spans="5:5" ht="21.75">
      <c r="E603845" s="537"/>
    </row>
    <row r="603846" spans="5:5">
      <c r="E603846" s="315"/>
    </row>
    <row r="603847" spans="5:5" ht="21.75">
      <c r="E603847" s="537"/>
    </row>
    <row r="603848" spans="5:5">
      <c r="E603848" s="315"/>
    </row>
    <row r="603849" spans="5:5" ht="21.75">
      <c r="E603849" s="537"/>
    </row>
    <row r="603850" spans="5:5">
      <c r="E603850" s="315"/>
    </row>
    <row r="603851" spans="5:5" ht="21.75">
      <c r="E603851" s="537"/>
    </row>
    <row r="603852" spans="5:5">
      <c r="E603852" s="315"/>
    </row>
    <row r="603853" spans="5:5" ht="21.75">
      <c r="E603853" s="537"/>
    </row>
    <row r="603854" spans="5:5">
      <c r="E603854" s="315"/>
    </row>
    <row r="603855" spans="5:5" ht="21.75">
      <c r="E603855" s="537"/>
    </row>
    <row r="603856" spans="5:5">
      <c r="E603856" s="315"/>
    </row>
    <row r="603857" spans="5:5" ht="21.75">
      <c r="E603857" s="537"/>
    </row>
    <row r="603858" spans="5:5">
      <c r="E603858" s="315"/>
    </row>
    <row r="603859" spans="5:5" ht="21.75">
      <c r="E603859" s="537"/>
    </row>
    <row r="603860" spans="5:5">
      <c r="E603860" s="315"/>
    </row>
    <row r="603861" spans="5:5" ht="21.75">
      <c r="E603861" s="537"/>
    </row>
    <row r="603862" spans="5:5">
      <c r="E603862" s="315"/>
    </row>
    <row r="603863" spans="5:5" ht="21.75">
      <c r="E603863" s="537"/>
    </row>
    <row r="603864" spans="5:5">
      <c r="E603864" s="315"/>
    </row>
    <row r="603865" spans="5:5" ht="21.75">
      <c r="E603865" s="537"/>
    </row>
    <row r="603866" spans="5:5">
      <c r="E603866" s="315"/>
    </row>
    <row r="603867" spans="5:5" ht="21.75">
      <c r="E603867" s="537"/>
    </row>
    <row r="603868" spans="5:5">
      <c r="E603868" s="315"/>
    </row>
    <row r="603869" spans="5:5" ht="21.75">
      <c r="E603869" s="537"/>
    </row>
    <row r="603870" spans="5:5">
      <c r="E603870" s="315"/>
    </row>
    <row r="603871" spans="5:5" ht="21.75">
      <c r="E603871" s="537"/>
    </row>
    <row r="603872" spans="5:5">
      <c r="E603872" s="315"/>
    </row>
    <row r="603873" spans="5:5" ht="21.75">
      <c r="E603873" s="537"/>
    </row>
    <row r="603874" spans="5:5">
      <c r="E603874" s="315"/>
    </row>
    <row r="603875" spans="5:5" ht="21.75">
      <c r="E603875" s="537"/>
    </row>
    <row r="603876" spans="5:5">
      <c r="E603876" s="315"/>
    </row>
    <row r="603877" spans="5:5" ht="21.75">
      <c r="E603877" s="537"/>
    </row>
    <row r="603878" spans="5:5">
      <c r="E603878" s="315"/>
    </row>
    <row r="603879" spans="5:5" ht="21.75">
      <c r="E603879" s="537"/>
    </row>
    <row r="603880" spans="5:5">
      <c r="E603880" s="315"/>
    </row>
    <row r="603881" spans="5:5" ht="21.75">
      <c r="E603881" s="537"/>
    </row>
    <row r="603882" spans="5:5">
      <c r="E603882" s="315"/>
    </row>
    <row r="603883" spans="5:5" ht="21.75">
      <c r="E603883" s="537"/>
    </row>
    <row r="603884" spans="5:5">
      <c r="E603884" s="315"/>
    </row>
    <row r="603885" spans="5:5" ht="21.75">
      <c r="E603885" s="537"/>
    </row>
    <row r="603886" spans="5:5">
      <c r="E603886" s="315"/>
    </row>
    <row r="603887" spans="5:5" ht="21.75">
      <c r="E603887" s="537"/>
    </row>
    <row r="603888" spans="5:5">
      <c r="E603888" s="315"/>
    </row>
    <row r="603889" spans="5:5" ht="21.75">
      <c r="E603889" s="537"/>
    </row>
    <row r="603890" spans="5:5">
      <c r="E603890" s="315"/>
    </row>
    <row r="603891" spans="5:5" ht="21.75">
      <c r="E603891" s="537"/>
    </row>
    <row r="603892" spans="5:5">
      <c r="E603892" s="315"/>
    </row>
    <row r="603893" spans="5:5" ht="21.75">
      <c r="E603893" s="537"/>
    </row>
    <row r="603894" spans="5:5">
      <c r="E603894" s="315"/>
    </row>
    <row r="603895" spans="5:5" ht="21.75">
      <c r="E603895" s="537"/>
    </row>
    <row r="603896" spans="5:5">
      <c r="E603896" s="315"/>
    </row>
    <row r="603897" spans="5:5" ht="21.75">
      <c r="E603897" s="537"/>
    </row>
    <row r="603898" spans="5:5">
      <c r="E603898" s="315"/>
    </row>
    <row r="603899" spans="5:5" ht="21.75">
      <c r="E603899" s="537"/>
    </row>
    <row r="603900" spans="5:5">
      <c r="E603900" s="315"/>
    </row>
    <row r="603901" spans="5:5" ht="21.75">
      <c r="E603901" s="537"/>
    </row>
    <row r="603902" spans="5:5">
      <c r="E603902" s="315"/>
    </row>
    <row r="603903" spans="5:5" ht="21.75">
      <c r="E603903" s="537"/>
    </row>
    <row r="603904" spans="5:5">
      <c r="E603904" s="315"/>
    </row>
    <row r="603905" spans="5:5" ht="21.75">
      <c r="E603905" s="537"/>
    </row>
    <row r="603906" spans="5:5">
      <c r="E603906" s="315"/>
    </row>
    <row r="603907" spans="5:5" ht="21.75">
      <c r="E603907" s="537"/>
    </row>
    <row r="603908" spans="5:5">
      <c r="E603908" s="315"/>
    </row>
    <row r="603909" spans="5:5" ht="21.75">
      <c r="E603909" s="537"/>
    </row>
    <row r="603910" spans="5:5">
      <c r="E603910" s="315"/>
    </row>
    <row r="603911" spans="5:5" ht="21.75">
      <c r="E603911" s="537"/>
    </row>
    <row r="603912" spans="5:5">
      <c r="E603912" s="315"/>
    </row>
    <row r="603913" spans="5:5" ht="21.75">
      <c r="E603913" s="537"/>
    </row>
    <row r="603914" spans="5:5">
      <c r="E603914" s="315"/>
    </row>
    <row r="603915" spans="5:5" ht="21.75">
      <c r="E603915" s="537"/>
    </row>
    <row r="603916" spans="5:5">
      <c r="E603916" s="315"/>
    </row>
    <row r="603917" spans="5:5" ht="21.75">
      <c r="E603917" s="537"/>
    </row>
    <row r="603918" spans="5:5">
      <c r="E603918" s="315"/>
    </row>
    <row r="603919" spans="5:5" ht="21.75">
      <c r="E603919" s="537"/>
    </row>
    <row r="603920" spans="5:5">
      <c r="E603920" s="315"/>
    </row>
    <row r="603921" spans="5:5" ht="21.75">
      <c r="E603921" s="537"/>
    </row>
    <row r="603922" spans="5:5">
      <c r="E603922" s="315"/>
    </row>
    <row r="603923" spans="5:5" ht="21.75">
      <c r="E603923" s="537"/>
    </row>
    <row r="603924" spans="5:5">
      <c r="E603924" s="315"/>
    </row>
    <row r="603925" spans="5:5" ht="21.75">
      <c r="E603925" s="537"/>
    </row>
    <row r="603926" spans="5:5">
      <c r="E603926" s="315"/>
    </row>
    <row r="603927" spans="5:5" ht="21.75">
      <c r="E603927" s="537"/>
    </row>
    <row r="603928" spans="5:5">
      <c r="E603928" s="315"/>
    </row>
    <row r="603929" spans="5:5" ht="21.75">
      <c r="E603929" s="537"/>
    </row>
    <row r="603930" spans="5:5">
      <c r="E603930" s="315"/>
    </row>
    <row r="603931" spans="5:5" ht="21.75">
      <c r="E603931" s="537"/>
    </row>
    <row r="603932" spans="5:5">
      <c r="E603932" s="315"/>
    </row>
    <row r="603933" spans="5:5" ht="21.75">
      <c r="E603933" s="537"/>
    </row>
    <row r="603934" spans="5:5">
      <c r="E603934" s="315"/>
    </row>
    <row r="603935" spans="5:5" ht="21.75">
      <c r="E603935" s="537"/>
    </row>
    <row r="603936" spans="5:5">
      <c r="E603936" s="315"/>
    </row>
    <row r="603937" spans="5:5" ht="21.75">
      <c r="E603937" s="537"/>
    </row>
    <row r="603938" spans="5:5">
      <c r="E603938" s="315"/>
    </row>
    <row r="603939" spans="5:5" ht="21.75">
      <c r="E603939" s="537"/>
    </row>
    <row r="603940" spans="5:5">
      <c r="E603940" s="315"/>
    </row>
    <row r="603941" spans="5:5" ht="21.75">
      <c r="E603941" s="537"/>
    </row>
    <row r="603942" spans="5:5">
      <c r="E603942" s="315"/>
    </row>
    <row r="603943" spans="5:5" ht="21.75">
      <c r="E603943" s="537"/>
    </row>
    <row r="603944" spans="5:5">
      <c r="E603944" s="315"/>
    </row>
    <row r="603945" spans="5:5" ht="21.75">
      <c r="E603945" s="537"/>
    </row>
    <row r="603946" spans="5:5">
      <c r="E603946" s="315"/>
    </row>
    <row r="603947" spans="5:5" ht="21.75">
      <c r="E603947" s="537"/>
    </row>
    <row r="603948" spans="5:5">
      <c r="E603948" s="315"/>
    </row>
    <row r="603949" spans="5:5" ht="21.75">
      <c r="E603949" s="537"/>
    </row>
    <row r="603950" spans="5:5">
      <c r="E603950" s="315"/>
    </row>
    <row r="603951" spans="5:5" ht="21.75">
      <c r="E603951" s="537"/>
    </row>
    <row r="603952" spans="5:5">
      <c r="E603952" s="315"/>
    </row>
    <row r="603953" spans="5:5" ht="21.75">
      <c r="E603953" s="537"/>
    </row>
    <row r="603954" spans="5:5">
      <c r="E603954" s="315"/>
    </row>
    <row r="603955" spans="5:5" ht="21.75">
      <c r="E603955" s="537"/>
    </row>
    <row r="603956" spans="5:5">
      <c r="E603956" s="315"/>
    </row>
    <row r="603957" spans="5:5" ht="21.75">
      <c r="E603957" s="537"/>
    </row>
    <row r="603958" spans="5:5">
      <c r="E603958" s="315"/>
    </row>
    <row r="603959" spans="5:5" ht="21.75">
      <c r="E603959" s="537"/>
    </row>
    <row r="603960" spans="5:5">
      <c r="E603960" s="315"/>
    </row>
    <row r="603961" spans="5:5" ht="21.75">
      <c r="E603961" s="537"/>
    </row>
    <row r="603962" spans="5:5">
      <c r="E603962" s="315"/>
    </row>
    <row r="603963" spans="5:5" ht="21.75">
      <c r="E603963" s="537"/>
    </row>
    <row r="603964" spans="5:5">
      <c r="E603964" s="315"/>
    </row>
    <row r="603965" spans="5:5" ht="21.75">
      <c r="E603965" s="537"/>
    </row>
    <row r="603966" spans="5:5">
      <c r="E603966" s="315"/>
    </row>
    <row r="603967" spans="5:5" ht="21.75">
      <c r="E603967" s="537"/>
    </row>
    <row r="603968" spans="5:5">
      <c r="E603968" s="315"/>
    </row>
    <row r="603969" spans="5:5" ht="21.75">
      <c r="E603969" s="537"/>
    </row>
    <row r="603970" spans="5:5">
      <c r="E603970" s="315"/>
    </row>
    <row r="603971" spans="5:5" ht="21.75">
      <c r="E603971" s="537"/>
    </row>
    <row r="603972" spans="5:5">
      <c r="E603972" s="315"/>
    </row>
    <row r="603973" spans="5:5" ht="21.75">
      <c r="E603973" s="537"/>
    </row>
    <row r="603974" spans="5:5">
      <c r="E603974" s="315"/>
    </row>
    <row r="603975" spans="5:5" ht="21.75">
      <c r="E603975" s="537"/>
    </row>
    <row r="603976" spans="5:5">
      <c r="E603976" s="315"/>
    </row>
    <row r="603977" spans="5:5" ht="21.75">
      <c r="E603977" s="537"/>
    </row>
    <row r="603978" spans="5:5">
      <c r="E603978" s="315"/>
    </row>
    <row r="603979" spans="5:5" ht="21.75">
      <c r="E603979" s="537"/>
    </row>
    <row r="603980" spans="5:5">
      <c r="E603980" s="315"/>
    </row>
    <row r="603981" spans="5:5" ht="21.75">
      <c r="E603981" s="537"/>
    </row>
    <row r="603982" spans="5:5">
      <c r="E603982" s="315"/>
    </row>
    <row r="603983" spans="5:5" ht="21.75">
      <c r="E603983" s="537"/>
    </row>
    <row r="603984" spans="5:5">
      <c r="E603984" s="315"/>
    </row>
    <row r="603985" spans="5:5" ht="21.75">
      <c r="E603985" s="537"/>
    </row>
    <row r="603986" spans="5:5">
      <c r="E603986" s="315"/>
    </row>
    <row r="603987" spans="5:5" ht="21.75">
      <c r="E603987" s="537"/>
    </row>
    <row r="603988" spans="5:5">
      <c r="E603988" s="315"/>
    </row>
    <row r="603989" spans="5:5" ht="21.75">
      <c r="E603989" s="537"/>
    </row>
    <row r="603990" spans="5:5">
      <c r="E603990" s="315"/>
    </row>
    <row r="603991" spans="5:5" ht="21.75">
      <c r="E603991" s="537"/>
    </row>
    <row r="603992" spans="5:5">
      <c r="E603992" s="315"/>
    </row>
    <row r="603993" spans="5:5" ht="21.75">
      <c r="E603993" s="537"/>
    </row>
    <row r="603994" spans="5:5">
      <c r="E603994" s="315"/>
    </row>
    <row r="603995" spans="5:5" ht="21.75">
      <c r="E603995" s="537"/>
    </row>
    <row r="603996" spans="5:5">
      <c r="E603996" s="315"/>
    </row>
    <row r="603997" spans="5:5" ht="21.75">
      <c r="E603997" s="537"/>
    </row>
    <row r="603998" spans="5:5">
      <c r="E603998" s="315"/>
    </row>
    <row r="603999" spans="5:5" ht="21.75">
      <c r="E603999" s="537"/>
    </row>
    <row r="604000" spans="5:5">
      <c r="E604000" s="315"/>
    </row>
    <row r="604001" spans="5:5" ht="21.75">
      <c r="E604001" s="537"/>
    </row>
    <row r="604002" spans="5:5">
      <c r="E604002" s="315"/>
    </row>
    <row r="604003" spans="5:5" ht="21.75">
      <c r="E604003" s="537"/>
    </row>
    <row r="604004" spans="5:5">
      <c r="E604004" s="315"/>
    </row>
    <row r="604005" spans="5:5" ht="21.75">
      <c r="E604005" s="537"/>
    </row>
    <row r="604006" spans="5:5">
      <c r="E604006" s="315"/>
    </row>
    <row r="604007" spans="5:5" ht="21.75">
      <c r="E604007" s="537"/>
    </row>
    <row r="604008" spans="5:5">
      <c r="E604008" s="315"/>
    </row>
    <row r="604009" spans="5:5" ht="21.75">
      <c r="E604009" s="537"/>
    </row>
    <row r="604010" spans="5:5">
      <c r="E604010" s="315"/>
    </row>
    <row r="604011" spans="5:5" ht="21.75">
      <c r="E604011" s="537"/>
    </row>
    <row r="604012" spans="5:5">
      <c r="E604012" s="315"/>
    </row>
    <row r="604013" spans="5:5" ht="21.75">
      <c r="E604013" s="537"/>
    </row>
    <row r="604014" spans="5:5">
      <c r="E604014" s="315"/>
    </row>
    <row r="604015" spans="5:5" ht="21.75">
      <c r="E604015" s="537"/>
    </row>
    <row r="604016" spans="5:5">
      <c r="E604016" s="315"/>
    </row>
    <row r="604017" spans="5:5" ht="21.75">
      <c r="E604017" s="537"/>
    </row>
    <row r="604018" spans="5:5">
      <c r="E604018" s="315"/>
    </row>
    <row r="604019" spans="5:5" ht="21.75">
      <c r="E604019" s="537"/>
    </row>
    <row r="604020" spans="5:5">
      <c r="E604020" s="315"/>
    </row>
    <row r="604021" spans="5:5" ht="21.75">
      <c r="E604021" s="537"/>
    </row>
    <row r="604022" spans="5:5">
      <c r="E604022" s="315"/>
    </row>
    <row r="604023" spans="5:5" ht="21.75">
      <c r="E604023" s="537"/>
    </row>
    <row r="604024" spans="5:5">
      <c r="E604024" s="315"/>
    </row>
    <row r="604025" spans="5:5" ht="21.75">
      <c r="E604025" s="537"/>
    </row>
    <row r="604026" spans="5:5">
      <c r="E604026" s="315"/>
    </row>
    <row r="604027" spans="5:5" ht="21.75">
      <c r="E604027" s="537"/>
    </row>
    <row r="604028" spans="5:5">
      <c r="E604028" s="315"/>
    </row>
    <row r="604029" spans="5:5" ht="21.75">
      <c r="E604029" s="537"/>
    </row>
    <row r="604030" spans="5:5">
      <c r="E604030" s="315"/>
    </row>
    <row r="604031" spans="5:5" ht="21.75">
      <c r="E604031" s="537"/>
    </row>
    <row r="604032" spans="5:5">
      <c r="E604032" s="315"/>
    </row>
    <row r="604033" spans="5:5" ht="21.75">
      <c r="E604033" s="537"/>
    </row>
    <row r="604034" spans="5:5">
      <c r="E604034" s="315"/>
    </row>
    <row r="604035" spans="5:5" ht="21.75">
      <c r="E604035" s="537"/>
    </row>
    <row r="604036" spans="5:5">
      <c r="E604036" s="315"/>
    </row>
    <row r="604037" spans="5:5" ht="21.75">
      <c r="E604037" s="537"/>
    </row>
    <row r="604038" spans="5:5">
      <c r="E604038" s="315"/>
    </row>
    <row r="604039" spans="5:5" ht="21.75">
      <c r="E604039" s="537"/>
    </row>
    <row r="604040" spans="5:5">
      <c r="E604040" s="315"/>
    </row>
    <row r="604041" spans="5:5" ht="21.75">
      <c r="E604041" s="537"/>
    </row>
    <row r="604042" spans="5:5">
      <c r="E604042" s="315"/>
    </row>
    <row r="604043" spans="5:5" ht="21.75">
      <c r="E604043" s="537"/>
    </row>
    <row r="604044" spans="5:5">
      <c r="E604044" s="315"/>
    </row>
    <row r="604045" spans="5:5" ht="21.75">
      <c r="E604045" s="537"/>
    </row>
    <row r="604046" spans="5:5">
      <c r="E604046" s="315"/>
    </row>
    <row r="604047" spans="5:5" ht="21.75">
      <c r="E604047" s="537"/>
    </row>
    <row r="604048" spans="5:5">
      <c r="E604048" s="315"/>
    </row>
    <row r="604049" spans="5:5" ht="21.75">
      <c r="E604049" s="537"/>
    </row>
    <row r="604050" spans="5:5">
      <c r="E604050" s="315"/>
    </row>
    <row r="604051" spans="5:5" ht="21.75">
      <c r="E604051" s="537"/>
    </row>
    <row r="604052" spans="5:5">
      <c r="E604052" s="315"/>
    </row>
    <row r="604053" spans="5:5" ht="21.75">
      <c r="E604053" s="537"/>
    </row>
    <row r="604054" spans="5:5">
      <c r="E604054" s="315"/>
    </row>
    <row r="604055" spans="5:5" ht="21.75">
      <c r="E604055" s="537"/>
    </row>
    <row r="604056" spans="5:5">
      <c r="E604056" s="315"/>
    </row>
    <row r="604057" spans="5:5" ht="21.75">
      <c r="E604057" s="537"/>
    </row>
    <row r="604058" spans="5:5">
      <c r="E604058" s="315"/>
    </row>
    <row r="604059" spans="5:5" ht="21.75">
      <c r="E604059" s="537"/>
    </row>
    <row r="604060" spans="5:5">
      <c r="E604060" s="315"/>
    </row>
    <row r="604061" spans="5:5" ht="21.75">
      <c r="E604061" s="537"/>
    </row>
    <row r="604062" spans="5:5">
      <c r="E604062" s="315"/>
    </row>
    <row r="604063" spans="5:5" ht="21.75">
      <c r="E604063" s="537"/>
    </row>
    <row r="604064" spans="5:5">
      <c r="E604064" s="315"/>
    </row>
    <row r="604065" spans="5:5" ht="21.75">
      <c r="E604065" s="537"/>
    </row>
    <row r="604066" spans="5:5">
      <c r="E604066" s="315"/>
    </row>
    <row r="604067" spans="5:5" ht="21.75">
      <c r="E604067" s="537"/>
    </row>
    <row r="604068" spans="5:5">
      <c r="E604068" s="315"/>
    </row>
    <row r="604069" spans="5:5" ht="21.75">
      <c r="E604069" s="537"/>
    </row>
    <row r="604070" spans="5:5">
      <c r="E604070" s="315"/>
    </row>
    <row r="604071" spans="5:5" ht="21.75">
      <c r="E604071" s="537"/>
    </row>
    <row r="604072" spans="5:5">
      <c r="E604072" s="315"/>
    </row>
    <row r="604073" spans="5:5" ht="21.75">
      <c r="E604073" s="537"/>
    </row>
    <row r="604074" spans="5:5">
      <c r="E604074" s="315"/>
    </row>
    <row r="604075" spans="5:5" ht="21.75">
      <c r="E604075" s="537"/>
    </row>
    <row r="604076" spans="5:5">
      <c r="E604076" s="315"/>
    </row>
    <row r="604077" spans="5:5" ht="21.75">
      <c r="E604077" s="537"/>
    </row>
    <row r="604078" spans="5:5">
      <c r="E604078" s="315"/>
    </row>
    <row r="604079" spans="5:5" ht="21.75">
      <c r="E604079" s="537"/>
    </row>
    <row r="604080" spans="5:5">
      <c r="E604080" s="315"/>
    </row>
    <row r="604081" spans="5:5" ht="21.75">
      <c r="E604081" s="537"/>
    </row>
    <row r="604082" spans="5:5">
      <c r="E604082" s="315"/>
    </row>
    <row r="604083" spans="5:5" ht="21.75">
      <c r="E604083" s="537"/>
    </row>
    <row r="604084" spans="5:5">
      <c r="E604084" s="315"/>
    </row>
    <row r="604085" spans="5:5" ht="21.75">
      <c r="E604085" s="537"/>
    </row>
    <row r="604086" spans="5:5">
      <c r="E604086" s="315"/>
    </row>
    <row r="604087" spans="5:5" ht="21.75">
      <c r="E604087" s="537"/>
    </row>
    <row r="604088" spans="5:5">
      <c r="E604088" s="315"/>
    </row>
    <row r="604089" spans="5:5" ht="21.75">
      <c r="E604089" s="537"/>
    </row>
    <row r="604090" spans="5:5">
      <c r="E604090" s="315"/>
    </row>
    <row r="604091" spans="5:5" ht="21.75">
      <c r="E604091" s="537"/>
    </row>
    <row r="604092" spans="5:5">
      <c r="E604092" s="315"/>
    </row>
    <row r="604093" spans="5:5" ht="21.75">
      <c r="E604093" s="537"/>
    </row>
    <row r="604094" spans="5:5">
      <c r="E604094" s="315"/>
    </row>
    <row r="604095" spans="5:5" ht="21.75">
      <c r="E604095" s="537"/>
    </row>
    <row r="604096" spans="5:5">
      <c r="E604096" s="315"/>
    </row>
    <row r="604097" spans="5:5" ht="21.75">
      <c r="E604097" s="537"/>
    </row>
    <row r="604098" spans="5:5">
      <c r="E604098" s="315"/>
    </row>
    <row r="604099" spans="5:5" ht="21.75">
      <c r="E604099" s="537"/>
    </row>
    <row r="604100" spans="5:5">
      <c r="E604100" s="315"/>
    </row>
    <row r="604101" spans="5:5" ht="21.75">
      <c r="E604101" s="537"/>
    </row>
    <row r="604102" spans="5:5">
      <c r="E604102" s="315"/>
    </row>
    <row r="604103" spans="5:5" ht="21.75">
      <c r="E604103" s="537"/>
    </row>
    <row r="604104" spans="5:5">
      <c r="E604104" s="315"/>
    </row>
    <row r="604105" spans="5:5" ht="21.75">
      <c r="E604105" s="537"/>
    </row>
    <row r="604106" spans="5:5">
      <c r="E604106" s="315"/>
    </row>
    <row r="604107" spans="5:5" ht="21.75">
      <c r="E604107" s="537"/>
    </row>
    <row r="604108" spans="5:5">
      <c r="E604108" s="315"/>
    </row>
    <row r="604109" spans="5:5" ht="21.75">
      <c r="E604109" s="537"/>
    </row>
    <row r="604110" spans="5:5">
      <c r="E604110" s="315"/>
    </row>
    <row r="604111" spans="5:5" ht="21.75">
      <c r="E604111" s="537"/>
    </row>
    <row r="604112" spans="5:5">
      <c r="E604112" s="315"/>
    </row>
    <row r="604113" spans="5:5" ht="21.75">
      <c r="E604113" s="537"/>
    </row>
    <row r="604114" spans="5:5">
      <c r="E604114" s="315"/>
    </row>
    <row r="604115" spans="5:5" ht="21.75">
      <c r="E604115" s="537"/>
    </row>
    <row r="604116" spans="5:5">
      <c r="E604116" s="315"/>
    </row>
    <row r="604117" spans="5:5" ht="21.75">
      <c r="E604117" s="537"/>
    </row>
    <row r="604118" spans="5:5">
      <c r="E604118" s="315"/>
    </row>
    <row r="604119" spans="5:5" ht="21.75">
      <c r="E604119" s="537"/>
    </row>
    <row r="604120" spans="5:5">
      <c r="E604120" s="315"/>
    </row>
    <row r="604121" spans="5:5" ht="21.75">
      <c r="E604121" s="537"/>
    </row>
    <row r="604122" spans="5:5">
      <c r="E604122" s="315"/>
    </row>
    <row r="604123" spans="5:5" ht="21.75">
      <c r="E604123" s="537"/>
    </row>
    <row r="604124" spans="5:5">
      <c r="E604124" s="315"/>
    </row>
    <row r="604125" spans="5:5" ht="21.75">
      <c r="E604125" s="537"/>
    </row>
    <row r="604126" spans="5:5">
      <c r="E604126" s="315"/>
    </row>
    <row r="604127" spans="5:5" ht="21.75">
      <c r="E604127" s="537"/>
    </row>
    <row r="604128" spans="5:5">
      <c r="E604128" s="315"/>
    </row>
    <row r="604129" spans="5:5" ht="21.75">
      <c r="E604129" s="537"/>
    </row>
    <row r="604130" spans="5:5">
      <c r="E604130" s="315"/>
    </row>
    <row r="604131" spans="5:5" ht="21.75">
      <c r="E604131" s="537"/>
    </row>
    <row r="604132" spans="5:5">
      <c r="E604132" s="315"/>
    </row>
    <row r="604133" spans="5:5" ht="21.75">
      <c r="E604133" s="537"/>
    </row>
    <row r="604134" spans="5:5">
      <c r="E604134" s="315"/>
    </row>
    <row r="604135" spans="5:5" ht="21.75">
      <c r="E604135" s="537"/>
    </row>
    <row r="604136" spans="5:5">
      <c r="E604136" s="315"/>
    </row>
    <row r="604137" spans="5:5" ht="21.75">
      <c r="E604137" s="537"/>
    </row>
    <row r="604138" spans="5:5">
      <c r="E604138" s="315"/>
    </row>
    <row r="604139" spans="5:5" ht="21.75">
      <c r="E604139" s="537"/>
    </row>
    <row r="604140" spans="5:5">
      <c r="E604140" s="315"/>
    </row>
    <row r="604141" spans="5:5" ht="21.75">
      <c r="E604141" s="537"/>
    </row>
    <row r="604142" spans="5:5">
      <c r="E604142" s="315"/>
    </row>
    <row r="604143" spans="5:5" ht="21.75">
      <c r="E604143" s="537"/>
    </row>
    <row r="604144" spans="5:5">
      <c r="E604144" s="315"/>
    </row>
    <row r="604145" spans="5:5" ht="21.75">
      <c r="E604145" s="537"/>
    </row>
    <row r="604146" spans="5:5">
      <c r="E604146" s="315"/>
    </row>
    <row r="604147" spans="5:5" ht="21.75">
      <c r="E604147" s="537"/>
    </row>
    <row r="604148" spans="5:5">
      <c r="E604148" s="315"/>
    </row>
    <row r="604149" spans="5:5" ht="21.75">
      <c r="E604149" s="537"/>
    </row>
    <row r="604150" spans="5:5">
      <c r="E604150" s="315"/>
    </row>
    <row r="604151" spans="5:5" ht="21.75">
      <c r="E604151" s="537"/>
    </row>
    <row r="604152" spans="5:5">
      <c r="E604152" s="315"/>
    </row>
    <row r="604153" spans="5:5" ht="21.75">
      <c r="E604153" s="537"/>
    </row>
    <row r="604154" spans="5:5">
      <c r="E604154" s="315"/>
    </row>
    <row r="604155" spans="5:5" ht="21.75">
      <c r="E604155" s="537"/>
    </row>
    <row r="604156" spans="5:5">
      <c r="E604156" s="315"/>
    </row>
    <row r="604157" spans="5:5" ht="21.75">
      <c r="E604157" s="537"/>
    </row>
    <row r="604158" spans="5:5">
      <c r="E604158" s="315"/>
    </row>
    <row r="604159" spans="5:5" ht="21.75">
      <c r="E604159" s="537"/>
    </row>
    <row r="604160" spans="5:5">
      <c r="E604160" s="315"/>
    </row>
    <row r="604161" spans="5:5" ht="21.75">
      <c r="E604161" s="537"/>
    </row>
    <row r="604162" spans="5:5">
      <c r="E604162" s="315"/>
    </row>
    <row r="604163" spans="5:5" ht="21.75">
      <c r="E604163" s="537"/>
    </row>
    <row r="604164" spans="5:5">
      <c r="E604164" s="315"/>
    </row>
    <row r="604165" spans="5:5" ht="21.75">
      <c r="E604165" s="537"/>
    </row>
    <row r="604166" spans="5:5">
      <c r="E604166" s="315"/>
    </row>
    <row r="604167" spans="5:5" ht="21.75">
      <c r="E604167" s="537"/>
    </row>
    <row r="604168" spans="5:5">
      <c r="E604168" s="315"/>
    </row>
    <row r="604169" spans="5:5" ht="21.75">
      <c r="E604169" s="537"/>
    </row>
    <row r="604170" spans="5:5">
      <c r="E604170" s="315"/>
    </row>
    <row r="604171" spans="5:5" ht="21.75">
      <c r="E604171" s="537"/>
    </row>
    <row r="604172" spans="5:5">
      <c r="E604172" s="315"/>
    </row>
    <row r="604173" spans="5:5" ht="21.75">
      <c r="E604173" s="537"/>
    </row>
    <row r="604174" spans="5:5">
      <c r="E604174" s="315"/>
    </row>
    <row r="604175" spans="5:5" ht="21.75">
      <c r="E604175" s="537"/>
    </row>
    <row r="604176" spans="5:5">
      <c r="E604176" s="315"/>
    </row>
    <row r="604177" spans="5:5" ht="21.75">
      <c r="E604177" s="537"/>
    </row>
    <row r="604178" spans="5:5">
      <c r="E604178" s="315"/>
    </row>
    <row r="604179" spans="5:5" ht="21.75">
      <c r="E604179" s="537"/>
    </row>
    <row r="604180" spans="5:5">
      <c r="E604180" s="315"/>
    </row>
    <row r="604181" spans="5:5" ht="21.75">
      <c r="E604181" s="537"/>
    </row>
    <row r="604182" spans="5:5">
      <c r="E604182" s="315"/>
    </row>
    <row r="604183" spans="5:5" ht="21.75">
      <c r="E604183" s="537"/>
    </row>
    <row r="604184" spans="5:5">
      <c r="E604184" s="315"/>
    </row>
    <row r="604185" spans="5:5" ht="21.75">
      <c r="E604185" s="537"/>
    </row>
    <row r="604186" spans="5:5">
      <c r="E604186" s="315"/>
    </row>
    <row r="604187" spans="5:5" ht="21.75">
      <c r="E604187" s="537"/>
    </row>
    <row r="604188" spans="5:5">
      <c r="E604188" s="315"/>
    </row>
    <row r="604189" spans="5:5" ht="21.75">
      <c r="E604189" s="537"/>
    </row>
    <row r="604190" spans="5:5">
      <c r="E604190" s="315"/>
    </row>
    <row r="604191" spans="5:5" ht="21.75">
      <c r="E604191" s="537"/>
    </row>
    <row r="604192" spans="5:5">
      <c r="E604192" s="315"/>
    </row>
    <row r="604193" spans="5:5" ht="21.75">
      <c r="E604193" s="537"/>
    </row>
    <row r="604194" spans="5:5">
      <c r="E604194" s="315"/>
    </row>
    <row r="604195" spans="5:5" ht="21.75">
      <c r="E604195" s="537"/>
    </row>
    <row r="604196" spans="5:5">
      <c r="E604196" s="315"/>
    </row>
    <row r="604197" spans="5:5" ht="21.75">
      <c r="E604197" s="537"/>
    </row>
    <row r="604198" spans="5:5">
      <c r="E604198" s="315"/>
    </row>
    <row r="604199" spans="5:5" ht="21.75">
      <c r="E604199" s="537"/>
    </row>
    <row r="604200" spans="5:5">
      <c r="E604200" s="315"/>
    </row>
    <row r="604201" spans="5:5" ht="21.75">
      <c r="E604201" s="537"/>
    </row>
    <row r="604202" spans="5:5">
      <c r="E604202" s="315"/>
    </row>
    <row r="604203" spans="5:5" ht="21.75">
      <c r="E604203" s="537"/>
    </row>
    <row r="604204" spans="5:5">
      <c r="E604204" s="315"/>
    </row>
    <row r="604205" spans="5:5" ht="21.75">
      <c r="E604205" s="537"/>
    </row>
    <row r="604206" spans="5:5">
      <c r="E604206" s="315"/>
    </row>
    <row r="604207" spans="5:5" ht="21.75">
      <c r="E604207" s="537"/>
    </row>
    <row r="604208" spans="5:5">
      <c r="E604208" s="315"/>
    </row>
    <row r="604209" spans="5:5" ht="21.75">
      <c r="E604209" s="537"/>
    </row>
    <row r="604210" spans="5:5">
      <c r="E604210" s="315"/>
    </row>
    <row r="604211" spans="5:5" ht="21.75">
      <c r="E604211" s="537"/>
    </row>
    <row r="604212" spans="5:5">
      <c r="E604212" s="315"/>
    </row>
    <row r="604213" spans="5:5" ht="21.75">
      <c r="E604213" s="537"/>
    </row>
    <row r="604214" spans="5:5">
      <c r="E604214" s="315"/>
    </row>
    <row r="604215" spans="5:5" ht="21.75">
      <c r="E604215" s="537"/>
    </row>
    <row r="604216" spans="5:5">
      <c r="E604216" s="315"/>
    </row>
    <row r="604217" spans="5:5" ht="21.75">
      <c r="E604217" s="537"/>
    </row>
    <row r="604218" spans="5:5">
      <c r="E604218" s="315"/>
    </row>
    <row r="604219" spans="5:5" ht="21.75">
      <c r="E604219" s="537"/>
    </row>
    <row r="604220" spans="5:5">
      <c r="E604220" s="315"/>
    </row>
    <row r="604221" spans="5:5" ht="21.75">
      <c r="E604221" s="537"/>
    </row>
    <row r="604222" spans="5:5">
      <c r="E604222" s="315"/>
    </row>
    <row r="604223" spans="5:5" ht="21.75">
      <c r="E604223" s="537"/>
    </row>
    <row r="604224" spans="5:5">
      <c r="E604224" s="315"/>
    </row>
    <row r="604225" spans="5:5" ht="21.75">
      <c r="E604225" s="537"/>
    </row>
    <row r="604226" spans="5:5">
      <c r="E604226" s="315"/>
    </row>
    <row r="604227" spans="5:5" ht="21.75">
      <c r="E604227" s="537"/>
    </row>
    <row r="604228" spans="5:5">
      <c r="E604228" s="315"/>
    </row>
    <row r="604229" spans="5:5" ht="21.75">
      <c r="E604229" s="537"/>
    </row>
    <row r="604230" spans="5:5">
      <c r="E604230" s="315"/>
    </row>
    <row r="604231" spans="5:5" ht="21.75">
      <c r="E604231" s="537"/>
    </row>
    <row r="604232" spans="5:5">
      <c r="E604232" s="315"/>
    </row>
    <row r="604233" spans="5:5" ht="21.75">
      <c r="E604233" s="537"/>
    </row>
    <row r="604234" spans="5:5">
      <c r="E604234" s="315"/>
    </row>
    <row r="604235" spans="5:5" ht="21.75">
      <c r="E604235" s="537"/>
    </row>
    <row r="604236" spans="5:5">
      <c r="E604236" s="315"/>
    </row>
    <row r="604237" spans="5:5" ht="21.75">
      <c r="E604237" s="537"/>
    </row>
    <row r="604238" spans="5:5">
      <c r="E604238" s="315"/>
    </row>
    <row r="604239" spans="5:5" ht="21.75">
      <c r="E604239" s="537"/>
    </row>
    <row r="604240" spans="5:5">
      <c r="E604240" s="315"/>
    </row>
    <row r="604241" spans="5:5" ht="21.75">
      <c r="E604241" s="537"/>
    </row>
    <row r="604242" spans="5:5">
      <c r="E604242" s="315"/>
    </row>
    <row r="604243" spans="5:5" ht="21.75">
      <c r="E604243" s="537"/>
    </row>
    <row r="604244" spans="5:5">
      <c r="E604244" s="315"/>
    </row>
    <row r="604245" spans="5:5" ht="21.75">
      <c r="E604245" s="537"/>
    </row>
    <row r="604246" spans="5:5">
      <c r="E604246" s="315"/>
    </row>
    <row r="604247" spans="5:5" ht="21.75">
      <c r="E604247" s="537"/>
    </row>
    <row r="604248" spans="5:5">
      <c r="E604248" s="315"/>
    </row>
    <row r="604249" spans="5:5" ht="21.75">
      <c r="E604249" s="537"/>
    </row>
    <row r="604250" spans="5:5">
      <c r="E604250" s="315"/>
    </row>
    <row r="604251" spans="5:5" ht="21.75">
      <c r="E604251" s="537"/>
    </row>
    <row r="604252" spans="5:5">
      <c r="E604252" s="315"/>
    </row>
    <row r="604253" spans="5:5" ht="21.75">
      <c r="E604253" s="537"/>
    </row>
    <row r="604254" spans="5:5">
      <c r="E604254" s="315"/>
    </row>
    <row r="604255" spans="5:5" ht="21.75">
      <c r="E604255" s="537"/>
    </row>
    <row r="604256" spans="5:5">
      <c r="E604256" s="315"/>
    </row>
    <row r="604257" spans="5:5" ht="21.75">
      <c r="E604257" s="537"/>
    </row>
    <row r="604258" spans="5:5">
      <c r="E604258" s="315"/>
    </row>
    <row r="604259" spans="5:5" ht="21.75">
      <c r="E604259" s="537"/>
    </row>
    <row r="604260" spans="5:5">
      <c r="E604260" s="315"/>
    </row>
    <row r="604261" spans="5:5" ht="21.75">
      <c r="E604261" s="537"/>
    </row>
    <row r="604262" spans="5:5">
      <c r="E604262" s="315"/>
    </row>
    <row r="604263" spans="5:5" ht="21.75">
      <c r="E604263" s="537"/>
    </row>
    <row r="604264" spans="5:5">
      <c r="E604264" s="315"/>
    </row>
    <row r="604265" spans="5:5" ht="21.75">
      <c r="E604265" s="537"/>
    </row>
    <row r="604266" spans="5:5">
      <c r="E604266" s="315"/>
    </row>
    <row r="604267" spans="5:5" ht="21.75">
      <c r="E604267" s="537"/>
    </row>
    <row r="604268" spans="5:5">
      <c r="E604268" s="315"/>
    </row>
    <row r="604269" spans="5:5" ht="21.75">
      <c r="E604269" s="537"/>
    </row>
    <row r="604270" spans="5:5">
      <c r="E604270" s="315"/>
    </row>
    <row r="604271" spans="5:5" ht="21.75">
      <c r="E604271" s="537"/>
    </row>
    <row r="604272" spans="5:5">
      <c r="E604272" s="315"/>
    </row>
    <row r="604273" spans="5:5" ht="21.75">
      <c r="E604273" s="537"/>
    </row>
    <row r="604274" spans="5:5">
      <c r="E604274" s="315"/>
    </row>
    <row r="604275" spans="5:5" ht="21.75">
      <c r="E604275" s="537"/>
    </row>
    <row r="604276" spans="5:5">
      <c r="E604276" s="315"/>
    </row>
    <row r="604277" spans="5:5" ht="21.75">
      <c r="E604277" s="537"/>
    </row>
    <row r="604278" spans="5:5">
      <c r="E604278" s="315"/>
    </row>
    <row r="604279" spans="5:5" ht="21.75">
      <c r="E604279" s="537"/>
    </row>
    <row r="604280" spans="5:5">
      <c r="E604280" s="315"/>
    </row>
    <row r="604281" spans="5:5" ht="21.75">
      <c r="E604281" s="537"/>
    </row>
    <row r="604282" spans="5:5">
      <c r="E604282" s="315"/>
    </row>
    <row r="604283" spans="5:5" ht="21.75">
      <c r="E604283" s="537"/>
    </row>
    <row r="604284" spans="5:5">
      <c r="E604284" s="315"/>
    </row>
    <row r="604285" spans="5:5" ht="21.75">
      <c r="E604285" s="537"/>
    </row>
    <row r="604286" spans="5:5">
      <c r="E604286" s="315"/>
    </row>
    <row r="604287" spans="5:5" ht="21.75">
      <c r="E604287" s="537"/>
    </row>
    <row r="604288" spans="5:5">
      <c r="E604288" s="315"/>
    </row>
    <row r="604289" spans="5:5" ht="21.75">
      <c r="E604289" s="537"/>
    </row>
    <row r="604290" spans="5:5">
      <c r="E604290" s="315"/>
    </row>
    <row r="604291" spans="5:5" ht="21.75">
      <c r="E604291" s="537"/>
    </row>
    <row r="604292" spans="5:5">
      <c r="E604292" s="315"/>
    </row>
    <row r="604293" spans="5:5" ht="21.75">
      <c r="E604293" s="537"/>
    </row>
    <row r="604294" spans="5:5">
      <c r="E604294" s="315"/>
    </row>
    <row r="604295" spans="5:5" ht="21.75">
      <c r="E604295" s="537"/>
    </row>
    <row r="604296" spans="5:5">
      <c r="E604296" s="315"/>
    </row>
    <row r="604297" spans="5:5" ht="21.75">
      <c r="E604297" s="537"/>
    </row>
    <row r="604298" spans="5:5">
      <c r="E604298" s="315"/>
    </row>
    <row r="604299" spans="5:5" ht="21.75">
      <c r="E604299" s="537"/>
    </row>
    <row r="604300" spans="5:5">
      <c r="E604300" s="315"/>
    </row>
    <row r="604301" spans="5:5" ht="21.75">
      <c r="E604301" s="537"/>
    </row>
    <row r="604302" spans="5:5">
      <c r="E604302" s="315"/>
    </row>
    <row r="604303" spans="5:5" ht="21.75">
      <c r="E604303" s="537"/>
    </row>
    <row r="604304" spans="5:5">
      <c r="E604304" s="315"/>
    </row>
    <row r="604305" spans="5:5" ht="21.75">
      <c r="E604305" s="537"/>
    </row>
    <row r="604306" spans="5:5">
      <c r="E604306" s="315"/>
    </row>
    <row r="604307" spans="5:5" ht="21.75">
      <c r="E604307" s="537"/>
    </row>
    <row r="604308" spans="5:5">
      <c r="E604308" s="315"/>
    </row>
    <row r="604309" spans="5:5" ht="21.75">
      <c r="E604309" s="537"/>
    </row>
    <row r="604310" spans="5:5">
      <c r="E604310" s="315"/>
    </row>
    <row r="604311" spans="5:5" ht="21.75">
      <c r="E604311" s="537"/>
    </row>
    <row r="604312" spans="5:5">
      <c r="E604312" s="315"/>
    </row>
    <row r="604313" spans="5:5" ht="21.75">
      <c r="E604313" s="537"/>
    </row>
    <row r="604314" spans="5:5">
      <c r="E604314" s="315"/>
    </row>
    <row r="604315" spans="5:5" ht="21.75">
      <c r="E604315" s="537"/>
    </row>
    <row r="604316" spans="5:5">
      <c r="E604316" s="315"/>
    </row>
    <row r="604317" spans="5:5" ht="21.75">
      <c r="E604317" s="537"/>
    </row>
    <row r="604318" spans="5:5">
      <c r="E604318" s="315"/>
    </row>
    <row r="604319" spans="5:5" ht="21.75">
      <c r="E604319" s="537"/>
    </row>
    <row r="604320" spans="5:5">
      <c r="E604320" s="315"/>
    </row>
    <row r="604321" spans="5:5" ht="21.75">
      <c r="E604321" s="537"/>
    </row>
    <row r="604322" spans="5:5">
      <c r="E604322" s="315"/>
    </row>
    <row r="604323" spans="5:5" ht="21.75">
      <c r="E604323" s="537"/>
    </row>
    <row r="604324" spans="5:5">
      <c r="E604324" s="315"/>
    </row>
    <row r="604325" spans="5:5" ht="21.75">
      <c r="E604325" s="537"/>
    </row>
    <row r="604326" spans="5:5">
      <c r="E604326" s="315"/>
    </row>
    <row r="604327" spans="5:5" ht="21.75">
      <c r="E604327" s="537"/>
    </row>
    <row r="604328" spans="5:5">
      <c r="E604328" s="315"/>
    </row>
    <row r="604329" spans="5:5" ht="21.75">
      <c r="E604329" s="537"/>
    </row>
    <row r="604330" spans="5:5">
      <c r="E604330" s="315"/>
    </row>
    <row r="604331" spans="5:5" ht="21.75">
      <c r="E604331" s="537"/>
    </row>
    <row r="604332" spans="5:5">
      <c r="E604332" s="315"/>
    </row>
    <row r="604333" spans="5:5" ht="21.75">
      <c r="E604333" s="537"/>
    </row>
    <row r="604334" spans="5:5">
      <c r="E604334" s="315"/>
    </row>
    <row r="604335" spans="5:5" ht="21.75">
      <c r="E604335" s="537"/>
    </row>
    <row r="604336" spans="5:5">
      <c r="E604336" s="315"/>
    </row>
    <row r="604337" spans="5:5" ht="21.75">
      <c r="E604337" s="537"/>
    </row>
    <row r="604338" spans="5:5">
      <c r="E604338" s="315"/>
    </row>
    <row r="604339" spans="5:5" ht="21.75">
      <c r="E604339" s="537"/>
    </row>
    <row r="604340" spans="5:5">
      <c r="E604340" s="315"/>
    </row>
    <row r="604341" spans="5:5" ht="21.75">
      <c r="E604341" s="537"/>
    </row>
    <row r="604342" spans="5:5">
      <c r="E604342" s="315"/>
    </row>
    <row r="604343" spans="5:5" ht="21.75">
      <c r="E604343" s="537"/>
    </row>
    <row r="604344" spans="5:5">
      <c r="E604344" s="315"/>
    </row>
    <row r="604345" spans="5:5" ht="21.75">
      <c r="E604345" s="537"/>
    </row>
    <row r="604346" spans="5:5">
      <c r="E604346" s="315"/>
    </row>
    <row r="604347" spans="5:5" ht="21.75">
      <c r="E604347" s="537"/>
    </row>
    <row r="604348" spans="5:5">
      <c r="E604348" s="315"/>
    </row>
    <row r="604349" spans="5:5" ht="21.75">
      <c r="E604349" s="537"/>
    </row>
    <row r="604350" spans="5:5">
      <c r="E604350" s="315"/>
    </row>
    <row r="604351" spans="5:5" ht="21.75">
      <c r="E604351" s="537"/>
    </row>
    <row r="604352" spans="5:5">
      <c r="E604352" s="315"/>
    </row>
    <row r="604353" spans="5:5" ht="21.75">
      <c r="E604353" s="537"/>
    </row>
    <row r="604354" spans="5:5">
      <c r="E604354" s="315"/>
    </row>
    <row r="604355" spans="5:5" ht="21.75">
      <c r="E604355" s="537"/>
    </row>
    <row r="604356" spans="5:5">
      <c r="E604356" s="315"/>
    </row>
    <row r="604357" spans="5:5" ht="21.75">
      <c r="E604357" s="537"/>
    </row>
    <row r="604358" spans="5:5">
      <c r="E604358" s="315"/>
    </row>
    <row r="604359" spans="5:5" ht="21.75">
      <c r="E604359" s="537"/>
    </row>
    <row r="604360" spans="5:5">
      <c r="E604360" s="315"/>
    </row>
    <row r="604361" spans="5:5" ht="21.75">
      <c r="E604361" s="537"/>
    </row>
    <row r="604362" spans="5:5">
      <c r="E604362" s="315"/>
    </row>
    <row r="604363" spans="5:5" ht="21.75">
      <c r="E604363" s="537"/>
    </row>
    <row r="604364" spans="5:5">
      <c r="E604364" s="315"/>
    </row>
    <row r="604365" spans="5:5" ht="21.75">
      <c r="E604365" s="537"/>
    </row>
    <row r="604366" spans="5:5">
      <c r="E604366" s="315"/>
    </row>
    <row r="604367" spans="5:5" ht="21.75">
      <c r="E604367" s="537"/>
    </row>
    <row r="604368" spans="5:5">
      <c r="E604368" s="315"/>
    </row>
    <row r="604369" spans="5:5" ht="21.75">
      <c r="E604369" s="537"/>
    </row>
    <row r="604370" spans="5:5">
      <c r="E604370" s="315"/>
    </row>
    <row r="604371" spans="5:5" ht="21.75">
      <c r="E604371" s="537"/>
    </row>
    <row r="604372" spans="5:5">
      <c r="E604372" s="315"/>
    </row>
    <row r="604373" spans="5:5" ht="21.75">
      <c r="E604373" s="537"/>
    </row>
    <row r="604374" spans="5:5">
      <c r="E604374" s="315"/>
    </row>
    <row r="604375" spans="5:5" ht="21.75">
      <c r="E604375" s="537"/>
    </row>
    <row r="604376" spans="5:5">
      <c r="E604376" s="315"/>
    </row>
    <row r="604377" spans="5:5" ht="21.75">
      <c r="E604377" s="537"/>
    </row>
    <row r="604378" spans="5:5">
      <c r="E604378" s="315"/>
    </row>
    <row r="604379" spans="5:5" ht="21.75">
      <c r="E604379" s="537"/>
    </row>
    <row r="604380" spans="5:5">
      <c r="E604380" s="315"/>
    </row>
    <row r="604381" spans="5:5" ht="21.75">
      <c r="E604381" s="537"/>
    </row>
    <row r="604382" spans="5:5">
      <c r="E604382" s="315"/>
    </row>
    <row r="604383" spans="5:5" ht="21.75">
      <c r="E604383" s="537"/>
    </row>
    <row r="604384" spans="5:5">
      <c r="E604384" s="315"/>
    </row>
    <row r="604385" spans="5:5" ht="21.75">
      <c r="E604385" s="537"/>
    </row>
    <row r="604386" spans="5:5">
      <c r="E604386" s="315"/>
    </row>
    <row r="604387" spans="5:5" ht="21.75">
      <c r="E604387" s="537"/>
    </row>
    <row r="604388" spans="5:5">
      <c r="E604388" s="315"/>
    </row>
    <row r="604389" spans="5:5" ht="21.75">
      <c r="E604389" s="537"/>
    </row>
    <row r="604390" spans="5:5">
      <c r="E604390" s="315"/>
    </row>
    <row r="604391" spans="5:5" ht="21.75">
      <c r="E604391" s="537"/>
    </row>
    <row r="604392" spans="5:5">
      <c r="E604392" s="315"/>
    </row>
    <row r="604393" spans="5:5" ht="21.75">
      <c r="E604393" s="537"/>
    </row>
    <row r="604394" spans="5:5">
      <c r="E604394" s="315"/>
    </row>
    <row r="604395" spans="5:5" ht="21.75">
      <c r="E604395" s="537"/>
    </row>
    <row r="604396" spans="5:5">
      <c r="E604396" s="315"/>
    </row>
    <row r="604397" spans="5:5" ht="21.75">
      <c r="E604397" s="537"/>
    </row>
    <row r="604398" spans="5:5">
      <c r="E604398" s="315"/>
    </row>
    <row r="604399" spans="5:5" ht="21.75">
      <c r="E604399" s="537"/>
    </row>
    <row r="604400" spans="5:5">
      <c r="E604400" s="315"/>
    </row>
    <row r="604401" spans="5:5" ht="21.75">
      <c r="E604401" s="537"/>
    </row>
    <row r="604402" spans="5:5">
      <c r="E604402" s="315"/>
    </row>
    <row r="604403" spans="5:5" ht="21.75">
      <c r="E604403" s="537"/>
    </row>
    <row r="604404" spans="5:5">
      <c r="E604404" s="315"/>
    </row>
    <row r="604405" spans="5:5" ht="21.75">
      <c r="E604405" s="537"/>
    </row>
    <row r="604406" spans="5:5">
      <c r="E604406" s="315"/>
    </row>
    <row r="604407" spans="5:5" ht="21.75">
      <c r="E604407" s="537"/>
    </row>
    <row r="604408" spans="5:5">
      <c r="E604408" s="315"/>
    </row>
    <row r="604409" spans="5:5" ht="21.75">
      <c r="E604409" s="537"/>
    </row>
    <row r="604410" spans="5:5">
      <c r="E604410" s="315"/>
    </row>
    <row r="604411" spans="5:5" ht="21.75">
      <c r="E604411" s="537"/>
    </row>
    <row r="604412" spans="5:5">
      <c r="E604412" s="315"/>
    </row>
    <row r="604413" spans="5:5" ht="21.75">
      <c r="E604413" s="537"/>
    </row>
    <row r="604414" spans="5:5">
      <c r="E604414" s="315"/>
    </row>
    <row r="604415" spans="5:5" ht="21.75">
      <c r="E604415" s="537"/>
    </row>
    <row r="604416" spans="5:5">
      <c r="E604416" s="315"/>
    </row>
    <row r="604417" spans="5:5" ht="21.75">
      <c r="E604417" s="537"/>
    </row>
    <row r="604418" spans="5:5">
      <c r="E604418" s="315"/>
    </row>
    <row r="604419" spans="5:5" ht="21.75">
      <c r="E604419" s="537"/>
    </row>
    <row r="604420" spans="5:5">
      <c r="E604420" s="315"/>
    </row>
    <row r="604421" spans="5:5" ht="21.75">
      <c r="E604421" s="537"/>
    </row>
    <row r="604422" spans="5:5">
      <c r="E604422" s="315"/>
    </row>
    <row r="604423" spans="5:5" ht="21.75">
      <c r="E604423" s="537"/>
    </row>
    <row r="604424" spans="5:5">
      <c r="E604424" s="315"/>
    </row>
    <row r="604425" spans="5:5" ht="21.75">
      <c r="E604425" s="537"/>
    </row>
    <row r="604426" spans="5:5">
      <c r="E604426" s="315"/>
    </row>
    <row r="604427" spans="5:5" ht="21.75">
      <c r="E604427" s="537"/>
    </row>
    <row r="604428" spans="5:5">
      <c r="E604428" s="315"/>
    </row>
    <row r="604429" spans="5:5" ht="21.75">
      <c r="E604429" s="537"/>
    </row>
    <row r="604430" spans="5:5">
      <c r="E604430" s="315"/>
    </row>
    <row r="604431" spans="5:5" ht="21.75">
      <c r="E604431" s="537"/>
    </row>
    <row r="604432" spans="5:5">
      <c r="E604432" s="315"/>
    </row>
    <row r="604433" spans="5:5" ht="21.75">
      <c r="E604433" s="537"/>
    </row>
    <row r="604434" spans="5:5">
      <c r="E604434" s="315"/>
    </row>
    <row r="604435" spans="5:5" ht="21.75">
      <c r="E604435" s="537"/>
    </row>
    <row r="604436" spans="5:5">
      <c r="E604436" s="315"/>
    </row>
    <row r="604437" spans="5:5" ht="21.75">
      <c r="E604437" s="537"/>
    </row>
    <row r="604438" spans="5:5">
      <c r="E604438" s="315"/>
    </row>
    <row r="604439" spans="5:5" ht="21.75">
      <c r="E604439" s="537"/>
    </row>
    <row r="604440" spans="5:5">
      <c r="E604440" s="315"/>
    </row>
    <row r="604441" spans="5:5" ht="21.75">
      <c r="E604441" s="537"/>
    </row>
    <row r="604442" spans="5:5">
      <c r="E604442" s="315"/>
    </row>
    <row r="604443" spans="5:5" ht="21.75">
      <c r="E604443" s="537"/>
    </row>
    <row r="604444" spans="5:5">
      <c r="E604444" s="315"/>
    </row>
    <row r="604445" spans="5:5" ht="21.75">
      <c r="E604445" s="537"/>
    </row>
    <row r="604446" spans="5:5">
      <c r="E604446" s="315"/>
    </row>
    <row r="604447" spans="5:5" ht="21.75">
      <c r="E604447" s="537"/>
    </row>
    <row r="604448" spans="5:5">
      <c r="E604448" s="315"/>
    </row>
    <row r="604449" spans="5:5" ht="21.75">
      <c r="E604449" s="537"/>
    </row>
    <row r="604450" spans="5:5">
      <c r="E604450" s="315"/>
    </row>
    <row r="604451" spans="5:5" ht="21.75">
      <c r="E604451" s="537"/>
    </row>
    <row r="604452" spans="5:5">
      <c r="E604452" s="315"/>
    </row>
    <row r="604453" spans="5:5" ht="21.75">
      <c r="E604453" s="537"/>
    </row>
    <row r="604454" spans="5:5">
      <c r="E604454" s="315"/>
    </row>
    <row r="604455" spans="5:5" ht="21.75">
      <c r="E604455" s="537"/>
    </row>
    <row r="604456" spans="5:5">
      <c r="E604456" s="315"/>
    </row>
    <row r="604457" spans="5:5" ht="21.75">
      <c r="E604457" s="537"/>
    </row>
    <row r="604458" spans="5:5">
      <c r="E604458" s="315"/>
    </row>
    <row r="604459" spans="5:5" ht="21.75">
      <c r="E604459" s="537"/>
    </row>
    <row r="604460" spans="5:5">
      <c r="E604460" s="315"/>
    </row>
    <row r="604461" spans="5:5" ht="21.75">
      <c r="E604461" s="537"/>
    </row>
    <row r="604462" spans="5:5">
      <c r="E604462" s="315"/>
    </row>
    <row r="604463" spans="5:5" ht="21.75">
      <c r="E604463" s="537"/>
    </row>
    <row r="604464" spans="5:5">
      <c r="E604464" s="315"/>
    </row>
    <row r="604465" spans="5:5" ht="21.75">
      <c r="E604465" s="537"/>
    </row>
    <row r="604466" spans="5:5">
      <c r="E604466" s="315"/>
    </row>
    <row r="604467" spans="5:5" ht="21.75">
      <c r="E604467" s="537"/>
    </row>
    <row r="604468" spans="5:5">
      <c r="E604468" s="315"/>
    </row>
    <row r="604469" spans="5:5" ht="21.75">
      <c r="E604469" s="537"/>
    </row>
    <row r="604470" spans="5:5">
      <c r="E604470" s="315"/>
    </row>
    <row r="604471" spans="5:5" ht="21.75">
      <c r="E604471" s="537"/>
    </row>
    <row r="604472" spans="5:5">
      <c r="E604472" s="315"/>
    </row>
    <row r="604473" spans="5:5" ht="21.75">
      <c r="E604473" s="537"/>
    </row>
    <row r="604474" spans="5:5">
      <c r="E604474" s="315"/>
    </row>
    <row r="604475" spans="5:5" ht="21.75">
      <c r="E604475" s="537"/>
    </row>
    <row r="604476" spans="5:5">
      <c r="E604476" s="315"/>
    </row>
    <row r="604477" spans="5:5" ht="21.75">
      <c r="E604477" s="537"/>
    </row>
    <row r="604478" spans="5:5">
      <c r="E604478" s="315"/>
    </row>
    <row r="604479" spans="5:5" ht="21.75">
      <c r="E604479" s="537"/>
    </row>
    <row r="604480" spans="5:5">
      <c r="E604480" s="315"/>
    </row>
    <row r="604481" spans="5:5" ht="21.75">
      <c r="E604481" s="537"/>
    </row>
    <row r="604482" spans="5:5">
      <c r="E604482" s="315"/>
    </row>
    <row r="604483" spans="5:5" ht="21.75">
      <c r="E604483" s="537"/>
    </row>
    <row r="604484" spans="5:5">
      <c r="E604484" s="315"/>
    </row>
    <row r="604485" spans="5:5" ht="21.75">
      <c r="E604485" s="537"/>
    </row>
    <row r="604486" spans="5:5">
      <c r="E604486" s="315"/>
    </row>
    <row r="604487" spans="5:5" ht="21.75">
      <c r="E604487" s="537"/>
    </row>
    <row r="604488" spans="5:5">
      <c r="E604488" s="315"/>
    </row>
    <row r="604489" spans="5:5" ht="21.75">
      <c r="E604489" s="537"/>
    </row>
    <row r="604490" spans="5:5">
      <c r="E604490" s="315"/>
    </row>
    <row r="604491" spans="5:5" ht="21.75">
      <c r="E604491" s="537"/>
    </row>
    <row r="604492" spans="5:5">
      <c r="E604492" s="315"/>
    </row>
    <row r="604493" spans="5:5" ht="21.75">
      <c r="E604493" s="537"/>
    </row>
    <row r="604494" spans="5:5">
      <c r="E604494" s="315"/>
    </row>
    <row r="604495" spans="5:5" ht="21.75">
      <c r="E604495" s="537"/>
    </row>
    <row r="604496" spans="5:5">
      <c r="E604496" s="315"/>
    </row>
    <row r="604497" spans="5:5" ht="21.75">
      <c r="E604497" s="537"/>
    </row>
    <row r="604498" spans="5:5">
      <c r="E604498" s="315"/>
    </row>
    <row r="604499" spans="5:5" ht="21.75">
      <c r="E604499" s="537"/>
    </row>
    <row r="604500" spans="5:5">
      <c r="E604500" s="315"/>
    </row>
    <row r="604501" spans="5:5" ht="21.75">
      <c r="E604501" s="537"/>
    </row>
    <row r="604502" spans="5:5">
      <c r="E604502" s="315"/>
    </row>
    <row r="604503" spans="5:5" ht="21.75">
      <c r="E604503" s="537"/>
    </row>
    <row r="604504" spans="5:5">
      <c r="E604504" s="315"/>
    </row>
    <row r="604505" spans="5:5" ht="21.75">
      <c r="E604505" s="537"/>
    </row>
    <row r="604506" spans="5:5">
      <c r="E604506" s="315"/>
    </row>
    <row r="604507" spans="5:5" ht="21.75">
      <c r="E604507" s="537"/>
    </row>
    <row r="604508" spans="5:5">
      <c r="E604508" s="315"/>
    </row>
    <row r="604509" spans="5:5" ht="21.75">
      <c r="E604509" s="537"/>
    </row>
    <row r="604510" spans="5:5">
      <c r="E604510" s="315"/>
    </row>
    <row r="604511" spans="5:5" ht="21.75">
      <c r="E604511" s="537"/>
    </row>
    <row r="604512" spans="5:5">
      <c r="E604512" s="315"/>
    </row>
    <row r="604513" spans="5:5" ht="21.75">
      <c r="E604513" s="537"/>
    </row>
    <row r="604514" spans="5:5">
      <c r="E604514" s="315"/>
    </row>
    <row r="604515" spans="5:5" ht="21.75">
      <c r="E604515" s="537"/>
    </row>
    <row r="604516" spans="5:5">
      <c r="E604516" s="315"/>
    </row>
    <row r="604517" spans="5:5" ht="21.75">
      <c r="E604517" s="537"/>
    </row>
    <row r="604518" spans="5:5">
      <c r="E604518" s="315"/>
    </row>
    <row r="604519" spans="5:5" ht="21.75">
      <c r="E604519" s="537"/>
    </row>
    <row r="604520" spans="5:5">
      <c r="E604520" s="315"/>
    </row>
    <row r="604521" spans="5:5" ht="21.75">
      <c r="E604521" s="537"/>
    </row>
    <row r="604522" spans="5:5">
      <c r="E604522" s="315"/>
    </row>
    <row r="604523" spans="5:5" ht="21.75">
      <c r="E604523" s="537"/>
    </row>
    <row r="604524" spans="5:5">
      <c r="E604524" s="315"/>
    </row>
    <row r="604525" spans="5:5" ht="21.75">
      <c r="E604525" s="537"/>
    </row>
    <row r="604526" spans="5:5">
      <c r="E604526" s="315"/>
    </row>
    <row r="604527" spans="5:5" ht="21.75">
      <c r="E604527" s="537"/>
    </row>
    <row r="604528" spans="5:5">
      <c r="E604528" s="315"/>
    </row>
    <row r="604529" spans="5:5" ht="21.75">
      <c r="E604529" s="537"/>
    </row>
    <row r="604530" spans="5:5">
      <c r="E604530" s="315"/>
    </row>
    <row r="604531" spans="5:5" ht="21.75">
      <c r="E604531" s="537"/>
    </row>
    <row r="604532" spans="5:5">
      <c r="E604532" s="315"/>
    </row>
    <row r="604533" spans="5:5" ht="21.75">
      <c r="E604533" s="537"/>
    </row>
    <row r="604534" spans="5:5">
      <c r="E604534" s="315"/>
    </row>
    <row r="604535" spans="5:5" ht="21.75">
      <c r="E604535" s="537"/>
    </row>
    <row r="604536" spans="5:5">
      <c r="E604536" s="315"/>
    </row>
    <row r="604537" spans="5:5" ht="21.75">
      <c r="E604537" s="537"/>
    </row>
    <row r="604538" spans="5:5">
      <c r="E604538" s="315"/>
    </row>
    <row r="604539" spans="5:5" ht="21.75">
      <c r="E604539" s="537"/>
    </row>
    <row r="604540" spans="5:5">
      <c r="E604540" s="315"/>
    </row>
    <row r="604541" spans="5:5" ht="21.75">
      <c r="E604541" s="537"/>
    </row>
    <row r="604542" spans="5:5">
      <c r="E604542" s="315"/>
    </row>
    <row r="604543" spans="5:5" ht="21.75">
      <c r="E604543" s="537"/>
    </row>
    <row r="604544" spans="5:5">
      <c r="E604544" s="315"/>
    </row>
    <row r="604545" spans="5:5" ht="21.75">
      <c r="E604545" s="537"/>
    </row>
    <row r="604546" spans="5:5">
      <c r="E604546" s="315"/>
    </row>
    <row r="604547" spans="5:5" ht="21.75">
      <c r="E604547" s="537"/>
    </row>
    <row r="604548" spans="5:5">
      <c r="E604548" s="315"/>
    </row>
    <row r="604549" spans="5:5" ht="21.75">
      <c r="E604549" s="537"/>
    </row>
    <row r="604550" spans="5:5">
      <c r="E604550" s="315"/>
    </row>
    <row r="604551" spans="5:5" ht="21.75">
      <c r="E604551" s="537"/>
    </row>
    <row r="604552" spans="5:5">
      <c r="E604552" s="315"/>
    </row>
    <row r="604553" spans="5:5" ht="21.75">
      <c r="E604553" s="537"/>
    </row>
    <row r="604554" spans="5:5">
      <c r="E604554" s="315"/>
    </row>
    <row r="604555" spans="5:5" ht="21.75">
      <c r="E604555" s="537"/>
    </row>
    <row r="604556" spans="5:5">
      <c r="E604556" s="315"/>
    </row>
    <row r="604557" spans="5:5" ht="21.75">
      <c r="E604557" s="537"/>
    </row>
    <row r="604558" spans="5:5">
      <c r="E604558" s="315"/>
    </row>
    <row r="604559" spans="5:5" ht="21.75">
      <c r="E604559" s="537"/>
    </row>
    <row r="604560" spans="5:5">
      <c r="E604560" s="315"/>
    </row>
    <row r="604561" spans="5:5" ht="21.75">
      <c r="E604561" s="537"/>
    </row>
    <row r="604562" spans="5:5">
      <c r="E604562" s="315"/>
    </row>
    <row r="604563" spans="5:5" ht="21.75">
      <c r="E604563" s="537"/>
    </row>
    <row r="604564" spans="5:5">
      <c r="E604564" s="315"/>
    </row>
    <row r="604565" spans="5:5" ht="21.75">
      <c r="E604565" s="537"/>
    </row>
    <row r="604566" spans="5:5">
      <c r="E604566" s="315"/>
    </row>
    <row r="604567" spans="5:5" ht="21.75">
      <c r="E604567" s="537"/>
    </row>
    <row r="604568" spans="5:5">
      <c r="E604568" s="315"/>
    </row>
    <row r="604569" spans="5:5" ht="21.75">
      <c r="E604569" s="537"/>
    </row>
    <row r="604570" spans="5:5">
      <c r="E604570" s="315"/>
    </row>
    <row r="604571" spans="5:5" ht="21.75">
      <c r="E604571" s="537"/>
    </row>
    <row r="604572" spans="5:5">
      <c r="E604572" s="315"/>
    </row>
    <row r="604573" spans="5:5" ht="21.75">
      <c r="E604573" s="537"/>
    </row>
    <row r="604574" spans="5:5">
      <c r="E604574" s="315"/>
    </row>
    <row r="604575" spans="5:5" ht="21.75">
      <c r="E604575" s="537"/>
    </row>
    <row r="604576" spans="5:5">
      <c r="E604576" s="315"/>
    </row>
    <row r="604577" spans="5:5" ht="21.75">
      <c r="E604577" s="537"/>
    </row>
    <row r="604578" spans="5:5">
      <c r="E604578" s="315"/>
    </row>
    <row r="604579" spans="5:5" ht="21.75">
      <c r="E604579" s="537"/>
    </row>
    <row r="604580" spans="5:5">
      <c r="E604580" s="315"/>
    </row>
    <row r="604581" spans="5:5" ht="21.75">
      <c r="E604581" s="537"/>
    </row>
    <row r="604582" spans="5:5">
      <c r="E604582" s="315"/>
    </row>
    <row r="604583" spans="5:5" ht="21.75">
      <c r="E604583" s="537"/>
    </row>
    <row r="604584" spans="5:5">
      <c r="E604584" s="315"/>
    </row>
    <row r="604585" spans="5:5" ht="21.75">
      <c r="E604585" s="537"/>
    </row>
    <row r="604586" spans="5:5">
      <c r="E604586" s="315"/>
    </row>
    <row r="604587" spans="5:5" ht="21.75">
      <c r="E604587" s="537"/>
    </row>
    <row r="604588" spans="5:5">
      <c r="E604588" s="315"/>
    </row>
    <row r="604589" spans="5:5" ht="21.75">
      <c r="E604589" s="537"/>
    </row>
    <row r="604590" spans="5:5">
      <c r="E604590" s="315"/>
    </row>
    <row r="604591" spans="5:5" ht="21.75">
      <c r="E604591" s="537"/>
    </row>
    <row r="604592" spans="5:5">
      <c r="E604592" s="315"/>
    </row>
    <row r="604593" spans="5:5" ht="21.75">
      <c r="E604593" s="537"/>
    </row>
    <row r="604594" spans="5:5">
      <c r="E604594" s="315"/>
    </row>
    <row r="604595" spans="5:5" ht="21.75">
      <c r="E604595" s="537"/>
    </row>
    <row r="604596" spans="5:5">
      <c r="E604596" s="315"/>
    </row>
    <row r="604597" spans="5:5" ht="21.75">
      <c r="E604597" s="537"/>
    </row>
    <row r="604598" spans="5:5">
      <c r="E604598" s="315"/>
    </row>
    <row r="604599" spans="5:5" ht="21.75">
      <c r="E604599" s="537"/>
    </row>
    <row r="604600" spans="5:5">
      <c r="E604600" s="315"/>
    </row>
    <row r="604601" spans="5:5" ht="21.75">
      <c r="E604601" s="537"/>
    </row>
    <row r="604602" spans="5:5">
      <c r="E604602" s="315"/>
    </row>
    <row r="604603" spans="5:5" ht="21.75">
      <c r="E604603" s="537"/>
    </row>
    <row r="604604" spans="5:5">
      <c r="E604604" s="315"/>
    </row>
    <row r="604605" spans="5:5" ht="21.75">
      <c r="E604605" s="537"/>
    </row>
    <row r="604606" spans="5:5">
      <c r="E604606" s="315"/>
    </row>
    <row r="604607" spans="5:5" ht="21.75">
      <c r="E604607" s="537"/>
    </row>
    <row r="604608" spans="5:5">
      <c r="E604608" s="315"/>
    </row>
    <row r="604609" spans="5:5" ht="21.75">
      <c r="E604609" s="537"/>
    </row>
    <row r="604610" spans="5:5">
      <c r="E604610" s="315"/>
    </row>
    <row r="604611" spans="5:5" ht="21.75">
      <c r="E604611" s="537"/>
    </row>
    <row r="604612" spans="5:5">
      <c r="E604612" s="315"/>
    </row>
    <row r="604613" spans="5:5" ht="21.75">
      <c r="E604613" s="537"/>
    </row>
    <row r="604614" spans="5:5">
      <c r="E604614" s="315"/>
    </row>
    <row r="604615" spans="5:5" ht="21.75">
      <c r="E604615" s="537"/>
    </row>
    <row r="604616" spans="5:5">
      <c r="E604616" s="315"/>
    </row>
    <row r="604617" spans="5:5" ht="21.75">
      <c r="E604617" s="537"/>
    </row>
    <row r="604618" spans="5:5">
      <c r="E604618" s="315"/>
    </row>
    <row r="604619" spans="5:5" ht="21.75">
      <c r="E604619" s="537"/>
    </row>
    <row r="604620" spans="5:5">
      <c r="E604620" s="315"/>
    </row>
    <row r="604621" spans="5:5" ht="21.75">
      <c r="E604621" s="537"/>
    </row>
    <row r="604622" spans="5:5">
      <c r="E604622" s="315"/>
    </row>
    <row r="604623" spans="5:5" ht="21.75">
      <c r="E604623" s="537"/>
    </row>
    <row r="604624" spans="5:5">
      <c r="E604624" s="315"/>
    </row>
    <row r="604625" spans="5:5" ht="21.75">
      <c r="E604625" s="537"/>
    </row>
    <row r="604626" spans="5:5">
      <c r="E604626" s="315"/>
    </row>
    <row r="604627" spans="5:5" ht="21.75">
      <c r="E604627" s="537"/>
    </row>
    <row r="604628" spans="5:5">
      <c r="E604628" s="315"/>
    </row>
    <row r="604629" spans="5:5" ht="21.75">
      <c r="E604629" s="537"/>
    </row>
    <row r="604630" spans="5:5">
      <c r="E604630" s="315"/>
    </row>
    <row r="604631" spans="5:5" ht="21.75">
      <c r="E604631" s="537"/>
    </row>
    <row r="604632" spans="5:5">
      <c r="E604632" s="315"/>
    </row>
    <row r="604633" spans="5:5" ht="21.75">
      <c r="E604633" s="537"/>
    </row>
    <row r="604634" spans="5:5">
      <c r="E604634" s="315"/>
    </row>
    <row r="604635" spans="5:5" ht="21.75">
      <c r="E604635" s="537"/>
    </row>
    <row r="604636" spans="5:5">
      <c r="E604636" s="315"/>
    </row>
    <row r="604637" spans="5:5" ht="21.75">
      <c r="E604637" s="537"/>
    </row>
    <row r="604638" spans="5:5">
      <c r="E604638" s="315"/>
    </row>
    <row r="604639" spans="5:5" ht="21.75">
      <c r="E604639" s="537"/>
    </row>
    <row r="604640" spans="5:5">
      <c r="E604640" s="315"/>
    </row>
    <row r="604641" spans="5:5" ht="21.75">
      <c r="E604641" s="537"/>
    </row>
    <row r="604642" spans="5:5">
      <c r="E604642" s="315"/>
    </row>
    <row r="604643" spans="5:5" ht="21.75">
      <c r="E604643" s="537"/>
    </row>
    <row r="604644" spans="5:5">
      <c r="E604644" s="315"/>
    </row>
    <row r="604645" spans="5:5" ht="21.75">
      <c r="E604645" s="537"/>
    </row>
    <row r="604646" spans="5:5">
      <c r="E604646" s="315"/>
    </row>
    <row r="604647" spans="5:5" ht="21.75">
      <c r="E604647" s="537"/>
    </row>
    <row r="604648" spans="5:5">
      <c r="E604648" s="315"/>
    </row>
    <row r="604649" spans="5:5" ht="21.75">
      <c r="E604649" s="537"/>
    </row>
    <row r="604650" spans="5:5">
      <c r="E604650" s="315"/>
    </row>
    <row r="604651" spans="5:5" ht="21.75">
      <c r="E604651" s="537"/>
    </row>
    <row r="604652" spans="5:5">
      <c r="E604652" s="315"/>
    </row>
    <row r="604653" spans="5:5" ht="21.75">
      <c r="E604653" s="537"/>
    </row>
    <row r="604654" spans="5:5">
      <c r="E604654" s="315"/>
    </row>
    <row r="604655" spans="5:5" ht="21.75">
      <c r="E604655" s="537"/>
    </row>
    <row r="604656" spans="5:5">
      <c r="E604656" s="315"/>
    </row>
    <row r="604657" spans="5:5" ht="21.75">
      <c r="E604657" s="537"/>
    </row>
    <row r="604658" spans="5:5">
      <c r="E604658" s="315"/>
    </row>
    <row r="604659" spans="5:5" ht="21.75">
      <c r="E604659" s="537"/>
    </row>
    <row r="604660" spans="5:5">
      <c r="E604660" s="315"/>
    </row>
    <row r="604661" spans="5:5" ht="21.75">
      <c r="E604661" s="537"/>
    </row>
    <row r="604662" spans="5:5">
      <c r="E604662" s="315"/>
    </row>
    <row r="604663" spans="5:5" ht="21.75">
      <c r="E604663" s="537"/>
    </row>
    <row r="604664" spans="5:5">
      <c r="E604664" s="315"/>
    </row>
    <row r="604665" spans="5:5" ht="21.75">
      <c r="E604665" s="537"/>
    </row>
    <row r="604666" spans="5:5">
      <c r="E604666" s="315"/>
    </row>
    <row r="604667" spans="5:5" ht="21.75">
      <c r="E604667" s="537"/>
    </row>
    <row r="604668" spans="5:5">
      <c r="E604668" s="315"/>
    </row>
    <row r="604669" spans="5:5" ht="21.75">
      <c r="E604669" s="537"/>
    </row>
    <row r="604670" spans="5:5">
      <c r="E604670" s="315"/>
    </row>
    <row r="604671" spans="5:5" ht="21.75">
      <c r="E604671" s="537"/>
    </row>
    <row r="604672" spans="5:5">
      <c r="E604672" s="315"/>
    </row>
    <row r="604673" spans="5:5" ht="21.75">
      <c r="E604673" s="537"/>
    </row>
    <row r="604674" spans="5:5">
      <c r="E604674" s="315"/>
    </row>
    <row r="604675" spans="5:5" ht="21.75">
      <c r="E604675" s="537"/>
    </row>
    <row r="604676" spans="5:5">
      <c r="E604676" s="315"/>
    </row>
    <row r="604677" spans="5:5" ht="21.75">
      <c r="E604677" s="537"/>
    </row>
    <row r="604678" spans="5:5">
      <c r="E604678" s="315"/>
    </row>
    <row r="604679" spans="5:5" ht="21.75">
      <c r="E604679" s="537"/>
    </row>
    <row r="604680" spans="5:5">
      <c r="E604680" s="315"/>
    </row>
    <row r="604681" spans="5:5" ht="21.75">
      <c r="E604681" s="537"/>
    </row>
    <row r="604682" spans="5:5">
      <c r="E604682" s="315"/>
    </row>
    <row r="604683" spans="5:5" ht="21.75">
      <c r="E604683" s="537"/>
    </row>
    <row r="604684" spans="5:5">
      <c r="E604684" s="315"/>
    </row>
    <row r="604685" spans="5:5" ht="21.75">
      <c r="E604685" s="537"/>
    </row>
    <row r="604686" spans="5:5">
      <c r="E604686" s="315"/>
    </row>
    <row r="604687" spans="5:5" ht="21.75">
      <c r="E604687" s="537"/>
    </row>
    <row r="604688" spans="5:5">
      <c r="E604688" s="315"/>
    </row>
    <row r="604689" spans="5:5" ht="21.75">
      <c r="E604689" s="537"/>
    </row>
    <row r="604690" spans="5:5">
      <c r="E604690" s="315"/>
    </row>
    <row r="604691" spans="5:5" ht="21.75">
      <c r="E604691" s="537"/>
    </row>
    <row r="604692" spans="5:5">
      <c r="E604692" s="315"/>
    </row>
    <row r="604693" spans="5:5" ht="21.75">
      <c r="E604693" s="537"/>
    </row>
    <row r="604694" spans="5:5">
      <c r="E604694" s="315"/>
    </row>
    <row r="604695" spans="5:5" ht="21.75">
      <c r="E604695" s="537"/>
    </row>
    <row r="604696" spans="5:5">
      <c r="E604696" s="315"/>
    </row>
    <row r="604697" spans="5:5" ht="21.75">
      <c r="E604697" s="537"/>
    </row>
    <row r="604698" spans="5:5">
      <c r="E604698" s="315"/>
    </row>
    <row r="604699" spans="5:5" ht="21.75">
      <c r="E604699" s="537"/>
    </row>
    <row r="604700" spans="5:5">
      <c r="E604700" s="315"/>
    </row>
    <row r="604701" spans="5:5" ht="21.75">
      <c r="E604701" s="537"/>
    </row>
    <row r="604702" spans="5:5">
      <c r="E604702" s="315"/>
    </row>
    <row r="604703" spans="5:5" ht="21.75">
      <c r="E604703" s="537"/>
    </row>
    <row r="604704" spans="5:5">
      <c r="E604704" s="315"/>
    </row>
    <row r="604705" spans="5:5" ht="21.75">
      <c r="E604705" s="537"/>
    </row>
    <row r="604706" spans="5:5">
      <c r="E604706" s="315"/>
    </row>
    <row r="604707" spans="5:5" ht="21.75">
      <c r="E604707" s="537"/>
    </row>
    <row r="604708" spans="5:5">
      <c r="E604708" s="315"/>
    </row>
    <row r="604709" spans="5:5" ht="21.75">
      <c r="E604709" s="537"/>
    </row>
    <row r="604710" spans="5:5">
      <c r="E604710" s="315"/>
    </row>
    <row r="604711" spans="5:5" ht="21.75">
      <c r="E604711" s="537"/>
    </row>
    <row r="604712" spans="5:5">
      <c r="E604712" s="315"/>
    </row>
    <row r="604713" spans="5:5" ht="21.75">
      <c r="E604713" s="537"/>
    </row>
    <row r="604714" spans="5:5">
      <c r="E604714" s="315"/>
    </row>
    <row r="604715" spans="5:5" ht="21.75">
      <c r="E604715" s="537"/>
    </row>
    <row r="604716" spans="5:5">
      <c r="E604716" s="315"/>
    </row>
    <row r="604717" spans="5:5" ht="21.75">
      <c r="E604717" s="537"/>
    </row>
    <row r="604718" spans="5:5">
      <c r="E604718" s="315"/>
    </row>
    <row r="604719" spans="5:5" ht="21.75">
      <c r="E604719" s="537"/>
    </row>
    <row r="604720" spans="5:5">
      <c r="E604720" s="315"/>
    </row>
    <row r="604721" spans="5:5" ht="21.75">
      <c r="E604721" s="537"/>
    </row>
    <row r="604722" spans="5:5">
      <c r="E604722" s="315"/>
    </row>
    <row r="604723" spans="5:5" ht="21.75">
      <c r="E604723" s="537"/>
    </row>
    <row r="604724" spans="5:5">
      <c r="E604724" s="315"/>
    </row>
    <row r="604725" spans="5:5" ht="21.75">
      <c r="E604725" s="537"/>
    </row>
    <row r="604726" spans="5:5">
      <c r="E604726" s="315"/>
    </row>
    <row r="604727" spans="5:5" ht="21.75">
      <c r="E604727" s="537"/>
    </row>
    <row r="604728" spans="5:5">
      <c r="E604728" s="315"/>
    </row>
    <row r="604729" spans="5:5" ht="21.75">
      <c r="E604729" s="537"/>
    </row>
    <row r="604730" spans="5:5">
      <c r="E604730" s="315"/>
    </row>
    <row r="604731" spans="5:5" ht="21.75">
      <c r="E604731" s="537"/>
    </row>
    <row r="604732" spans="5:5">
      <c r="E604732" s="315"/>
    </row>
    <row r="604733" spans="5:5" ht="21.75">
      <c r="E604733" s="537"/>
    </row>
    <row r="604734" spans="5:5">
      <c r="E604734" s="315"/>
    </row>
    <row r="604735" spans="5:5" ht="21.75">
      <c r="E604735" s="537"/>
    </row>
    <row r="604736" spans="5:5">
      <c r="E604736" s="315"/>
    </row>
    <row r="604737" spans="5:5" ht="21.75">
      <c r="E604737" s="537"/>
    </row>
    <row r="604738" spans="5:5">
      <c r="E604738" s="315"/>
    </row>
    <row r="604739" spans="5:5" ht="21.75">
      <c r="E604739" s="537"/>
    </row>
    <row r="604740" spans="5:5">
      <c r="E604740" s="315"/>
    </row>
    <row r="604741" spans="5:5" ht="21.75">
      <c r="E604741" s="537"/>
    </row>
    <row r="604742" spans="5:5">
      <c r="E604742" s="315"/>
    </row>
    <row r="604743" spans="5:5" ht="21.75">
      <c r="E604743" s="537"/>
    </row>
    <row r="604744" spans="5:5">
      <c r="E604744" s="315"/>
    </row>
    <row r="604745" spans="5:5" ht="21.75">
      <c r="E604745" s="537"/>
    </row>
    <row r="604746" spans="5:5">
      <c r="E604746" s="315"/>
    </row>
    <row r="604747" spans="5:5" ht="21.75">
      <c r="E604747" s="537"/>
    </row>
    <row r="604748" spans="5:5">
      <c r="E604748" s="315"/>
    </row>
    <row r="604749" spans="5:5" ht="21.75">
      <c r="E604749" s="537"/>
    </row>
    <row r="604750" spans="5:5">
      <c r="E604750" s="315"/>
    </row>
    <row r="604751" spans="5:5" ht="21.75">
      <c r="E604751" s="537"/>
    </row>
    <row r="604752" spans="5:5">
      <c r="E604752" s="315"/>
    </row>
    <row r="604753" spans="5:5" ht="21.75">
      <c r="E604753" s="537"/>
    </row>
    <row r="604754" spans="5:5">
      <c r="E604754" s="315"/>
    </row>
    <row r="604755" spans="5:5" ht="21.75">
      <c r="E604755" s="537"/>
    </row>
    <row r="604756" spans="5:5">
      <c r="E604756" s="315"/>
    </row>
    <row r="604757" spans="5:5" ht="21.75">
      <c r="E604757" s="537"/>
    </row>
    <row r="604758" spans="5:5">
      <c r="E604758" s="315"/>
    </row>
    <row r="604759" spans="5:5" ht="21.75">
      <c r="E604759" s="537"/>
    </row>
    <row r="604760" spans="5:5">
      <c r="E604760" s="315"/>
    </row>
    <row r="604761" spans="5:5" ht="21.75">
      <c r="E604761" s="537"/>
    </row>
    <row r="604762" spans="5:5">
      <c r="E604762" s="315"/>
    </row>
    <row r="604763" spans="5:5" ht="21.75">
      <c r="E604763" s="537"/>
    </row>
    <row r="604764" spans="5:5">
      <c r="E604764" s="315"/>
    </row>
    <row r="604765" spans="5:5" ht="21.75">
      <c r="E604765" s="537"/>
    </row>
    <row r="604766" spans="5:5">
      <c r="E604766" s="315"/>
    </row>
    <row r="604767" spans="5:5" ht="21.75">
      <c r="E604767" s="537"/>
    </row>
    <row r="604768" spans="5:5">
      <c r="E604768" s="315"/>
    </row>
    <row r="604769" spans="5:5" ht="21.75">
      <c r="E604769" s="537"/>
    </row>
    <row r="604770" spans="5:5">
      <c r="E604770" s="315"/>
    </row>
    <row r="604771" spans="5:5" ht="21.75">
      <c r="E604771" s="537"/>
    </row>
    <row r="604772" spans="5:5">
      <c r="E604772" s="315"/>
    </row>
    <row r="604773" spans="5:5" ht="21.75">
      <c r="E604773" s="537"/>
    </row>
    <row r="604774" spans="5:5">
      <c r="E604774" s="315"/>
    </row>
    <row r="604775" spans="5:5" ht="21.75">
      <c r="E604775" s="537"/>
    </row>
    <row r="604776" spans="5:5">
      <c r="E604776" s="315"/>
    </row>
    <row r="604777" spans="5:5" ht="21.75">
      <c r="E604777" s="537"/>
    </row>
    <row r="604778" spans="5:5">
      <c r="E604778" s="315"/>
    </row>
    <row r="604779" spans="5:5" ht="21.75">
      <c r="E604779" s="537"/>
    </row>
    <row r="604780" spans="5:5">
      <c r="E604780" s="315"/>
    </row>
    <row r="604781" spans="5:5" ht="21.75">
      <c r="E604781" s="537"/>
    </row>
    <row r="604782" spans="5:5">
      <c r="E604782" s="315"/>
    </row>
    <row r="604783" spans="5:5" ht="21.75">
      <c r="E604783" s="537"/>
    </row>
    <row r="604784" spans="5:5">
      <c r="E604784" s="315"/>
    </row>
    <row r="604785" spans="5:5" ht="21.75">
      <c r="E604785" s="537"/>
    </row>
    <row r="604786" spans="5:5">
      <c r="E604786" s="315"/>
    </row>
    <row r="604787" spans="5:5" ht="21.75">
      <c r="E604787" s="537"/>
    </row>
    <row r="604788" spans="5:5">
      <c r="E604788" s="315"/>
    </row>
    <row r="604789" spans="5:5" ht="21.75">
      <c r="E604789" s="537"/>
    </row>
    <row r="604790" spans="5:5">
      <c r="E604790" s="315"/>
    </row>
    <row r="604791" spans="5:5" ht="21.75">
      <c r="E604791" s="537"/>
    </row>
    <row r="604792" spans="5:5">
      <c r="E604792" s="315"/>
    </row>
    <row r="604793" spans="5:5" ht="21.75">
      <c r="E604793" s="537"/>
    </row>
    <row r="604794" spans="5:5">
      <c r="E604794" s="315"/>
    </row>
    <row r="604795" spans="5:5" ht="21.75">
      <c r="E604795" s="537"/>
    </row>
    <row r="604796" spans="5:5">
      <c r="E604796" s="315"/>
    </row>
    <row r="604797" spans="5:5" ht="21.75">
      <c r="E604797" s="537"/>
    </row>
    <row r="604798" spans="5:5">
      <c r="E604798" s="315"/>
    </row>
    <row r="604799" spans="5:5" ht="21.75">
      <c r="E604799" s="537"/>
    </row>
    <row r="604800" spans="5:5">
      <c r="E604800" s="315"/>
    </row>
    <row r="604801" spans="5:5" ht="21.75">
      <c r="E604801" s="537"/>
    </row>
    <row r="604802" spans="5:5">
      <c r="E604802" s="315"/>
    </row>
    <row r="604803" spans="5:5" ht="21.75">
      <c r="E604803" s="537"/>
    </row>
    <row r="604804" spans="5:5">
      <c r="E604804" s="315"/>
    </row>
    <row r="604805" spans="5:5" ht="21.75">
      <c r="E604805" s="537"/>
    </row>
    <row r="604806" spans="5:5">
      <c r="E604806" s="315"/>
    </row>
    <row r="604807" spans="5:5" ht="21.75">
      <c r="E604807" s="537"/>
    </row>
    <row r="604808" spans="5:5">
      <c r="E604808" s="315"/>
    </row>
    <row r="604809" spans="5:5" ht="21.75">
      <c r="E604809" s="537"/>
    </row>
    <row r="604810" spans="5:5">
      <c r="E604810" s="315"/>
    </row>
    <row r="604811" spans="5:5" ht="21.75">
      <c r="E604811" s="537"/>
    </row>
    <row r="604812" spans="5:5">
      <c r="E604812" s="315"/>
    </row>
    <row r="604813" spans="5:5" ht="21.75">
      <c r="E604813" s="537"/>
    </row>
    <row r="604814" spans="5:5">
      <c r="E604814" s="315"/>
    </row>
    <row r="604815" spans="5:5" ht="21.75">
      <c r="E604815" s="537"/>
    </row>
    <row r="604816" spans="5:5">
      <c r="E604816" s="315"/>
    </row>
    <row r="604817" spans="5:5" ht="21.75">
      <c r="E604817" s="537"/>
    </row>
    <row r="604818" spans="5:5">
      <c r="E604818" s="315"/>
    </row>
    <row r="604819" spans="5:5" ht="21.75">
      <c r="E604819" s="537"/>
    </row>
    <row r="604820" spans="5:5">
      <c r="E604820" s="315"/>
    </row>
    <row r="604821" spans="5:5" ht="21.75">
      <c r="E604821" s="537"/>
    </row>
    <row r="604822" spans="5:5">
      <c r="E604822" s="315"/>
    </row>
    <row r="604823" spans="5:5" ht="21.75">
      <c r="E604823" s="537"/>
    </row>
    <row r="604824" spans="5:5">
      <c r="E604824" s="315"/>
    </row>
    <row r="604825" spans="5:5" ht="21.75">
      <c r="E604825" s="537"/>
    </row>
    <row r="604826" spans="5:5">
      <c r="E604826" s="315"/>
    </row>
    <row r="604827" spans="5:5" ht="21.75">
      <c r="E604827" s="537"/>
    </row>
    <row r="604828" spans="5:5">
      <c r="E604828" s="315"/>
    </row>
    <row r="604829" spans="5:5" ht="21.75">
      <c r="E604829" s="537"/>
    </row>
    <row r="604830" spans="5:5">
      <c r="E604830" s="315"/>
    </row>
    <row r="604831" spans="5:5" ht="21.75">
      <c r="E604831" s="537"/>
    </row>
    <row r="604832" spans="5:5">
      <c r="E604832" s="315"/>
    </row>
    <row r="604833" spans="5:5" ht="21.75">
      <c r="E604833" s="537"/>
    </row>
    <row r="604834" spans="5:5">
      <c r="E604834" s="315"/>
    </row>
    <row r="604835" spans="5:5" ht="21.75">
      <c r="E604835" s="537"/>
    </row>
    <row r="604836" spans="5:5">
      <c r="E604836" s="315"/>
    </row>
    <row r="604837" spans="5:5" ht="21.75">
      <c r="E604837" s="537"/>
    </row>
    <row r="604838" spans="5:5">
      <c r="E604838" s="315"/>
    </row>
    <row r="604839" spans="5:5" ht="21.75">
      <c r="E604839" s="537"/>
    </row>
    <row r="604840" spans="5:5">
      <c r="E604840" s="315"/>
    </row>
    <row r="604841" spans="5:5" ht="21.75">
      <c r="E604841" s="537"/>
    </row>
    <row r="604842" spans="5:5">
      <c r="E604842" s="315"/>
    </row>
    <row r="604843" spans="5:5" ht="21.75">
      <c r="E604843" s="537"/>
    </row>
    <row r="604844" spans="5:5">
      <c r="E604844" s="315"/>
    </row>
    <row r="604845" spans="5:5" ht="21.75">
      <c r="E604845" s="537"/>
    </row>
    <row r="604846" spans="5:5">
      <c r="E604846" s="315"/>
    </row>
    <row r="604847" spans="5:5" ht="21.75">
      <c r="E604847" s="537"/>
    </row>
    <row r="604848" spans="5:5">
      <c r="E604848" s="315"/>
    </row>
    <row r="604849" spans="5:5" ht="21.75">
      <c r="E604849" s="537"/>
    </row>
    <row r="604850" spans="5:5">
      <c r="E604850" s="315"/>
    </row>
    <row r="604851" spans="5:5" ht="21.75">
      <c r="E604851" s="537"/>
    </row>
    <row r="604852" spans="5:5">
      <c r="E604852" s="315"/>
    </row>
    <row r="604853" spans="5:5" ht="21.75">
      <c r="E604853" s="537"/>
    </row>
    <row r="604854" spans="5:5">
      <c r="E604854" s="315"/>
    </row>
    <row r="604855" spans="5:5" ht="21.75">
      <c r="E604855" s="537"/>
    </row>
    <row r="604856" spans="5:5">
      <c r="E604856" s="315"/>
    </row>
    <row r="604857" spans="5:5" ht="21.75">
      <c r="E604857" s="537"/>
    </row>
    <row r="604858" spans="5:5">
      <c r="E604858" s="315"/>
    </row>
    <row r="604859" spans="5:5" ht="21.75">
      <c r="E604859" s="537"/>
    </row>
    <row r="604860" spans="5:5">
      <c r="E604860" s="315"/>
    </row>
    <row r="604861" spans="5:5" ht="21.75">
      <c r="E604861" s="537"/>
    </row>
    <row r="604862" spans="5:5">
      <c r="E604862" s="315"/>
    </row>
    <row r="604863" spans="5:5" ht="21.75">
      <c r="E604863" s="537"/>
    </row>
    <row r="604864" spans="5:5">
      <c r="E604864" s="315"/>
    </row>
    <row r="604865" spans="5:5" ht="21.75">
      <c r="E604865" s="537"/>
    </row>
    <row r="604866" spans="5:5">
      <c r="E604866" s="315"/>
    </row>
    <row r="604867" spans="5:5" ht="21.75">
      <c r="E604867" s="537"/>
    </row>
    <row r="604868" spans="5:5">
      <c r="E604868" s="315"/>
    </row>
    <row r="604869" spans="5:5" ht="21.75">
      <c r="E604869" s="537"/>
    </row>
    <row r="604870" spans="5:5">
      <c r="E604870" s="315"/>
    </row>
    <row r="604871" spans="5:5" ht="21.75">
      <c r="E604871" s="537"/>
    </row>
    <row r="604872" spans="5:5">
      <c r="E604872" s="315"/>
    </row>
    <row r="604873" spans="5:5" ht="21.75">
      <c r="E604873" s="537"/>
    </row>
    <row r="604874" spans="5:5">
      <c r="E604874" s="315"/>
    </row>
    <row r="604875" spans="5:5" ht="21.75">
      <c r="E604875" s="537"/>
    </row>
    <row r="604876" spans="5:5">
      <c r="E604876" s="315"/>
    </row>
    <row r="604877" spans="5:5" ht="21.75">
      <c r="E604877" s="537"/>
    </row>
    <row r="604878" spans="5:5">
      <c r="E604878" s="315"/>
    </row>
    <row r="604879" spans="5:5" ht="21.75">
      <c r="E604879" s="537"/>
    </row>
    <row r="604880" spans="5:5">
      <c r="E604880" s="315"/>
    </row>
    <row r="604881" spans="5:5" ht="21.75">
      <c r="E604881" s="537"/>
    </row>
    <row r="604882" spans="5:5">
      <c r="E604882" s="315"/>
    </row>
    <row r="604883" spans="5:5" ht="21.75">
      <c r="E604883" s="537"/>
    </row>
    <row r="604884" spans="5:5">
      <c r="E604884" s="315"/>
    </row>
    <row r="604885" spans="5:5" ht="21.75">
      <c r="E604885" s="537"/>
    </row>
    <row r="604886" spans="5:5">
      <c r="E604886" s="315"/>
    </row>
    <row r="604887" spans="5:5" ht="21.75">
      <c r="E604887" s="537"/>
    </row>
    <row r="604888" spans="5:5">
      <c r="E604888" s="315"/>
    </row>
    <row r="604889" spans="5:5" ht="21.75">
      <c r="E604889" s="537"/>
    </row>
    <row r="604890" spans="5:5">
      <c r="E604890" s="315"/>
    </row>
    <row r="604891" spans="5:5" ht="21.75">
      <c r="E604891" s="537"/>
    </row>
    <row r="604892" spans="5:5">
      <c r="E604892" s="315"/>
    </row>
    <row r="604893" spans="5:5" ht="21.75">
      <c r="E604893" s="537"/>
    </row>
    <row r="604894" spans="5:5">
      <c r="E604894" s="315"/>
    </row>
    <row r="604895" spans="5:5" ht="21.75">
      <c r="E604895" s="537"/>
    </row>
    <row r="604896" spans="5:5">
      <c r="E604896" s="315"/>
    </row>
    <row r="604897" spans="5:5" ht="21.75">
      <c r="E604897" s="537"/>
    </row>
    <row r="604898" spans="5:5">
      <c r="E604898" s="315"/>
    </row>
    <row r="604899" spans="5:5" ht="21.75">
      <c r="E604899" s="537"/>
    </row>
    <row r="604900" spans="5:5">
      <c r="E604900" s="315"/>
    </row>
    <row r="604901" spans="5:5" ht="21.75">
      <c r="E604901" s="537"/>
    </row>
    <row r="604902" spans="5:5">
      <c r="E604902" s="315"/>
    </row>
    <row r="604903" spans="5:5" ht="21.75">
      <c r="E604903" s="537"/>
    </row>
    <row r="604904" spans="5:5">
      <c r="E604904" s="315"/>
    </row>
    <row r="604905" spans="5:5" ht="21.75">
      <c r="E604905" s="537"/>
    </row>
    <row r="604906" spans="5:5">
      <c r="E604906" s="315"/>
    </row>
    <row r="604907" spans="5:5" ht="21.75">
      <c r="E604907" s="537"/>
    </row>
    <row r="604908" spans="5:5">
      <c r="E604908" s="315"/>
    </row>
    <row r="604909" spans="5:5" ht="21.75">
      <c r="E604909" s="537"/>
    </row>
    <row r="604910" spans="5:5">
      <c r="E604910" s="315"/>
    </row>
    <row r="604911" spans="5:5" ht="21.75">
      <c r="E604911" s="537"/>
    </row>
    <row r="604912" spans="5:5">
      <c r="E604912" s="315"/>
    </row>
    <row r="604913" spans="5:5" ht="21.75">
      <c r="E604913" s="537"/>
    </row>
    <row r="604914" spans="5:5">
      <c r="E604914" s="315"/>
    </row>
    <row r="604915" spans="5:5" ht="21.75">
      <c r="E604915" s="537"/>
    </row>
    <row r="604916" spans="5:5">
      <c r="E604916" s="315"/>
    </row>
    <row r="604917" spans="5:5" ht="21.75">
      <c r="E604917" s="537"/>
    </row>
    <row r="604918" spans="5:5">
      <c r="E604918" s="315"/>
    </row>
    <row r="604919" spans="5:5" ht="21.75">
      <c r="E604919" s="537"/>
    </row>
    <row r="604920" spans="5:5">
      <c r="E604920" s="315"/>
    </row>
    <row r="604921" spans="5:5" ht="21.75">
      <c r="E604921" s="537"/>
    </row>
    <row r="604922" spans="5:5">
      <c r="E604922" s="315"/>
    </row>
    <row r="604923" spans="5:5" ht="21.75">
      <c r="E604923" s="537"/>
    </row>
    <row r="604924" spans="5:5">
      <c r="E604924" s="315"/>
    </row>
    <row r="604925" spans="5:5" ht="21.75">
      <c r="E604925" s="537"/>
    </row>
    <row r="604926" spans="5:5">
      <c r="E604926" s="315"/>
    </row>
    <row r="604927" spans="5:5" ht="21.75">
      <c r="E604927" s="537"/>
    </row>
    <row r="604928" spans="5:5">
      <c r="E604928" s="315"/>
    </row>
    <row r="604929" spans="5:5" ht="21.75">
      <c r="E604929" s="537"/>
    </row>
    <row r="604930" spans="5:5">
      <c r="E604930" s="315"/>
    </row>
    <row r="604931" spans="5:5" ht="21.75">
      <c r="E604931" s="537"/>
    </row>
    <row r="604932" spans="5:5">
      <c r="E604932" s="315"/>
    </row>
    <row r="604933" spans="5:5" ht="21.75">
      <c r="E604933" s="537"/>
    </row>
    <row r="604934" spans="5:5">
      <c r="E604934" s="315"/>
    </row>
    <row r="604935" spans="5:5" ht="21.75">
      <c r="E604935" s="537"/>
    </row>
    <row r="604936" spans="5:5">
      <c r="E604936" s="315"/>
    </row>
    <row r="604937" spans="5:5" ht="21.75">
      <c r="E604937" s="537"/>
    </row>
    <row r="604938" spans="5:5">
      <c r="E604938" s="315"/>
    </row>
    <row r="604939" spans="5:5" ht="21.75">
      <c r="E604939" s="537"/>
    </row>
    <row r="604940" spans="5:5">
      <c r="E604940" s="315"/>
    </row>
    <row r="604941" spans="5:5" ht="21.75">
      <c r="E604941" s="537"/>
    </row>
    <row r="604942" spans="5:5">
      <c r="E604942" s="315"/>
    </row>
    <row r="604943" spans="5:5" ht="21.75">
      <c r="E604943" s="537"/>
    </row>
    <row r="604944" spans="5:5">
      <c r="E604944" s="315"/>
    </row>
    <row r="604945" spans="5:5" ht="21.75">
      <c r="E604945" s="537"/>
    </row>
    <row r="604946" spans="5:5">
      <c r="E604946" s="315"/>
    </row>
    <row r="604947" spans="5:5" ht="21.75">
      <c r="E604947" s="537"/>
    </row>
    <row r="604948" spans="5:5">
      <c r="E604948" s="315"/>
    </row>
    <row r="604949" spans="5:5" ht="21.75">
      <c r="E604949" s="537"/>
    </row>
    <row r="604950" spans="5:5">
      <c r="E604950" s="315"/>
    </row>
    <row r="604951" spans="5:5" ht="21.75">
      <c r="E604951" s="537"/>
    </row>
    <row r="604952" spans="5:5">
      <c r="E604952" s="315"/>
    </row>
    <row r="604953" spans="5:5" ht="21.75">
      <c r="E604953" s="537"/>
    </row>
    <row r="604954" spans="5:5">
      <c r="E604954" s="315"/>
    </row>
    <row r="604955" spans="5:5" ht="21.75">
      <c r="E604955" s="537"/>
    </row>
    <row r="604956" spans="5:5">
      <c r="E604956" s="315"/>
    </row>
    <row r="604957" spans="5:5" ht="21.75">
      <c r="E604957" s="537"/>
    </row>
    <row r="604958" spans="5:5">
      <c r="E604958" s="315"/>
    </row>
    <row r="604959" spans="5:5" ht="21.75">
      <c r="E604959" s="537"/>
    </row>
    <row r="604960" spans="5:5">
      <c r="E604960" s="315"/>
    </row>
    <row r="604961" spans="5:5" ht="21.75">
      <c r="E604961" s="537"/>
    </row>
    <row r="604962" spans="5:5">
      <c r="E604962" s="315"/>
    </row>
    <row r="604963" spans="5:5" ht="21.75">
      <c r="E604963" s="537"/>
    </row>
    <row r="604964" spans="5:5">
      <c r="E604964" s="315"/>
    </row>
    <row r="604965" spans="5:5" ht="21.75">
      <c r="E604965" s="537"/>
    </row>
    <row r="604966" spans="5:5">
      <c r="E604966" s="315"/>
    </row>
    <row r="604967" spans="5:5" ht="21.75">
      <c r="E604967" s="537"/>
    </row>
    <row r="604968" spans="5:5">
      <c r="E604968" s="315"/>
    </row>
    <row r="604969" spans="5:5" ht="21.75">
      <c r="E604969" s="537"/>
    </row>
    <row r="604970" spans="5:5">
      <c r="E604970" s="315"/>
    </row>
    <row r="604971" spans="5:5" ht="21.75">
      <c r="E604971" s="537"/>
    </row>
    <row r="604972" spans="5:5">
      <c r="E604972" s="315"/>
    </row>
    <row r="604973" spans="5:5" ht="21.75">
      <c r="E604973" s="537"/>
    </row>
    <row r="604974" spans="5:5">
      <c r="E604974" s="315"/>
    </row>
    <row r="604975" spans="5:5" ht="21.75">
      <c r="E604975" s="537"/>
    </row>
    <row r="604976" spans="5:5">
      <c r="E604976" s="315"/>
    </row>
    <row r="604977" spans="5:5" ht="21.75">
      <c r="E604977" s="537"/>
    </row>
    <row r="604978" spans="5:5">
      <c r="E604978" s="315"/>
    </row>
    <row r="604979" spans="5:5" ht="21.75">
      <c r="E604979" s="537"/>
    </row>
    <row r="604980" spans="5:5">
      <c r="E604980" s="315"/>
    </row>
    <row r="604981" spans="5:5" ht="21.75">
      <c r="E604981" s="537"/>
    </row>
    <row r="604982" spans="5:5">
      <c r="E604982" s="315"/>
    </row>
    <row r="604983" spans="5:5" ht="21.75">
      <c r="E604983" s="537"/>
    </row>
    <row r="604984" spans="5:5">
      <c r="E604984" s="315"/>
    </row>
    <row r="604985" spans="5:5" ht="21.75">
      <c r="E604985" s="537"/>
    </row>
    <row r="604986" spans="5:5">
      <c r="E604986" s="315"/>
    </row>
    <row r="604987" spans="5:5" ht="21.75">
      <c r="E604987" s="537"/>
    </row>
    <row r="604988" spans="5:5">
      <c r="E604988" s="315"/>
    </row>
    <row r="604989" spans="5:5" ht="21.75">
      <c r="E604989" s="537"/>
    </row>
    <row r="604990" spans="5:5">
      <c r="E604990" s="315"/>
    </row>
    <row r="604991" spans="5:5" ht="21.75">
      <c r="E604991" s="537"/>
    </row>
    <row r="604992" spans="5:5">
      <c r="E604992" s="315"/>
    </row>
    <row r="604993" spans="5:5" ht="21.75">
      <c r="E604993" s="537"/>
    </row>
    <row r="604994" spans="5:5">
      <c r="E604994" s="315"/>
    </row>
    <row r="604995" spans="5:5" ht="21.75">
      <c r="E604995" s="537"/>
    </row>
    <row r="604996" spans="5:5">
      <c r="E604996" s="315"/>
    </row>
    <row r="604997" spans="5:5" ht="21.75">
      <c r="E604997" s="537"/>
    </row>
    <row r="604998" spans="5:5">
      <c r="E604998" s="315"/>
    </row>
    <row r="604999" spans="5:5" ht="21.75">
      <c r="E604999" s="537"/>
    </row>
    <row r="605000" spans="5:5">
      <c r="E605000" s="315"/>
    </row>
    <row r="605001" spans="5:5" ht="21.75">
      <c r="E605001" s="537"/>
    </row>
    <row r="605002" spans="5:5">
      <c r="E605002" s="315"/>
    </row>
    <row r="605003" spans="5:5" ht="21.75">
      <c r="E605003" s="537"/>
    </row>
    <row r="605004" spans="5:5">
      <c r="E605004" s="315"/>
    </row>
    <row r="605005" spans="5:5" ht="21.75">
      <c r="E605005" s="537"/>
    </row>
    <row r="605006" spans="5:5">
      <c r="E605006" s="315"/>
    </row>
    <row r="605007" spans="5:5" ht="21.75">
      <c r="E605007" s="537"/>
    </row>
    <row r="605008" spans="5:5">
      <c r="E605008" s="315"/>
    </row>
    <row r="605009" spans="5:5" ht="21.75">
      <c r="E605009" s="537"/>
    </row>
    <row r="605010" spans="5:5">
      <c r="E605010" s="315"/>
    </row>
    <row r="605011" spans="5:5" ht="21.75">
      <c r="E605011" s="537"/>
    </row>
    <row r="605012" spans="5:5">
      <c r="E605012" s="315"/>
    </row>
    <row r="605013" spans="5:5" ht="21.75">
      <c r="E605013" s="537"/>
    </row>
    <row r="605014" spans="5:5">
      <c r="E605014" s="315"/>
    </row>
    <row r="605015" spans="5:5" ht="21.75">
      <c r="E605015" s="537"/>
    </row>
    <row r="605016" spans="5:5">
      <c r="E605016" s="315"/>
    </row>
    <row r="605017" spans="5:5" ht="21.75">
      <c r="E605017" s="537"/>
    </row>
    <row r="605018" spans="5:5">
      <c r="E605018" s="315"/>
    </row>
    <row r="605019" spans="5:5" ht="21.75">
      <c r="E605019" s="537"/>
    </row>
    <row r="605020" spans="5:5">
      <c r="E605020" s="315"/>
    </row>
    <row r="605021" spans="5:5" ht="21.75">
      <c r="E605021" s="537"/>
    </row>
    <row r="605022" spans="5:5">
      <c r="E605022" s="315"/>
    </row>
    <row r="605023" spans="5:5" ht="21.75">
      <c r="E605023" s="537"/>
    </row>
    <row r="605024" spans="5:5">
      <c r="E605024" s="315"/>
    </row>
    <row r="605025" spans="5:5" ht="21.75">
      <c r="E605025" s="537"/>
    </row>
    <row r="605026" spans="5:5">
      <c r="E605026" s="315"/>
    </row>
    <row r="605027" spans="5:5" ht="21.75">
      <c r="E605027" s="537"/>
    </row>
    <row r="605028" spans="5:5">
      <c r="E605028" s="315"/>
    </row>
    <row r="605029" spans="5:5" ht="21.75">
      <c r="E605029" s="537"/>
    </row>
    <row r="605030" spans="5:5">
      <c r="E605030" s="315"/>
    </row>
    <row r="605031" spans="5:5" ht="21.75">
      <c r="E605031" s="537"/>
    </row>
    <row r="605032" spans="5:5">
      <c r="E605032" s="315"/>
    </row>
    <row r="605033" spans="5:5" ht="21.75">
      <c r="E605033" s="537"/>
    </row>
    <row r="605034" spans="5:5">
      <c r="E605034" s="315"/>
    </row>
    <row r="605035" spans="5:5" ht="21.75">
      <c r="E605035" s="537"/>
    </row>
    <row r="605036" spans="5:5">
      <c r="E605036" s="315"/>
    </row>
    <row r="605037" spans="5:5" ht="21.75">
      <c r="E605037" s="537"/>
    </row>
    <row r="605038" spans="5:5">
      <c r="E605038" s="315"/>
    </row>
    <row r="605039" spans="5:5" ht="21.75">
      <c r="E605039" s="537"/>
    </row>
    <row r="605040" spans="5:5">
      <c r="E605040" s="315"/>
    </row>
    <row r="605041" spans="5:5" ht="21.75">
      <c r="E605041" s="537"/>
    </row>
    <row r="605042" spans="5:5">
      <c r="E605042" s="315"/>
    </row>
    <row r="605043" spans="5:5" ht="21.75">
      <c r="E605043" s="537"/>
    </row>
    <row r="605044" spans="5:5">
      <c r="E605044" s="315"/>
    </row>
    <row r="605045" spans="5:5" ht="21.75">
      <c r="E605045" s="537"/>
    </row>
    <row r="605046" spans="5:5">
      <c r="E605046" s="315"/>
    </row>
    <row r="605047" spans="5:5" ht="21.75">
      <c r="E605047" s="537"/>
    </row>
    <row r="605048" spans="5:5">
      <c r="E605048" s="315"/>
    </row>
    <row r="605049" spans="5:5" ht="21.75">
      <c r="E605049" s="537"/>
    </row>
    <row r="605050" spans="5:5">
      <c r="E605050" s="315"/>
    </row>
    <row r="605051" spans="5:5" ht="21.75">
      <c r="E605051" s="537"/>
    </row>
    <row r="605052" spans="5:5">
      <c r="E605052" s="315"/>
    </row>
    <row r="605053" spans="5:5" ht="21.75">
      <c r="E605053" s="537"/>
    </row>
    <row r="605054" spans="5:5">
      <c r="E605054" s="315"/>
    </row>
    <row r="605055" spans="5:5" ht="21.75">
      <c r="E605055" s="537"/>
    </row>
    <row r="605056" spans="5:5">
      <c r="E605056" s="315"/>
    </row>
    <row r="605057" spans="5:5" ht="21.75">
      <c r="E605057" s="537"/>
    </row>
    <row r="605058" spans="5:5">
      <c r="E605058" s="315"/>
    </row>
    <row r="605059" spans="5:5" ht="21.75">
      <c r="E605059" s="537"/>
    </row>
    <row r="605060" spans="5:5">
      <c r="E605060" s="315"/>
    </row>
    <row r="605061" spans="5:5" ht="21.75">
      <c r="E605061" s="537"/>
    </row>
    <row r="605062" spans="5:5">
      <c r="E605062" s="315"/>
    </row>
    <row r="605063" spans="5:5" ht="21.75">
      <c r="E605063" s="537"/>
    </row>
    <row r="605064" spans="5:5">
      <c r="E605064" s="315"/>
    </row>
    <row r="605065" spans="5:5" ht="21.75">
      <c r="E605065" s="537"/>
    </row>
    <row r="605066" spans="5:5">
      <c r="E605066" s="315"/>
    </row>
    <row r="605067" spans="5:5" ht="21.75">
      <c r="E605067" s="537"/>
    </row>
    <row r="605068" spans="5:5">
      <c r="E605068" s="315"/>
    </row>
    <row r="605069" spans="5:5" ht="21.75">
      <c r="E605069" s="537"/>
    </row>
    <row r="605070" spans="5:5">
      <c r="E605070" s="315"/>
    </row>
    <row r="605071" spans="5:5" ht="21.75">
      <c r="E605071" s="537"/>
    </row>
    <row r="605072" spans="5:5">
      <c r="E605072" s="315"/>
    </row>
    <row r="605073" spans="5:5" ht="21.75">
      <c r="E605073" s="537"/>
    </row>
    <row r="605074" spans="5:5">
      <c r="E605074" s="315"/>
    </row>
    <row r="605075" spans="5:5" ht="21.75">
      <c r="E605075" s="537"/>
    </row>
    <row r="605076" spans="5:5">
      <c r="E605076" s="315"/>
    </row>
    <row r="605077" spans="5:5" ht="21.75">
      <c r="E605077" s="537"/>
    </row>
    <row r="605078" spans="5:5">
      <c r="E605078" s="315"/>
    </row>
    <row r="605079" spans="5:5" ht="21.75">
      <c r="E605079" s="537"/>
    </row>
    <row r="605080" spans="5:5">
      <c r="E605080" s="315"/>
    </row>
    <row r="605081" spans="5:5" ht="21.75">
      <c r="E605081" s="537"/>
    </row>
    <row r="605082" spans="5:5">
      <c r="E605082" s="315"/>
    </row>
    <row r="605083" spans="5:5" ht="21.75">
      <c r="E605083" s="537"/>
    </row>
    <row r="605084" spans="5:5">
      <c r="E605084" s="315"/>
    </row>
    <row r="605085" spans="5:5" ht="21.75">
      <c r="E605085" s="537"/>
    </row>
    <row r="605086" spans="5:5">
      <c r="E605086" s="315"/>
    </row>
    <row r="605087" spans="5:5" ht="21.75">
      <c r="E605087" s="537"/>
    </row>
    <row r="605088" spans="5:5">
      <c r="E605088" s="315"/>
    </row>
    <row r="605089" spans="5:5" ht="21.75">
      <c r="E605089" s="537"/>
    </row>
    <row r="605090" spans="5:5">
      <c r="E605090" s="315"/>
    </row>
    <row r="605091" spans="5:5" ht="21.75">
      <c r="E605091" s="537"/>
    </row>
    <row r="605092" spans="5:5">
      <c r="E605092" s="315"/>
    </row>
    <row r="605093" spans="5:5" ht="21.75">
      <c r="E605093" s="537"/>
    </row>
    <row r="605094" spans="5:5">
      <c r="E605094" s="315"/>
    </row>
    <row r="605095" spans="5:5" ht="21.75">
      <c r="E605095" s="537"/>
    </row>
    <row r="605096" spans="5:5">
      <c r="E605096" s="315"/>
    </row>
    <row r="605097" spans="5:5" ht="21.75">
      <c r="E605097" s="537"/>
    </row>
    <row r="605098" spans="5:5">
      <c r="E605098" s="315"/>
    </row>
    <row r="605099" spans="5:5" ht="21.75">
      <c r="E605099" s="537"/>
    </row>
    <row r="605100" spans="5:5">
      <c r="E605100" s="315"/>
    </row>
    <row r="605101" spans="5:5" ht="21.75">
      <c r="E605101" s="537"/>
    </row>
    <row r="605102" spans="5:5">
      <c r="E605102" s="315"/>
    </row>
    <row r="605103" spans="5:5" ht="21.75">
      <c r="E605103" s="537"/>
    </row>
    <row r="605104" spans="5:5">
      <c r="E605104" s="315"/>
    </row>
    <row r="605105" spans="5:5" ht="21.75">
      <c r="E605105" s="537"/>
    </row>
    <row r="605106" spans="5:5">
      <c r="E605106" s="315"/>
    </row>
    <row r="605107" spans="5:5" ht="21.75">
      <c r="E605107" s="537"/>
    </row>
    <row r="605108" spans="5:5">
      <c r="E605108" s="315"/>
    </row>
    <row r="605109" spans="5:5" ht="21.75">
      <c r="E605109" s="537"/>
    </row>
    <row r="605110" spans="5:5">
      <c r="E605110" s="315"/>
    </row>
    <row r="605111" spans="5:5" ht="21.75">
      <c r="E605111" s="537"/>
    </row>
    <row r="605112" spans="5:5">
      <c r="E605112" s="315"/>
    </row>
    <row r="605113" spans="5:5" ht="21.75">
      <c r="E605113" s="537"/>
    </row>
    <row r="605114" spans="5:5">
      <c r="E605114" s="315"/>
    </row>
    <row r="605115" spans="5:5" ht="21.75">
      <c r="E605115" s="537"/>
    </row>
    <row r="605116" spans="5:5">
      <c r="E605116" s="315"/>
    </row>
    <row r="605117" spans="5:5" ht="21.75">
      <c r="E605117" s="537"/>
    </row>
    <row r="605118" spans="5:5">
      <c r="E605118" s="315"/>
    </row>
    <row r="605119" spans="5:5" ht="21.75">
      <c r="E605119" s="537"/>
    </row>
    <row r="605120" spans="5:5">
      <c r="E605120" s="315"/>
    </row>
    <row r="605121" spans="5:5" ht="21.75">
      <c r="E605121" s="537"/>
    </row>
    <row r="605122" spans="5:5">
      <c r="E605122" s="315"/>
    </row>
    <row r="605123" spans="5:5" ht="21.75">
      <c r="E605123" s="537"/>
    </row>
    <row r="605124" spans="5:5">
      <c r="E605124" s="315"/>
    </row>
    <row r="605125" spans="5:5" ht="21.75">
      <c r="E605125" s="537"/>
    </row>
    <row r="605126" spans="5:5">
      <c r="E605126" s="315"/>
    </row>
    <row r="605127" spans="5:5" ht="21.75">
      <c r="E605127" s="537"/>
    </row>
    <row r="605128" spans="5:5">
      <c r="E605128" s="315"/>
    </row>
    <row r="605129" spans="5:5" ht="21.75">
      <c r="E605129" s="537"/>
    </row>
    <row r="605130" spans="5:5">
      <c r="E605130" s="315"/>
    </row>
    <row r="605131" spans="5:5" ht="21.75">
      <c r="E605131" s="537"/>
    </row>
    <row r="605132" spans="5:5">
      <c r="E605132" s="315"/>
    </row>
    <row r="605133" spans="5:5" ht="21.75">
      <c r="E605133" s="537"/>
    </row>
    <row r="605134" spans="5:5">
      <c r="E605134" s="315"/>
    </row>
    <row r="605135" spans="5:5" ht="21.75">
      <c r="E605135" s="537"/>
    </row>
    <row r="605136" spans="5:5">
      <c r="E605136" s="315"/>
    </row>
    <row r="605137" spans="5:5" ht="21.75">
      <c r="E605137" s="537"/>
    </row>
    <row r="605138" spans="5:5">
      <c r="E605138" s="315"/>
    </row>
    <row r="605139" spans="5:5" ht="21.75">
      <c r="E605139" s="537"/>
    </row>
    <row r="605140" spans="5:5">
      <c r="E605140" s="315"/>
    </row>
    <row r="605141" spans="5:5" ht="21.75">
      <c r="E605141" s="537"/>
    </row>
    <row r="605142" spans="5:5">
      <c r="E605142" s="315"/>
    </row>
    <row r="605143" spans="5:5" ht="21.75">
      <c r="E605143" s="537"/>
    </row>
    <row r="605144" spans="5:5">
      <c r="E605144" s="315"/>
    </row>
    <row r="605145" spans="5:5" ht="21.75">
      <c r="E605145" s="537"/>
    </row>
    <row r="605146" spans="5:5">
      <c r="E605146" s="315"/>
    </row>
    <row r="605147" spans="5:5" ht="21.75">
      <c r="E605147" s="537"/>
    </row>
    <row r="605148" spans="5:5">
      <c r="E605148" s="315"/>
    </row>
    <row r="605149" spans="5:5" ht="21.75">
      <c r="E605149" s="537"/>
    </row>
    <row r="605150" spans="5:5">
      <c r="E605150" s="315"/>
    </row>
    <row r="605151" spans="5:5" ht="21.75">
      <c r="E605151" s="537"/>
    </row>
    <row r="605152" spans="5:5">
      <c r="E605152" s="315"/>
    </row>
    <row r="605153" spans="5:5" ht="21.75">
      <c r="E605153" s="537"/>
    </row>
    <row r="605154" spans="5:5">
      <c r="E605154" s="315"/>
    </row>
    <row r="605155" spans="5:5" ht="21.75">
      <c r="E605155" s="537"/>
    </row>
    <row r="605156" spans="5:5">
      <c r="E605156" s="315"/>
    </row>
    <row r="605157" spans="5:5" ht="21.75">
      <c r="E605157" s="537"/>
    </row>
    <row r="605158" spans="5:5">
      <c r="E605158" s="315"/>
    </row>
    <row r="605159" spans="5:5" ht="21.75">
      <c r="E605159" s="537"/>
    </row>
    <row r="605160" spans="5:5">
      <c r="E605160" s="315"/>
    </row>
    <row r="605161" spans="5:5" ht="21.75">
      <c r="E605161" s="537"/>
    </row>
    <row r="605162" spans="5:5">
      <c r="E605162" s="315"/>
    </row>
    <row r="605163" spans="5:5" ht="21.75">
      <c r="E605163" s="537"/>
    </row>
    <row r="605164" spans="5:5">
      <c r="E605164" s="315"/>
    </row>
    <row r="605165" spans="5:5" ht="21.75">
      <c r="E605165" s="537"/>
    </row>
    <row r="605166" spans="5:5">
      <c r="E605166" s="315"/>
    </row>
    <row r="605167" spans="5:5" ht="21.75">
      <c r="E605167" s="537"/>
    </row>
    <row r="605168" spans="5:5">
      <c r="E605168" s="315"/>
    </row>
    <row r="605169" spans="5:5" ht="21.75">
      <c r="E605169" s="537"/>
    </row>
    <row r="605170" spans="5:5">
      <c r="E605170" s="315"/>
    </row>
    <row r="605171" spans="5:5" ht="21.75">
      <c r="E605171" s="537"/>
    </row>
    <row r="605172" spans="5:5">
      <c r="E605172" s="315"/>
    </row>
    <row r="605173" spans="5:5" ht="21.75">
      <c r="E605173" s="537"/>
    </row>
    <row r="605174" spans="5:5">
      <c r="E605174" s="315"/>
    </row>
    <row r="605175" spans="5:5" ht="21.75">
      <c r="E605175" s="537"/>
    </row>
    <row r="605176" spans="5:5">
      <c r="E605176" s="315"/>
    </row>
    <row r="605177" spans="5:5" ht="21.75">
      <c r="E605177" s="537"/>
    </row>
    <row r="605178" spans="5:5">
      <c r="E605178" s="315"/>
    </row>
    <row r="605179" spans="5:5" ht="21.75">
      <c r="E605179" s="537"/>
    </row>
    <row r="605180" spans="5:5">
      <c r="E605180" s="315"/>
    </row>
    <row r="605181" spans="5:5" ht="21.75">
      <c r="E605181" s="537"/>
    </row>
    <row r="605182" spans="5:5">
      <c r="E605182" s="315"/>
    </row>
    <row r="605183" spans="5:5" ht="21.75">
      <c r="E605183" s="537"/>
    </row>
    <row r="605184" spans="5:5">
      <c r="E605184" s="315"/>
    </row>
    <row r="605185" spans="5:5" ht="21.75">
      <c r="E605185" s="537"/>
    </row>
    <row r="605186" spans="5:5">
      <c r="E605186" s="315"/>
    </row>
    <row r="605187" spans="5:5" ht="21.75">
      <c r="E605187" s="537"/>
    </row>
    <row r="605188" spans="5:5">
      <c r="E605188" s="315"/>
    </row>
    <row r="605189" spans="5:5" ht="21.75">
      <c r="E605189" s="537"/>
    </row>
    <row r="605190" spans="5:5">
      <c r="E605190" s="315"/>
    </row>
    <row r="605191" spans="5:5" ht="21.75">
      <c r="E605191" s="537"/>
    </row>
    <row r="605192" spans="5:5">
      <c r="E605192" s="315"/>
    </row>
    <row r="605193" spans="5:5" ht="21.75">
      <c r="E605193" s="537"/>
    </row>
    <row r="605194" spans="5:5">
      <c r="E605194" s="315"/>
    </row>
    <row r="605195" spans="5:5" ht="21.75">
      <c r="E605195" s="537"/>
    </row>
    <row r="605196" spans="5:5">
      <c r="E605196" s="315"/>
    </row>
    <row r="605197" spans="5:5" ht="21.75">
      <c r="E605197" s="537"/>
    </row>
    <row r="605198" spans="5:5">
      <c r="E605198" s="315"/>
    </row>
    <row r="605199" spans="5:5" ht="21.75">
      <c r="E605199" s="537"/>
    </row>
    <row r="605200" spans="5:5">
      <c r="E605200" s="315"/>
    </row>
    <row r="605201" spans="5:5" ht="21.75">
      <c r="E605201" s="537"/>
    </row>
    <row r="605202" spans="5:5">
      <c r="E605202" s="315"/>
    </row>
    <row r="605203" spans="5:5" ht="21.75">
      <c r="E605203" s="537"/>
    </row>
    <row r="605204" spans="5:5">
      <c r="E605204" s="315"/>
    </row>
    <row r="605205" spans="5:5" ht="21.75">
      <c r="E605205" s="537"/>
    </row>
    <row r="605206" spans="5:5">
      <c r="E605206" s="315"/>
    </row>
    <row r="605207" spans="5:5" ht="21.75">
      <c r="E605207" s="537"/>
    </row>
    <row r="605208" spans="5:5">
      <c r="E605208" s="315"/>
    </row>
    <row r="605209" spans="5:5" ht="21.75">
      <c r="E605209" s="537"/>
    </row>
    <row r="605210" spans="5:5">
      <c r="E605210" s="315"/>
    </row>
    <row r="605211" spans="5:5" ht="21.75">
      <c r="E605211" s="537"/>
    </row>
    <row r="605212" spans="5:5">
      <c r="E605212" s="315"/>
    </row>
    <row r="605213" spans="5:5" ht="21.75">
      <c r="E605213" s="537"/>
    </row>
    <row r="605214" spans="5:5">
      <c r="E605214" s="315"/>
    </row>
    <row r="605215" spans="5:5" ht="21.75">
      <c r="E605215" s="537"/>
    </row>
    <row r="605216" spans="5:5">
      <c r="E605216" s="315"/>
    </row>
    <row r="605217" spans="5:5" ht="21.75">
      <c r="E605217" s="537"/>
    </row>
    <row r="605218" spans="5:5">
      <c r="E605218" s="315"/>
    </row>
    <row r="605219" spans="5:5" ht="21.75">
      <c r="E605219" s="537"/>
    </row>
    <row r="605220" spans="5:5">
      <c r="E605220" s="315"/>
    </row>
    <row r="605221" spans="5:5" ht="21.75">
      <c r="E605221" s="537"/>
    </row>
    <row r="605222" spans="5:5">
      <c r="E605222" s="315"/>
    </row>
    <row r="605223" spans="5:5" ht="21.75">
      <c r="E605223" s="537"/>
    </row>
    <row r="605224" spans="5:5">
      <c r="E605224" s="315"/>
    </row>
    <row r="605225" spans="5:5" ht="21.75">
      <c r="E605225" s="537"/>
    </row>
    <row r="605226" spans="5:5">
      <c r="E605226" s="315"/>
    </row>
    <row r="605227" spans="5:5" ht="21.75">
      <c r="E605227" s="537"/>
    </row>
    <row r="605228" spans="5:5">
      <c r="E605228" s="315"/>
    </row>
    <row r="605229" spans="5:5" ht="21.75">
      <c r="E605229" s="537"/>
    </row>
    <row r="605230" spans="5:5">
      <c r="E605230" s="315"/>
    </row>
    <row r="605231" spans="5:5" ht="21.75">
      <c r="E605231" s="537"/>
    </row>
    <row r="605232" spans="5:5">
      <c r="E605232" s="315"/>
    </row>
    <row r="605233" spans="5:5" ht="21.75">
      <c r="E605233" s="537"/>
    </row>
    <row r="605234" spans="5:5">
      <c r="E605234" s="315"/>
    </row>
    <row r="605235" spans="5:5" ht="21.75">
      <c r="E605235" s="537"/>
    </row>
    <row r="605236" spans="5:5">
      <c r="E605236" s="315"/>
    </row>
    <row r="605237" spans="5:5" ht="21.75">
      <c r="E605237" s="537"/>
    </row>
    <row r="605238" spans="5:5">
      <c r="E605238" s="315"/>
    </row>
    <row r="605239" spans="5:5" ht="21.75">
      <c r="E605239" s="537"/>
    </row>
    <row r="605240" spans="5:5">
      <c r="E605240" s="315"/>
    </row>
    <row r="605241" spans="5:5" ht="21.75">
      <c r="E605241" s="537"/>
    </row>
    <row r="605242" spans="5:5">
      <c r="E605242" s="315"/>
    </row>
    <row r="605243" spans="5:5" ht="21.75">
      <c r="E605243" s="537"/>
    </row>
    <row r="605244" spans="5:5">
      <c r="E605244" s="315"/>
    </row>
    <row r="605245" spans="5:5" ht="21.75">
      <c r="E605245" s="537"/>
    </row>
    <row r="605246" spans="5:5">
      <c r="E605246" s="315"/>
    </row>
    <row r="605247" spans="5:5" ht="21.75">
      <c r="E605247" s="537"/>
    </row>
    <row r="605248" spans="5:5">
      <c r="E605248" s="315"/>
    </row>
    <row r="605249" spans="5:5" ht="21.75">
      <c r="E605249" s="537"/>
    </row>
    <row r="605250" spans="5:5">
      <c r="E605250" s="315"/>
    </row>
    <row r="605251" spans="5:5" ht="21.75">
      <c r="E605251" s="537"/>
    </row>
    <row r="605252" spans="5:5">
      <c r="E605252" s="315"/>
    </row>
    <row r="605253" spans="5:5" ht="21.75">
      <c r="E605253" s="537"/>
    </row>
    <row r="605254" spans="5:5">
      <c r="E605254" s="315"/>
    </row>
    <row r="605255" spans="5:5" ht="21.75">
      <c r="E605255" s="537"/>
    </row>
    <row r="605256" spans="5:5">
      <c r="E605256" s="315"/>
    </row>
    <row r="605257" spans="5:5" ht="21.75">
      <c r="E605257" s="537"/>
    </row>
    <row r="605258" spans="5:5">
      <c r="E605258" s="315"/>
    </row>
    <row r="605259" spans="5:5" ht="21.75">
      <c r="E605259" s="537"/>
    </row>
    <row r="605260" spans="5:5">
      <c r="E605260" s="315"/>
    </row>
    <row r="605261" spans="5:5" ht="21.75">
      <c r="E605261" s="537"/>
    </row>
    <row r="605262" spans="5:5">
      <c r="E605262" s="315"/>
    </row>
    <row r="605263" spans="5:5" ht="21.75">
      <c r="E605263" s="537"/>
    </row>
    <row r="605264" spans="5:5">
      <c r="E605264" s="315"/>
    </row>
    <row r="605265" spans="5:5" ht="21.75">
      <c r="E605265" s="537"/>
    </row>
    <row r="605266" spans="5:5">
      <c r="E605266" s="315"/>
    </row>
    <row r="605267" spans="5:5" ht="21.75">
      <c r="E605267" s="537"/>
    </row>
    <row r="605268" spans="5:5">
      <c r="E605268" s="315"/>
    </row>
    <row r="605269" spans="5:5" ht="21.75">
      <c r="E605269" s="537"/>
    </row>
    <row r="605270" spans="5:5">
      <c r="E605270" s="315"/>
    </row>
    <row r="605271" spans="5:5" ht="21.75">
      <c r="E605271" s="537"/>
    </row>
    <row r="605272" spans="5:5">
      <c r="E605272" s="315"/>
    </row>
    <row r="605273" spans="5:5" ht="21.75">
      <c r="E605273" s="537"/>
    </row>
    <row r="605274" spans="5:5">
      <c r="E605274" s="315"/>
    </row>
    <row r="605275" spans="5:5" ht="21.75">
      <c r="E605275" s="537"/>
    </row>
    <row r="605276" spans="5:5">
      <c r="E605276" s="315"/>
    </row>
    <row r="605277" spans="5:5" ht="21.75">
      <c r="E605277" s="537"/>
    </row>
    <row r="605278" spans="5:5">
      <c r="E605278" s="315"/>
    </row>
    <row r="605279" spans="5:5" ht="21.75">
      <c r="E605279" s="537"/>
    </row>
    <row r="605280" spans="5:5">
      <c r="E605280" s="315"/>
    </row>
    <row r="605281" spans="5:5" ht="21.75">
      <c r="E605281" s="537"/>
    </row>
    <row r="605282" spans="5:5">
      <c r="E605282" s="315"/>
    </row>
    <row r="605283" spans="5:5" ht="21.75">
      <c r="E605283" s="537"/>
    </row>
    <row r="605284" spans="5:5">
      <c r="E605284" s="315"/>
    </row>
    <row r="605285" spans="5:5" ht="21.75">
      <c r="E605285" s="537"/>
    </row>
    <row r="605286" spans="5:5">
      <c r="E605286" s="315"/>
    </row>
    <row r="605287" spans="5:5" ht="21.75">
      <c r="E605287" s="537"/>
    </row>
    <row r="605288" spans="5:5">
      <c r="E605288" s="315"/>
    </row>
    <row r="605289" spans="5:5" ht="21.75">
      <c r="E605289" s="537"/>
    </row>
    <row r="605290" spans="5:5">
      <c r="E605290" s="315"/>
    </row>
    <row r="605291" spans="5:5" ht="21.75">
      <c r="E605291" s="537"/>
    </row>
    <row r="605292" spans="5:5">
      <c r="E605292" s="315"/>
    </row>
    <row r="605293" spans="5:5" ht="21.75">
      <c r="E605293" s="537"/>
    </row>
    <row r="605294" spans="5:5">
      <c r="E605294" s="315"/>
    </row>
    <row r="605295" spans="5:5" ht="21.75">
      <c r="E605295" s="537"/>
    </row>
    <row r="605296" spans="5:5">
      <c r="E605296" s="315"/>
    </row>
    <row r="605297" spans="5:5" ht="21.75">
      <c r="E605297" s="537"/>
    </row>
    <row r="605298" spans="5:5">
      <c r="E605298" s="315"/>
    </row>
    <row r="605299" spans="5:5" ht="21.75">
      <c r="E605299" s="537"/>
    </row>
    <row r="605300" spans="5:5">
      <c r="E605300" s="315"/>
    </row>
    <row r="605301" spans="5:5" ht="21.75">
      <c r="E605301" s="537"/>
    </row>
    <row r="605302" spans="5:5">
      <c r="E605302" s="315"/>
    </row>
    <row r="605303" spans="5:5" ht="21.75">
      <c r="E605303" s="537"/>
    </row>
    <row r="605304" spans="5:5">
      <c r="E605304" s="315"/>
    </row>
    <row r="605305" spans="5:5" ht="21.75">
      <c r="E605305" s="537"/>
    </row>
    <row r="605306" spans="5:5">
      <c r="E605306" s="315"/>
    </row>
    <row r="605307" spans="5:5" ht="21.75">
      <c r="E605307" s="537"/>
    </row>
    <row r="605308" spans="5:5">
      <c r="E605308" s="315"/>
    </row>
    <row r="605309" spans="5:5" ht="21.75">
      <c r="E605309" s="537"/>
    </row>
    <row r="605310" spans="5:5">
      <c r="E605310" s="315"/>
    </row>
    <row r="605311" spans="5:5" ht="21.75">
      <c r="E605311" s="537"/>
    </row>
    <row r="605312" spans="5:5">
      <c r="E605312" s="315"/>
    </row>
    <row r="605313" spans="5:5" ht="21.75">
      <c r="E605313" s="537"/>
    </row>
    <row r="605314" spans="5:5">
      <c r="E605314" s="315"/>
    </row>
    <row r="605315" spans="5:5" ht="21.75">
      <c r="E605315" s="537"/>
    </row>
    <row r="605316" spans="5:5">
      <c r="E605316" s="315"/>
    </row>
    <row r="605317" spans="5:5" ht="21.75">
      <c r="E605317" s="537"/>
    </row>
    <row r="605318" spans="5:5">
      <c r="E605318" s="315"/>
    </row>
    <row r="605319" spans="5:5" ht="21.75">
      <c r="E605319" s="537"/>
    </row>
    <row r="605320" spans="5:5">
      <c r="E605320" s="315"/>
    </row>
    <row r="605321" spans="5:5" ht="21.75">
      <c r="E605321" s="537"/>
    </row>
    <row r="605322" spans="5:5">
      <c r="E605322" s="315"/>
    </row>
    <row r="605323" spans="5:5" ht="21.75">
      <c r="E605323" s="537"/>
    </row>
    <row r="605324" spans="5:5">
      <c r="E605324" s="315"/>
    </row>
    <row r="605325" spans="5:5" ht="21.75">
      <c r="E605325" s="537"/>
    </row>
    <row r="605326" spans="5:5">
      <c r="E605326" s="315"/>
    </row>
    <row r="605327" spans="5:5" ht="21.75">
      <c r="E605327" s="537"/>
    </row>
    <row r="605328" spans="5:5">
      <c r="E605328" s="315"/>
    </row>
    <row r="605329" spans="5:5" ht="21.75">
      <c r="E605329" s="537"/>
    </row>
    <row r="605330" spans="5:5">
      <c r="E605330" s="315"/>
    </row>
    <row r="605331" spans="5:5" ht="21.75">
      <c r="E605331" s="537"/>
    </row>
    <row r="605332" spans="5:5">
      <c r="E605332" s="315"/>
    </row>
    <row r="605333" spans="5:5" ht="21.75">
      <c r="E605333" s="537"/>
    </row>
    <row r="605334" spans="5:5">
      <c r="E605334" s="315"/>
    </row>
    <row r="605335" spans="5:5" ht="21.75">
      <c r="E605335" s="537"/>
    </row>
    <row r="605336" spans="5:5">
      <c r="E605336" s="315"/>
    </row>
    <row r="605337" spans="5:5" ht="21.75">
      <c r="E605337" s="537"/>
    </row>
    <row r="605338" spans="5:5">
      <c r="E605338" s="315"/>
    </row>
    <row r="605339" spans="5:5" ht="21.75">
      <c r="E605339" s="537"/>
    </row>
    <row r="605340" spans="5:5">
      <c r="E605340" s="315"/>
    </row>
    <row r="605341" spans="5:5" ht="21.75">
      <c r="E605341" s="537"/>
    </row>
    <row r="605342" spans="5:5">
      <c r="E605342" s="315"/>
    </row>
    <row r="605343" spans="5:5" ht="21.75">
      <c r="E605343" s="537"/>
    </row>
    <row r="605344" spans="5:5">
      <c r="E605344" s="315"/>
    </row>
    <row r="605345" spans="5:5" ht="21.75">
      <c r="E605345" s="537"/>
    </row>
    <row r="605346" spans="5:5">
      <c r="E605346" s="315"/>
    </row>
    <row r="605347" spans="5:5" ht="21.75">
      <c r="E605347" s="537"/>
    </row>
    <row r="605348" spans="5:5">
      <c r="E605348" s="315"/>
    </row>
    <row r="605349" spans="5:5" ht="21.75">
      <c r="E605349" s="537"/>
    </row>
    <row r="605350" spans="5:5">
      <c r="E605350" s="315"/>
    </row>
    <row r="605351" spans="5:5" ht="21.75">
      <c r="E605351" s="537"/>
    </row>
    <row r="605352" spans="5:5">
      <c r="E605352" s="315"/>
    </row>
    <row r="605353" spans="5:5" ht="21.75">
      <c r="E605353" s="537"/>
    </row>
    <row r="605354" spans="5:5">
      <c r="E605354" s="315"/>
    </row>
    <row r="605355" spans="5:5" ht="21.75">
      <c r="E605355" s="537"/>
    </row>
    <row r="605356" spans="5:5">
      <c r="E605356" s="315"/>
    </row>
    <row r="605357" spans="5:5" ht="21.75">
      <c r="E605357" s="537"/>
    </row>
    <row r="605358" spans="5:5">
      <c r="E605358" s="315"/>
    </row>
    <row r="605359" spans="5:5" ht="21.75">
      <c r="E605359" s="537"/>
    </row>
    <row r="605360" spans="5:5">
      <c r="E605360" s="315"/>
    </row>
    <row r="605361" spans="5:5" ht="21.75">
      <c r="E605361" s="537"/>
    </row>
    <row r="605362" spans="5:5">
      <c r="E605362" s="315"/>
    </row>
    <row r="605363" spans="5:5" ht="21.75">
      <c r="E605363" s="537"/>
    </row>
    <row r="605364" spans="5:5">
      <c r="E605364" s="315"/>
    </row>
    <row r="605365" spans="5:5" ht="21.75">
      <c r="E605365" s="537"/>
    </row>
    <row r="605366" spans="5:5">
      <c r="E605366" s="315"/>
    </row>
    <row r="605367" spans="5:5" ht="21.75">
      <c r="E605367" s="537"/>
    </row>
    <row r="605368" spans="5:5">
      <c r="E605368" s="315"/>
    </row>
    <row r="605369" spans="5:5" ht="21.75">
      <c r="E605369" s="537"/>
    </row>
    <row r="605370" spans="5:5">
      <c r="E605370" s="315"/>
    </row>
    <row r="605371" spans="5:5" ht="21.75">
      <c r="E605371" s="537"/>
    </row>
    <row r="605372" spans="5:5">
      <c r="E605372" s="315"/>
    </row>
    <row r="605373" spans="5:5" ht="21.75">
      <c r="E605373" s="537"/>
    </row>
    <row r="605374" spans="5:5">
      <c r="E605374" s="315"/>
    </row>
    <row r="605375" spans="5:5" ht="21.75">
      <c r="E605375" s="537"/>
    </row>
    <row r="605376" spans="5:5">
      <c r="E605376" s="315"/>
    </row>
    <row r="605377" spans="5:5" ht="21.75">
      <c r="E605377" s="537"/>
    </row>
    <row r="605378" spans="5:5">
      <c r="E605378" s="315"/>
    </row>
    <row r="605379" spans="5:5" ht="21.75">
      <c r="E605379" s="537"/>
    </row>
    <row r="605380" spans="5:5">
      <c r="E605380" s="315"/>
    </row>
    <row r="605381" spans="5:5" ht="21.75">
      <c r="E605381" s="537"/>
    </row>
    <row r="605382" spans="5:5">
      <c r="E605382" s="315"/>
    </row>
    <row r="605383" spans="5:5" ht="21.75">
      <c r="E605383" s="537"/>
    </row>
    <row r="605384" spans="5:5">
      <c r="E605384" s="315"/>
    </row>
    <row r="605385" spans="5:5" ht="21.75">
      <c r="E605385" s="537"/>
    </row>
    <row r="605386" spans="5:5">
      <c r="E605386" s="315"/>
    </row>
    <row r="605387" spans="5:5" ht="21.75">
      <c r="E605387" s="537"/>
    </row>
    <row r="605388" spans="5:5">
      <c r="E605388" s="315"/>
    </row>
    <row r="605389" spans="5:5" ht="21.75">
      <c r="E605389" s="537"/>
    </row>
    <row r="605390" spans="5:5">
      <c r="E605390" s="315"/>
    </row>
    <row r="605391" spans="5:5" ht="21.75">
      <c r="E605391" s="537"/>
    </row>
    <row r="605392" spans="5:5">
      <c r="E605392" s="315"/>
    </row>
    <row r="605393" spans="5:5" ht="21.75">
      <c r="E605393" s="537"/>
    </row>
    <row r="605394" spans="5:5">
      <c r="E605394" s="315"/>
    </row>
    <row r="605395" spans="5:5" ht="21.75">
      <c r="E605395" s="537"/>
    </row>
    <row r="605396" spans="5:5">
      <c r="E605396" s="315"/>
    </row>
    <row r="605397" spans="5:5" ht="21.75">
      <c r="E605397" s="537"/>
    </row>
    <row r="605398" spans="5:5">
      <c r="E605398" s="315"/>
    </row>
    <row r="605399" spans="5:5" ht="21.75">
      <c r="E605399" s="537"/>
    </row>
    <row r="605400" spans="5:5">
      <c r="E605400" s="315"/>
    </row>
    <row r="605401" spans="5:5" ht="21.75">
      <c r="E605401" s="537"/>
    </row>
    <row r="605402" spans="5:5">
      <c r="E605402" s="315"/>
    </row>
    <row r="605403" spans="5:5" ht="21.75">
      <c r="E605403" s="537"/>
    </row>
    <row r="605404" spans="5:5">
      <c r="E605404" s="315"/>
    </row>
    <row r="605405" spans="5:5" ht="21.75">
      <c r="E605405" s="537"/>
    </row>
    <row r="605406" spans="5:5">
      <c r="E605406" s="315"/>
    </row>
    <row r="605407" spans="5:5" ht="21.75">
      <c r="E605407" s="537"/>
    </row>
    <row r="605408" spans="5:5">
      <c r="E605408" s="315"/>
    </row>
    <row r="605409" spans="5:5" ht="21.75">
      <c r="E605409" s="537"/>
    </row>
    <row r="605410" spans="5:5">
      <c r="E605410" s="315"/>
    </row>
    <row r="605411" spans="5:5" ht="21.75">
      <c r="E605411" s="537"/>
    </row>
    <row r="605412" spans="5:5">
      <c r="E605412" s="315"/>
    </row>
    <row r="605413" spans="5:5" ht="21.75">
      <c r="E605413" s="537"/>
    </row>
    <row r="605414" spans="5:5">
      <c r="E605414" s="315"/>
    </row>
    <row r="605415" spans="5:5" ht="21.75">
      <c r="E605415" s="537"/>
    </row>
    <row r="605416" spans="5:5">
      <c r="E605416" s="315"/>
    </row>
    <row r="605417" spans="5:5" ht="21.75">
      <c r="E605417" s="537"/>
    </row>
    <row r="605418" spans="5:5">
      <c r="E605418" s="315"/>
    </row>
    <row r="605419" spans="5:5" ht="21.75">
      <c r="E605419" s="537"/>
    </row>
    <row r="605420" spans="5:5">
      <c r="E605420" s="315"/>
    </row>
    <row r="605421" spans="5:5" ht="21.75">
      <c r="E605421" s="537"/>
    </row>
    <row r="605422" spans="5:5">
      <c r="E605422" s="315"/>
    </row>
    <row r="605423" spans="5:5" ht="21.75">
      <c r="E605423" s="537"/>
    </row>
    <row r="605424" spans="5:5">
      <c r="E605424" s="315"/>
    </row>
    <row r="605425" spans="5:5" ht="21.75">
      <c r="E605425" s="537"/>
    </row>
    <row r="605426" spans="5:5">
      <c r="E605426" s="315"/>
    </row>
    <row r="605427" spans="5:5" ht="21.75">
      <c r="E605427" s="537"/>
    </row>
    <row r="605428" spans="5:5">
      <c r="E605428" s="315"/>
    </row>
    <row r="605429" spans="5:5" ht="21.75">
      <c r="E605429" s="537"/>
    </row>
    <row r="605430" spans="5:5">
      <c r="E605430" s="315"/>
    </row>
    <row r="605431" spans="5:5" ht="21.75">
      <c r="E605431" s="537"/>
    </row>
    <row r="605432" spans="5:5">
      <c r="E605432" s="315"/>
    </row>
    <row r="605433" spans="5:5" ht="21.75">
      <c r="E605433" s="537"/>
    </row>
    <row r="605434" spans="5:5">
      <c r="E605434" s="315"/>
    </row>
    <row r="605435" spans="5:5" ht="21.75">
      <c r="E605435" s="537"/>
    </row>
    <row r="605436" spans="5:5">
      <c r="E605436" s="315"/>
    </row>
    <row r="605437" spans="5:5" ht="21.75">
      <c r="E605437" s="537"/>
    </row>
    <row r="605438" spans="5:5">
      <c r="E605438" s="315"/>
    </row>
    <row r="605439" spans="5:5" ht="21.75">
      <c r="E605439" s="537"/>
    </row>
    <row r="605440" spans="5:5">
      <c r="E605440" s="315"/>
    </row>
    <row r="605441" spans="5:5" ht="21.75">
      <c r="E605441" s="537"/>
    </row>
    <row r="605442" spans="5:5">
      <c r="E605442" s="315"/>
    </row>
    <row r="605443" spans="5:5" ht="21.75">
      <c r="E605443" s="537"/>
    </row>
    <row r="605444" spans="5:5">
      <c r="E605444" s="315"/>
    </row>
    <row r="605445" spans="5:5" ht="21.75">
      <c r="E605445" s="537"/>
    </row>
    <row r="605446" spans="5:5">
      <c r="E605446" s="315"/>
    </row>
    <row r="605447" spans="5:5" ht="21.75">
      <c r="E605447" s="537"/>
    </row>
    <row r="605448" spans="5:5">
      <c r="E605448" s="315"/>
    </row>
    <row r="605449" spans="5:5" ht="21.75">
      <c r="E605449" s="537"/>
    </row>
    <row r="605450" spans="5:5">
      <c r="E605450" s="315"/>
    </row>
    <row r="605451" spans="5:5" ht="21.75">
      <c r="E605451" s="537"/>
    </row>
    <row r="605452" spans="5:5">
      <c r="E605452" s="315"/>
    </row>
    <row r="605453" spans="5:5" ht="21.75">
      <c r="E605453" s="537"/>
    </row>
    <row r="605454" spans="5:5">
      <c r="E605454" s="315"/>
    </row>
    <row r="605455" spans="5:5" ht="21.75">
      <c r="E605455" s="537"/>
    </row>
    <row r="605456" spans="5:5">
      <c r="E605456" s="315"/>
    </row>
    <row r="605457" spans="5:5" ht="21.75">
      <c r="E605457" s="537"/>
    </row>
    <row r="605458" spans="5:5">
      <c r="E605458" s="315"/>
    </row>
    <row r="605459" spans="5:5" ht="21.75">
      <c r="E605459" s="537"/>
    </row>
    <row r="605460" spans="5:5">
      <c r="E605460" s="315"/>
    </row>
    <row r="605461" spans="5:5" ht="21.75">
      <c r="E605461" s="537"/>
    </row>
    <row r="605462" spans="5:5">
      <c r="E605462" s="315"/>
    </row>
    <row r="605463" spans="5:5" ht="21.75">
      <c r="E605463" s="537"/>
    </row>
    <row r="605464" spans="5:5">
      <c r="E605464" s="315"/>
    </row>
    <row r="605465" spans="5:5" ht="21.75">
      <c r="E605465" s="537"/>
    </row>
    <row r="605466" spans="5:5">
      <c r="E605466" s="315"/>
    </row>
    <row r="605467" spans="5:5" ht="21.75">
      <c r="E605467" s="537"/>
    </row>
    <row r="605468" spans="5:5">
      <c r="E605468" s="315"/>
    </row>
    <row r="605469" spans="5:5" ht="21.75">
      <c r="E605469" s="537"/>
    </row>
    <row r="605470" spans="5:5">
      <c r="E605470" s="315"/>
    </row>
    <row r="605471" spans="5:5" ht="21.75">
      <c r="E605471" s="537"/>
    </row>
    <row r="605472" spans="5:5">
      <c r="E605472" s="315"/>
    </row>
    <row r="605473" spans="5:5" ht="21.75">
      <c r="E605473" s="537"/>
    </row>
    <row r="605474" spans="5:5">
      <c r="E605474" s="315"/>
    </row>
    <row r="605475" spans="5:5" ht="21.75">
      <c r="E605475" s="537"/>
    </row>
    <row r="605476" spans="5:5">
      <c r="E605476" s="315"/>
    </row>
    <row r="605477" spans="5:5" ht="21.75">
      <c r="E605477" s="537"/>
    </row>
    <row r="605478" spans="5:5">
      <c r="E605478" s="315"/>
    </row>
    <row r="605479" spans="5:5" ht="21.75">
      <c r="E605479" s="537"/>
    </row>
    <row r="605480" spans="5:5">
      <c r="E605480" s="315"/>
    </row>
    <row r="605481" spans="5:5" ht="21.75">
      <c r="E605481" s="537"/>
    </row>
    <row r="605482" spans="5:5">
      <c r="E605482" s="315"/>
    </row>
    <row r="605483" spans="5:5" ht="21.75">
      <c r="E605483" s="537"/>
    </row>
    <row r="605484" spans="5:5">
      <c r="E605484" s="315"/>
    </row>
    <row r="605485" spans="5:5" ht="21.75">
      <c r="E605485" s="537"/>
    </row>
    <row r="605486" spans="5:5">
      <c r="E605486" s="315"/>
    </row>
    <row r="605487" spans="5:5" ht="21.75">
      <c r="E605487" s="537"/>
    </row>
    <row r="605488" spans="5:5">
      <c r="E605488" s="315"/>
    </row>
    <row r="605489" spans="5:5" ht="21.75">
      <c r="E605489" s="537"/>
    </row>
    <row r="605490" spans="5:5">
      <c r="E605490" s="315"/>
    </row>
    <row r="605491" spans="5:5" ht="21.75">
      <c r="E605491" s="537"/>
    </row>
    <row r="605492" spans="5:5">
      <c r="E605492" s="315"/>
    </row>
    <row r="605493" spans="5:5" ht="21.75">
      <c r="E605493" s="537"/>
    </row>
    <row r="605494" spans="5:5">
      <c r="E605494" s="315"/>
    </row>
    <row r="605495" spans="5:5" ht="21.75">
      <c r="E605495" s="537"/>
    </row>
    <row r="605496" spans="5:5">
      <c r="E605496" s="315"/>
    </row>
    <row r="605497" spans="5:5" ht="21.75">
      <c r="E605497" s="537"/>
    </row>
    <row r="605498" spans="5:5">
      <c r="E605498" s="315"/>
    </row>
    <row r="605499" spans="5:5" ht="21.75">
      <c r="E605499" s="537"/>
    </row>
    <row r="605500" spans="5:5">
      <c r="E605500" s="315"/>
    </row>
    <row r="605501" spans="5:5" ht="21.75">
      <c r="E605501" s="537"/>
    </row>
    <row r="605502" spans="5:5">
      <c r="E605502" s="315"/>
    </row>
    <row r="605503" spans="5:5" ht="21.75">
      <c r="E605503" s="537"/>
    </row>
    <row r="605504" spans="5:5">
      <c r="E605504" s="315"/>
    </row>
    <row r="605505" spans="5:5" ht="21.75">
      <c r="E605505" s="537"/>
    </row>
    <row r="605506" spans="5:5">
      <c r="E605506" s="315"/>
    </row>
    <row r="605507" spans="5:5" ht="21.75">
      <c r="E605507" s="537"/>
    </row>
    <row r="605508" spans="5:5">
      <c r="E605508" s="315"/>
    </row>
    <row r="605509" spans="5:5" ht="21.75">
      <c r="E605509" s="537"/>
    </row>
    <row r="605510" spans="5:5">
      <c r="E605510" s="315"/>
    </row>
    <row r="605511" spans="5:5" ht="21.75">
      <c r="E605511" s="537"/>
    </row>
    <row r="605512" spans="5:5">
      <c r="E605512" s="315"/>
    </row>
    <row r="605513" spans="5:5" ht="21.75">
      <c r="E605513" s="537"/>
    </row>
    <row r="605514" spans="5:5">
      <c r="E605514" s="315"/>
    </row>
    <row r="605515" spans="5:5" ht="21.75">
      <c r="E605515" s="537"/>
    </row>
    <row r="605516" spans="5:5">
      <c r="E605516" s="315"/>
    </row>
    <row r="605517" spans="5:5" ht="21.75">
      <c r="E605517" s="537"/>
    </row>
    <row r="605518" spans="5:5">
      <c r="E605518" s="315"/>
    </row>
    <row r="605519" spans="5:5" ht="21.75">
      <c r="E605519" s="537"/>
    </row>
    <row r="605520" spans="5:5">
      <c r="E605520" s="315"/>
    </row>
    <row r="605521" spans="5:5" ht="21.75">
      <c r="E605521" s="537"/>
    </row>
    <row r="605522" spans="5:5">
      <c r="E605522" s="315"/>
    </row>
    <row r="605523" spans="5:5" ht="21.75">
      <c r="E605523" s="537"/>
    </row>
    <row r="605524" spans="5:5">
      <c r="E605524" s="315"/>
    </row>
    <row r="605525" spans="5:5" ht="21.75">
      <c r="E605525" s="537"/>
    </row>
    <row r="605526" spans="5:5">
      <c r="E605526" s="315"/>
    </row>
    <row r="605527" spans="5:5" ht="21.75">
      <c r="E605527" s="537"/>
    </row>
    <row r="605528" spans="5:5">
      <c r="E605528" s="315"/>
    </row>
    <row r="605529" spans="5:5" ht="21.75">
      <c r="E605529" s="537"/>
    </row>
    <row r="605530" spans="5:5">
      <c r="E605530" s="315"/>
    </row>
    <row r="605531" spans="5:5" ht="21.75">
      <c r="E605531" s="537"/>
    </row>
    <row r="605532" spans="5:5">
      <c r="E605532" s="315"/>
    </row>
    <row r="605533" spans="5:5" ht="21.75">
      <c r="E605533" s="537"/>
    </row>
    <row r="605534" spans="5:5">
      <c r="E605534" s="315"/>
    </row>
    <row r="605535" spans="5:5" ht="21.75">
      <c r="E605535" s="537"/>
    </row>
    <row r="605536" spans="5:5">
      <c r="E605536" s="315"/>
    </row>
    <row r="605537" spans="5:5" ht="21.75">
      <c r="E605537" s="537"/>
    </row>
    <row r="605538" spans="5:5">
      <c r="E605538" s="315"/>
    </row>
    <row r="605539" spans="5:5" ht="21.75">
      <c r="E605539" s="537"/>
    </row>
    <row r="605540" spans="5:5">
      <c r="E605540" s="315"/>
    </row>
    <row r="605541" spans="5:5" ht="21.75">
      <c r="E605541" s="537"/>
    </row>
    <row r="605542" spans="5:5">
      <c r="E605542" s="315"/>
    </row>
    <row r="605543" spans="5:5" ht="21.75">
      <c r="E605543" s="537"/>
    </row>
    <row r="605544" spans="5:5">
      <c r="E605544" s="315"/>
    </row>
    <row r="605545" spans="5:5" ht="21.75">
      <c r="E605545" s="537"/>
    </row>
    <row r="605546" spans="5:5">
      <c r="E605546" s="315"/>
    </row>
    <row r="605547" spans="5:5" ht="21.75">
      <c r="E605547" s="537"/>
    </row>
    <row r="605548" spans="5:5">
      <c r="E605548" s="315"/>
    </row>
    <row r="605549" spans="5:5" ht="21.75">
      <c r="E605549" s="537"/>
    </row>
    <row r="605550" spans="5:5">
      <c r="E605550" s="315"/>
    </row>
    <row r="605551" spans="5:5" ht="21.75">
      <c r="E605551" s="537"/>
    </row>
    <row r="605552" spans="5:5">
      <c r="E605552" s="315"/>
    </row>
    <row r="605553" spans="5:5" ht="21.75">
      <c r="E605553" s="537"/>
    </row>
    <row r="605554" spans="5:5">
      <c r="E605554" s="315"/>
    </row>
    <row r="605555" spans="5:5" ht="21.75">
      <c r="E605555" s="537"/>
    </row>
    <row r="605556" spans="5:5">
      <c r="E605556" s="315"/>
    </row>
    <row r="605557" spans="5:5" ht="21.75">
      <c r="E605557" s="537"/>
    </row>
    <row r="605558" spans="5:5">
      <c r="E605558" s="315"/>
    </row>
    <row r="605559" spans="5:5" ht="21.75">
      <c r="E605559" s="537"/>
    </row>
    <row r="605560" spans="5:5">
      <c r="E605560" s="315"/>
    </row>
    <row r="605561" spans="5:5" ht="21.75">
      <c r="E605561" s="537"/>
    </row>
    <row r="605562" spans="5:5">
      <c r="E605562" s="315"/>
    </row>
    <row r="605563" spans="5:5" ht="21.75">
      <c r="E605563" s="537"/>
    </row>
    <row r="605564" spans="5:5">
      <c r="E605564" s="315"/>
    </row>
    <row r="605565" spans="5:5" ht="21.75">
      <c r="E605565" s="537"/>
    </row>
    <row r="605566" spans="5:5">
      <c r="E605566" s="315"/>
    </row>
    <row r="605567" spans="5:5" ht="21.75">
      <c r="E605567" s="537"/>
    </row>
    <row r="605568" spans="5:5">
      <c r="E605568" s="315"/>
    </row>
    <row r="605569" spans="5:5" ht="21.75">
      <c r="E605569" s="537"/>
    </row>
    <row r="605570" spans="5:5">
      <c r="E605570" s="315"/>
    </row>
    <row r="605571" spans="5:5" ht="21.75">
      <c r="E605571" s="537"/>
    </row>
    <row r="605572" spans="5:5">
      <c r="E605572" s="315"/>
    </row>
    <row r="605573" spans="5:5" ht="21.75">
      <c r="E605573" s="537"/>
    </row>
    <row r="605574" spans="5:5">
      <c r="E605574" s="315"/>
    </row>
    <row r="605575" spans="5:5" ht="21.75">
      <c r="E605575" s="537"/>
    </row>
    <row r="605576" spans="5:5">
      <c r="E605576" s="315"/>
    </row>
    <row r="605577" spans="5:5" ht="21.75">
      <c r="E605577" s="537"/>
    </row>
    <row r="605578" spans="5:5">
      <c r="E605578" s="315"/>
    </row>
    <row r="605579" spans="5:5" ht="21.75">
      <c r="E605579" s="537"/>
    </row>
    <row r="605580" spans="5:5">
      <c r="E605580" s="315"/>
    </row>
    <row r="605581" spans="5:5" ht="21.75">
      <c r="E605581" s="537"/>
    </row>
    <row r="605582" spans="5:5">
      <c r="E605582" s="315"/>
    </row>
    <row r="605583" spans="5:5" ht="21.75">
      <c r="E605583" s="537"/>
    </row>
    <row r="605584" spans="5:5">
      <c r="E605584" s="315"/>
    </row>
    <row r="605585" spans="5:5" ht="21.75">
      <c r="E605585" s="537"/>
    </row>
    <row r="605586" spans="5:5">
      <c r="E605586" s="315"/>
    </row>
    <row r="605587" spans="5:5" ht="21.75">
      <c r="E605587" s="537"/>
    </row>
    <row r="605588" spans="5:5">
      <c r="E605588" s="315"/>
    </row>
    <row r="605589" spans="5:5" ht="21.75">
      <c r="E605589" s="537"/>
    </row>
    <row r="605590" spans="5:5">
      <c r="E605590" s="315"/>
    </row>
    <row r="605591" spans="5:5" ht="21.75">
      <c r="E605591" s="537"/>
    </row>
    <row r="605592" spans="5:5">
      <c r="E605592" s="315"/>
    </row>
    <row r="605593" spans="5:5" ht="21.75">
      <c r="E605593" s="537"/>
    </row>
    <row r="605594" spans="5:5">
      <c r="E605594" s="315"/>
    </row>
    <row r="605595" spans="5:5" ht="21.75">
      <c r="E605595" s="537"/>
    </row>
    <row r="605596" spans="5:5">
      <c r="E605596" s="315"/>
    </row>
    <row r="605597" spans="5:5" ht="21.75">
      <c r="E605597" s="537"/>
    </row>
    <row r="605598" spans="5:5">
      <c r="E605598" s="315"/>
    </row>
    <row r="605599" spans="5:5" ht="21.75">
      <c r="E605599" s="537"/>
    </row>
    <row r="605600" spans="5:5">
      <c r="E605600" s="315"/>
    </row>
    <row r="605601" spans="5:5" ht="21.75">
      <c r="E605601" s="537"/>
    </row>
    <row r="605602" spans="5:5">
      <c r="E605602" s="315"/>
    </row>
    <row r="605603" spans="5:5" ht="21.75">
      <c r="E605603" s="537"/>
    </row>
    <row r="605604" spans="5:5">
      <c r="E605604" s="315"/>
    </row>
    <row r="605605" spans="5:5" ht="21.75">
      <c r="E605605" s="537"/>
    </row>
    <row r="605606" spans="5:5">
      <c r="E605606" s="315"/>
    </row>
    <row r="605607" spans="5:5" ht="21.75">
      <c r="E605607" s="537"/>
    </row>
    <row r="605608" spans="5:5">
      <c r="E605608" s="315"/>
    </row>
    <row r="605609" spans="5:5" ht="21.75">
      <c r="E605609" s="537"/>
    </row>
    <row r="605610" spans="5:5">
      <c r="E605610" s="315"/>
    </row>
    <row r="605611" spans="5:5" ht="21.75">
      <c r="E605611" s="537"/>
    </row>
    <row r="605612" spans="5:5">
      <c r="E605612" s="315"/>
    </row>
    <row r="605613" spans="5:5" ht="21.75">
      <c r="E605613" s="537"/>
    </row>
    <row r="605614" spans="5:5">
      <c r="E605614" s="315"/>
    </row>
    <row r="605615" spans="5:5" ht="21.75">
      <c r="E605615" s="537"/>
    </row>
    <row r="605616" spans="5:5">
      <c r="E605616" s="315"/>
    </row>
    <row r="605617" spans="5:5" ht="21.75">
      <c r="E605617" s="537"/>
    </row>
    <row r="605618" spans="5:5">
      <c r="E605618" s="315"/>
    </row>
    <row r="605619" spans="5:5" ht="21.75">
      <c r="E605619" s="537"/>
    </row>
    <row r="605620" spans="5:5">
      <c r="E605620" s="315"/>
    </row>
    <row r="605621" spans="5:5" ht="21.75">
      <c r="E605621" s="537"/>
    </row>
    <row r="605622" spans="5:5">
      <c r="E605622" s="315"/>
    </row>
    <row r="605623" spans="5:5" ht="21.75">
      <c r="E605623" s="537"/>
    </row>
    <row r="605624" spans="5:5">
      <c r="E605624" s="315"/>
    </row>
    <row r="605625" spans="5:5" ht="21.75">
      <c r="E605625" s="537"/>
    </row>
    <row r="605626" spans="5:5">
      <c r="E605626" s="315"/>
    </row>
    <row r="605627" spans="5:5" ht="21.75">
      <c r="E605627" s="537"/>
    </row>
    <row r="605628" spans="5:5">
      <c r="E605628" s="315"/>
    </row>
    <row r="605629" spans="5:5" ht="21.75">
      <c r="E605629" s="537"/>
    </row>
    <row r="605630" spans="5:5">
      <c r="E605630" s="315"/>
    </row>
    <row r="605631" spans="5:5" ht="21.75">
      <c r="E605631" s="537"/>
    </row>
    <row r="605632" spans="5:5">
      <c r="E605632" s="315"/>
    </row>
    <row r="605633" spans="5:5" ht="21.75">
      <c r="E605633" s="537"/>
    </row>
    <row r="605634" spans="5:5">
      <c r="E605634" s="315"/>
    </row>
    <row r="605635" spans="5:5" ht="21.75">
      <c r="E605635" s="537"/>
    </row>
    <row r="605636" spans="5:5">
      <c r="E605636" s="315"/>
    </row>
    <row r="605637" spans="5:5" ht="21.75">
      <c r="E605637" s="537"/>
    </row>
    <row r="605638" spans="5:5">
      <c r="E605638" s="315"/>
    </row>
    <row r="605639" spans="5:5" ht="21.75">
      <c r="E605639" s="537"/>
    </row>
    <row r="605640" spans="5:5">
      <c r="E605640" s="315"/>
    </row>
    <row r="605641" spans="5:5" ht="21.75">
      <c r="E605641" s="537"/>
    </row>
    <row r="605642" spans="5:5">
      <c r="E605642" s="315"/>
    </row>
    <row r="605643" spans="5:5" ht="21.75">
      <c r="E605643" s="537"/>
    </row>
    <row r="605644" spans="5:5">
      <c r="E605644" s="315"/>
    </row>
    <row r="605645" spans="5:5" ht="21.75">
      <c r="E605645" s="537"/>
    </row>
    <row r="605646" spans="5:5">
      <c r="E605646" s="315"/>
    </row>
    <row r="605647" spans="5:5" ht="21.75">
      <c r="E605647" s="537"/>
    </row>
    <row r="605648" spans="5:5">
      <c r="E605648" s="315"/>
    </row>
    <row r="605649" spans="5:5" ht="21.75">
      <c r="E605649" s="537"/>
    </row>
    <row r="605650" spans="5:5">
      <c r="E605650" s="315"/>
    </row>
    <row r="605651" spans="5:5" ht="21.75">
      <c r="E605651" s="537"/>
    </row>
    <row r="605652" spans="5:5">
      <c r="E605652" s="315"/>
    </row>
    <row r="605653" spans="5:5" ht="21.75">
      <c r="E605653" s="537"/>
    </row>
    <row r="605654" spans="5:5">
      <c r="E605654" s="315"/>
    </row>
    <row r="605655" spans="5:5" ht="21.75">
      <c r="E605655" s="537"/>
    </row>
    <row r="605656" spans="5:5">
      <c r="E605656" s="315"/>
    </row>
    <row r="605657" spans="5:5" ht="21.75">
      <c r="E605657" s="537"/>
    </row>
    <row r="605658" spans="5:5">
      <c r="E605658" s="315"/>
    </row>
    <row r="605659" spans="5:5" ht="21.75">
      <c r="E605659" s="537"/>
    </row>
    <row r="605660" spans="5:5">
      <c r="E605660" s="315"/>
    </row>
    <row r="605661" spans="5:5" ht="21.75">
      <c r="E605661" s="537"/>
    </row>
    <row r="605662" spans="5:5">
      <c r="E605662" s="315"/>
    </row>
    <row r="605663" spans="5:5" ht="21.75">
      <c r="E605663" s="537"/>
    </row>
    <row r="605664" spans="5:5">
      <c r="E605664" s="315"/>
    </row>
    <row r="605665" spans="5:5" ht="21.75">
      <c r="E605665" s="537"/>
    </row>
    <row r="605666" spans="5:5">
      <c r="E605666" s="315"/>
    </row>
    <row r="605667" spans="5:5" ht="21.75">
      <c r="E605667" s="537"/>
    </row>
    <row r="605668" spans="5:5">
      <c r="E605668" s="315"/>
    </row>
    <row r="605669" spans="5:5" ht="21.75">
      <c r="E605669" s="537"/>
    </row>
    <row r="605670" spans="5:5">
      <c r="E605670" s="315"/>
    </row>
    <row r="605671" spans="5:5" ht="21.75">
      <c r="E605671" s="537"/>
    </row>
    <row r="605672" spans="5:5">
      <c r="E605672" s="315"/>
    </row>
    <row r="605673" spans="5:5" ht="21.75">
      <c r="E605673" s="537"/>
    </row>
    <row r="605674" spans="5:5">
      <c r="E605674" s="315"/>
    </row>
    <row r="605675" spans="5:5" ht="21.75">
      <c r="E605675" s="537"/>
    </row>
    <row r="605676" spans="5:5">
      <c r="E605676" s="315"/>
    </row>
    <row r="605677" spans="5:5" ht="21.75">
      <c r="E605677" s="537"/>
    </row>
    <row r="605678" spans="5:5">
      <c r="E605678" s="315"/>
    </row>
    <row r="605679" spans="5:5" ht="21.75">
      <c r="E605679" s="537"/>
    </row>
    <row r="605680" spans="5:5">
      <c r="E605680" s="315"/>
    </row>
    <row r="605681" spans="5:5" ht="21.75">
      <c r="E605681" s="537"/>
    </row>
    <row r="605682" spans="5:5">
      <c r="E605682" s="315"/>
    </row>
    <row r="605683" spans="5:5" ht="21.75">
      <c r="E605683" s="537"/>
    </row>
    <row r="605684" spans="5:5">
      <c r="E605684" s="315"/>
    </row>
    <row r="605685" spans="5:5" ht="21.75">
      <c r="E605685" s="537"/>
    </row>
    <row r="605686" spans="5:5">
      <c r="E605686" s="315"/>
    </row>
    <row r="605687" spans="5:5" ht="21.75">
      <c r="E605687" s="537"/>
    </row>
    <row r="605688" spans="5:5">
      <c r="E605688" s="315"/>
    </row>
    <row r="605689" spans="5:5" ht="21.75">
      <c r="E605689" s="537"/>
    </row>
    <row r="605690" spans="5:5">
      <c r="E605690" s="315"/>
    </row>
    <row r="605691" spans="5:5" ht="21.75">
      <c r="E605691" s="537"/>
    </row>
    <row r="605692" spans="5:5">
      <c r="E605692" s="315"/>
    </row>
    <row r="605693" spans="5:5" ht="21.75">
      <c r="E605693" s="537"/>
    </row>
    <row r="605694" spans="5:5">
      <c r="E605694" s="315"/>
    </row>
    <row r="605695" spans="5:5" ht="21.75">
      <c r="E605695" s="537"/>
    </row>
    <row r="605696" spans="5:5">
      <c r="E605696" s="315"/>
    </row>
    <row r="605697" spans="5:5" ht="21.75">
      <c r="E605697" s="537"/>
    </row>
    <row r="605698" spans="5:5">
      <c r="E605698" s="315"/>
    </row>
    <row r="605699" spans="5:5" ht="21.75">
      <c r="E605699" s="537"/>
    </row>
    <row r="605700" spans="5:5">
      <c r="E605700" s="315"/>
    </row>
    <row r="605701" spans="5:5" ht="21.75">
      <c r="E605701" s="537"/>
    </row>
    <row r="605702" spans="5:5">
      <c r="E605702" s="315"/>
    </row>
    <row r="605703" spans="5:5" ht="21.75">
      <c r="E605703" s="537"/>
    </row>
    <row r="605704" spans="5:5">
      <c r="E605704" s="315"/>
    </row>
    <row r="605705" spans="5:5" ht="21.75">
      <c r="E605705" s="537"/>
    </row>
    <row r="605706" spans="5:5">
      <c r="E605706" s="315"/>
    </row>
    <row r="605707" spans="5:5" ht="21.75">
      <c r="E605707" s="537"/>
    </row>
    <row r="605708" spans="5:5">
      <c r="E605708" s="315"/>
    </row>
    <row r="605709" spans="5:5" ht="21.75">
      <c r="E605709" s="537"/>
    </row>
    <row r="605710" spans="5:5">
      <c r="E605710" s="315"/>
    </row>
    <row r="605711" spans="5:5" ht="21.75">
      <c r="E605711" s="537"/>
    </row>
    <row r="605712" spans="5:5">
      <c r="E605712" s="315"/>
    </row>
    <row r="605713" spans="5:5" ht="21.75">
      <c r="E605713" s="537"/>
    </row>
    <row r="605714" spans="5:5">
      <c r="E605714" s="315"/>
    </row>
    <row r="605715" spans="5:5" ht="21.75">
      <c r="E605715" s="537"/>
    </row>
    <row r="605716" spans="5:5">
      <c r="E605716" s="315"/>
    </row>
    <row r="605717" spans="5:5" ht="21.75">
      <c r="E605717" s="537"/>
    </row>
    <row r="605718" spans="5:5">
      <c r="E605718" s="315"/>
    </row>
    <row r="605719" spans="5:5" ht="21.75">
      <c r="E605719" s="537"/>
    </row>
    <row r="605720" spans="5:5">
      <c r="E605720" s="315"/>
    </row>
    <row r="605721" spans="5:5" ht="21.75">
      <c r="E605721" s="537"/>
    </row>
    <row r="605722" spans="5:5">
      <c r="E605722" s="315"/>
    </row>
    <row r="605723" spans="5:5" ht="21.75">
      <c r="E605723" s="537"/>
    </row>
    <row r="605724" spans="5:5">
      <c r="E605724" s="315"/>
    </row>
    <row r="605725" spans="5:5" ht="21.75">
      <c r="E605725" s="537"/>
    </row>
    <row r="605726" spans="5:5">
      <c r="E605726" s="315"/>
    </row>
    <row r="605727" spans="5:5" ht="21.75">
      <c r="E605727" s="537"/>
    </row>
    <row r="605728" spans="5:5">
      <c r="E605728" s="315"/>
    </row>
    <row r="605729" spans="5:5" ht="21.75">
      <c r="E605729" s="537"/>
    </row>
    <row r="605730" spans="5:5">
      <c r="E605730" s="315"/>
    </row>
    <row r="605731" spans="5:5" ht="21.75">
      <c r="E605731" s="537"/>
    </row>
    <row r="605732" spans="5:5">
      <c r="E605732" s="315"/>
    </row>
    <row r="605733" spans="5:5" ht="21.75">
      <c r="E605733" s="537"/>
    </row>
    <row r="605734" spans="5:5">
      <c r="E605734" s="315"/>
    </row>
    <row r="605735" spans="5:5" ht="21.75">
      <c r="E605735" s="537"/>
    </row>
    <row r="605736" spans="5:5">
      <c r="E605736" s="315"/>
    </row>
    <row r="605737" spans="5:5" ht="21.75">
      <c r="E605737" s="537"/>
    </row>
    <row r="605738" spans="5:5">
      <c r="E605738" s="315"/>
    </row>
    <row r="605739" spans="5:5" ht="21.75">
      <c r="E605739" s="537"/>
    </row>
    <row r="605740" spans="5:5">
      <c r="E605740" s="315"/>
    </row>
    <row r="605741" spans="5:5" ht="21.75">
      <c r="E605741" s="537"/>
    </row>
    <row r="605742" spans="5:5">
      <c r="E605742" s="315"/>
    </row>
    <row r="605743" spans="5:5" ht="21.75">
      <c r="E605743" s="537"/>
    </row>
    <row r="605744" spans="5:5">
      <c r="E605744" s="315"/>
    </row>
    <row r="605745" spans="5:5" ht="21.75">
      <c r="E605745" s="537"/>
    </row>
    <row r="605746" spans="5:5">
      <c r="E605746" s="315"/>
    </row>
    <row r="605747" spans="5:5" ht="21.75">
      <c r="E605747" s="537"/>
    </row>
    <row r="605748" spans="5:5">
      <c r="E605748" s="315"/>
    </row>
    <row r="605749" spans="5:5" ht="21.75">
      <c r="E605749" s="537"/>
    </row>
    <row r="605750" spans="5:5">
      <c r="E605750" s="315"/>
    </row>
    <row r="605751" spans="5:5" ht="21.75">
      <c r="E605751" s="537"/>
    </row>
    <row r="605752" spans="5:5">
      <c r="E605752" s="315"/>
    </row>
    <row r="605753" spans="5:5" ht="21.75">
      <c r="E605753" s="537"/>
    </row>
    <row r="605754" spans="5:5">
      <c r="E605754" s="315"/>
    </row>
    <row r="605755" spans="5:5" ht="21.75">
      <c r="E605755" s="537"/>
    </row>
    <row r="605756" spans="5:5">
      <c r="E605756" s="315"/>
    </row>
    <row r="605757" spans="5:5" ht="21.75">
      <c r="E605757" s="537"/>
    </row>
    <row r="605758" spans="5:5">
      <c r="E605758" s="315"/>
    </row>
    <row r="605759" spans="5:5" ht="21.75">
      <c r="E605759" s="537"/>
    </row>
    <row r="605760" spans="5:5">
      <c r="E605760" s="315"/>
    </row>
    <row r="605761" spans="5:5" ht="21.75">
      <c r="E605761" s="537"/>
    </row>
    <row r="605762" spans="5:5">
      <c r="E605762" s="315"/>
    </row>
    <row r="605763" spans="5:5" ht="21.75">
      <c r="E605763" s="537"/>
    </row>
    <row r="605764" spans="5:5">
      <c r="E605764" s="315"/>
    </row>
    <row r="605765" spans="5:5" ht="21.75">
      <c r="E605765" s="537"/>
    </row>
    <row r="605766" spans="5:5">
      <c r="E605766" s="315"/>
    </row>
    <row r="605767" spans="5:5" ht="21.75">
      <c r="E605767" s="537"/>
    </row>
    <row r="605768" spans="5:5">
      <c r="E605768" s="315"/>
    </row>
    <row r="605769" spans="5:5" ht="21.75">
      <c r="E605769" s="537"/>
    </row>
    <row r="605770" spans="5:5">
      <c r="E605770" s="315"/>
    </row>
    <row r="605771" spans="5:5" ht="21.75">
      <c r="E605771" s="537"/>
    </row>
    <row r="605772" spans="5:5">
      <c r="E605772" s="315"/>
    </row>
    <row r="605773" spans="5:5" ht="21.75">
      <c r="E605773" s="537"/>
    </row>
    <row r="605774" spans="5:5">
      <c r="E605774" s="315"/>
    </row>
    <row r="605775" spans="5:5" ht="21.75">
      <c r="E605775" s="537"/>
    </row>
    <row r="605776" spans="5:5">
      <c r="E605776" s="315"/>
    </row>
    <row r="605777" spans="5:5" ht="21.75">
      <c r="E605777" s="537"/>
    </row>
    <row r="605778" spans="5:5">
      <c r="E605778" s="315"/>
    </row>
    <row r="605779" spans="5:5" ht="21.75">
      <c r="E605779" s="537"/>
    </row>
    <row r="605780" spans="5:5">
      <c r="E605780" s="315"/>
    </row>
    <row r="605781" spans="5:5" ht="21.75">
      <c r="E605781" s="537"/>
    </row>
    <row r="605782" spans="5:5">
      <c r="E605782" s="315"/>
    </row>
    <row r="605783" spans="5:5" ht="21.75">
      <c r="E605783" s="537"/>
    </row>
    <row r="605784" spans="5:5">
      <c r="E605784" s="315"/>
    </row>
    <row r="605785" spans="5:5" ht="21.75">
      <c r="E605785" s="537"/>
    </row>
    <row r="605786" spans="5:5">
      <c r="E605786" s="315"/>
    </row>
    <row r="605787" spans="5:5" ht="21.75">
      <c r="E605787" s="537"/>
    </row>
    <row r="605788" spans="5:5">
      <c r="E605788" s="315"/>
    </row>
    <row r="605789" spans="5:5" ht="21.75">
      <c r="E605789" s="537"/>
    </row>
    <row r="605790" spans="5:5">
      <c r="E605790" s="315"/>
    </row>
    <row r="605791" spans="5:5" ht="21.75">
      <c r="E605791" s="537"/>
    </row>
    <row r="605792" spans="5:5">
      <c r="E605792" s="315"/>
    </row>
    <row r="605793" spans="5:5" ht="21.75">
      <c r="E605793" s="537"/>
    </row>
    <row r="605794" spans="5:5">
      <c r="E605794" s="315"/>
    </row>
    <row r="605795" spans="5:5" ht="21.75">
      <c r="E605795" s="537"/>
    </row>
    <row r="605796" spans="5:5">
      <c r="E605796" s="315"/>
    </row>
    <row r="605797" spans="5:5" ht="21.75">
      <c r="E605797" s="537"/>
    </row>
    <row r="605798" spans="5:5">
      <c r="E605798" s="315"/>
    </row>
    <row r="605799" spans="5:5" ht="21.75">
      <c r="E605799" s="537"/>
    </row>
    <row r="605800" spans="5:5">
      <c r="E605800" s="315"/>
    </row>
    <row r="605801" spans="5:5" ht="21.75">
      <c r="E605801" s="537"/>
    </row>
    <row r="605802" spans="5:5">
      <c r="E605802" s="315"/>
    </row>
    <row r="605803" spans="5:5" ht="21.75">
      <c r="E605803" s="537"/>
    </row>
    <row r="605804" spans="5:5">
      <c r="E605804" s="315"/>
    </row>
    <row r="605805" spans="5:5" ht="21.75">
      <c r="E605805" s="537"/>
    </row>
    <row r="605806" spans="5:5">
      <c r="E605806" s="315"/>
    </row>
    <row r="605807" spans="5:5" ht="21.75">
      <c r="E605807" s="537"/>
    </row>
    <row r="605808" spans="5:5">
      <c r="E605808" s="315"/>
    </row>
    <row r="605809" spans="5:5" ht="21.75">
      <c r="E605809" s="537"/>
    </row>
    <row r="605810" spans="5:5">
      <c r="E605810" s="315"/>
    </row>
    <row r="605811" spans="5:5" ht="21.75">
      <c r="E605811" s="537"/>
    </row>
    <row r="605812" spans="5:5">
      <c r="E605812" s="315"/>
    </row>
    <row r="605813" spans="5:5" ht="21.75">
      <c r="E605813" s="537"/>
    </row>
    <row r="605814" spans="5:5">
      <c r="E605814" s="315"/>
    </row>
    <row r="605815" spans="5:5" ht="21.75">
      <c r="E605815" s="537"/>
    </row>
    <row r="605816" spans="5:5">
      <c r="E605816" s="315"/>
    </row>
    <row r="605817" spans="5:5" ht="21.75">
      <c r="E605817" s="537"/>
    </row>
    <row r="605818" spans="5:5">
      <c r="E605818" s="315"/>
    </row>
    <row r="605819" spans="5:5" ht="21.75">
      <c r="E605819" s="537"/>
    </row>
    <row r="605820" spans="5:5">
      <c r="E605820" s="315"/>
    </row>
    <row r="605821" spans="5:5" ht="21.75">
      <c r="E605821" s="537"/>
    </row>
    <row r="605822" spans="5:5">
      <c r="E605822" s="315"/>
    </row>
    <row r="605823" spans="5:5" ht="21.75">
      <c r="E605823" s="537"/>
    </row>
    <row r="605824" spans="5:5">
      <c r="E605824" s="315"/>
    </row>
    <row r="605825" spans="5:5" ht="21.75">
      <c r="E605825" s="537"/>
    </row>
    <row r="605826" spans="5:5">
      <c r="E605826" s="315"/>
    </row>
    <row r="605827" spans="5:5" ht="21.75">
      <c r="E605827" s="537"/>
    </row>
    <row r="605828" spans="5:5">
      <c r="E605828" s="315"/>
    </row>
    <row r="605829" spans="5:5" ht="21.75">
      <c r="E605829" s="537"/>
    </row>
    <row r="605830" spans="5:5">
      <c r="E605830" s="315"/>
    </row>
    <row r="605831" spans="5:5" ht="21.75">
      <c r="E605831" s="537"/>
    </row>
    <row r="605832" spans="5:5">
      <c r="E605832" s="315"/>
    </row>
    <row r="605833" spans="5:5" ht="21.75">
      <c r="E605833" s="537"/>
    </row>
    <row r="605834" spans="5:5">
      <c r="E605834" s="315"/>
    </row>
    <row r="605835" spans="5:5" ht="21.75">
      <c r="E605835" s="537"/>
    </row>
    <row r="605836" spans="5:5">
      <c r="E605836" s="315"/>
    </row>
    <row r="605837" spans="5:5" ht="21.75">
      <c r="E605837" s="537"/>
    </row>
    <row r="605838" spans="5:5">
      <c r="E605838" s="315"/>
    </row>
    <row r="605839" spans="5:5" ht="21.75">
      <c r="E605839" s="537"/>
    </row>
    <row r="605840" spans="5:5">
      <c r="E605840" s="315"/>
    </row>
    <row r="605841" spans="5:5" ht="21.75">
      <c r="E605841" s="537"/>
    </row>
    <row r="605842" spans="5:5">
      <c r="E605842" s="315"/>
    </row>
    <row r="605843" spans="5:5" ht="21.75">
      <c r="E605843" s="537"/>
    </row>
    <row r="605844" spans="5:5">
      <c r="E605844" s="315"/>
    </row>
    <row r="605845" spans="5:5" ht="21.75">
      <c r="E605845" s="537"/>
    </row>
    <row r="605846" spans="5:5">
      <c r="E605846" s="315"/>
    </row>
    <row r="605847" spans="5:5" ht="21.75">
      <c r="E605847" s="537"/>
    </row>
    <row r="605848" spans="5:5">
      <c r="E605848" s="315"/>
    </row>
    <row r="605849" spans="5:5" ht="21.75">
      <c r="E605849" s="537"/>
    </row>
    <row r="605850" spans="5:5">
      <c r="E605850" s="315"/>
    </row>
    <row r="605851" spans="5:5" ht="21.75">
      <c r="E605851" s="537"/>
    </row>
    <row r="605852" spans="5:5">
      <c r="E605852" s="315"/>
    </row>
    <row r="605853" spans="5:5" ht="21.75">
      <c r="E605853" s="537"/>
    </row>
    <row r="605854" spans="5:5">
      <c r="E605854" s="315"/>
    </row>
    <row r="605855" spans="5:5" ht="21.75">
      <c r="E605855" s="537"/>
    </row>
    <row r="605856" spans="5:5">
      <c r="E605856" s="315"/>
    </row>
    <row r="605857" spans="5:5" ht="21.75">
      <c r="E605857" s="537"/>
    </row>
    <row r="605858" spans="5:5">
      <c r="E605858" s="315"/>
    </row>
    <row r="605859" spans="5:5" ht="21.75">
      <c r="E605859" s="537"/>
    </row>
    <row r="605860" spans="5:5">
      <c r="E605860" s="315"/>
    </row>
    <row r="605861" spans="5:5" ht="21.75">
      <c r="E605861" s="537"/>
    </row>
    <row r="605862" spans="5:5">
      <c r="E605862" s="315"/>
    </row>
    <row r="605863" spans="5:5" ht="21.75">
      <c r="E605863" s="537"/>
    </row>
    <row r="605864" spans="5:5">
      <c r="E605864" s="315"/>
    </row>
    <row r="605865" spans="5:5" ht="21.75">
      <c r="E605865" s="537"/>
    </row>
    <row r="605866" spans="5:5">
      <c r="E605866" s="315"/>
    </row>
    <row r="605867" spans="5:5" ht="21.75">
      <c r="E605867" s="537"/>
    </row>
    <row r="605868" spans="5:5">
      <c r="E605868" s="315"/>
    </row>
    <row r="605869" spans="5:5" ht="21.75">
      <c r="E605869" s="537"/>
    </row>
    <row r="605870" spans="5:5">
      <c r="E605870" s="315"/>
    </row>
    <row r="605871" spans="5:5" ht="21.75">
      <c r="E605871" s="537"/>
    </row>
    <row r="605872" spans="5:5">
      <c r="E605872" s="315"/>
    </row>
    <row r="605873" spans="5:5" ht="21.75">
      <c r="E605873" s="537"/>
    </row>
    <row r="605874" spans="5:5">
      <c r="E605874" s="315"/>
    </row>
    <row r="605875" spans="5:5" ht="21.75">
      <c r="E605875" s="537"/>
    </row>
    <row r="605876" spans="5:5">
      <c r="E605876" s="315"/>
    </row>
    <row r="605877" spans="5:5" ht="21.75">
      <c r="E605877" s="537"/>
    </row>
    <row r="605878" spans="5:5">
      <c r="E605878" s="315"/>
    </row>
    <row r="605879" spans="5:5" ht="21.75">
      <c r="E605879" s="537"/>
    </row>
    <row r="605880" spans="5:5">
      <c r="E605880" s="315"/>
    </row>
    <row r="605881" spans="5:5" ht="21.75">
      <c r="E605881" s="537"/>
    </row>
    <row r="605882" spans="5:5">
      <c r="E605882" s="315"/>
    </row>
    <row r="605883" spans="5:5" ht="21.75">
      <c r="E605883" s="537"/>
    </row>
    <row r="605884" spans="5:5">
      <c r="E605884" s="315"/>
    </row>
    <row r="605885" spans="5:5" ht="21.75">
      <c r="E605885" s="537"/>
    </row>
    <row r="605886" spans="5:5">
      <c r="E605886" s="315"/>
    </row>
    <row r="605887" spans="5:5" ht="21.75">
      <c r="E605887" s="537"/>
    </row>
    <row r="605888" spans="5:5">
      <c r="E605888" s="315"/>
    </row>
    <row r="605889" spans="5:5" ht="21.75">
      <c r="E605889" s="537"/>
    </row>
    <row r="605890" spans="5:5">
      <c r="E605890" s="315"/>
    </row>
    <row r="605891" spans="5:5" ht="21.75">
      <c r="E605891" s="537"/>
    </row>
    <row r="605892" spans="5:5">
      <c r="E605892" s="315"/>
    </row>
    <row r="605893" spans="5:5" ht="21.75">
      <c r="E605893" s="537"/>
    </row>
    <row r="605894" spans="5:5">
      <c r="E605894" s="315"/>
    </row>
    <row r="605895" spans="5:5" ht="21.75">
      <c r="E605895" s="537"/>
    </row>
    <row r="605896" spans="5:5">
      <c r="E605896" s="315"/>
    </row>
    <row r="605897" spans="5:5" ht="21.75">
      <c r="E605897" s="537"/>
    </row>
    <row r="605898" spans="5:5">
      <c r="E605898" s="315"/>
    </row>
    <row r="605899" spans="5:5" ht="21.75">
      <c r="E605899" s="537"/>
    </row>
    <row r="605900" spans="5:5">
      <c r="E605900" s="315"/>
    </row>
    <row r="605901" spans="5:5" ht="21.75">
      <c r="E605901" s="537"/>
    </row>
    <row r="605902" spans="5:5">
      <c r="E605902" s="315"/>
    </row>
    <row r="605903" spans="5:5" ht="21.75">
      <c r="E605903" s="537"/>
    </row>
    <row r="605904" spans="5:5">
      <c r="E605904" s="315"/>
    </row>
    <row r="605905" spans="5:5" ht="21.75">
      <c r="E605905" s="537"/>
    </row>
    <row r="605906" spans="5:5">
      <c r="E605906" s="315"/>
    </row>
    <row r="605907" spans="5:5" ht="21.75">
      <c r="E605907" s="537"/>
    </row>
    <row r="605908" spans="5:5">
      <c r="E605908" s="315"/>
    </row>
    <row r="605909" spans="5:5" ht="21.75">
      <c r="E605909" s="537"/>
    </row>
    <row r="605910" spans="5:5">
      <c r="E605910" s="315"/>
    </row>
    <row r="605911" spans="5:5" ht="21.75">
      <c r="E605911" s="537"/>
    </row>
    <row r="605912" spans="5:5">
      <c r="E605912" s="315"/>
    </row>
    <row r="605913" spans="5:5" ht="21.75">
      <c r="E605913" s="537"/>
    </row>
    <row r="605914" spans="5:5">
      <c r="E605914" s="315"/>
    </row>
    <row r="605915" spans="5:5" ht="21.75">
      <c r="E605915" s="537"/>
    </row>
    <row r="605916" spans="5:5">
      <c r="E605916" s="315"/>
    </row>
    <row r="605917" spans="5:5" ht="21.75">
      <c r="E605917" s="537"/>
    </row>
    <row r="605918" spans="5:5">
      <c r="E605918" s="315"/>
    </row>
    <row r="605919" spans="5:5" ht="21.75">
      <c r="E605919" s="537"/>
    </row>
    <row r="605920" spans="5:5">
      <c r="E605920" s="315"/>
    </row>
    <row r="605921" spans="5:5" ht="21.75">
      <c r="E605921" s="537"/>
    </row>
    <row r="605922" spans="5:5">
      <c r="E605922" s="315"/>
    </row>
    <row r="605923" spans="5:5" ht="21.75">
      <c r="E605923" s="537"/>
    </row>
    <row r="605924" spans="5:5">
      <c r="E605924" s="315"/>
    </row>
    <row r="605925" spans="5:5" ht="21.75">
      <c r="E605925" s="537"/>
    </row>
    <row r="605926" spans="5:5">
      <c r="E605926" s="315"/>
    </row>
    <row r="605927" spans="5:5" ht="21.75">
      <c r="E605927" s="537"/>
    </row>
    <row r="605928" spans="5:5">
      <c r="E605928" s="315"/>
    </row>
    <row r="605929" spans="5:5" ht="21.75">
      <c r="E605929" s="537"/>
    </row>
    <row r="605930" spans="5:5">
      <c r="E605930" s="315"/>
    </row>
    <row r="605931" spans="5:5" ht="21.75">
      <c r="E605931" s="537"/>
    </row>
    <row r="605932" spans="5:5">
      <c r="E605932" s="315"/>
    </row>
    <row r="605933" spans="5:5" ht="21.75">
      <c r="E605933" s="537"/>
    </row>
    <row r="605934" spans="5:5">
      <c r="E605934" s="315"/>
    </row>
    <row r="605935" spans="5:5" ht="21.75">
      <c r="E605935" s="537"/>
    </row>
    <row r="605936" spans="5:5">
      <c r="E605936" s="315"/>
    </row>
    <row r="605937" spans="5:5" ht="21.75">
      <c r="E605937" s="537"/>
    </row>
    <row r="605938" spans="5:5">
      <c r="E605938" s="315"/>
    </row>
    <row r="605939" spans="5:5" ht="21.75">
      <c r="E605939" s="537"/>
    </row>
    <row r="605940" spans="5:5">
      <c r="E605940" s="315"/>
    </row>
    <row r="605941" spans="5:5" ht="21.75">
      <c r="E605941" s="537"/>
    </row>
    <row r="605942" spans="5:5">
      <c r="E605942" s="315"/>
    </row>
    <row r="605943" spans="5:5" ht="21.75">
      <c r="E605943" s="537"/>
    </row>
    <row r="605944" spans="5:5">
      <c r="E605944" s="315"/>
    </row>
    <row r="605945" spans="5:5" ht="21.75">
      <c r="E605945" s="537"/>
    </row>
    <row r="605946" spans="5:5">
      <c r="E605946" s="315"/>
    </row>
    <row r="605947" spans="5:5" ht="21.75">
      <c r="E605947" s="537"/>
    </row>
    <row r="605948" spans="5:5">
      <c r="E605948" s="315"/>
    </row>
    <row r="605949" spans="5:5" ht="21.75">
      <c r="E605949" s="537"/>
    </row>
    <row r="605950" spans="5:5">
      <c r="E605950" s="315"/>
    </row>
    <row r="605951" spans="5:5" ht="21.75">
      <c r="E605951" s="537"/>
    </row>
    <row r="605952" spans="5:5">
      <c r="E605952" s="315"/>
    </row>
    <row r="605953" spans="5:5" ht="21.75">
      <c r="E605953" s="537"/>
    </row>
    <row r="605954" spans="5:5">
      <c r="E605954" s="315"/>
    </row>
    <row r="605955" spans="5:5" ht="21.75">
      <c r="E605955" s="537"/>
    </row>
    <row r="605956" spans="5:5">
      <c r="E605956" s="315"/>
    </row>
    <row r="605957" spans="5:5" ht="21.75">
      <c r="E605957" s="537"/>
    </row>
    <row r="605958" spans="5:5">
      <c r="E605958" s="315"/>
    </row>
    <row r="605959" spans="5:5" ht="21.75">
      <c r="E605959" s="537"/>
    </row>
    <row r="605960" spans="5:5">
      <c r="E605960" s="315"/>
    </row>
    <row r="605961" spans="5:5" ht="21.75">
      <c r="E605961" s="537"/>
    </row>
    <row r="605962" spans="5:5">
      <c r="E605962" s="315"/>
    </row>
    <row r="605963" spans="5:5" ht="21.75">
      <c r="E605963" s="537"/>
    </row>
    <row r="605964" spans="5:5">
      <c r="E605964" s="315"/>
    </row>
    <row r="605965" spans="5:5" ht="21.75">
      <c r="E605965" s="537"/>
    </row>
    <row r="605966" spans="5:5">
      <c r="E605966" s="315"/>
    </row>
    <row r="605967" spans="5:5" ht="21.75">
      <c r="E605967" s="537"/>
    </row>
    <row r="605968" spans="5:5">
      <c r="E605968" s="315"/>
    </row>
    <row r="605969" spans="5:5" ht="21.75">
      <c r="E605969" s="537"/>
    </row>
    <row r="605970" spans="5:5">
      <c r="E605970" s="315"/>
    </row>
    <row r="605971" spans="5:5" ht="21.75">
      <c r="E605971" s="537"/>
    </row>
    <row r="605972" spans="5:5">
      <c r="E605972" s="315"/>
    </row>
    <row r="605973" spans="5:5" ht="21.75">
      <c r="E605973" s="537"/>
    </row>
    <row r="605974" spans="5:5">
      <c r="E605974" s="315"/>
    </row>
    <row r="605975" spans="5:5" ht="21.75">
      <c r="E605975" s="537"/>
    </row>
    <row r="605976" spans="5:5">
      <c r="E605976" s="315"/>
    </row>
    <row r="605977" spans="5:5" ht="21.75">
      <c r="E605977" s="537"/>
    </row>
    <row r="605978" spans="5:5">
      <c r="E605978" s="315"/>
    </row>
    <row r="605979" spans="5:5" ht="21.75">
      <c r="E605979" s="537"/>
    </row>
    <row r="605980" spans="5:5">
      <c r="E605980" s="315"/>
    </row>
    <row r="605981" spans="5:5" ht="21.75">
      <c r="E605981" s="537"/>
    </row>
    <row r="605982" spans="5:5">
      <c r="E605982" s="315"/>
    </row>
    <row r="605983" spans="5:5" ht="21.75">
      <c r="E605983" s="537"/>
    </row>
    <row r="605984" spans="5:5">
      <c r="E605984" s="315"/>
    </row>
    <row r="605985" spans="5:5" ht="21.75">
      <c r="E605985" s="537"/>
    </row>
    <row r="605986" spans="5:5">
      <c r="E605986" s="315"/>
    </row>
    <row r="605987" spans="5:5" ht="21.75">
      <c r="E605987" s="537"/>
    </row>
    <row r="605988" spans="5:5">
      <c r="E605988" s="315"/>
    </row>
    <row r="605989" spans="5:5" ht="21.75">
      <c r="E605989" s="537"/>
    </row>
    <row r="605990" spans="5:5">
      <c r="E605990" s="315"/>
    </row>
    <row r="605991" spans="5:5" ht="21.75">
      <c r="E605991" s="537"/>
    </row>
    <row r="605992" spans="5:5">
      <c r="E605992" s="315"/>
    </row>
    <row r="605993" spans="5:5" ht="21.75">
      <c r="E605993" s="537"/>
    </row>
    <row r="605994" spans="5:5">
      <c r="E605994" s="315"/>
    </row>
    <row r="605995" spans="5:5" ht="21.75">
      <c r="E605995" s="537"/>
    </row>
    <row r="605996" spans="5:5">
      <c r="E605996" s="315"/>
    </row>
    <row r="605997" spans="5:5" ht="21.75">
      <c r="E605997" s="537"/>
    </row>
    <row r="605998" spans="5:5">
      <c r="E605998" s="315"/>
    </row>
    <row r="605999" spans="5:5" ht="21.75">
      <c r="E605999" s="537"/>
    </row>
    <row r="606000" spans="5:5">
      <c r="E606000" s="315"/>
    </row>
    <row r="606001" spans="5:5" ht="21.75">
      <c r="E606001" s="537"/>
    </row>
    <row r="606002" spans="5:5">
      <c r="E606002" s="315"/>
    </row>
    <row r="606003" spans="5:5" ht="21.75">
      <c r="E606003" s="537"/>
    </row>
    <row r="606004" spans="5:5">
      <c r="E606004" s="315"/>
    </row>
    <row r="606005" spans="5:5" ht="21.75">
      <c r="E606005" s="537"/>
    </row>
    <row r="606006" spans="5:5">
      <c r="E606006" s="315"/>
    </row>
    <row r="606007" spans="5:5" ht="21.75">
      <c r="E606007" s="537"/>
    </row>
    <row r="606008" spans="5:5">
      <c r="E606008" s="315"/>
    </row>
    <row r="606009" spans="5:5" ht="21.75">
      <c r="E606009" s="537"/>
    </row>
    <row r="606010" spans="5:5">
      <c r="E606010" s="315"/>
    </row>
    <row r="606011" spans="5:5" ht="21.75">
      <c r="E606011" s="537"/>
    </row>
    <row r="606012" spans="5:5">
      <c r="E606012" s="315"/>
    </row>
    <row r="606013" spans="5:5" ht="21.75">
      <c r="E606013" s="537"/>
    </row>
    <row r="606014" spans="5:5">
      <c r="E606014" s="315"/>
    </row>
    <row r="606015" spans="5:5" ht="21.75">
      <c r="E606015" s="537"/>
    </row>
    <row r="606016" spans="5:5">
      <c r="E606016" s="315"/>
    </row>
    <row r="606017" spans="5:5" ht="21.75">
      <c r="E606017" s="537"/>
    </row>
    <row r="606018" spans="5:5">
      <c r="E606018" s="315"/>
    </row>
    <row r="606019" spans="5:5" ht="21.75">
      <c r="E606019" s="537"/>
    </row>
    <row r="606020" spans="5:5">
      <c r="E606020" s="315"/>
    </row>
    <row r="606021" spans="5:5" ht="21.75">
      <c r="E606021" s="537"/>
    </row>
    <row r="606022" spans="5:5">
      <c r="E606022" s="315"/>
    </row>
    <row r="606023" spans="5:5" ht="21.75">
      <c r="E606023" s="537"/>
    </row>
    <row r="606024" spans="5:5">
      <c r="E606024" s="315"/>
    </row>
    <row r="606025" spans="5:5" ht="21.75">
      <c r="E606025" s="537"/>
    </row>
    <row r="606026" spans="5:5">
      <c r="E606026" s="315"/>
    </row>
    <row r="606027" spans="5:5" ht="21.75">
      <c r="E606027" s="537"/>
    </row>
    <row r="606028" spans="5:5">
      <c r="E606028" s="315"/>
    </row>
    <row r="606029" spans="5:5" ht="21.75">
      <c r="E606029" s="537"/>
    </row>
    <row r="606030" spans="5:5">
      <c r="E606030" s="315"/>
    </row>
    <row r="606031" spans="5:5" ht="21.75">
      <c r="E606031" s="537"/>
    </row>
    <row r="606032" spans="5:5">
      <c r="E606032" s="315"/>
    </row>
    <row r="606033" spans="5:5" ht="21.75">
      <c r="E606033" s="537"/>
    </row>
    <row r="606034" spans="5:5">
      <c r="E606034" s="315"/>
    </row>
    <row r="606035" spans="5:5" ht="21.75">
      <c r="E606035" s="537"/>
    </row>
    <row r="606036" spans="5:5">
      <c r="E606036" s="315"/>
    </row>
    <row r="606037" spans="5:5" ht="21.75">
      <c r="E606037" s="537"/>
    </row>
    <row r="606038" spans="5:5">
      <c r="E606038" s="315"/>
    </row>
    <row r="606039" spans="5:5" ht="21.75">
      <c r="E606039" s="537"/>
    </row>
    <row r="606040" spans="5:5">
      <c r="E606040" s="315"/>
    </row>
    <row r="606041" spans="5:5" ht="21.75">
      <c r="E606041" s="537"/>
    </row>
    <row r="606042" spans="5:5">
      <c r="E606042" s="315"/>
    </row>
    <row r="606043" spans="5:5" ht="21.75">
      <c r="E606043" s="537"/>
    </row>
    <row r="606044" spans="5:5">
      <c r="E606044" s="315"/>
    </row>
    <row r="606045" spans="5:5" ht="21.75">
      <c r="E606045" s="537"/>
    </row>
    <row r="606046" spans="5:5">
      <c r="E606046" s="315"/>
    </row>
    <row r="606047" spans="5:5" ht="21.75">
      <c r="E606047" s="537"/>
    </row>
    <row r="606048" spans="5:5">
      <c r="E606048" s="315"/>
    </row>
    <row r="606049" spans="5:5" ht="21.75">
      <c r="E606049" s="537"/>
    </row>
    <row r="606050" spans="5:5">
      <c r="E606050" s="315"/>
    </row>
    <row r="606051" spans="5:5" ht="21.75">
      <c r="E606051" s="537"/>
    </row>
    <row r="606052" spans="5:5">
      <c r="E606052" s="315"/>
    </row>
    <row r="606053" spans="5:5" ht="21.75">
      <c r="E606053" s="537"/>
    </row>
    <row r="606054" spans="5:5">
      <c r="E606054" s="315"/>
    </row>
    <row r="606055" spans="5:5" ht="21.75">
      <c r="E606055" s="537"/>
    </row>
    <row r="606056" spans="5:5">
      <c r="E606056" s="315"/>
    </row>
    <row r="606057" spans="5:5" ht="21.75">
      <c r="E606057" s="537"/>
    </row>
    <row r="606058" spans="5:5">
      <c r="E606058" s="315"/>
    </row>
    <row r="606059" spans="5:5" ht="21.75">
      <c r="E606059" s="537"/>
    </row>
    <row r="606060" spans="5:5">
      <c r="E606060" s="315"/>
    </row>
    <row r="606061" spans="5:5" ht="21.75">
      <c r="E606061" s="537"/>
    </row>
    <row r="606062" spans="5:5">
      <c r="E606062" s="315"/>
    </row>
    <row r="606063" spans="5:5" ht="21.75">
      <c r="E606063" s="537"/>
    </row>
    <row r="606064" spans="5:5">
      <c r="E606064" s="315"/>
    </row>
    <row r="606065" spans="5:5" ht="21.75">
      <c r="E606065" s="537"/>
    </row>
    <row r="606066" spans="5:5">
      <c r="E606066" s="315"/>
    </row>
    <row r="606067" spans="5:5" ht="21.75">
      <c r="E606067" s="537"/>
    </row>
    <row r="606068" spans="5:5">
      <c r="E606068" s="315"/>
    </row>
    <row r="606069" spans="5:5" ht="21.75">
      <c r="E606069" s="537"/>
    </row>
    <row r="606070" spans="5:5">
      <c r="E606070" s="315"/>
    </row>
    <row r="606071" spans="5:5" ht="21.75">
      <c r="E606071" s="537"/>
    </row>
    <row r="606072" spans="5:5">
      <c r="E606072" s="315"/>
    </row>
    <row r="606073" spans="5:5" ht="21.75">
      <c r="E606073" s="537"/>
    </row>
    <row r="606074" spans="5:5">
      <c r="E606074" s="315"/>
    </row>
    <row r="606075" spans="5:5" ht="21.75">
      <c r="E606075" s="537"/>
    </row>
    <row r="606076" spans="5:5">
      <c r="E606076" s="315"/>
    </row>
    <row r="606077" spans="5:5" ht="21.75">
      <c r="E606077" s="537"/>
    </row>
    <row r="606078" spans="5:5">
      <c r="E606078" s="315"/>
    </row>
    <row r="606079" spans="5:5" ht="21.75">
      <c r="E606079" s="537"/>
    </row>
    <row r="606080" spans="5:5">
      <c r="E606080" s="315"/>
    </row>
    <row r="606081" spans="5:5" ht="21.75">
      <c r="E606081" s="537"/>
    </row>
    <row r="606082" spans="5:5">
      <c r="E606082" s="315"/>
    </row>
    <row r="606083" spans="5:5" ht="21.75">
      <c r="E606083" s="537"/>
    </row>
    <row r="606084" spans="5:5">
      <c r="E606084" s="315"/>
    </row>
    <row r="606085" spans="5:5" ht="21.75">
      <c r="E606085" s="537"/>
    </row>
    <row r="606086" spans="5:5">
      <c r="E606086" s="315"/>
    </row>
    <row r="606087" spans="5:5" ht="21.75">
      <c r="E606087" s="537"/>
    </row>
    <row r="606088" spans="5:5">
      <c r="E606088" s="315"/>
    </row>
    <row r="606089" spans="5:5" ht="21.75">
      <c r="E606089" s="537"/>
    </row>
    <row r="606090" spans="5:5">
      <c r="E606090" s="315"/>
    </row>
    <row r="606091" spans="5:5" ht="21.75">
      <c r="E606091" s="537"/>
    </row>
    <row r="606092" spans="5:5">
      <c r="E606092" s="315"/>
    </row>
    <row r="606093" spans="5:5" ht="21.75">
      <c r="E606093" s="537"/>
    </row>
    <row r="606094" spans="5:5">
      <c r="E606094" s="315"/>
    </row>
    <row r="606095" spans="5:5" ht="21.75">
      <c r="E606095" s="537"/>
    </row>
    <row r="606096" spans="5:5">
      <c r="E606096" s="315"/>
    </row>
    <row r="606097" spans="5:5" ht="21.75">
      <c r="E606097" s="537"/>
    </row>
    <row r="606098" spans="5:5">
      <c r="E606098" s="315"/>
    </row>
    <row r="606099" spans="5:5" ht="21.75">
      <c r="E606099" s="537"/>
    </row>
    <row r="606100" spans="5:5">
      <c r="E606100" s="315"/>
    </row>
    <row r="606101" spans="5:5" ht="21.75">
      <c r="E606101" s="537"/>
    </row>
    <row r="606102" spans="5:5">
      <c r="E606102" s="315"/>
    </row>
    <row r="606103" spans="5:5" ht="21.75">
      <c r="E606103" s="537"/>
    </row>
    <row r="606104" spans="5:5">
      <c r="E606104" s="315"/>
    </row>
    <row r="606105" spans="5:5" ht="21.75">
      <c r="E606105" s="537"/>
    </row>
    <row r="606106" spans="5:5">
      <c r="E606106" s="315"/>
    </row>
    <row r="606107" spans="5:5" ht="21.75">
      <c r="E606107" s="537"/>
    </row>
    <row r="606108" spans="5:5">
      <c r="E606108" s="315"/>
    </row>
    <row r="606109" spans="5:5" ht="21.75">
      <c r="E606109" s="537"/>
    </row>
    <row r="606110" spans="5:5">
      <c r="E606110" s="315"/>
    </row>
    <row r="606111" spans="5:5" ht="21.75">
      <c r="E606111" s="537"/>
    </row>
    <row r="606112" spans="5:5">
      <c r="E606112" s="315"/>
    </row>
    <row r="606113" spans="5:5" ht="21.75">
      <c r="E606113" s="537"/>
    </row>
    <row r="606114" spans="5:5">
      <c r="E606114" s="315"/>
    </row>
    <row r="606115" spans="5:5" ht="21.75">
      <c r="E606115" s="537"/>
    </row>
    <row r="606116" spans="5:5">
      <c r="E606116" s="315"/>
    </row>
    <row r="606117" spans="5:5" ht="21.75">
      <c r="E606117" s="537"/>
    </row>
    <row r="606118" spans="5:5">
      <c r="E606118" s="315"/>
    </row>
    <row r="606119" spans="5:5" ht="21.75">
      <c r="E606119" s="537"/>
    </row>
    <row r="606120" spans="5:5">
      <c r="E606120" s="315"/>
    </row>
    <row r="606121" spans="5:5" ht="21.75">
      <c r="E606121" s="537"/>
    </row>
    <row r="606122" spans="5:5">
      <c r="E606122" s="315"/>
    </row>
    <row r="606123" spans="5:5" ht="21.75">
      <c r="E606123" s="537"/>
    </row>
    <row r="606124" spans="5:5">
      <c r="E606124" s="315"/>
    </row>
    <row r="606125" spans="5:5" ht="21.75">
      <c r="E606125" s="537"/>
    </row>
    <row r="606126" spans="5:5">
      <c r="E606126" s="315"/>
    </row>
    <row r="606127" spans="5:5" ht="21.75">
      <c r="E606127" s="537"/>
    </row>
    <row r="606128" spans="5:5">
      <c r="E606128" s="315"/>
    </row>
    <row r="606129" spans="5:5" ht="21.75">
      <c r="E606129" s="537"/>
    </row>
    <row r="606130" spans="5:5">
      <c r="E606130" s="315"/>
    </row>
    <row r="606131" spans="5:5" ht="21.75">
      <c r="E606131" s="537"/>
    </row>
    <row r="606132" spans="5:5">
      <c r="E606132" s="315"/>
    </row>
    <row r="606133" spans="5:5" ht="21.75">
      <c r="E606133" s="537"/>
    </row>
    <row r="606134" spans="5:5">
      <c r="E606134" s="315"/>
    </row>
    <row r="606135" spans="5:5" ht="21.75">
      <c r="E606135" s="537"/>
    </row>
    <row r="606136" spans="5:5">
      <c r="E606136" s="315"/>
    </row>
    <row r="606137" spans="5:5" ht="21.75">
      <c r="E606137" s="537"/>
    </row>
    <row r="606138" spans="5:5">
      <c r="E606138" s="315"/>
    </row>
    <row r="606139" spans="5:5" ht="21.75">
      <c r="E606139" s="537"/>
    </row>
    <row r="606140" spans="5:5">
      <c r="E606140" s="315"/>
    </row>
    <row r="606141" spans="5:5" ht="21.75">
      <c r="E606141" s="537"/>
    </row>
    <row r="606142" spans="5:5">
      <c r="E606142" s="315"/>
    </row>
    <row r="606143" spans="5:5" ht="21.75">
      <c r="E606143" s="537"/>
    </row>
    <row r="606144" spans="5:5">
      <c r="E606144" s="315"/>
    </row>
    <row r="606145" spans="5:5" ht="21.75">
      <c r="E606145" s="537"/>
    </row>
    <row r="606146" spans="5:5">
      <c r="E606146" s="315"/>
    </row>
    <row r="606147" spans="5:5" ht="21.75">
      <c r="E606147" s="537"/>
    </row>
    <row r="606148" spans="5:5">
      <c r="E606148" s="315"/>
    </row>
    <row r="606149" spans="5:5" ht="21.75">
      <c r="E606149" s="537"/>
    </row>
    <row r="606150" spans="5:5">
      <c r="E606150" s="315"/>
    </row>
    <row r="606151" spans="5:5" ht="21.75">
      <c r="E606151" s="537"/>
    </row>
    <row r="606152" spans="5:5">
      <c r="E606152" s="315"/>
    </row>
    <row r="606153" spans="5:5" ht="21.75">
      <c r="E606153" s="537"/>
    </row>
    <row r="606154" spans="5:5">
      <c r="E606154" s="315"/>
    </row>
    <row r="606155" spans="5:5" ht="21.75">
      <c r="E606155" s="537"/>
    </row>
    <row r="606156" spans="5:5">
      <c r="E606156" s="315"/>
    </row>
    <row r="606157" spans="5:5" ht="21.75">
      <c r="E606157" s="537"/>
    </row>
    <row r="606158" spans="5:5">
      <c r="E606158" s="315"/>
    </row>
    <row r="606159" spans="5:5" ht="21.75">
      <c r="E606159" s="537"/>
    </row>
    <row r="606160" spans="5:5">
      <c r="E606160" s="315"/>
    </row>
    <row r="606161" spans="5:5" ht="21.75">
      <c r="E606161" s="537"/>
    </row>
    <row r="606162" spans="5:5">
      <c r="E606162" s="315"/>
    </row>
    <row r="606163" spans="5:5" ht="21.75">
      <c r="E606163" s="537"/>
    </row>
    <row r="606164" spans="5:5">
      <c r="E606164" s="315"/>
    </row>
    <row r="606165" spans="5:5" ht="21.75">
      <c r="E606165" s="537"/>
    </row>
    <row r="606166" spans="5:5">
      <c r="E606166" s="315"/>
    </row>
    <row r="606167" spans="5:5" ht="21.75">
      <c r="E606167" s="537"/>
    </row>
    <row r="606168" spans="5:5">
      <c r="E606168" s="315"/>
    </row>
    <row r="606169" spans="5:5" ht="21.75">
      <c r="E606169" s="537"/>
    </row>
    <row r="606170" spans="5:5">
      <c r="E606170" s="315"/>
    </row>
    <row r="606171" spans="5:5" ht="21.75">
      <c r="E606171" s="537"/>
    </row>
    <row r="606172" spans="5:5">
      <c r="E606172" s="315"/>
    </row>
    <row r="606173" spans="5:5" ht="21.75">
      <c r="E606173" s="537"/>
    </row>
    <row r="606174" spans="5:5">
      <c r="E606174" s="315"/>
    </row>
    <row r="606175" spans="5:5" ht="21.75">
      <c r="E606175" s="537"/>
    </row>
    <row r="606176" spans="5:5">
      <c r="E606176" s="315"/>
    </row>
    <row r="606177" spans="5:5" ht="21.75">
      <c r="E606177" s="537"/>
    </row>
    <row r="606178" spans="5:5">
      <c r="E606178" s="315"/>
    </row>
    <row r="606179" spans="5:5" ht="21.75">
      <c r="E606179" s="537"/>
    </row>
    <row r="606180" spans="5:5">
      <c r="E606180" s="315"/>
    </row>
    <row r="606181" spans="5:5" ht="21.75">
      <c r="E606181" s="537"/>
    </row>
    <row r="606182" spans="5:5">
      <c r="E606182" s="315"/>
    </row>
    <row r="606183" spans="5:5" ht="21.75">
      <c r="E606183" s="537"/>
    </row>
    <row r="606184" spans="5:5">
      <c r="E606184" s="315"/>
    </row>
    <row r="606185" spans="5:5" ht="21.75">
      <c r="E606185" s="537"/>
    </row>
    <row r="606186" spans="5:5">
      <c r="E606186" s="315"/>
    </row>
    <row r="606187" spans="5:5" ht="21.75">
      <c r="E606187" s="537"/>
    </row>
    <row r="606188" spans="5:5">
      <c r="E606188" s="315"/>
    </row>
    <row r="606189" spans="5:5" ht="21.75">
      <c r="E606189" s="537"/>
    </row>
    <row r="606190" spans="5:5">
      <c r="E606190" s="315"/>
    </row>
    <row r="606191" spans="5:5" ht="21.75">
      <c r="E606191" s="537"/>
    </row>
    <row r="606192" spans="5:5">
      <c r="E606192" s="315"/>
    </row>
    <row r="606193" spans="5:5" ht="21.75">
      <c r="E606193" s="537"/>
    </row>
    <row r="606194" spans="5:5">
      <c r="E606194" s="315"/>
    </row>
    <row r="606195" spans="5:5" ht="21.75">
      <c r="E606195" s="537"/>
    </row>
    <row r="606196" spans="5:5">
      <c r="E606196" s="315"/>
    </row>
    <row r="606197" spans="5:5" ht="21.75">
      <c r="E606197" s="537"/>
    </row>
    <row r="606198" spans="5:5">
      <c r="E606198" s="315"/>
    </row>
    <row r="606199" spans="5:5" ht="21.75">
      <c r="E606199" s="537"/>
    </row>
    <row r="606200" spans="5:5">
      <c r="E606200" s="315"/>
    </row>
    <row r="606201" spans="5:5" ht="21.75">
      <c r="E606201" s="537"/>
    </row>
    <row r="606202" spans="5:5">
      <c r="E606202" s="315"/>
    </row>
    <row r="606203" spans="5:5" ht="21.75">
      <c r="E606203" s="537"/>
    </row>
    <row r="606204" spans="5:5">
      <c r="E606204" s="315"/>
    </row>
    <row r="606205" spans="5:5" ht="21.75">
      <c r="E606205" s="537"/>
    </row>
    <row r="606206" spans="5:5">
      <c r="E606206" s="315"/>
    </row>
    <row r="606207" spans="5:5" ht="21.75">
      <c r="E606207" s="537"/>
    </row>
    <row r="606208" spans="5:5">
      <c r="E606208" s="315"/>
    </row>
    <row r="606209" spans="5:5" ht="21.75">
      <c r="E606209" s="537"/>
    </row>
    <row r="606210" spans="5:5">
      <c r="E606210" s="315"/>
    </row>
    <row r="606211" spans="5:5" ht="21.75">
      <c r="E606211" s="537"/>
    </row>
    <row r="606212" spans="5:5">
      <c r="E606212" s="315"/>
    </row>
    <row r="606213" spans="5:5" ht="21.75">
      <c r="E606213" s="537"/>
    </row>
    <row r="606214" spans="5:5">
      <c r="E606214" s="315"/>
    </row>
    <row r="606215" spans="5:5" ht="21.75">
      <c r="E606215" s="537"/>
    </row>
    <row r="606216" spans="5:5">
      <c r="E606216" s="315"/>
    </row>
    <row r="606217" spans="5:5" ht="21.75">
      <c r="E606217" s="537"/>
    </row>
    <row r="606218" spans="5:5">
      <c r="E606218" s="315"/>
    </row>
    <row r="606219" spans="5:5" ht="21.75">
      <c r="E606219" s="537"/>
    </row>
    <row r="606220" spans="5:5">
      <c r="E606220" s="315"/>
    </row>
    <row r="606221" spans="5:5" ht="21.75">
      <c r="E606221" s="537"/>
    </row>
    <row r="606222" spans="5:5">
      <c r="E606222" s="315"/>
    </row>
    <row r="606223" spans="5:5" ht="21.75">
      <c r="E606223" s="537"/>
    </row>
    <row r="606224" spans="5:5">
      <c r="E606224" s="315"/>
    </row>
    <row r="606225" spans="5:5" ht="21.75">
      <c r="E606225" s="537"/>
    </row>
    <row r="606226" spans="5:5">
      <c r="E606226" s="315"/>
    </row>
    <row r="606227" spans="5:5" ht="21.75">
      <c r="E606227" s="537"/>
    </row>
    <row r="606228" spans="5:5">
      <c r="E606228" s="315"/>
    </row>
    <row r="606229" spans="5:5" ht="21.75">
      <c r="E606229" s="537"/>
    </row>
    <row r="606230" spans="5:5">
      <c r="E606230" s="315"/>
    </row>
    <row r="606231" spans="5:5" ht="21.75">
      <c r="E606231" s="537"/>
    </row>
    <row r="606232" spans="5:5">
      <c r="E606232" s="315"/>
    </row>
    <row r="606233" spans="5:5" ht="21.75">
      <c r="E606233" s="537"/>
    </row>
    <row r="606234" spans="5:5">
      <c r="E606234" s="315"/>
    </row>
    <row r="606235" spans="5:5" ht="21.75">
      <c r="E606235" s="537"/>
    </row>
    <row r="606236" spans="5:5">
      <c r="E606236" s="315"/>
    </row>
    <row r="606237" spans="5:5" ht="21.75">
      <c r="E606237" s="537"/>
    </row>
    <row r="606238" spans="5:5">
      <c r="E606238" s="315"/>
    </row>
    <row r="606239" spans="5:5" ht="21.75">
      <c r="E606239" s="537"/>
    </row>
    <row r="606240" spans="5:5">
      <c r="E606240" s="315"/>
    </row>
    <row r="606241" spans="5:5" ht="21.75">
      <c r="E606241" s="537"/>
    </row>
    <row r="606242" spans="5:5">
      <c r="E606242" s="315"/>
    </row>
    <row r="606243" spans="5:5" ht="21.75">
      <c r="E606243" s="537"/>
    </row>
    <row r="606244" spans="5:5">
      <c r="E606244" s="315"/>
    </row>
    <row r="606245" spans="5:5" ht="21.75">
      <c r="E606245" s="537"/>
    </row>
    <row r="606246" spans="5:5">
      <c r="E606246" s="315"/>
    </row>
    <row r="606247" spans="5:5" ht="21.75">
      <c r="E606247" s="537"/>
    </row>
    <row r="606248" spans="5:5">
      <c r="E606248" s="315"/>
    </row>
    <row r="606249" spans="5:5" ht="21.75">
      <c r="E606249" s="537"/>
    </row>
    <row r="606250" spans="5:5">
      <c r="E606250" s="315"/>
    </row>
    <row r="606251" spans="5:5" ht="21.75">
      <c r="E606251" s="537"/>
    </row>
    <row r="606252" spans="5:5">
      <c r="E606252" s="315"/>
    </row>
    <row r="606253" spans="5:5" ht="21.75">
      <c r="E606253" s="537"/>
    </row>
    <row r="606254" spans="5:5">
      <c r="E606254" s="315"/>
    </row>
    <row r="606255" spans="5:5" ht="21.75">
      <c r="E606255" s="537"/>
    </row>
    <row r="606256" spans="5:5">
      <c r="E606256" s="315"/>
    </row>
    <row r="606257" spans="5:5" ht="21.75">
      <c r="E606257" s="537"/>
    </row>
    <row r="606258" spans="5:5">
      <c r="E606258" s="315"/>
    </row>
    <row r="606259" spans="5:5" ht="21.75">
      <c r="E606259" s="537"/>
    </row>
    <row r="606260" spans="5:5">
      <c r="E606260" s="315"/>
    </row>
    <row r="606261" spans="5:5" ht="21.75">
      <c r="E606261" s="537"/>
    </row>
    <row r="606262" spans="5:5">
      <c r="E606262" s="315"/>
    </row>
    <row r="606263" spans="5:5" ht="21.75">
      <c r="E606263" s="537"/>
    </row>
    <row r="606264" spans="5:5">
      <c r="E606264" s="315"/>
    </row>
    <row r="606265" spans="5:5" ht="21.75">
      <c r="E606265" s="537"/>
    </row>
    <row r="606266" spans="5:5">
      <c r="E606266" s="315"/>
    </row>
    <row r="606267" spans="5:5" ht="21.75">
      <c r="E606267" s="537"/>
    </row>
    <row r="606268" spans="5:5">
      <c r="E606268" s="315"/>
    </row>
    <row r="606269" spans="5:5" ht="21.75">
      <c r="E606269" s="537"/>
    </row>
    <row r="606270" spans="5:5">
      <c r="E606270" s="315"/>
    </row>
    <row r="606271" spans="5:5" ht="21.75">
      <c r="E606271" s="537"/>
    </row>
    <row r="606272" spans="5:5">
      <c r="E606272" s="315"/>
    </row>
    <row r="606273" spans="5:5" ht="21.75">
      <c r="E606273" s="537"/>
    </row>
    <row r="606274" spans="5:5">
      <c r="E606274" s="315"/>
    </row>
    <row r="606275" spans="5:5" ht="21.75">
      <c r="E606275" s="537"/>
    </row>
    <row r="606276" spans="5:5">
      <c r="E606276" s="315"/>
    </row>
    <row r="606277" spans="5:5" ht="21.75">
      <c r="E606277" s="537"/>
    </row>
    <row r="606278" spans="5:5">
      <c r="E606278" s="315"/>
    </row>
    <row r="606279" spans="5:5" ht="21.75">
      <c r="E606279" s="537"/>
    </row>
    <row r="606280" spans="5:5">
      <c r="E606280" s="315"/>
    </row>
    <row r="606281" spans="5:5" ht="21.75">
      <c r="E606281" s="537"/>
    </row>
    <row r="606282" spans="5:5">
      <c r="E606282" s="315"/>
    </row>
    <row r="606283" spans="5:5" ht="21.75">
      <c r="E606283" s="537"/>
    </row>
    <row r="606284" spans="5:5">
      <c r="E606284" s="315"/>
    </row>
    <row r="606285" spans="5:5" ht="21.75">
      <c r="E606285" s="537"/>
    </row>
    <row r="606286" spans="5:5">
      <c r="E606286" s="315"/>
    </row>
    <row r="606287" spans="5:5" ht="21.75">
      <c r="E606287" s="537"/>
    </row>
    <row r="606288" spans="5:5">
      <c r="E606288" s="315"/>
    </row>
    <row r="606289" spans="5:5" ht="21.75">
      <c r="E606289" s="537"/>
    </row>
    <row r="606290" spans="5:5">
      <c r="E606290" s="315"/>
    </row>
    <row r="606291" spans="5:5" ht="21.75">
      <c r="E606291" s="537"/>
    </row>
    <row r="606292" spans="5:5">
      <c r="E606292" s="315"/>
    </row>
    <row r="606293" spans="5:5" ht="21.75">
      <c r="E606293" s="537"/>
    </row>
    <row r="606294" spans="5:5">
      <c r="E606294" s="315"/>
    </row>
    <row r="606295" spans="5:5" ht="21.75">
      <c r="E606295" s="537"/>
    </row>
    <row r="606296" spans="5:5">
      <c r="E606296" s="315"/>
    </row>
    <row r="606297" spans="5:5" ht="21.75">
      <c r="E606297" s="537"/>
    </row>
    <row r="606298" spans="5:5">
      <c r="E606298" s="315"/>
    </row>
    <row r="606299" spans="5:5" ht="21.75">
      <c r="E606299" s="537"/>
    </row>
    <row r="606300" spans="5:5">
      <c r="E606300" s="315"/>
    </row>
    <row r="606301" spans="5:5" ht="21.75">
      <c r="E606301" s="537"/>
    </row>
    <row r="606302" spans="5:5">
      <c r="E606302" s="315"/>
    </row>
    <row r="606303" spans="5:5" ht="21.75">
      <c r="E606303" s="537"/>
    </row>
    <row r="606304" spans="5:5">
      <c r="E606304" s="315"/>
    </row>
    <row r="606305" spans="5:5" ht="21.75">
      <c r="E606305" s="537"/>
    </row>
    <row r="606306" spans="5:5">
      <c r="E606306" s="315"/>
    </row>
    <row r="606307" spans="5:5" ht="21.75">
      <c r="E606307" s="537"/>
    </row>
    <row r="606308" spans="5:5">
      <c r="E606308" s="315"/>
    </row>
    <row r="606309" spans="5:5" ht="21.75">
      <c r="E606309" s="537"/>
    </row>
    <row r="606310" spans="5:5">
      <c r="E606310" s="315"/>
    </row>
    <row r="606311" spans="5:5" ht="21.75">
      <c r="E606311" s="537"/>
    </row>
    <row r="606312" spans="5:5">
      <c r="E606312" s="315"/>
    </row>
    <row r="606313" spans="5:5" ht="21.75">
      <c r="E606313" s="537"/>
    </row>
    <row r="606314" spans="5:5">
      <c r="E606314" s="315"/>
    </row>
    <row r="606315" spans="5:5" ht="21.75">
      <c r="E606315" s="537"/>
    </row>
    <row r="606316" spans="5:5">
      <c r="E606316" s="315"/>
    </row>
    <row r="606317" spans="5:5" ht="21.75">
      <c r="E606317" s="537"/>
    </row>
    <row r="606318" spans="5:5">
      <c r="E606318" s="315"/>
    </row>
    <row r="606319" spans="5:5" ht="21.75">
      <c r="E606319" s="537"/>
    </row>
    <row r="606320" spans="5:5">
      <c r="E606320" s="315"/>
    </row>
    <row r="606321" spans="5:5" ht="21.75">
      <c r="E606321" s="537"/>
    </row>
    <row r="606322" spans="5:5">
      <c r="E606322" s="315"/>
    </row>
    <row r="606323" spans="5:5" ht="21.75">
      <c r="E606323" s="537"/>
    </row>
    <row r="606324" spans="5:5">
      <c r="E606324" s="315"/>
    </row>
    <row r="606325" spans="5:5" ht="21.75">
      <c r="E606325" s="537"/>
    </row>
    <row r="606326" spans="5:5">
      <c r="E606326" s="315"/>
    </row>
    <row r="606327" spans="5:5" ht="21.75">
      <c r="E606327" s="537"/>
    </row>
    <row r="606328" spans="5:5">
      <c r="E606328" s="315"/>
    </row>
    <row r="606329" spans="5:5" ht="21.75">
      <c r="E606329" s="537"/>
    </row>
    <row r="606330" spans="5:5">
      <c r="E606330" s="315"/>
    </row>
    <row r="606331" spans="5:5" ht="21.75">
      <c r="E606331" s="537"/>
    </row>
    <row r="606332" spans="5:5">
      <c r="E606332" s="315"/>
    </row>
    <row r="606333" spans="5:5" ht="21.75">
      <c r="E606333" s="537"/>
    </row>
    <row r="606334" spans="5:5">
      <c r="E606334" s="315"/>
    </row>
    <row r="606335" spans="5:5" ht="21.75">
      <c r="E606335" s="537"/>
    </row>
    <row r="606336" spans="5:5">
      <c r="E606336" s="315"/>
    </row>
    <row r="606337" spans="5:5" ht="21.75">
      <c r="E606337" s="537"/>
    </row>
    <row r="606338" spans="5:5">
      <c r="E606338" s="315"/>
    </row>
    <row r="606339" spans="5:5" ht="21.75">
      <c r="E606339" s="537"/>
    </row>
    <row r="606340" spans="5:5">
      <c r="E606340" s="315"/>
    </row>
    <row r="606341" spans="5:5" ht="21.75">
      <c r="E606341" s="537"/>
    </row>
    <row r="606342" spans="5:5">
      <c r="E606342" s="315"/>
    </row>
    <row r="606343" spans="5:5" ht="21.75">
      <c r="E606343" s="537"/>
    </row>
    <row r="606344" spans="5:5">
      <c r="E606344" s="315"/>
    </row>
    <row r="606345" spans="5:5" ht="21.75">
      <c r="E606345" s="537"/>
    </row>
    <row r="606346" spans="5:5">
      <c r="E606346" s="315"/>
    </row>
    <row r="606347" spans="5:5" ht="21.75">
      <c r="E606347" s="537"/>
    </row>
    <row r="606348" spans="5:5">
      <c r="E606348" s="315"/>
    </row>
    <row r="606349" spans="5:5" ht="21.75">
      <c r="E606349" s="537"/>
    </row>
    <row r="606350" spans="5:5">
      <c r="E606350" s="315"/>
    </row>
    <row r="606351" spans="5:5" ht="21.75">
      <c r="E606351" s="537"/>
    </row>
    <row r="606352" spans="5:5">
      <c r="E606352" s="315"/>
    </row>
    <row r="606353" spans="5:5" ht="21.75">
      <c r="E606353" s="537"/>
    </row>
    <row r="606354" spans="5:5">
      <c r="E606354" s="315"/>
    </row>
    <row r="606355" spans="5:5" ht="21.75">
      <c r="E606355" s="537"/>
    </row>
    <row r="606356" spans="5:5">
      <c r="E606356" s="315"/>
    </row>
    <row r="606357" spans="5:5" ht="21.75">
      <c r="E606357" s="537"/>
    </row>
    <row r="606358" spans="5:5">
      <c r="E606358" s="315"/>
    </row>
    <row r="606359" spans="5:5" ht="21.75">
      <c r="E606359" s="537"/>
    </row>
    <row r="606360" spans="5:5">
      <c r="E606360" s="315"/>
    </row>
    <row r="606361" spans="5:5" ht="21.75">
      <c r="E606361" s="537"/>
    </row>
    <row r="606362" spans="5:5">
      <c r="E606362" s="315"/>
    </row>
    <row r="606363" spans="5:5" ht="21.75">
      <c r="E606363" s="537"/>
    </row>
    <row r="606364" spans="5:5">
      <c r="E606364" s="315"/>
    </row>
    <row r="606365" spans="5:5" ht="21.75">
      <c r="E606365" s="537"/>
    </row>
    <row r="606366" spans="5:5">
      <c r="E606366" s="315"/>
    </row>
    <row r="606367" spans="5:5" ht="21.75">
      <c r="E606367" s="537"/>
    </row>
    <row r="606368" spans="5:5">
      <c r="E606368" s="315"/>
    </row>
    <row r="606369" spans="5:5" ht="21.75">
      <c r="E606369" s="537"/>
    </row>
    <row r="606370" spans="5:5">
      <c r="E606370" s="315"/>
    </row>
    <row r="606371" spans="5:5" ht="21.75">
      <c r="E606371" s="537"/>
    </row>
    <row r="606372" spans="5:5">
      <c r="E606372" s="315"/>
    </row>
    <row r="606373" spans="5:5" ht="21.75">
      <c r="E606373" s="537"/>
    </row>
    <row r="606374" spans="5:5">
      <c r="E606374" s="315"/>
    </row>
    <row r="606375" spans="5:5" ht="21.75">
      <c r="E606375" s="537"/>
    </row>
    <row r="606376" spans="5:5">
      <c r="E606376" s="315"/>
    </row>
    <row r="606377" spans="5:5" ht="21.75">
      <c r="E606377" s="537"/>
    </row>
    <row r="606378" spans="5:5">
      <c r="E606378" s="315"/>
    </row>
    <row r="606379" spans="5:5" ht="21.75">
      <c r="E606379" s="537"/>
    </row>
    <row r="606380" spans="5:5">
      <c r="E606380" s="315"/>
    </row>
    <row r="606381" spans="5:5" ht="21.75">
      <c r="E606381" s="537"/>
    </row>
    <row r="606382" spans="5:5">
      <c r="E606382" s="315"/>
    </row>
    <row r="606383" spans="5:5" ht="21.75">
      <c r="E606383" s="537"/>
    </row>
    <row r="606384" spans="5:5">
      <c r="E606384" s="315"/>
    </row>
    <row r="606385" spans="5:5" ht="21.75">
      <c r="E606385" s="537"/>
    </row>
    <row r="606386" spans="5:5">
      <c r="E606386" s="315"/>
    </row>
    <row r="606387" spans="5:5" ht="21.75">
      <c r="E606387" s="537"/>
    </row>
    <row r="606388" spans="5:5">
      <c r="E606388" s="315"/>
    </row>
    <row r="606389" spans="5:5" ht="21.75">
      <c r="E606389" s="537"/>
    </row>
    <row r="606390" spans="5:5">
      <c r="E606390" s="315"/>
    </row>
    <row r="606391" spans="5:5" ht="21.75">
      <c r="E606391" s="537"/>
    </row>
    <row r="606392" spans="5:5">
      <c r="E606392" s="315"/>
    </row>
    <row r="606393" spans="5:5" ht="21.75">
      <c r="E606393" s="537"/>
    </row>
    <row r="606394" spans="5:5">
      <c r="E606394" s="315"/>
    </row>
    <row r="606395" spans="5:5" ht="21.75">
      <c r="E606395" s="537"/>
    </row>
    <row r="606396" spans="5:5">
      <c r="E606396" s="315"/>
    </row>
    <row r="606397" spans="5:5" ht="21.75">
      <c r="E606397" s="537"/>
    </row>
    <row r="606398" spans="5:5">
      <c r="E606398" s="315"/>
    </row>
    <row r="606399" spans="5:5" ht="21.75">
      <c r="E606399" s="537"/>
    </row>
    <row r="606400" spans="5:5">
      <c r="E606400" s="315"/>
    </row>
    <row r="606401" spans="5:5" ht="21.75">
      <c r="E606401" s="537"/>
    </row>
    <row r="606402" spans="5:5">
      <c r="E606402" s="315"/>
    </row>
    <row r="606403" spans="5:5" ht="21.75">
      <c r="E606403" s="537"/>
    </row>
    <row r="606404" spans="5:5">
      <c r="E606404" s="315"/>
    </row>
    <row r="606405" spans="5:5" ht="21.75">
      <c r="E606405" s="537"/>
    </row>
    <row r="606406" spans="5:5">
      <c r="E606406" s="315"/>
    </row>
    <row r="606407" spans="5:5" ht="21.75">
      <c r="E606407" s="537"/>
    </row>
    <row r="606408" spans="5:5">
      <c r="E606408" s="315"/>
    </row>
    <row r="606409" spans="5:5" ht="21.75">
      <c r="E606409" s="537"/>
    </row>
    <row r="606410" spans="5:5">
      <c r="E606410" s="315"/>
    </row>
    <row r="606411" spans="5:5" ht="21.75">
      <c r="E606411" s="537"/>
    </row>
    <row r="606412" spans="5:5">
      <c r="E606412" s="315"/>
    </row>
    <row r="606413" spans="5:5" ht="21.75">
      <c r="E606413" s="537"/>
    </row>
    <row r="606414" spans="5:5">
      <c r="E606414" s="315"/>
    </row>
    <row r="606415" spans="5:5" ht="21.75">
      <c r="E606415" s="537"/>
    </row>
    <row r="606416" spans="5:5">
      <c r="E606416" s="315"/>
    </row>
    <row r="606417" spans="5:5" ht="21.75">
      <c r="E606417" s="537"/>
    </row>
    <row r="606418" spans="5:5">
      <c r="E606418" s="315"/>
    </row>
    <row r="606419" spans="5:5" ht="21.75">
      <c r="E606419" s="537"/>
    </row>
    <row r="606420" spans="5:5">
      <c r="E606420" s="315"/>
    </row>
    <row r="606421" spans="5:5" ht="21.75">
      <c r="E606421" s="537"/>
    </row>
    <row r="606422" spans="5:5">
      <c r="E606422" s="315"/>
    </row>
    <row r="606423" spans="5:5" ht="21.75">
      <c r="E606423" s="537"/>
    </row>
    <row r="606424" spans="5:5">
      <c r="E606424" s="315"/>
    </row>
    <row r="606425" spans="5:5" ht="21.75">
      <c r="E606425" s="537"/>
    </row>
    <row r="606426" spans="5:5">
      <c r="E606426" s="315"/>
    </row>
    <row r="606427" spans="5:5" ht="21.75">
      <c r="E606427" s="537"/>
    </row>
    <row r="606428" spans="5:5">
      <c r="E606428" s="315"/>
    </row>
    <row r="606429" spans="5:5" ht="21.75">
      <c r="E606429" s="537"/>
    </row>
    <row r="606430" spans="5:5">
      <c r="E606430" s="315"/>
    </row>
    <row r="606431" spans="5:5" ht="21.75">
      <c r="E606431" s="537"/>
    </row>
    <row r="606432" spans="5:5">
      <c r="E606432" s="315"/>
    </row>
    <row r="606433" spans="5:5" ht="21.75">
      <c r="E606433" s="537"/>
    </row>
    <row r="606434" spans="5:5">
      <c r="E606434" s="315"/>
    </row>
    <row r="606435" spans="5:5" ht="21.75">
      <c r="E606435" s="537"/>
    </row>
    <row r="606436" spans="5:5">
      <c r="E606436" s="315"/>
    </row>
    <row r="606437" spans="5:5" ht="21.75">
      <c r="E606437" s="537"/>
    </row>
    <row r="606438" spans="5:5">
      <c r="E606438" s="315"/>
    </row>
    <row r="606439" spans="5:5" ht="21.75">
      <c r="E606439" s="537"/>
    </row>
    <row r="606440" spans="5:5">
      <c r="E606440" s="315"/>
    </row>
    <row r="606441" spans="5:5" ht="21.75">
      <c r="E606441" s="537"/>
    </row>
    <row r="606442" spans="5:5">
      <c r="E606442" s="315"/>
    </row>
    <row r="606443" spans="5:5" ht="21.75">
      <c r="E606443" s="537"/>
    </row>
    <row r="606444" spans="5:5">
      <c r="E606444" s="315"/>
    </row>
    <row r="606445" spans="5:5" ht="21.75">
      <c r="E606445" s="537"/>
    </row>
    <row r="606446" spans="5:5">
      <c r="E606446" s="315"/>
    </row>
    <row r="606447" spans="5:5" ht="21.75">
      <c r="E606447" s="537"/>
    </row>
    <row r="606448" spans="5:5">
      <c r="E606448" s="315"/>
    </row>
    <row r="606449" spans="5:5" ht="21.75">
      <c r="E606449" s="537"/>
    </row>
    <row r="606450" spans="5:5">
      <c r="E606450" s="315"/>
    </row>
    <row r="606451" spans="5:5" ht="21.75">
      <c r="E606451" s="537"/>
    </row>
    <row r="606452" spans="5:5">
      <c r="E606452" s="315"/>
    </row>
    <row r="606453" spans="5:5" ht="21.75">
      <c r="E606453" s="537"/>
    </row>
    <row r="606454" spans="5:5">
      <c r="E606454" s="315"/>
    </row>
    <row r="606455" spans="5:5" ht="21.75">
      <c r="E606455" s="537"/>
    </row>
    <row r="606456" spans="5:5">
      <c r="E606456" s="315"/>
    </row>
    <row r="606457" spans="5:5" ht="21.75">
      <c r="E606457" s="537"/>
    </row>
    <row r="606458" spans="5:5">
      <c r="E606458" s="315"/>
    </row>
    <row r="606459" spans="5:5" ht="21.75">
      <c r="E606459" s="537"/>
    </row>
    <row r="606460" spans="5:5">
      <c r="E606460" s="315"/>
    </row>
    <row r="606461" spans="5:5" ht="21.75">
      <c r="E606461" s="537"/>
    </row>
    <row r="606462" spans="5:5">
      <c r="E606462" s="315"/>
    </row>
    <row r="606463" spans="5:5" ht="21.75">
      <c r="E606463" s="537"/>
    </row>
    <row r="606464" spans="5:5">
      <c r="E606464" s="315"/>
    </row>
    <row r="606465" spans="5:5" ht="21.75">
      <c r="E606465" s="537"/>
    </row>
    <row r="606466" spans="5:5">
      <c r="E606466" s="315"/>
    </row>
    <row r="606467" spans="5:5" ht="21.75">
      <c r="E606467" s="537"/>
    </row>
    <row r="606468" spans="5:5">
      <c r="E606468" s="315"/>
    </row>
    <row r="606469" spans="5:5" ht="21.75">
      <c r="E606469" s="537"/>
    </row>
    <row r="606470" spans="5:5">
      <c r="E606470" s="315"/>
    </row>
    <row r="606471" spans="5:5" ht="21.75">
      <c r="E606471" s="537"/>
    </row>
    <row r="606472" spans="5:5">
      <c r="E606472" s="315"/>
    </row>
    <row r="606473" spans="5:5" ht="21.75">
      <c r="E606473" s="537"/>
    </row>
    <row r="606474" spans="5:5">
      <c r="E606474" s="315"/>
    </row>
    <row r="606475" spans="5:5" ht="21.75">
      <c r="E606475" s="537"/>
    </row>
    <row r="606476" spans="5:5">
      <c r="E606476" s="315"/>
    </row>
    <row r="606477" spans="5:5" ht="21.75">
      <c r="E606477" s="537"/>
    </row>
    <row r="606478" spans="5:5">
      <c r="E606478" s="315"/>
    </row>
    <row r="606479" spans="5:5" ht="21.75">
      <c r="E606479" s="537"/>
    </row>
    <row r="606480" spans="5:5">
      <c r="E606480" s="315"/>
    </row>
    <row r="606481" spans="5:5" ht="21.75">
      <c r="E606481" s="537"/>
    </row>
    <row r="606482" spans="5:5">
      <c r="E606482" s="315"/>
    </row>
    <row r="606483" spans="5:5" ht="21.75">
      <c r="E606483" s="537"/>
    </row>
    <row r="606484" spans="5:5">
      <c r="E606484" s="315"/>
    </row>
    <row r="606485" spans="5:5" ht="21.75">
      <c r="E606485" s="537"/>
    </row>
    <row r="606486" spans="5:5">
      <c r="E606486" s="315"/>
    </row>
    <row r="606487" spans="5:5" ht="21.75">
      <c r="E606487" s="537"/>
    </row>
    <row r="606488" spans="5:5">
      <c r="E606488" s="315"/>
    </row>
    <row r="606489" spans="5:5" ht="21.75">
      <c r="E606489" s="537"/>
    </row>
    <row r="606490" spans="5:5">
      <c r="E606490" s="315"/>
    </row>
    <row r="606491" spans="5:5" ht="21.75">
      <c r="E606491" s="537"/>
    </row>
    <row r="606492" spans="5:5">
      <c r="E606492" s="315"/>
    </row>
    <row r="606493" spans="5:5" ht="21.75">
      <c r="E606493" s="537"/>
    </row>
    <row r="606494" spans="5:5">
      <c r="E606494" s="315"/>
    </row>
    <row r="606495" spans="5:5" ht="21.75">
      <c r="E606495" s="537"/>
    </row>
    <row r="606496" spans="5:5">
      <c r="E606496" s="315"/>
    </row>
    <row r="606497" spans="5:5" ht="21.75">
      <c r="E606497" s="537"/>
    </row>
    <row r="606498" spans="5:5">
      <c r="E606498" s="315"/>
    </row>
    <row r="606499" spans="5:5" ht="21.75">
      <c r="E606499" s="537"/>
    </row>
    <row r="606500" spans="5:5">
      <c r="E606500" s="315"/>
    </row>
    <row r="606501" spans="5:5" ht="21.75">
      <c r="E606501" s="537"/>
    </row>
    <row r="606502" spans="5:5">
      <c r="E606502" s="315"/>
    </row>
    <row r="606503" spans="5:5" ht="21.75">
      <c r="E606503" s="537"/>
    </row>
    <row r="606504" spans="5:5">
      <c r="E606504" s="315"/>
    </row>
    <row r="606505" spans="5:5" ht="21.75">
      <c r="E606505" s="537"/>
    </row>
    <row r="606506" spans="5:5">
      <c r="E606506" s="315"/>
    </row>
    <row r="606507" spans="5:5" ht="21.75">
      <c r="E606507" s="537"/>
    </row>
    <row r="606508" spans="5:5">
      <c r="E606508" s="315"/>
    </row>
    <row r="606509" spans="5:5" ht="21.75">
      <c r="E606509" s="537"/>
    </row>
    <row r="606510" spans="5:5">
      <c r="E606510" s="315"/>
    </row>
    <row r="606511" spans="5:5" ht="21.75">
      <c r="E606511" s="537"/>
    </row>
    <row r="606512" spans="5:5">
      <c r="E606512" s="315"/>
    </row>
    <row r="606513" spans="5:5" ht="21.75">
      <c r="E606513" s="537"/>
    </row>
    <row r="606514" spans="5:5">
      <c r="E606514" s="315"/>
    </row>
    <row r="606515" spans="5:5" ht="21.75">
      <c r="E606515" s="537"/>
    </row>
    <row r="606516" spans="5:5">
      <c r="E606516" s="315"/>
    </row>
    <row r="606517" spans="5:5" ht="21.75">
      <c r="E606517" s="537"/>
    </row>
    <row r="606518" spans="5:5">
      <c r="E606518" s="315"/>
    </row>
    <row r="606519" spans="5:5" ht="21.75">
      <c r="E606519" s="537"/>
    </row>
    <row r="606520" spans="5:5">
      <c r="E606520" s="315"/>
    </row>
    <row r="606521" spans="5:5" ht="21.75">
      <c r="E606521" s="537"/>
    </row>
    <row r="606522" spans="5:5">
      <c r="E606522" s="315"/>
    </row>
    <row r="606523" spans="5:5" ht="21.75">
      <c r="E606523" s="537"/>
    </row>
    <row r="606524" spans="5:5">
      <c r="E606524" s="315"/>
    </row>
    <row r="606525" spans="5:5" ht="21.75">
      <c r="E606525" s="537"/>
    </row>
    <row r="606526" spans="5:5">
      <c r="E606526" s="315"/>
    </row>
    <row r="606527" spans="5:5" ht="21.75">
      <c r="E606527" s="537"/>
    </row>
    <row r="606528" spans="5:5">
      <c r="E606528" s="315"/>
    </row>
    <row r="606529" spans="5:5" ht="21.75">
      <c r="E606529" s="537"/>
    </row>
    <row r="606530" spans="5:5">
      <c r="E606530" s="315"/>
    </row>
    <row r="606531" spans="5:5" ht="21.75">
      <c r="E606531" s="537"/>
    </row>
    <row r="606532" spans="5:5">
      <c r="E606532" s="315"/>
    </row>
    <row r="606533" spans="5:5" ht="21.75">
      <c r="E606533" s="537"/>
    </row>
    <row r="606534" spans="5:5">
      <c r="E606534" s="315"/>
    </row>
    <row r="606535" spans="5:5" ht="21.75">
      <c r="E606535" s="537"/>
    </row>
    <row r="606536" spans="5:5">
      <c r="E606536" s="315"/>
    </row>
    <row r="606537" spans="5:5" ht="21.75">
      <c r="E606537" s="537"/>
    </row>
    <row r="606538" spans="5:5">
      <c r="E606538" s="315"/>
    </row>
    <row r="606539" spans="5:5" ht="21.75">
      <c r="E606539" s="537"/>
    </row>
    <row r="606540" spans="5:5">
      <c r="E606540" s="315"/>
    </row>
    <row r="606541" spans="5:5" ht="21.75">
      <c r="E606541" s="537"/>
    </row>
    <row r="606542" spans="5:5">
      <c r="E606542" s="315"/>
    </row>
    <row r="606543" spans="5:5" ht="21.75">
      <c r="E606543" s="537"/>
    </row>
    <row r="606544" spans="5:5">
      <c r="E606544" s="315"/>
    </row>
    <row r="606545" spans="5:5" ht="21.75">
      <c r="E606545" s="537"/>
    </row>
    <row r="606546" spans="5:5">
      <c r="E606546" s="315"/>
    </row>
    <row r="606547" spans="5:5" ht="21.75">
      <c r="E606547" s="537"/>
    </row>
    <row r="606548" spans="5:5">
      <c r="E606548" s="315"/>
    </row>
    <row r="606549" spans="5:5" ht="21.75">
      <c r="E606549" s="537"/>
    </row>
    <row r="606550" spans="5:5">
      <c r="E606550" s="315"/>
    </row>
    <row r="606551" spans="5:5" ht="21.75">
      <c r="E606551" s="537"/>
    </row>
    <row r="606552" spans="5:5">
      <c r="E606552" s="315"/>
    </row>
    <row r="606553" spans="5:5" ht="21.75">
      <c r="E606553" s="537"/>
    </row>
    <row r="606554" spans="5:5">
      <c r="E606554" s="315"/>
    </row>
    <row r="606555" spans="5:5" ht="21.75">
      <c r="E606555" s="537"/>
    </row>
    <row r="606556" spans="5:5">
      <c r="E606556" s="315"/>
    </row>
    <row r="606557" spans="5:5" ht="21.75">
      <c r="E606557" s="537"/>
    </row>
    <row r="606558" spans="5:5">
      <c r="E606558" s="315"/>
    </row>
    <row r="606559" spans="5:5" ht="21.75">
      <c r="E606559" s="537"/>
    </row>
    <row r="606560" spans="5:5">
      <c r="E606560" s="315"/>
    </row>
    <row r="606561" spans="5:5" ht="21.75">
      <c r="E606561" s="537"/>
    </row>
    <row r="606562" spans="5:5">
      <c r="E606562" s="315"/>
    </row>
    <row r="606563" spans="5:5" ht="21.75">
      <c r="E606563" s="537"/>
    </row>
    <row r="606564" spans="5:5">
      <c r="E606564" s="315"/>
    </row>
    <row r="606565" spans="5:5" ht="21.75">
      <c r="E606565" s="537"/>
    </row>
    <row r="606566" spans="5:5">
      <c r="E606566" s="315"/>
    </row>
    <row r="606567" spans="5:5" ht="21.75">
      <c r="E606567" s="537"/>
    </row>
    <row r="606568" spans="5:5">
      <c r="E606568" s="315"/>
    </row>
    <row r="606569" spans="5:5" ht="21.75">
      <c r="E606569" s="537"/>
    </row>
    <row r="606570" spans="5:5">
      <c r="E606570" s="315"/>
    </row>
    <row r="606571" spans="5:5" ht="21.75">
      <c r="E606571" s="537"/>
    </row>
    <row r="606572" spans="5:5">
      <c r="E606572" s="315"/>
    </row>
    <row r="606573" spans="5:5" ht="21.75">
      <c r="E606573" s="537"/>
    </row>
    <row r="606574" spans="5:5">
      <c r="E606574" s="315"/>
    </row>
    <row r="606575" spans="5:5" ht="21.75">
      <c r="E606575" s="537"/>
    </row>
    <row r="606576" spans="5:5">
      <c r="E606576" s="315"/>
    </row>
    <row r="606577" spans="5:5" ht="21.75">
      <c r="E606577" s="537"/>
    </row>
    <row r="606578" spans="5:5">
      <c r="E606578" s="315"/>
    </row>
    <row r="606579" spans="5:5" ht="21.75">
      <c r="E606579" s="537"/>
    </row>
    <row r="606580" spans="5:5">
      <c r="E606580" s="315"/>
    </row>
    <row r="606581" spans="5:5" ht="21.75">
      <c r="E606581" s="537"/>
    </row>
    <row r="606582" spans="5:5">
      <c r="E606582" s="315"/>
    </row>
    <row r="606583" spans="5:5" ht="21.75">
      <c r="E606583" s="537"/>
    </row>
    <row r="606584" spans="5:5">
      <c r="E606584" s="315"/>
    </row>
    <row r="606585" spans="5:5" ht="21.75">
      <c r="E606585" s="537"/>
    </row>
    <row r="606586" spans="5:5">
      <c r="E606586" s="315"/>
    </row>
    <row r="606587" spans="5:5" ht="21.75">
      <c r="E606587" s="537"/>
    </row>
    <row r="606588" spans="5:5">
      <c r="E606588" s="315"/>
    </row>
    <row r="606589" spans="5:5" ht="21.75">
      <c r="E606589" s="537"/>
    </row>
    <row r="606590" spans="5:5">
      <c r="E606590" s="315"/>
    </row>
    <row r="606591" spans="5:5" ht="21.75">
      <c r="E606591" s="537"/>
    </row>
    <row r="606592" spans="5:5">
      <c r="E606592" s="315"/>
    </row>
    <row r="606593" spans="5:5" ht="21.75">
      <c r="E606593" s="537"/>
    </row>
    <row r="606594" spans="5:5">
      <c r="E606594" s="315"/>
    </row>
    <row r="606595" spans="5:5" ht="21.75">
      <c r="E606595" s="537"/>
    </row>
    <row r="606596" spans="5:5">
      <c r="E606596" s="315"/>
    </row>
    <row r="606597" spans="5:5" ht="21.75">
      <c r="E606597" s="537"/>
    </row>
    <row r="606598" spans="5:5">
      <c r="E606598" s="315"/>
    </row>
    <row r="606599" spans="5:5" ht="21.75">
      <c r="E606599" s="537"/>
    </row>
    <row r="606600" spans="5:5">
      <c r="E606600" s="315"/>
    </row>
    <row r="606601" spans="5:5" ht="21.75">
      <c r="E606601" s="537"/>
    </row>
    <row r="606602" spans="5:5">
      <c r="E606602" s="315"/>
    </row>
    <row r="606603" spans="5:5" ht="21.75">
      <c r="E606603" s="537"/>
    </row>
    <row r="606604" spans="5:5">
      <c r="E606604" s="315"/>
    </row>
    <row r="606605" spans="5:5" ht="21.75">
      <c r="E606605" s="537"/>
    </row>
    <row r="606606" spans="5:5">
      <c r="E606606" s="315"/>
    </row>
    <row r="606607" spans="5:5" ht="21.75">
      <c r="E606607" s="537"/>
    </row>
    <row r="606608" spans="5:5">
      <c r="E606608" s="315"/>
    </row>
    <row r="606609" spans="5:5" ht="21.75">
      <c r="E606609" s="537"/>
    </row>
    <row r="606610" spans="5:5">
      <c r="E606610" s="315"/>
    </row>
    <row r="606611" spans="5:5" ht="21.75">
      <c r="E606611" s="537"/>
    </row>
    <row r="606612" spans="5:5">
      <c r="E606612" s="315"/>
    </row>
    <row r="606613" spans="5:5" ht="21.75">
      <c r="E606613" s="537"/>
    </row>
    <row r="606614" spans="5:5">
      <c r="E606614" s="315"/>
    </row>
    <row r="606615" spans="5:5" ht="21.75">
      <c r="E606615" s="537"/>
    </row>
    <row r="606616" spans="5:5">
      <c r="E606616" s="315"/>
    </row>
    <row r="606617" spans="5:5" ht="21.75">
      <c r="E606617" s="537"/>
    </row>
    <row r="606618" spans="5:5">
      <c r="E606618" s="315"/>
    </row>
    <row r="606619" spans="5:5" ht="21.75">
      <c r="E606619" s="537"/>
    </row>
    <row r="606620" spans="5:5">
      <c r="E606620" s="315"/>
    </row>
    <row r="606621" spans="5:5" ht="21.75">
      <c r="E606621" s="537"/>
    </row>
    <row r="606622" spans="5:5">
      <c r="E606622" s="315"/>
    </row>
    <row r="606623" spans="5:5" ht="21.75">
      <c r="E606623" s="537"/>
    </row>
    <row r="606624" spans="5:5">
      <c r="E606624" s="315"/>
    </row>
    <row r="606625" spans="5:5" ht="21.75">
      <c r="E606625" s="537"/>
    </row>
    <row r="606626" spans="5:5">
      <c r="E606626" s="315"/>
    </row>
    <row r="606627" spans="5:5" ht="21.75">
      <c r="E606627" s="537"/>
    </row>
    <row r="606628" spans="5:5">
      <c r="E606628" s="315"/>
    </row>
    <row r="606629" spans="5:5" ht="21.75">
      <c r="E606629" s="537"/>
    </row>
    <row r="606630" spans="5:5">
      <c r="E606630" s="315"/>
    </row>
    <row r="606631" spans="5:5" ht="21.75">
      <c r="E606631" s="537"/>
    </row>
    <row r="606632" spans="5:5">
      <c r="E606632" s="315"/>
    </row>
    <row r="606633" spans="5:5" ht="21.75">
      <c r="E606633" s="537"/>
    </row>
    <row r="606634" spans="5:5">
      <c r="E606634" s="315"/>
    </row>
    <row r="606635" spans="5:5" ht="21.75">
      <c r="E606635" s="537"/>
    </row>
    <row r="606636" spans="5:5">
      <c r="E606636" s="315"/>
    </row>
    <row r="606637" spans="5:5" ht="21.75">
      <c r="E606637" s="537"/>
    </row>
    <row r="606638" spans="5:5">
      <c r="E606638" s="315"/>
    </row>
    <row r="606639" spans="5:5" ht="21.75">
      <c r="E606639" s="537"/>
    </row>
    <row r="606640" spans="5:5">
      <c r="E606640" s="315"/>
    </row>
    <row r="606641" spans="5:5" ht="21.75">
      <c r="E606641" s="537"/>
    </row>
    <row r="606642" spans="5:5">
      <c r="E606642" s="315"/>
    </row>
    <row r="606643" spans="5:5" ht="21.75">
      <c r="E606643" s="537"/>
    </row>
    <row r="606644" spans="5:5">
      <c r="E606644" s="315"/>
    </row>
    <row r="606645" spans="5:5" ht="21.75">
      <c r="E606645" s="537"/>
    </row>
    <row r="606646" spans="5:5">
      <c r="E606646" s="315"/>
    </row>
    <row r="606647" spans="5:5" ht="21.75">
      <c r="E606647" s="537"/>
    </row>
    <row r="606648" spans="5:5">
      <c r="E606648" s="315"/>
    </row>
    <row r="606649" spans="5:5" ht="21.75">
      <c r="E606649" s="537"/>
    </row>
    <row r="606650" spans="5:5">
      <c r="E606650" s="315"/>
    </row>
    <row r="606651" spans="5:5" ht="21.75">
      <c r="E606651" s="537"/>
    </row>
    <row r="606652" spans="5:5">
      <c r="E606652" s="315"/>
    </row>
    <row r="606653" spans="5:5" ht="21.75">
      <c r="E606653" s="537"/>
    </row>
    <row r="606654" spans="5:5">
      <c r="E606654" s="315"/>
    </row>
    <row r="606655" spans="5:5" ht="21.75">
      <c r="E606655" s="537"/>
    </row>
    <row r="606656" spans="5:5">
      <c r="E606656" s="315"/>
    </row>
    <row r="606657" spans="5:5" ht="21.75">
      <c r="E606657" s="537"/>
    </row>
    <row r="606658" spans="5:5">
      <c r="E606658" s="315"/>
    </row>
    <row r="606659" spans="5:5" ht="21.75">
      <c r="E606659" s="537"/>
    </row>
    <row r="606660" spans="5:5">
      <c r="E606660" s="315"/>
    </row>
    <row r="606661" spans="5:5" ht="21.75">
      <c r="E606661" s="537"/>
    </row>
    <row r="606662" spans="5:5">
      <c r="E606662" s="315"/>
    </row>
    <row r="606663" spans="5:5" ht="21.75">
      <c r="E606663" s="537"/>
    </row>
    <row r="606664" spans="5:5">
      <c r="E606664" s="315"/>
    </row>
    <row r="606665" spans="5:5" ht="21.75">
      <c r="E606665" s="537"/>
    </row>
    <row r="606666" spans="5:5">
      <c r="E606666" s="315"/>
    </row>
    <row r="606667" spans="5:5" ht="21.75">
      <c r="E606667" s="537"/>
    </row>
    <row r="606668" spans="5:5">
      <c r="E606668" s="315"/>
    </row>
    <row r="606669" spans="5:5" ht="21.75">
      <c r="E606669" s="537"/>
    </row>
    <row r="606670" spans="5:5">
      <c r="E606670" s="315"/>
    </row>
    <row r="606671" spans="5:5" ht="21.75">
      <c r="E606671" s="537"/>
    </row>
    <row r="606672" spans="5:5">
      <c r="E606672" s="315"/>
    </row>
    <row r="606673" spans="5:5" ht="21.75">
      <c r="E606673" s="537"/>
    </row>
    <row r="606674" spans="5:5">
      <c r="E606674" s="315"/>
    </row>
    <row r="606675" spans="5:5" ht="21.75">
      <c r="E606675" s="537"/>
    </row>
    <row r="606676" spans="5:5">
      <c r="E606676" s="315"/>
    </row>
    <row r="606677" spans="5:5" ht="21.75">
      <c r="E606677" s="537"/>
    </row>
    <row r="606678" spans="5:5">
      <c r="E606678" s="315"/>
    </row>
    <row r="606679" spans="5:5" ht="21.75">
      <c r="E606679" s="537"/>
    </row>
    <row r="606680" spans="5:5">
      <c r="E606680" s="315"/>
    </row>
    <row r="606681" spans="5:5" ht="21.75">
      <c r="E606681" s="537"/>
    </row>
    <row r="606682" spans="5:5">
      <c r="E606682" s="315"/>
    </row>
    <row r="606683" spans="5:5" ht="21.75">
      <c r="E606683" s="537"/>
    </row>
    <row r="606684" spans="5:5">
      <c r="E606684" s="315"/>
    </row>
    <row r="606685" spans="5:5" ht="21.75">
      <c r="E606685" s="537"/>
    </row>
    <row r="606686" spans="5:5">
      <c r="E606686" s="315"/>
    </row>
    <row r="606687" spans="5:5" ht="21.75">
      <c r="E606687" s="537"/>
    </row>
    <row r="606688" spans="5:5">
      <c r="E606688" s="315"/>
    </row>
    <row r="606689" spans="5:5" ht="21.75">
      <c r="E606689" s="537"/>
    </row>
    <row r="606690" spans="5:5">
      <c r="E606690" s="315"/>
    </row>
    <row r="606691" spans="5:5" ht="21.75">
      <c r="E606691" s="537"/>
    </row>
    <row r="606692" spans="5:5">
      <c r="E606692" s="315"/>
    </row>
    <row r="606693" spans="5:5" ht="21.75">
      <c r="E606693" s="537"/>
    </row>
    <row r="606694" spans="5:5">
      <c r="E606694" s="315"/>
    </row>
    <row r="606695" spans="5:5" ht="21.75">
      <c r="E606695" s="537"/>
    </row>
    <row r="606696" spans="5:5">
      <c r="E606696" s="315"/>
    </row>
    <row r="606697" spans="5:5" ht="21.75">
      <c r="E606697" s="537"/>
    </row>
    <row r="606698" spans="5:5">
      <c r="E606698" s="315"/>
    </row>
    <row r="606699" spans="5:5" ht="21.75">
      <c r="E606699" s="537"/>
    </row>
    <row r="606700" spans="5:5">
      <c r="E606700" s="315"/>
    </row>
    <row r="606701" spans="5:5" ht="21.75">
      <c r="E606701" s="537"/>
    </row>
    <row r="606702" spans="5:5">
      <c r="E606702" s="315"/>
    </row>
    <row r="606703" spans="5:5" ht="21.75">
      <c r="E606703" s="537"/>
    </row>
    <row r="606704" spans="5:5">
      <c r="E606704" s="315"/>
    </row>
    <row r="606705" spans="5:5" ht="21.75">
      <c r="E606705" s="537"/>
    </row>
    <row r="606706" spans="5:5">
      <c r="E606706" s="315"/>
    </row>
    <row r="606707" spans="5:5" ht="21.75">
      <c r="E606707" s="537"/>
    </row>
    <row r="606708" spans="5:5">
      <c r="E606708" s="315"/>
    </row>
    <row r="606709" spans="5:5" ht="21.75">
      <c r="E606709" s="537"/>
    </row>
    <row r="606710" spans="5:5">
      <c r="E606710" s="315"/>
    </row>
    <row r="606711" spans="5:5" ht="21.75">
      <c r="E606711" s="537"/>
    </row>
    <row r="606712" spans="5:5">
      <c r="E606712" s="315"/>
    </row>
    <row r="606713" spans="5:5" ht="21.75">
      <c r="E606713" s="537"/>
    </row>
    <row r="606714" spans="5:5">
      <c r="E606714" s="315"/>
    </row>
    <row r="606715" spans="5:5" ht="21.75">
      <c r="E606715" s="537"/>
    </row>
    <row r="606716" spans="5:5">
      <c r="E606716" s="315"/>
    </row>
    <row r="606717" spans="5:5" ht="21.75">
      <c r="E606717" s="537"/>
    </row>
    <row r="606718" spans="5:5">
      <c r="E606718" s="315"/>
    </row>
    <row r="606719" spans="5:5" ht="21.75">
      <c r="E606719" s="537"/>
    </row>
    <row r="606720" spans="5:5">
      <c r="E606720" s="315"/>
    </row>
    <row r="606721" spans="5:5" ht="21.75">
      <c r="E606721" s="537"/>
    </row>
    <row r="606722" spans="5:5">
      <c r="E606722" s="315"/>
    </row>
    <row r="606723" spans="5:5" ht="21.75">
      <c r="E606723" s="537"/>
    </row>
    <row r="606724" spans="5:5">
      <c r="E606724" s="315"/>
    </row>
    <row r="606725" spans="5:5" ht="21.75">
      <c r="E606725" s="537"/>
    </row>
    <row r="606726" spans="5:5">
      <c r="E606726" s="315"/>
    </row>
    <row r="606727" spans="5:5" ht="21.75">
      <c r="E606727" s="537"/>
    </row>
    <row r="606728" spans="5:5">
      <c r="E606728" s="315"/>
    </row>
    <row r="606729" spans="5:5" ht="21.75">
      <c r="E606729" s="537"/>
    </row>
    <row r="606730" spans="5:5">
      <c r="E606730" s="315"/>
    </row>
    <row r="606731" spans="5:5" ht="21.75">
      <c r="E606731" s="537"/>
    </row>
    <row r="606732" spans="5:5">
      <c r="E606732" s="315"/>
    </row>
    <row r="606733" spans="5:5" ht="21.75">
      <c r="E606733" s="537"/>
    </row>
    <row r="606734" spans="5:5">
      <c r="E606734" s="315"/>
    </row>
    <row r="606735" spans="5:5" ht="21.75">
      <c r="E606735" s="537"/>
    </row>
    <row r="606736" spans="5:5">
      <c r="E606736" s="315"/>
    </row>
    <row r="606737" spans="5:5" ht="21.75">
      <c r="E606737" s="537"/>
    </row>
    <row r="606738" spans="5:5">
      <c r="E606738" s="315"/>
    </row>
    <row r="606739" spans="5:5" ht="21.75">
      <c r="E606739" s="537"/>
    </row>
    <row r="606740" spans="5:5">
      <c r="E606740" s="315"/>
    </row>
    <row r="606741" spans="5:5" ht="21.75">
      <c r="E606741" s="537"/>
    </row>
    <row r="606742" spans="5:5">
      <c r="E606742" s="315"/>
    </row>
    <row r="606743" spans="5:5" ht="21.75">
      <c r="E606743" s="537"/>
    </row>
    <row r="606744" spans="5:5">
      <c r="E606744" s="315"/>
    </row>
    <row r="606745" spans="5:5" ht="21.75">
      <c r="E606745" s="537"/>
    </row>
    <row r="606746" spans="5:5">
      <c r="E606746" s="315"/>
    </row>
    <row r="606747" spans="5:5" ht="21.75">
      <c r="E606747" s="537"/>
    </row>
    <row r="606748" spans="5:5">
      <c r="E606748" s="315"/>
    </row>
    <row r="606749" spans="5:5" ht="21.75">
      <c r="E606749" s="537"/>
    </row>
    <row r="606750" spans="5:5">
      <c r="E606750" s="315"/>
    </row>
    <row r="606751" spans="5:5" ht="21.75">
      <c r="E606751" s="537"/>
    </row>
    <row r="606752" spans="5:5">
      <c r="E606752" s="315"/>
    </row>
    <row r="606753" spans="5:5" ht="21.75">
      <c r="E606753" s="537"/>
    </row>
    <row r="606754" spans="5:5">
      <c r="E606754" s="315"/>
    </row>
    <row r="606755" spans="5:5" ht="21.75">
      <c r="E606755" s="537"/>
    </row>
    <row r="606756" spans="5:5">
      <c r="E606756" s="315"/>
    </row>
    <row r="606757" spans="5:5" ht="21.75">
      <c r="E606757" s="537"/>
    </row>
    <row r="606758" spans="5:5">
      <c r="E606758" s="315"/>
    </row>
    <row r="606759" spans="5:5" ht="21.75">
      <c r="E606759" s="537"/>
    </row>
    <row r="606760" spans="5:5">
      <c r="E606760" s="315"/>
    </row>
    <row r="606761" spans="5:5" ht="21.75">
      <c r="E606761" s="537"/>
    </row>
    <row r="606762" spans="5:5">
      <c r="E606762" s="315"/>
    </row>
    <row r="606763" spans="5:5" ht="21.75">
      <c r="E606763" s="537"/>
    </row>
    <row r="606764" spans="5:5">
      <c r="E606764" s="315"/>
    </row>
    <row r="606765" spans="5:5" ht="21.75">
      <c r="E606765" s="537"/>
    </row>
    <row r="606766" spans="5:5">
      <c r="E606766" s="315"/>
    </row>
    <row r="606767" spans="5:5" ht="21.75">
      <c r="E606767" s="537"/>
    </row>
    <row r="606768" spans="5:5">
      <c r="E606768" s="315"/>
    </row>
    <row r="606769" spans="5:5" ht="21.75">
      <c r="E606769" s="537"/>
    </row>
    <row r="606770" spans="5:5">
      <c r="E606770" s="315"/>
    </row>
    <row r="606771" spans="5:5" ht="21.75">
      <c r="E606771" s="537"/>
    </row>
    <row r="606772" spans="5:5">
      <c r="E606772" s="315"/>
    </row>
    <row r="606773" spans="5:5" ht="21.75">
      <c r="E606773" s="537"/>
    </row>
    <row r="606774" spans="5:5">
      <c r="E606774" s="315"/>
    </row>
    <row r="606775" spans="5:5" ht="21.75">
      <c r="E606775" s="537"/>
    </row>
    <row r="606776" spans="5:5">
      <c r="E606776" s="315"/>
    </row>
    <row r="606777" spans="5:5" ht="21.75">
      <c r="E606777" s="537"/>
    </row>
    <row r="606778" spans="5:5">
      <c r="E606778" s="315"/>
    </row>
    <row r="606779" spans="5:5" ht="21.75">
      <c r="E606779" s="537"/>
    </row>
    <row r="606780" spans="5:5">
      <c r="E606780" s="315"/>
    </row>
    <row r="606781" spans="5:5" ht="21.75">
      <c r="E606781" s="537"/>
    </row>
    <row r="606782" spans="5:5">
      <c r="E606782" s="315"/>
    </row>
    <row r="606783" spans="5:5" ht="21.75">
      <c r="E606783" s="537"/>
    </row>
    <row r="606784" spans="5:5">
      <c r="E606784" s="315"/>
    </row>
    <row r="606785" spans="5:5" ht="21.75">
      <c r="E606785" s="537"/>
    </row>
    <row r="606786" spans="5:5">
      <c r="E606786" s="315"/>
    </row>
    <row r="606787" spans="5:5" ht="21.75">
      <c r="E606787" s="537"/>
    </row>
    <row r="606788" spans="5:5">
      <c r="E606788" s="315"/>
    </row>
    <row r="606789" spans="5:5" ht="21.75">
      <c r="E606789" s="537"/>
    </row>
    <row r="606790" spans="5:5">
      <c r="E606790" s="315"/>
    </row>
    <row r="606791" spans="5:5" ht="21.75">
      <c r="E606791" s="537"/>
    </row>
    <row r="606792" spans="5:5">
      <c r="E606792" s="315"/>
    </row>
    <row r="606793" spans="5:5" ht="21.75">
      <c r="E606793" s="537"/>
    </row>
    <row r="606794" spans="5:5">
      <c r="E606794" s="315"/>
    </row>
    <row r="606795" spans="5:5" ht="21.75">
      <c r="E606795" s="537"/>
    </row>
    <row r="606796" spans="5:5">
      <c r="E606796" s="315"/>
    </row>
    <row r="606797" spans="5:5" ht="21.75">
      <c r="E606797" s="537"/>
    </row>
    <row r="606798" spans="5:5">
      <c r="E606798" s="315"/>
    </row>
    <row r="606799" spans="5:5" ht="21.75">
      <c r="E606799" s="537"/>
    </row>
    <row r="606800" spans="5:5">
      <c r="E606800" s="315"/>
    </row>
    <row r="606801" spans="5:5" ht="21.75">
      <c r="E606801" s="537"/>
    </row>
    <row r="606802" spans="5:5">
      <c r="E606802" s="315"/>
    </row>
    <row r="606803" spans="5:5" ht="21.75">
      <c r="E606803" s="537"/>
    </row>
    <row r="606804" spans="5:5">
      <c r="E606804" s="315"/>
    </row>
    <row r="606805" spans="5:5" ht="21.75">
      <c r="E606805" s="537"/>
    </row>
    <row r="606806" spans="5:5">
      <c r="E606806" s="315"/>
    </row>
    <row r="606807" spans="5:5" ht="21.75">
      <c r="E606807" s="537"/>
    </row>
    <row r="606808" spans="5:5">
      <c r="E606808" s="315"/>
    </row>
    <row r="606809" spans="5:5" ht="21.75">
      <c r="E606809" s="537"/>
    </row>
    <row r="606810" spans="5:5">
      <c r="E606810" s="315"/>
    </row>
    <row r="606811" spans="5:5" ht="21.75">
      <c r="E606811" s="537"/>
    </row>
    <row r="606812" spans="5:5">
      <c r="E606812" s="315"/>
    </row>
    <row r="606813" spans="5:5" ht="21.75">
      <c r="E606813" s="537"/>
    </row>
    <row r="606814" spans="5:5">
      <c r="E606814" s="315"/>
    </row>
    <row r="606815" spans="5:5" ht="21.75">
      <c r="E606815" s="537"/>
    </row>
    <row r="606816" spans="5:5">
      <c r="E606816" s="315"/>
    </row>
    <row r="606817" spans="5:5" ht="21.75">
      <c r="E606817" s="537"/>
    </row>
    <row r="606818" spans="5:5">
      <c r="E606818" s="315"/>
    </row>
    <row r="606819" spans="5:5" ht="21.75">
      <c r="E606819" s="537"/>
    </row>
    <row r="606820" spans="5:5">
      <c r="E606820" s="315"/>
    </row>
    <row r="606821" spans="5:5" ht="21.75">
      <c r="E606821" s="537"/>
    </row>
    <row r="606822" spans="5:5">
      <c r="E606822" s="315"/>
    </row>
    <row r="606823" spans="5:5" ht="21.75">
      <c r="E606823" s="537"/>
    </row>
    <row r="606824" spans="5:5">
      <c r="E606824" s="315"/>
    </row>
    <row r="606825" spans="5:5" ht="21.75">
      <c r="E606825" s="537"/>
    </row>
    <row r="606826" spans="5:5">
      <c r="E606826" s="315"/>
    </row>
    <row r="606827" spans="5:5" ht="21.75">
      <c r="E606827" s="537"/>
    </row>
    <row r="606828" spans="5:5">
      <c r="E606828" s="315"/>
    </row>
    <row r="606829" spans="5:5" ht="21.75">
      <c r="E606829" s="537"/>
    </row>
    <row r="606830" spans="5:5">
      <c r="E606830" s="315"/>
    </row>
    <row r="606831" spans="5:5" ht="21.75">
      <c r="E606831" s="537"/>
    </row>
    <row r="606832" spans="5:5">
      <c r="E606832" s="315"/>
    </row>
    <row r="606833" spans="5:5" ht="21.75">
      <c r="E606833" s="537"/>
    </row>
    <row r="606834" spans="5:5">
      <c r="E606834" s="315"/>
    </row>
    <row r="606835" spans="5:5" ht="21.75">
      <c r="E606835" s="537"/>
    </row>
    <row r="606836" spans="5:5">
      <c r="E606836" s="315"/>
    </row>
    <row r="606837" spans="5:5" ht="21.75">
      <c r="E606837" s="537"/>
    </row>
    <row r="606838" spans="5:5">
      <c r="E606838" s="315"/>
    </row>
    <row r="606839" spans="5:5" ht="21.75">
      <c r="E606839" s="537"/>
    </row>
    <row r="606840" spans="5:5">
      <c r="E606840" s="315"/>
    </row>
    <row r="606841" spans="5:5" ht="21.75">
      <c r="E606841" s="537"/>
    </row>
    <row r="606842" spans="5:5">
      <c r="E606842" s="315"/>
    </row>
    <row r="606843" spans="5:5" ht="21.75">
      <c r="E606843" s="537"/>
    </row>
    <row r="606844" spans="5:5">
      <c r="E606844" s="315"/>
    </row>
    <row r="606845" spans="5:5" ht="21.75">
      <c r="E606845" s="537"/>
    </row>
    <row r="606846" spans="5:5">
      <c r="E606846" s="315"/>
    </row>
    <row r="606847" spans="5:5" ht="21.75">
      <c r="E606847" s="537"/>
    </row>
    <row r="606848" spans="5:5">
      <c r="E606848" s="315"/>
    </row>
    <row r="606849" spans="5:5" ht="21.75">
      <c r="E606849" s="537"/>
    </row>
    <row r="606850" spans="5:5">
      <c r="E606850" s="315"/>
    </row>
    <row r="606851" spans="5:5" ht="21.75">
      <c r="E606851" s="537"/>
    </row>
    <row r="606852" spans="5:5">
      <c r="E606852" s="315"/>
    </row>
    <row r="606853" spans="5:5" ht="21.75">
      <c r="E606853" s="537"/>
    </row>
    <row r="606854" spans="5:5">
      <c r="E606854" s="315"/>
    </row>
    <row r="606855" spans="5:5" ht="21.75">
      <c r="E606855" s="537"/>
    </row>
    <row r="606856" spans="5:5">
      <c r="E606856" s="315"/>
    </row>
    <row r="606857" spans="5:5" ht="21.75">
      <c r="E606857" s="537"/>
    </row>
    <row r="606858" spans="5:5">
      <c r="E606858" s="315"/>
    </row>
    <row r="606859" spans="5:5" ht="21.75">
      <c r="E606859" s="537"/>
    </row>
    <row r="606860" spans="5:5">
      <c r="E606860" s="315"/>
    </row>
    <row r="606861" spans="5:5" ht="21.75">
      <c r="E606861" s="537"/>
    </row>
    <row r="606862" spans="5:5">
      <c r="E606862" s="315"/>
    </row>
    <row r="606863" spans="5:5" ht="21.75">
      <c r="E606863" s="537"/>
    </row>
    <row r="606864" spans="5:5">
      <c r="E606864" s="315"/>
    </row>
    <row r="606865" spans="5:5" ht="21.75">
      <c r="E606865" s="537"/>
    </row>
    <row r="606866" spans="5:5">
      <c r="E606866" s="315"/>
    </row>
    <row r="606867" spans="5:5" ht="21.75">
      <c r="E606867" s="537"/>
    </row>
    <row r="606868" spans="5:5">
      <c r="E606868" s="315"/>
    </row>
    <row r="606869" spans="5:5" ht="21.75">
      <c r="E606869" s="537"/>
    </row>
    <row r="606870" spans="5:5">
      <c r="E606870" s="315"/>
    </row>
    <row r="606871" spans="5:5" ht="21.75">
      <c r="E606871" s="537"/>
    </row>
    <row r="606872" spans="5:5">
      <c r="E606872" s="315"/>
    </row>
    <row r="606873" spans="5:5" ht="21.75">
      <c r="E606873" s="537"/>
    </row>
    <row r="606874" spans="5:5">
      <c r="E606874" s="315"/>
    </row>
    <row r="606875" spans="5:5" ht="21.75">
      <c r="E606875" s="537"/>
    </row>
    <row r="606876" spans="5:5">
      <c r="E606876" s="315"/>
    </row>
    <row r="606877" spans="5:5" ht="21.75">
      <c r="E606877" s="537"/>
    </row>
    <row r="606878" spans="5:5">
      <c r="E606878" s="315"/>
    </row>
    <row r="606879" spans="5:5" ht="21.75">
      <c r="E606879" s="537"/>
    </row>
    <row r="606880" spans="5:5">
      <c r="E606880" s="315"/>
    </row>
    <row r="606881" spans="5:5" ht="21.75">
      <c r="E606881" s="537"/>
    </row>
    <row r="606882" spans="5:5">
      <c r="E606882" s="315"/>
    </row>
    <row r="606883" spans="5:5" ht="21.75">
      <c r="E606883" s="537"/>
    </row>
    <row r="606884" spans="5:5">
      <c r="E606884" s="315"/>
    </row>
    <row r="606885" spans="5:5" ht="21.75">
      <c r="E606885" s="537"/>
    </row>
    <row r="606886" spans="5:5">
      <c r="E606886" s="315"/>
    </row>
    <row r="606887" spans="5:5" ht="21.75">
      <c r="E606887" s="537"/>
    </row>
    <row r="606888" spans="5:5">
      <c r="E606888" s="315"/>
    </row>
    <row r="606889" spans="5:5" ht="21.75">
      <c r="E606889" s="537"/>
    </row>
    <row r="606890" spans="5:5">
      <c r="E606890" s="315"/>
    </row>
    <row r="606891" spans="5:5" ht="21.75">
      <c r="E606891" s="537"/>
    </row>
    <row r="606892" spans="5:5">
      <c r="E606892" s="315"/>
    </row>
    <row r="606893" spans="5:5" ht="21.75">
      <c r="E606893" s="537"/>
    </row>
    <row r="606894" spans="5:5">
      <c r="E606894" s="315"/>
    </row>
    <row r="606895" spans="5:5" ht="21.75">
      <c r="E606895" s="537"/>
    </row>
    <row r="606896" spans="5:5">
      <c r="E606896" s="315"/>
    </row>
    <row r="606897" spans="5:5" ht="21.75">
      <c r="E606897" s="537"/>
    </row>
    <row r="606898" spans="5:5">
      <c r="E606898" s="315"/>
    </row>
    <row r="606899" spans="5:5" ht="21.75">
      <c r="E606899" s="537"/>
    </row>
    <row r="606900" spans="5:5">
      <c r="E606900" s="315"/>
    </row>
    <row r="606901" spans="5:5" ht="21.75">
      <c r="E606901" s="537"/>
    </row>
    <row r="606902" spans="5:5">
      <c r="E606902" s="315"/>
    </row>
    <row r="606903" spans="5:5" ht="21.75">
      <c r="E606903" s="537"/>
    </row>
    <row r="606904" spans="5:5">
      <c r="E606904" s="315"/>
    </row>
    <row r="606905" spans="5:5" ht="21.75">
      <c r="E606905" s="537"/>
    </row>
    <row r="606906" spans="5:5">
      <c r="E606906" s="315"/>
    </row>
    <row r="606907" spans="5:5" ht="21.75">
      <c r="E606907" s="537"/>
    </row>
    <row r="606908" spans="5:5">
      <c r="E606908" s="315"/>
    </row>
    <row r="606909" spans="5:5" ht="21.75">
      <c r="E606909" s="537"/>
    </row>
    <row r="606910" spans="5:5">
      <c r="E606910" s="315"/>
    </row>
    <row r="606911" spans="5:5" ht="21.75">
      <c r="E606911" s="537"/>
    </row>
    <row r="606912" spans="5:5">
      <c r="E606912" s="315"/>
    </row>
    <row r="606913" spans="5:5" ht="21.75">
      <c r="E606913" s="537"/>
    </row>
    <row r="606914" spans="5:5">
      <c r="E606914" s="315"/>
    </row>
    <row r="606915" spans="5:5" ht="21.75">
      <c r="E606915" s="537"/>
    </row>
    <row r="606916" spans="5:5">
      <c r="E606916" s="315"/>
    </row>
    <row r="606917" spans="5:5" ht="21.75">
      <c r="E606917" s="537"/>
    </row>
    <row r="606918" spans="5:5">
      <c r="E606918" s="315"/>
    </row>
    <row r="606919" spans="5:5" ht="21.75">
      <c r="E606919" s="537"/>
    </row>
    <row r="606920" spans="5:5">
      <c r="E606920" s="315"/>
    </row>
    <row r="606921" spans="5:5" ht="21.75">
      <c r="E606921" s="537"/>
    </row>
    <row r="606922" spans="5:5">
      <c r="E606922" s="315"/>
    </row>
    <row r="606923" spans="5:5" ht="21.75">
      <c r="E606923" s="537"/>
    </row>
    <row r="606924" spans="5:5">
      <c r="E606924" s="315"/>
    </row>
    <row r="606925" spans="5:5" ht="21.75">
      <c r="E606925" s="537"/>
    </row>
    <row r="606926" spans="5:5">
      <c r="E606926" s="315"/>
    </row>
    <row r="606927" spans="5:5" ht="21.75">
      <c r="E606927" s="537"/>
    </row>
    <row r="606928" spans="5:5">
      <c r="E606928" s="315"/>
    </row>
    <row r="606929" spans="5:5" ht="21.75">
      <c r="E606929" s="537"/>
    </row>
    <row r="606930" spans="5:5">
      <c r="E606930" s="315"/>
    </row>
    <row r="606931" spans="5:5" ht="21.75">
      <c r="E606931" s="537"/>
    </row>
    <row r="606932" spans="5:5">
      <c r="E606932" s="315"/>
    </row>
    <row r="606933" spans="5:5" ht="21.75">
      <c r="E606933" s="537"/>
    </row>
    <row r="606934" spans="5:5">
      <c r="E606934" s="315"/>
    </row>
    <row r="606935" spans="5:5" ht="21.75">
      <c r="E606935" s="537"/>
    </row>
    <row r="606936" spans="5:5">
      <c r="E606936" s="315"/>
    </row>
    <row r="606937" spans="5:5" ht="21.75">
      <c r="E606937" s="537"/>
    </row>
    <row r="606938" spans="5:5">
      <c r="E606938" s="315"/>
    </row>
    <row r="606939" spans="5:5" ht="21.75">
      <c r="E606939" s="537"/>
    </row>
    <row r="606940" spans="5:5">
      <c r="E606940" s="315"/>
    </row>
    <row r="606941" spans="5:5" ht="21.75">
      <c r="E606941" s="537"/>
    </row>
    <row r="606942" spans="5:5">
      <c r="E606942" s="315"/>
    </row>
    <row r="606943" spans="5:5" ht="21.75">
      <c r="E606943" s="537"/>
    </row>
    <row r="606944" spans="5:5">
      <c r="E606944" s="315"/>
    </row>
    <row r="606945" spans="5:5" ht="21.75">
      <c r="E606945" s="537"/>
    </row>
    <row r="606946" spans="5:5">
      <c r="E606946" s="315"/>
    </row>
    <row r="606947" spans="5:5" ht="21.75">
      <c r="E606947" s="537"/>
    </row>
    <row r="606948" spans="5:5">
      <c r="E606948" s="315"/>
    </row>
    <row r="606949" spans="5:5" ht="21.75">
      <c r="E606949" s="537"/>
    </row>
    <row r="606950" spans="5:5">
      <c r="E606950" s="315"/>
    </row>
    <row r="606951" spans="5:5" ht="21.75">
      <c r="E606951" s="537"/>
    </row>
    <row r="606952" spans="5:5">
      <c r="E606952" s="315"/>
    </row>
    <row r="606953" spans="5:5" ht="21.75">
      <c r="E606953" s="537"/>
    </row>
    <row r="606954" spans="5:5">
      <c r="E606954" s="315"/>
    </row>
    <row r="606955" spans="5:5" ht="21.75">
      <c r="E606955" s="537"/>
    </row>
    <row r="606956" spans="5:5">
      <c r="E606956" s="315"/>
    </row>
    <row r="606957" spans="5:5" ht="21.75">
      <c r="E606957" s="537"/>
    </row>
    <row r="606958" spans="5:5">
      <c r="E606958" s="315"/>
    </row>
    <row r="606959" spans="5:5" ht="21.75">
      <c r="E606959" s="537"/>
    </row>
    <row r="606960" spans="5:5">
      <c r="E606960" s="315"/>
    </row>
    <row r="606961" spans="5:5" ht="21.75">
      <c r="E606961" s="537"/>
    </row>
    <row r="606962" spans="5:5">
      <c r="E606962" s="315"/>
    </row>
    <row r="606963" spans="5:5" ht="21.75">
      <c r="E606963" s="537"/>
    </row>
    <row r="606964" spans="5:5">
      <c r="E606964" s="315"/>
    </row>
    <row r="606965" spans="5:5" ht="21.75">
      <c r="E606965" s="537"/>
    </row>
    <row r="606966" spans="5:5">
      <c r="E606966" s="315"/>
    </row>
    <row r="606967" spans="5:5" ht="21.75">
      <c r="E606967" s="537"/>
    </row>
    <row r="606968" spans="5:5">
      <c r="E606968" s="315"/>
    </row>
    <row r="606969" spans="5:5" ht="21.75">
      <c r="E606969" s="537"/>
    </row>
    <row r="606970" spans="5:5">
      <c r="E606970" s="315"/>
    </row>
    <row r="606971" spans="5:5" ht="21.75">
      <c r="E606971" s="537"/>
    </row>
    <row r="606972" spans="5:5">
      <c r="E606972" s="315"/>
    </row>
    <row r="606973" spans="5:5" ht="21.75">
      <c r="E606973" s="537"/>
    </row>
    <row r="606974" spans="5:5">
      <c r="E606974" s="315"/>
    </row>
    <row r="606975" spans="5:5" ht="21.75">
      <c r="E606975" s="537"/>
    </row>
    <row r="606976" spans="5:5">
      <c r="E606976" s="315"/>
    </row>
    <row r="606977" spans="5:5" ht="21.75">
      <c r="E606977" s="537"/>
    </row>
    <row r="606978" spans="5:5">
      <c r="E606978" s="315"/>
    </row>
    <row r="606979" spans="5:5" ht="21.75">
      <c r="E606979" s="537"/>
    </row>
    <row r="606980" spans="5:5">
      <c r="E606980" s="315"/>
    </row>
    <row r="606981" spans="5:5" ht="21.75">
      <c r="E606981" s="537"/>
    </row>
    <row r="606982" spans="5:5">
      <c r="E606982" s="315"/>
    </row>
    <row r="606983" spans="5:5" ht="21.75">
      <c r="E606983" s="537"/>
    </row>
    <row r="606984" spans="5:5">
      <c r="E606984" s="315"/>
    </row>
    <row r="606985" spans="5:5" ht="21.75">
      <c r="E606985" s="537"/>
    </row>
    <row r="606986" spans="5:5">
      <c r="E606986" s="315"/>
    </row>
    <row r="606987" spans="5:5" ht="21.75">
      <c r="E606987" s="537"/>
    </row>
    <row r="606988" spans="5:5">
      <c r="E606988" s="315"/>
    </row>
    <row r="606989" spans="5:5" ht="21.75">
      <c r="E606989" s="537"/>
    </row>
    <row r="606990" spans="5:5">
      <c r="E606990" s="315"/>
    </row>
    <row r="606991" spans="5:5" ht="21.75">
      <c r="E606991" s="537"/>
    </row>
    <row r="606992" spans="5:5">
      <c r="E606992" s="315"/>
    </row>
    <row r="606993" spans="5:5" ht="21.75">
      <c r="E606993" s="537"/>
    </row>
    <row r="606994" spans="5:5">
      <c r="E606994" s="315"/>
    </row>
    <row r="606995" spans="5:5" ht="21.75">
      <c r="E606995" s="537"/>
    </row>
    <row r="606996" spans="5:5">
      <c r="E606996" s="315"/>
    </row>
    <row r="606997" spans="5:5" ht="21.75">
      <c r="E606997" s="537"/>
    </row>
    <row r="606998" spans="5:5">
      <c r="E606998" s="315"/>
    </row>
    <row r="606999" spans="5:5" ht="21.75">
      <c r="E606999" s="537"/>
    </row>
    <row r="607000" spans="5:5">
      <c r="E607000" s="315"/>
    </row>
    <row r="607001" spans="5:5" ht="21.75">
      <c r="E607001" s="537"/>
    </row>
    <row r="607002" spans="5:5">
      <c r="E607002" s="315"/>
    </row>
    <row r="607003" spans="5:5" ht="21.75">
      <c r="E607003" s="537"/>
    </row>
    <row r="607004" spans="5:5">
      <c r="E607004" s="315"/>
    </row>
    <row r="607005" spans="5:5" ht="21.75">
      <c r="E607005" s="537"/>
    </row>
    <row r="607006" spans="5:5">
      <c r="E607006" s="315"/>
    </row>
    <row r="607007" spans="5:5" ht="21.75">
      <c r="E607007" s="537"/>
    </row>
    <row r="607008" spans="5:5">
      <c r="E607008" s="315"/>
    </row>
    <row r="607009" spans="5:5" ht="21.75">
      <c r="E607009" s="537"/>
    </row>
    <row r="607010" spans="5:5">
      <c r="E607010" s="315"/>
    </row>
    <row r="607011" spans="5:5" ht="21.75">
      <c r="E607011" s="537"/>
    </row>
    <row r="607012" spans="5:5">
      <c r="E607012" s="315"/>
    </row>
    <row r="607013" spans="5:5" ht="21.75">
      <c r="E607013" s="537"/>
    </row>
    <row r="607014" spans="5:5">
      <c r="E607014" s="315"/>
    </row>
    <row r="607015" spans="5:5" ht="21.75">
      <c r="E607015" s="537"/>
    </row>
    <row r="607016" spans="5:5">
      <c r="E607016" s="315"/>
    </row>
    <row r="607017" spans="5:5" ht="21.75">
      <c r="E607017" s="537"/>
    </row>
    <row r="607018" spans="5:5">
      <c r="E607018" s="315"/>
    </row>
    <row r="607019" spans="5:5" ht="21.75">
      <c r="E607019" s="537"/>
    </row>
    <row r="607020" spans="5:5">
      <c r="E607020" s="315"/>
    </row>
    <row r="607021" spans="5:5" ht="21.75">
      <c r="E607021" s="537"/>
    </row>
    <row r="607022" spans="5:5">
      <c r="E607022" s="315"/>
    </row>
    <row r="607023" spans="5:5" ht="21.75">
      <c r="E607023" s="537"/>
    </row>
    <row r="607024" spans="5:5">
      <c r="E607024" s="315"/>
    </row>
    <row r="607025" spans="5:5" ht="21.75">
      <c r="E607025" s="537"/>
    </row>
    <row r="607026" spans="5:5">
      <c r="E607026" s="315"/>
    </row>
    <row r="607027" spans="5:5" ht="21.75">
      <c r="E607027" s="537"/>
    </row>
    <row r="607028" spans="5:5">
      <c r="E607028" s="315"/>
    </row>
    <row r="607029" spans="5:5" ht="21.75">
      <c r="E607029" s="537"/>
    </row>
    <row r="607030" spans="5:5">
      <c r="E607030" s="315"/>
    </row>
    <row r="607031" spans="5:5" ht="21.75">
      <c r="E607031" s="537"/>
    </row>
    <row r="607032" spans="5:5">
      <c r="E607032" s="315"/>
    </row>
    <row r="607033" spans="5:5" ht="21.75">
      <c r="E607033" s="537"/>
    </row>
    <row r="607034" spans="5:5">
      <c r="E607034" s="315"/>
    </row>
    <row r="607035" spans="5:5" ht="21.75">
      <c r="E607035" s="537"/>
    </row>
    <row r="607036" spans="5:5">
      <c r="E607036" s="315"/>
    </row>
    <row r="607037" spans="5:5" ht="21.75">
      <c r="E607037" s="537"/>
    </row>
    <row r="607038" spans="5:5">
      <c r="E607038" s="315"/>
    </row>
    <row r="607039" spans="5:5" ht="21.75">
      <c r="E607039" s="537"/>
    </row>
    <row r="607040" spans="5:5">
      <c r="E607040" s="315"/>
    </row>
    <row r="607041" spans="5:5" ht="21.75">
      <c r="E607041" s="537"/>
    </row>
    <row r="607042" spans="5:5">
      <c r="E607042" s="315"/>
    </row>
    <row r="607043" spans="5:5" ht="21.75">
      <c r="E607043" s="537"/>
    </row>
    <row r="607044" spans="5:5">
      <c r="E607044" s="315"/>
    </row>
    <row r="607045" spans="5:5" ht="21.75">
      <c r="E607045" s="537"/>
    </row>
    <row r="607046" spans="5:5">
      <c r="E607046" s="315"/>
    </row>
    <row r="607047" spans="5:5" ht="21.75">
      <c r="E607047" s="537"/>
    </row>
    <row r="607048" spans="5:5">
      <c r="E607048" s="315"/>
    </row>
    <row r="607049" spans="5:5" ht="21.75">
      <c r="E607049" s="537"/>
    </row>
    <row r="607050" spans="5:5">
      <c r="E607050" s="315"/>
    </row>
    <row r="607051" spans="5:5" ht="21.75">
      <c r="E607051" s="537"/>
    </row>
    <row r="607052" spans="5:5">
      <c r="E607052" s="315"/>
    </row>
    <row r="607053" spans="5:5" ht="21.75">
      <c r="E607053" s="537"/>
    </row>
    <row r="607054" spans="5:5">
      <c r="E607054" s="315"/>
    </row>
    <row r="607055" spans="5:5" ht="21.75">
      <c r="E607055" s="537"/>
    </row>
    <row r="607056" spans="5:5">
      <c r="E607056" s="315"/>
    </row>
    <row r="607057" spans="5:5" ht="21.75">
      <c r="E607057" s="537"/>
    </row>
    <row r="607058" spans="5:5">
      <c r="E607058" s="315"/>
    </row>
    <row r="607059" spans="5:5" ht="21.75">
      <c r="E607059" s="537"/>
    </row>
    <row r="607060" spans="5:5">
      <c r="E607060" s="315"/>
    </row>
    <row r="607061" spans="5:5" ht="21.75">
      <c r="E607061" s="537"/>
    </row>
    <row r="607062" spans="5:5">
      <c r="E607062" s="315"/>
    </row>
    <row r="607063" spans="5:5" ht="21.75">
      <c r="E607063" s="537"/>
    </row>
    <row r="607064" spans="5:5">
      <c r="E607064" s="315"/>
    </row>
    <row r="607065" spans="5:5" ht="21.75">
      <c r="E607065" s="537"/>
    </row>
    <row r="607066" spans="5:5">
      <c r="E607066" s="315"/>
    </row>
    <row r="607067" spans="5:5" ht="21.75">
      <c r="E607067" s="537"/>
    </row>
    <row r="607068" spans="5:5">
      <c r="E607068" s="315"/>
    </row>
    <row r="607069" spans="5:5" ht="21.75">
      <c r="E607069" s="537"/>
    </row>
    <row r="607070" spans="5:5">
      <c r="E607070" s="315"/>
    </row>
    <row r="607071" spans="5:5" ht="21.75">
      <c r="E607071" s="537"/>
    </row>
    <row r="607072" spans="5:5">
      <c r="E607072" s="315"/>
    </row>
    <row r="607073" spans="5:5" ht="21.75">
      <c r="E607073" s="537"/>
    </row>
    <row r="607074" spans="5:5">
      <c r="E607074" s="315"/>
    </row>
    <row r="607075" spans="5:5" ht="21.75">
      <c r="E607075" s="537"/>
    </row>
    <row r="607076" spans="5:5">
      <c r="E607076" s="315"/>
    </row>
    <row r="607077" spans="5:5" ht="21.75">
      <c r="E607077" s="537"/>
    </row>
    <row r="607078" spans="5:5">
      <c r="E607078" s="315"/>
    </row>
    <row r="607079" spans="5:5" ht="21.75">
      <c r="E607079" s="537"/>
    </row>
    <row r="607080" spans="5:5">
      <c r="E607080" s="315"/>
    </row>
    <row r="607081" spans="5:5" ht="21.75">
      <c r="E607081" s="537"/>
    </row>
    <row r="607082" spans="5:5">
      <c r="E607082" s="315"/>
    </row>
    <row r="607083" spans="5:5" ht="21.75">
      <c r="E607083" s="537"/>
    </row>
    <row r="607084" spans="5:5">
      <c r="E607084" s="315"/>
    </row>
    <row r="607085" spans="5:5" ht="21.75">
      <c r="E607085" s="537"/>
    </row>
    <row r="607086" spans="5:5">
      <c r="E607086" s="315"/>
    </row>
    <row r="607087" spans="5:5" ht="21.75">
      <c r="E607087" s="537"/>
    </row>
    <row r="607088" spans="5:5">
      <c r="E607088" s="315"/>
    </row>
    <row r="607089" spans="5:5" ht="21.75">
      <c r="E607089" s="537"/>
    </row>
    <row r="607090" spans="5:5">
      <c r="E607090" s="315"/>
    </row>
    <row r="607091" spans="5:5" ht="21.75">
      <c r="E607091" s="537"/>
    </row>
    <row r="607092" spans="5:5">
      <c r="E607092" s="315"/>
    </row>
    <row r="607093" spans="5:5" ht="21.75">
      <c r="E607093" s="537"/>
    </row>
    <row r="607094" spans="5:5">
      <c r="E607094" s="315"/>
    </row>
    <row r="607095" spans="5:5" ht="21.75">
      <c r="E607095" s="537"/>
    </row>
    <row r="607096" spans="5:5">
      <c r="E607096" s="315"/>
    </row>
    <row r="607097" spans="5:5" ht="21.75">
      <c r="E607097" s="537"/>
    </row>
    <row r="607098" spans="5:5">
      <c r="E607098" s="315"/>
    </row>
    <row r="607099" spans="5:5" ht="21.75">
      <c r="E607099" s="537"/>
    </row>
    <row r="607100" spans="5:5">
      <c r="E607100" s="315"/>
    </row>
    <row r="607101" spans="5:5" ht="21.75">
      <c r="E607101" s="537"/>
    </row>
    <row r="607102" spans="5:5">
      <c r="E607102" s="315"/>
    </row>
    <row r="607103" spans="5:5" ht="21.75">
      <c r="E607103" s="537"/>
    </row>
    <row r="607104" spans="5:5">
      <c r="E607104" s="315"/>
    </row>
    <row r="607105" spans="5:5" ht="21.75">
      <c r="E607105" s="537"/>
    </row>
    <row r="607106" spans="5:5">
      <c r="E607106" s="315"/>
    </row>
    <row r="607107" spans="5:5" ht="21.75">
      <c r="E607107" s="537"/>
    </row>
    <row r="607108" spans="5:5">
      <c r="E607108" s="315"/>
    </row>
    <row r="607109" spans="5:5" ht="21.75">
      <c r="E607109" s="537"/>
    </row>
    <row r="607110" spans="5:5">
      <c r="E607110" s="315"/>
    </row>
    <row r="607111" spans="5:5" ht="21.75">
      <c r="E607111" s="537"/>
    </row>
    <row r="607112" spans="5:5">
      <c r="E607112" s="315"/>
    </row>
    <row r="607113" spans="5:5" ht="21.75">
      <c r="E607113" s="537"/>
    </row>
    <row r="607114" spans="5:5">
      <c r="E607114" s="315"/>
    </row>
    <row r="607115" spans="5:5" ht="21.75">
      <c r="E607115" s="537"/>
    </row>
    <row r="607116" spans="5:5">
      <c r="E607116" s="315"/>
    </row>
    <row r="607117" spans="5:5" ht="21.75">
      <c r="E607117" s="537"/>
    </row>
    <row r="607118" spans="5:5">
      <c r="E607118" s="315"/>
    </row>
    <row r="607119" spans="5:5" ht="21.75">
      <c r="E607119" s="537"/>
    </row>
    <row r="607120" spans="5:5">
      <c r="E607120" s="315"/>
    </row>
    <row r="607121" spans="5:5" ht="21.75">
      <c r="E607121" s="537"/>
    </row>
    <row r="607122" spans="5:5">
      <c r="E607122" s="315"/>
    </row>
    <row r="607123" spans="5:5" ht="21.75">
      <c r="E607123" s="537"/>
    </row>
    <row r="607124" spans="5:5">
      <c r="E607124" s="315"/>
    </row>
    <row r="607125" spans="5:5" ht="21.75">
      <c r="E607125" s="537"/>
    </row>
    <row r="607126" spans="5:5">
      <c r="E607126" s="315"/>
    </row>
    <row r="607127" spans="5:5" ht="21.75">
      <c r="E607127" s="537"/>
    </row>
    <row r="607128" spans="5:5">
      <c r="E607128" s="315"/>
    </row>
    <row r="607129" spans="5:5" ht="21.75">
      <c r="E607129" s="537"/>
    </row>
    <row r="607130" spans="5:5">
      <c r="E607130" s="315"/>
    </row>
    <row r="607131" spans="5:5" ht="21.75">
      <c r="E607131" s="537"/>
    </row>
    <row r="607132" spans="5:5">
      <c r="E607132" s="315"/>
    </row>
    <row r="607133" spans="5:5" ht="21.75">
      <c r="E607133" s="537"/>
    </row>
    <row r="607134" spans="5:5">
      <c r="E607134" s="315"/>
    </row>
    <row r="607135" spans="5:5" ht="21.75">
      <c r="E607135" s="537"/>
    </row>
    <row r="607136" spans="5:5">
      <c r="E607136" s="315"/>
    </row>
    <row r="607137" spans="5:5" ht="21.75">
      <c r="E607137" s="537"/>
    </row>
    <row r="607138" spans="5:5">
      <c r="E607138" s="315"/>
    </row>
    <row r="607139" spans="5:5" ht="21.75">
      <c r="E607139" s="537"/>
    </row>
    <row r="607140" spans="5:5">
      <c r="E607140" s="315"/>
    </row>
    <row r="607141" spans="5:5" ht="21.75">
      <c r="E607141" s="537"/>
    </row>
    <row r="607142" spans="5:5">
      <c r="E607142" s="315"/>
    </row>
    <row r="607143" spans="5:5" ht="21.75">
      <c r="E607143" s="537"/>
    </row>
    <row r="607144" spans="5:5">
      <c r="E607144" s="315"/>
    </row>
    <row r="607145" spans="5:5" ht="21.75">
      <c r="E607145" s="537"/>
    </row>
    <row r="607146" spans="5:5">
      <c r="E607146" s="315"/>
    </row>
    <row r="607147" spans="5:5" ht="21.75">
      <c r="E607147" s="537"/>
    </row>
    <row r="607148" spans="5:5">
      <c r="E607148" s="315"/>
    </row>
    <row r="607149" spans="5:5" ht="21.75">
      <c r="E607149" s="537"/>
    </row>
    <row r="607150" spans="5:5">
      <c r="E607150" s="315"/>
    </row>
    <row r="607151" spans="5:5" ht="21.75">
      <c r="E607151" s="537"/>
    </row>
    <row r="607152" spans="5:5">
      <c r="E607152" s="315"/>
    </row>
    <row r="607153" spans="5:5" ht="21.75">
      <c r="E607153" s="537"/>
    </row>
    <row r="607154" spans="5:5">
      <c r="E607154" s="315"/>
    </row>
    <row r="607155" spans="5:5" ht="21.75">
      <c r="E607155" s="537"/>
    </row>
    <row r="607156" spans="5:5">
      <c r="E607156" s="315"/>
    </row>
    <row r="607157" spans="5:5" ht="21.75">
      <c r="E607157" s="537"/>
    </row>
    <row r="607158" spans="5:5">
      <c r="E607158" s="315"/>
    </row>
    <row r="607159" spans="5:5" ht="21.75">
      <c r="E607159" s="537"/>
    </row>
    <row r="607160" spans="5:5">
      <c r="E607160" s="315"/>
    </row>
    <row r="607161" spans="5:5" ht="21.75">
      <c r="E607161" s="537"/>
    </row>
    <row r="607162" spans="5:5">
      <c r="E607162" s="315"/>
    </row>
    <row r="607163" spans="5:5" ht="21.75">
      <c r="E607163" s="537"/>
    </row>
    <row r="607164" spans="5:5">
      <c r="E607164" s="315"/>
    </row>
    <row r="607165" spans="5:5" ht="21.75">
      <c r="E607165" s="537"/>
    </row>
    <row r="607166" spans="5:5">
      <c r="E607166" s="315"/>
    </row>
    <row r="607167" spans="5:5" ht="21.75">
      <c r="E607167" s="537"/>
    </row>
    <row r="607168" spans="5:5">
      <c r="E607168" s="315"/>
    </row>
    <row r="607169" spans="5:5" ht="21.75">
      <c r="E607169" s="537"/>
    </row>
    <row r="607170" spans="5:5">
      <c r="E607170" s="315"/>
    </row>
    <row r="607171" spans="5:5" ht="21.75">
      <c r="E607171" s="537"/>
    </row>
    <row r="607172" spans="5:5">
      <c r="E607172" s="315"/>
    </row>
    <row r="607173" spans="5:5" ht="21.75">
      <c r="E607173" s="537"/>
    </row>
    <row r="607174" spans="5:5">
      <c r="E607174" s="315"/>
    </row>
    <row r="607175" spans="5:5" ht="21.75">
      <c r="E607175" s="537"/>
    </row>
    <row r="607176" spans="5:5">
      <c r="E607176" s="315"/>
    </row>
    <row r="607177" spans="5:5" ht="21.75">
      <c r="E607177" s="537"/>
    </row>
    <row r="607178" spans="5:5">
      <c r="E607178" s="315"/>
    </row>
    <row r="607179" spans="5:5" ht="21.75">
      <c r="E607179" s="537"/>
    </row>
    <row r="607180" spans="5:5">
      <c r="E607180" s="315"/>
    </row>
    <row r="607181" spans="5:5" ht="21.75">
      <c r="E607181" s="537"/>
    </row>
    <row r="607182" spans="5:5">
      <c r="E607182" s="315"/>
    </row>
    <row r="607183" spans="5:5" ht="21.75">
      <c r="E607183" s="537"/>
    </row>
    <row r="607184" spans="5:5">
      <c r="E607184" s="315"/>
    </row>
    <row r="607185" spans="5:5" ht="21.75">
      <c r="E607185" s="537"/>
    </row>
    <row r="607186" spans="5:5">
      <c r="E607186" s="315"/>
    </row>
    <row r="607187" spans="5:5" ht="21.75">
      <c r="E607187" s="537"/>
    </row>
    <row r="607188" spans="5:5">
      <c r="E607188" s="315"/>
    </row>
    <row r="607189" spans="5:5" ht="21.75">
      <c r="E607189" s="537"/>
    </row>
    <row r="607190" spans="5:5">
      <c r="E607190" s="315"/>
    </row>
    <row r="607191" spans="5:5" ht="21.75">
      <c r="E607191" s="537"/>
    </row>
    <row r="607192" spans="5:5">
      <c r="E607192" s="315"/>
    </row>
    <row r="607193" spans="5:5" ht="21.75">
      <c r="E607193" s="537"/>
    </row>
    <row r="607194" spans="5:5">
      <c r="E607194" s="315"/>
    </row>
    <row r="607195" spans="5:5" ht="21.75">
      <c r="E607195" s="537"/>
    </row>
    <row r="607196" spans="5:5">
      <c r="E607196" s="315"/>
    </row>
    <row r="607197" spans="5:5" ht="21.75">
      <c r="E607197" s="537"/>
    </row>
    <row r="607198" spans="5:5">
      <c r="E607198" s="315"/>
    </row>
    <row r="607199" spans="5:5" ht="21.75">
      <c r="E607199" s="537"/>
    </row>
    <row r="607200" spans="5:5">
      <c r="E607200" s="315"/>
    </row>
    <row r="607201" spans="5:5" ht="21.75">
      <c r="E607201" s="537"/>
    </row>
    <row r="607202" spans="5:5">
      <c r="E607202" s="315"/>
    </row>
    <row r="607203" spans="5:5" ht="21.75">
      <c r="E607203" s="537"/>
    </row>
    <row r="607204" spans="5:5">
      <c r="E607204" s="315"/>
    </row>
    <row r="607205" spans="5:5" ht="21.75">
      <c r="E607205" s="537"/>
    </row>
    <row r="607206" spans="5:5">
      <c r="E607206" s="315"/>
    </row>
    <row r="607207" spans="5:5" ht="21.75">
      <c r="E607207" s="537"/>
    </row>
    <row r="607208" spans="5:5">
      <c r="E607208" s="315"/>
    </row>
    <row r="607209" spans="5:5" ht="21.75">
      <c r="E607209" s="537"/>
    </row>
    <row r="607210" spans="5:5">
      <c r="E607210" s="315"/>
    </row>
    <row r="607211" spans="5:5" ht="21.75">
      <c r="E607211" s="537"/>
    </row>
    <row r="607212" spans="5:5">
      <c r="E607212" s="315"/>
    </row>
    <row r="607213" spans="5:5" ht="21.75">
      <c r="E607213" s="537"/>
    </row>
    <row r="607214" spans="5:5">
      <c r="E607214" s="315"/>
    </row>
    <row r="607215" spans="5:5" ht="21.75">
      <c r="E607215" s="537"/>
    </row>
    <row r="607216" spans="5:5">
      <c r="E607216" s="315"/>
    </row>
    <row r="607217" spans="5:5" ht="21.75">
      <c r="E607217" s="537"/>
    </row>
    <row r="607218" spans="5:5">
      <c r="E607218" s="315"/>
    </row>
    <row r="607219" spans="5:5" ht="21.75">
      <c r="E607219" s="537"/>
    </row>
    <row r="607220" spans="5:5">
      <c r="E607220" s="315"/>
    </row>
    <row r="607221" spans="5:5" ht="21.75">
      <c r="E607221" s="537"/>
    </row>
    <row r="607222" spans="5:5">
      <c r="E607222" s="315"/>
    </row>
    <row r="607223" spans="5:5" ht="21.75">
      <c r="E607223" s="537"/>
    </row>
    <row r="607224" spans="5:5">
      <c r="E607224" s="315"/>
    </row>
    <row r="607225" spans="5:5" ht="21.75">
      <c r="E607225" s="537"/>
    </row>
    <row r="607226" spans="5:5">
      <c r="E607226" s="315"/>
    </row>
    <row r="607227" spans="5:5" ht="21.75">
      <c r="E607227" s="537"/>
    </row>
    <row r="607228" spans="5:5">
      <c r="E607228" s="315"/>
    </row>
    <row r="607229" spans="5:5" ht="21.75">
      <c r="E607229" s="537"/>
    </row>
    <row r="607230" spans="5:5">
      <c r="E607230" s="315"/>
    </row>
    <row r="607231" spans="5:5" ht="21.75">
      <c r="E607231" s="537"/>
    </row>
    <row r="607232" spans="5:5">
      <c r="E607232" s="315"/>
    </row>
    <row r="607233" spans="5:5" ht="21.75">
      <c r="E607233" s="537"/>
    </row>
    <row r="607234" spans="5:5">
      <c r="E607234" s="315"/>
    </row>
    <row r="607235" spans="5:5" ht="21.75">
      <c r="E607235" s="537"/>
    </row>
    <row r="607236" spans="5:5">
      <c r="E607236" s="315"/>
    </row>
    <row r="607237" spans="5:5" ht="21.75">
      <c r="E607237" s="537"/>
    </row>
    <row r="607238" spans="5:5">
      <c r="E607238" s="315"/>
    </row>
    <row r="607239" spans="5:5" ht="21.75">
      <c r="E607239" s="537"/>
    </row>
    <row r="607240" spans="5:5">
      <c r="E607240" s="315"/>
    </row>
    <row r="607241" spans="5:5" ht="21.75">
      <c r="E607241" s="537"/>
    </row>
    <row r="607242" spans="5:5">
      <c r="E607242" s="315"/>
    </row>
    <row r="607243" spans="5:5" ht="21.75">
      <c r="E607243" s="537"/>
    </row>
    <row r="607244" spans="5:5">
      <c r="E607244" s="315"/>
    </row>
    <row r="607245" spans="5:5" ht="21.75">
      <c r="E607245" s="537"/>
    </row>
    <row r="607246" spans="5:5">
      <c r="E607246" s="315"/>
    </row>
    <row r="607247" spans="5:5" ht="21.75">
      <c r="E607247" s="537"/>
    </row>
    <row r="607248" spans="5:5">
      <c r="E607248" s="315"/>
    </row>
    <row r="607249" spans="5:5" ht="21.75">
      <c r="E607249" s="537"/>
    </row>
    <row r="607250" spans="5:5">
      <c r="E607250" s="315"/>
    </row>
    <row r="607251" spans="5:5" ht="21.75">
      <c r="E607251" s="537"/>
    </row>
    <row r="607252" spans="5:5">
      <c r="E607252" s="315"/>
    </row>
    <row r="607253" spans="5:5" ht="21.75">
      <c r="E607253" s="537"/>
    </row>
    <row r="607254" spans="5:5">
      <c r="E607254" s="315"/>
    </row>
    <row r="607255" spans="5:5" ht="21.75">
      <c r="E607255" s="537"/>
    </row>
    <row r="607256" spans="5:5">
      <c r="E607256" s="315"/>
    </row>
    <row r="607257" spans="5:5" ht="21.75">
      <c r="E607257" s="537"/>
    </row>
    <row r="607258" spans="5:5">
      <c r="E607258" s="315"/>
    </row>
    <row r="607259" spans="5:5" ht="21.75">
      <c r="E607259" s="537"/>
    </row>
    <row r="607260" spans="5:5">
      <c r="E607260" s="315"/>
    </row>
    <row r="607261" spans="5:5" ht="21.75">
      <c r="E607261" s="537"/>
    </row>
    <row r="607262" spans="5:5">
      <c r="E607262" s="315"/>
    </row>
    <row r="607263" spans="5:5" ht="21.75">
      <c r="E607263" s="537"/>
    </row>
    <row r="607264" spans="5:5">
      <c r="E607264" s="315"/>
    </row>
    <row r="607265" spans="5:5" ht="21.75">
      <c r="E607265" s="537"/>
    </row>
    <row r="607266" spans="5:5">
      <c r="E607266" s="315"/>
    </row>
    <row r="607267" spans="5:5" ht="21.75">
      <c r="E607267" s="537"/>
    </row>
    <row r="607268" spans="5:5">
      <c r="E607268" s="315"/>
    </row>
    <row r="607269" spans="5:5" ht="21.75">
      <c r="E607269" s="537"/>
    </row>
    <row r="607270" spans="5:5">
      <c r="E607270" s="315"/>
    </row>
    <row r="607271" spans="5:5" ht="21.75">
      <c r="E607271" s="537"/>
    </row>
    <row r="607272" spans="5:5">
      <c r="E607272" s="315"/>
    </row>
    <row r="607273" spans="5:5" ht="21.75">
      <c r="E607273" s="537"/>
    </row>
    <row r="607274" spans="5:5">
      <c r="E607274" s="315"/>
    </row>
    <row r="607275" spans="5:5" ht="21.75">
      <c r="E607275" s="537"/>
    </row>
    <row r="607276" spans="5:5">
      <c r="E607276" s="315"/>
    </row>
    <row r="607277" spans="5:5" ht="21.75">
      <c r="E607277" s="537"/>
    </row>
    <row r="607278" spans="5:5">
      <c r="E607278" s="315"/>
    </row>
    <row r="607279" spans="5:5" ht="21.75">
      <c r="E607279" s="537"/>
    </row>
    <row r="607280" spans="5:5">
      <c r="E607280" s="315"/>
    </row>
    <row r="607281" spans="5:5" ht="21.75">
      <c r="E607281" s="537"/>
    </row>
    <row r="607282" spans="5:5">
      <c r="E607282" s="315"/>
    </row>
    <row r="607283" spans="5:5" ht="21.75">
      <c r="E607283" s="537"/>
    </row>
    <row r="607284" spans="5:5">
      <c r="E607284" s="315"/>
    </row>
    <row r="607285" spans="5:5" ht="21.75">
      <c r="E607285" s="537"/>
    </row>
    <row r="607286" spans="5:5">
      <c r="E607286" s="315"/>
    </row>
    <row r="607287" spans="5:5" ht="21.75">
      <c r="E607287" s="537"/>
    </row>
    <row r="607288" spans="5:5">
      <c r="E607288" s="315"/>
    </row>
    <row r="607289" spans="5:5" ht="21.75">
      <c r="E607289" s="537"/>
    </row>
    <row r="607290" spans="5:5">
      <c r="E607290" s="315"/>
    </row>
    <row r="607291" spans="5:5" ht="21.75">
      <c r="E607291" s="537"/>
    </row>
    <row r="607292" spans="5:5">
      <c r="E607292" s="315"/>
    </row>
    <row r="607293" spans="5:5" ht="21.75">
      <c r="E607293" s="537"/>
    </row>
    <row r="607294" spans="5:5">
      <c r="E607294" s="315"/>
    </row>
    <row r="607295" spans="5:5" ht="21.75">
      <c r="E607295" s="537"/>
    </row>
    <row r="607296" spans="5:5">
      <c r="E607296" s="315"/>
    </row>
    <row r="607297" spans="5:5" ht="21.75">
      <c r="E607297" s="537"/>
    </row>
    <row r="607298" spans="5:5">
      <c r="E607298" s="315"/>
    </row>
    <row r="607299" spans="5:5" ht="21.75">
      <c r="E607299" s="537"/>
    </row>
    <row r="607300" spans="5:5">
      <c r="E607300" s="315"/>
    </row>
    <row r="607301" spans="5:5" ht="21.75">
      <c r="E607301" s="537"/>
    </row>
    <row r="607302" spans="5:5">
      <c r="E607302" s="315"/>
    </row>
    <row r="607303" spans="5:5" ht="21.75">
      <c r="E607303" s="537"/>
    </row>
    <row r="607304" spans="5:5">
      <c r="E607304" s="315"/>
    </row>
    <row r="607305" spans="5:5" ht="21.75">
      <c r="E607305" s="537"/>
    </row>
    <row r="607306" spans="5:5">
      <c r="E607306" s="315"/>
    </row>
    <row r="607307" spans="5:5" ht="21.75">
      <c r="E607307" s="537"/>
    </row>
    <row r="607308" spans="5:5">
      <c r="E607308" s="315"/>
    </row>
    <row r="607309" spans="5:5" ht="21.75">
      <c r="E607309" s="537"/>
    </row>
    <row r="607310" spans="5:5">
      <c r="E607310" s="315"/>
    </row>
    <row r="607311" spans="5:5" ht="21.75">
      <c r="E607311" s="537"/>
    </row>
    <row r="607312" spans="5:5">
      <c r="E607312" s="315"/>
    </row>
    <row r="607313" spans="5:5" ht="21.75">
      <c r="E607313" s="537"/>
    </row>
    <row r="607314" spans="5:5">
      <c r="E607314" s="315"/>
    </row>
    <row r="607315" spans="5:5" ht="21.75">
      <c r="E607315" s="537"/>
    </row>
    <row r="607316" spans="5:5">
      <c r="E607316" s="315"/>
    </row>
    <row r="607317" spans="5:5" ht="21.75">
      <c r="E607317" s="537"/>
    </row>
    <row r="607318" spans="5:5">
      <c r="E607318" s="315"/>
    </row>
    <row r="607319" spans="5:5" ht="21.75">
      <c r="E607319" s="537"/>
    </row>
    <row r="607320" spans="5:5">
      <c r="E607320" s="315"/>
    </row>
    <row r="607321" spans="5:5" ht="21.75">
      <c r="E607321" s="537"/>
    </row>
    <row r="607322" spans="5:5">
      <c r="E607322" s="315"/>
    </row>
    <row r="607323" spans="5:5" ht="21.75">
      <c r="E607323" s="537"/>
    </row>
    <row r="607324" spans="5:5">
      <c r="E607324" s="315"/>
    </row>
    <row r="607325" spans="5:5" ht="21.75">
      <c r="E607325" s="537"/>
    </row>
    <row r="607326" spans="5:5">
      <c r="E607326" s="315"/>
    </row>
    <row r="607327" spans="5:5" ht="21.75">
      <c r="E607327" s="537"/>
    </row>
    <row r="607328" spans="5:5">
      <c r="E607328" s="315"/>
    </row>
    <row r="607329" spans="5:5" ht="21.75">
      <c r="E607329" s="537"/>
    </row>
    <row r="607330" spans="5:5">
      <c r="E607330" s="315"/>
    </row>
    <row r="607331" spans="5:5" ht="21.75">
      <c r="E607331" s="537"/>
    </row>
    <row r="607332" spans="5:5">
      <c r="E607332" s="315"/>
    </row>
    <row r="607333" spans="5:5" ht="21.75">
      <c r="E607333" s="537"/>
    </row>
    <row r="607334" spans="5:5">
      <c r="E607334" s="315"/>
    </row>
    <row r="607335" spans="5:5" ht="21.75">
      <c r="E607335" s="537"/>
    </row>
    <row r="607336" spans="5:5">
      <c r="E607336" s="315"/>
    </row>
    <row r="607337" spans="5:5" ht="21.75">
      <c r="E607337" s="537"/>
    </row>
    <row r="607338" spans="5:5">
      <c r="E607338" s="315"/>
    </row>
    <row r="607339" spans="5:5" ht="21.75">
      <c r="E607339" s="537"/>
    </row>
    <row r="607340" spans="5:5">
      <c r="E607340" s="315"/>
    </row>
    <row r="607341" spans="5:5" ht="21.75">
      <c r="E607341" s="537"/>
    </row>
    <row r="607342" spans="5:5">
      <c r="E607342" s="315"/>
    </row>
    <row r="607343" spans="5:5" ht="21.75">
      <c r="E607343" s="537"/>
    </row>
    <row r="607344" spans="5:5">
      <c r="E607344" s="315"/>
    </row>
    <row r="607345" spans="5:5" ht="21.75">
      <c r="E607345" s="537"/>
    </row>
    <row r="607346" spans="5:5">
      <c r="E607346" s="315"/>
    </row>
    <row r="607347" spans="5:5" ht="21.75">
      <c r="E607347" s="537"/>
    </row>
    <row r="607348" spans="5:5">
      <c r="E607348" s="315"/>
    </row>
    <row r="607349" spans="5:5" ht="21.75">
      <c r="E607349" s="537"/>
    </row>
    <row r="607350" spans="5:5">
      <c r="E607350" s="315"/>
    </row>
    <row r="607351" spans="5:5" ht="21.75">
      <c r="E607351" s="537"/>
    </row>
    <row r="607352" spans="5:5">
      <c r="E607352" s="315"/>
    </row>
    <row r="607353" spans="5:5" ht="21.75">
      <c r="E607353" s="537"/>
    </row>
    <row r="607354" spans="5:5">
      <c r="E607354" s="315"/>
    </row>
    <row r="607355" spans="5:5" ht="21.75">
      <c r="E607355" s="537"/>
    </row>
    <row r="607356" spans="5:5">
      <c r="E607356" s="315"/>
    </row>
    <row r="607357" spans="5:5" ht="21.75">
      <c r="E607357" s="537"/>
    </row>
    <row r="607358" spans="5:5">
      <c r="E607358" s="315"/>
    </row>
    <row r="607359" spans="5:5" ht="21.75">
      <c r="E607359" s="537"/>
    </row>
    <row r="607360" spans="5:5">
      <c r="E607360" s="315"/>
    </row>
    <row r="607361" spans="5:5" ht="21.75">
      <c r="E607361" s="537"/>
    </row>
    <row r="607362" spans="5:5">
      <c r="E607362" s="315"/>
    </row>
    <row r="607363" spans="5:5" ht="21.75">
      <c r="E607363" s="537"/>
    </row>
    <row r="607364" spans="5:5">
      <c r="E607364" s="315"/>
    </row>
    <row r="607365" spans="5:5" ht="21.75">
      <c r="E607365" s="537"/>
    </row>
    <row r="607366" spans="5:5">
      <c r="E607366" s="315"/>
    </row>
    <row r="607367" spans="5:5" ht="21.75">
      <c r="E607367" s="537"/>
    </row>
    <row r="607368" spans="5:5">
      <c r="E607368" s="315"/>
    </row>
    <row r="607369" spans="5:5" ht="21.75">
      <c r="E607369" s="537"/>
    </row>
    <row r="607370" spans="5:5">
      <c r="E607370" s="315"/>
    </row>
    <row r="607371" spans="5:5" ht="21.75">
      <c r="E607371" s="537"/>
    </row>
    <row r="607372" spans="5:5">
      <c r="E607372" s="315"/>
    </row>
    <row r="607373" spans="5:5" ht="21.75">
      <c r="E607373" s="537"/>
    </row>
    <row r="607374" spans="5:5">
      <c r="E607374" s="315"/>
    </row>
    <row r="607375" spans="5:5" ht="21.75">
      <c r="E607375" s="537"/>
    </row>
    <row r="607376" spans="5:5">
      <c r="E607376" s="315"/>
    </row>
    <row r="607377" spans="5:5" ht="21.75">
      <c r="E607377" s="537"/>
    </row>
    <row r="607378" spans="5:5">
      <c r="E607378" s="315"/>
    </row>
    <row r="607379" spans="5:5" ht="21.75">
      <c r="E607379" s="537"/>
    </row>
    <row r="607380" spans="5:5">
      <c r="E607380" s="315"/>
    </row>
    <row r="607381" spans="5:5" ht="21.75">
      <c r="E607381" s="537"/>
    </row>
    <row r="607382" spans="5:5">
      <c r="E607382" s="315"/>
    </row>
    <row r="607383" spans="5:5" ht="21.75">
      <c r="E607383" s="537"/>
    </row>
    <row r="607384" spans="5:5">
      <c r="E607384" s="315"/>
    </row>
    <row r="607385" spans="5:5" ht="21.75">
      <c r="E607385" s="537"/>
    </row>
    <row r="607386" spans="5:5">
      <c r="E607386" s="315"/>
    </row>
    <row r="607387" spans="5:5" ht="21.75">
      <c r="E607387" s="537"/>
    </row>
    <row r="607388" spans="5:5">
      <c r="E607388" s="315"/>
    </row>
    <row r="607389" spans="5:5" ht="21.75">
      <c r="E607389" s="537"/>
    </row>
    <row r="607390" spans="5:5">
      <c r="E607390" s="315"/>
    </row>
    <row r="607391" spans="5:5" ht="21.75">
      <c r="E607391" s="537"/>
    </row>
    <row r="607392" spans="5:5">
      <c r="E607392" s="315"/>
    </row>
    <row r="607393" spans="5:5" ht="21.75">
      <c r="E607393" s="537"/>
    </row>
    <row r="607394" spans="5:5">
      <c r="E607394" s="315"/>
    </row>
    <row r="607395" spans="5:5" ht="21.75">
      <c r="E607395" s="537"/>
    </row>
    <row r="607396" spans="5:5">
      <c r="E607396" s="315"/>
    </row>
    <row r="607397" spans="5:5" ht="21.75">
      <c r="E607397" s="537"/>
    </row>
    <row r="607398" spans="5:5">
      <c r="E607398" s="315"/>
    </row>
    <row r="607399" spans="5:5" ht="21.75">
      <c r="E607399" s="537"/>
    </row>
    <row r="607400" spans="5:5">
      <c r="E607400" s="315"/>
    </row>
    <row r="607401" spans="5:5" ht="21.75">
      <c r="E607401" s="537"/>
    </row>
    <row r="607402" spans="5:5">
      <c r="E607402" s="315"/>
    </row>
    <row r="607403" spans="5:5" ht="21.75">
      <c r="E607403" s="537"/>
    </row>
    <row r="607404" spans="5:5">
      <c r="E607404" s="315"/>
    </row>
    <row r="607405" spans="5:5" ht="21.75">
      <c r="E607405" s="537"/>
    </row>
    <row r="607406" spans="5:5">
      <c r="E607406" s="315"/>
    </row>
    <row r="607407" spans="5:5" ht="21.75">
      <c r="E607407" s="537"/>
    </row>
    <row r="607408" spans="5:5">
      <c r="E607408" s="315"/>
    </row>
    <row r="607409" spans="5:5" ht="21.75">
      <c r="E607409" s="537"/>
    </row>
    <row r="607410" spans="5:5">
      <c r="E607410" s="315"/>
    </row>
    <row r="607411" spans="5:5" ht="21.75">
      <c r="E607411" s="537"/>
    </row>
    <row r="607412" spans="5:5">
      <c r="E607412" s="315"/>
    </row>
    <row r="607413" spans="5:5" ht="21.75">
      <c r="E607413" s="537"/>
    </row>
    <row r="607414" spans="5:5">
      <c r="E607414" s="315"/>
    </row>
    <row r="607415" spans="5:5" ht="21.75">
      <c r="E607415" s="537"/>
    </row>
    <row r="607416" spans="5:5">
      <c r="E607416" s="315"/>
    </row>
    <row r="607417" spans="5:5" ht="21.75">
      <c r="E607417" s="537"/>
    </row>
    <row r="607418" spans="5:5">
      <c r="E607418" s="315"/>
    </row>
    <row r="607419" spans="5:5" ht="21.75">
      <c r="E607419" s="537"/>
    </row>
    <row r="607420" spans="5:5">
      <c r="E607420" s="315"/>
    </row>
    <row r="607421" spans="5:5" ht="21.75">
      <c r="E607421" s="537"/>
    </row>
    <row r="607422" spans="5:5">
      <c r="E607422" s="315"/>
    </row>
    <row r="607423" spans="5:5" ht="21.75">
      <c r="E607423" s="537"/>
    </row>
    <row r="607424" spans="5:5">
      <c r="E607424" s="315"/>
    </row>
    <row r="607425" spans="5:5" ht="21.75">
      <c r="E607425" s="537"/>
    </row>
    <row r="607426" spans="5:5">
      <c r="E607426" s="315"/>
    </row>
    <row r="607427" spans="5:5" ht="21.75">
      <c r="E607427" s="537"/>
    </row>
    <row r="607428" spans="5:5">
      <c r="E607428" s="315"/>
    </row>
    <row r="607429" spans="5:5" ht="21.75">
      <c r="E607429" s="537"/>
    </row>
    <row r="607430" spans="5:5">
      <c r="E607430" s="315"/>
    </row>
    <row r="607431" spans="5:5" ht="21.75">
      <c r="E607431" s="537"/>
    </row>
    <row r="607432" spans="5:5">
      <c r="E607432" s="315"/>
    </row>
    <row r="607433" spans="5:5" ht="21.75">
      <c r="E607433" s="537"/>
    </row>
    <row r="607434" spans="5:5">
      <c r="E607434" s="315"/>
    </row>
    <row r="607435" spans="5:5" ht="21.75">
      <c r="E607435" s="537"/>
    </row>
    <row r="607436" spans="5:5">
      <c r="E607436" s="315"/>
    </row>
    <row r="607437" spans="5:5" ht="21.75">
      <c r="E607437" s="537"/>
    </row>
    <row r="607438" spans="5:5">
      <c r="E607438" s="315"/>
    </row>
    <row r="607439" spans="5:5" ht="21.75">
      <c r="E607439" s="537"/>
    </row>
    <row r="607440" spans="5:5">
      <c r="E607440" s="315"/>
    </row>
    <row r="607441" spans="5:5" ht="21.75">
      <c r="E607441" s="537"/>
    </row>
    <row r="607442" spans="5:5">
      <c r="E607442" s="315"/>
    </row>
    <row r="607443" spans="5:5" ht="21.75">
      <c r="E607443" s="537"/>
    </row>
    <row r="607444" spans="5:5">
      <c r="E607444" s="315"/>
    </row>
    <row r="607445" spans="5:5" ht="21.75">
      <c r="E607445" s="537"/>
    </row>
    <row r="607446" spans="5:5">
      <c r="E607446" s="315"/>
    </row>
    <row r="607447" spans="5:5" ht="21.75">
      <c r="E607447" s="537"/>
    </row>
    <row r="607448" spans="5:5">
      <c r="E607448" s="315"/>
    </row>
    <row r="607449" spans="5:5" ht="21.75">
      <c r="E607449" s="537"/>
    </row>
    <row r="607450" spans="5:5">
      <c r="E607450" s="315"/>
    </row>
    <row r="607451" spans="5:5" ht="21.75">
      <c r="E607451" s="537"/>
    </row>
    <row r="607452" spans="5:5">
      <c r="E607452" s="315"/>
    </row>
    <row r="607453" spans="5:5" ht="21.75">
      <c r="E607453" s="537"/>
    </row>
    <row r="607454" spans="5:5">
      <c r="E607454" s="315"/>
    </row>
    <row r="607455" spans="5:5" ht="21.75">
      <c r="E607455" s="537"/>
    </row>
    <row r="607456" spans="5:5">
      <c r="E607456" s="315"/>
    </row>
    <row r="607457" spans="5:5" ht="21.75">
      <c r="E607457" s="537"/>
    </row>
    <row r="607458" spans="5:5">
      <c r="E607458" s="315"/>
    </row>
    <row r="607459" spans="5:5" ht="21.75">
      <c r="E607459" s="537"/>
    </row>
    <row r="607460" spans="5:5">
      <c r="E607460" s="315"/>
    </row>
    <row r="607461" spans="5:5" ht="21.75">
      <c r="E607461" s="537"/>
    </row>
    <row r="607462" spans="5:5">
      <c r="E607462" s="315"/>
    </row>
    <row r="607463" spans="5:5" ht="21.75">
      <c r="E607463" s="537"/>
    </row>
    <row r="607464" spans="5:5">
      <c r="E607464" s="315"/>
    </row>
    <row r="607465" spans="5:5" ht="21.75">
      <c r="E607465" s="537"/>
    </row>
    <row r="607466" spans="5:5">
      <c r="E607466" s="315"/>
    </row>
    <row r="607467" spans="5:5" ht="21.75">
      <c r="E607467" s="537"/>
    </row>
    <row r="607468" spans="5:5">
      <c r="E607468" s="315"/>
    </row>
    <row r="607469" spans="5:5" ht="21.75">
      <c r="E607469" s="537"/>
    </row>
    <row r="607470" spans="5:5">
      <c r="E607470" s="315"/>
    </row>
    <row r="607471" spans="5:5" ht="21.75">
      <c r="E607471" s="537"/>
    </row>
    <row r="607472" spans="5:5">
      <c r="E607472" s="315"/>
    </row>
    <row r="607473" spans="5:5" ht="21.75">
      <c r="E607473" s="537"/>
    </row>
    <row r="607474" spans="5:5">
      <c r="E607474" s="315"/>
    </row>
    <row r="607475" spans="5:5" ht="21.75">
      <c r="E607475" s="537"/>
    </row>
    <row r="607476" spans="5:5">
      <c r="E607476" s="315"/>
    </row>
    <row r="607477" spans="5:5" ht="21.75">
      <c r="E607477" s="537"/>
    </row>
    <row r="607478" spans="5:5">
      <c r="E607478" s="315"/>
    </row>
    <row r="607479" spans="5:5" ht="21.75">
      <c r="E607479" s="537"/>
    </row>
    <row r="607480" spans="5:5">
      <c r="E607480" s="315"/>
    </row>
    <row r="607481" spans="5:5" ht="21.75">
      <c r="E607481" s="537"/>
    </row>
    <row r="607482" spans="5:5">
      <c r="E607482" s="315"/>
    </row>
    <row r="607483" spans="5:5" ht="21.75">
      <c r="E607483" s="537"/>
    </row>
    <row r="607484" spans="5:5">
      <c r="E607484" s="315"/>
    </row>
    <row r="607485" spans="5:5" ht="21.75">
      <c r="E607485" s="537"/>
    </row>
    <row r="607486" spans="5:5">
      <c r="E607486" s="315"/>
    </row>
    <row r="607487" spans="5:5" ht="21.75">
      <c r="E607487" s="537"/>
    </row>
    <row r="607488" spans="5:5">
      <c r="E607488" s="315"/>
    </row>
    <row r="607489" spans="5:5" ht="21.75">
      <c r="E607489" s="537"/>
    </row>
    <row r="607490" spans="5:5">
      <c r="E607490" s="315"/>
    </row>
    <row r="607491" spans="5:5" ht="21.75">
      <c r="E607491" s="537"/>
    </row>
    <row r="607492" spans="5:5">
      <c r="E607492" s="315"/>
    </row>
    <row r="607493" spans="5:5" ht="21.75">
      <c r="E607493" s="537"/>
    </row>
    <row r="607494" spans="5:5">
      <c r="E607494" s="315"/>
    </row>
    <row r="607495" spans="5:5" ht="21.75">
      <c r="E607495" s="537"/>
    </row>
    <row r="607496" spans="5:5">
      <c r="E607496" s="315"/>
    </row>
    <row r="607497" spans="5:5" ht="21.75">
      <c r="E607497" s="537"/>
    </row>
    <row r="607498" spans="5:5">
      <c r="E607498" s="315"/>
    </row>
    <row r="607499" spans="5:5" ht="21.75">
      <c r="E607499" s="537"/>
    </row>
    <row r="607500" spans="5:5">
      <c r="E607500" s="315"/>
    </row>
    <row r="607501" spans="5:5" ht="21.75">
      <c r="E607501" s="537"/>
    </row>
    <row r="607502" spans="5:5">
      <c r="E607502" s="315"/>
    </row>
    <row r="607503" spans="5:5" ht="21.75">
      <c r="E607503" s="537"/>
    </row>
    <row r="607504" spans="5:5">
      <c r="E607504" s="315"/>
    </row>
    <row r="607505" spans="5:5" ht="21.75">
      <c r="E607505" s="537"/>
    </row>
    <row r="607506" spans="5:5">
      <c r="E607506" s="315"/>
    </row>
    <row r="607507" spans="5:5" ht="21.75">
      <c r="E607507" s="537"/>
    </row>
    <row r="607508" spans="5:5">
      <c r="E607508" s="315"/>
    </row>
    <row r="607509" spans="5:5" ht="21.75">
      <c r="E607509" s="537"/>
    </row>
    <row r="607510" spans="5:5">
      <c r="E607510" s="315"/>
    </row>
    <row r="607511" spans="5:5" ht="21.75">
      <c r="E607511" s="537"/>
    </row>
    <row r="607512" spans="5:5">
      <c r="E607512" s="315"/>
    </row>
    <row r="607513" spans="5:5" ht="21.75">
      <c r="E607513" s="537"/>
    </row>
    <row r="607514" spans="5:5">
      <c r="E607514" s="315"/>
    </row>
    <row r="607515" spans="5:5" ht="21.75">
      <c r="E607515" s="537"/>
    </row>
    <row r="607516" spans="5:5">
      <c r="E607516" s="315"/>
    </row>
    <row r="607517" spans="5:5" ht="21.75">
      <c r="E607517" s="537"/>
    </row>
    <row r="607518" spans="5:5">
      <c r="E607518" s="315"/>
    </row>
    <row r="607519" spans="5:5" ht="21.75">
      <c r="E607519" s="537"/>
    </row>
    <row r="607520" spans="5:5">
      <c r="E607520" s="315"/>
    </row>
    <row r="607521" spans="5:5" ht="21.75">
      <c r="E607521" s="537"/>
    </row>
    <row r="607522" spans="5:5">
      <c r="E607522" s="315"/>
    </row>
    <row r="607523" spans="5:5" ht="21.75">
      <c r="E607523" s="537"/>
    </row>
    <row r="607524" spans="5:5">
      <c r="E607524" s="315"/>
    </row>
    <row r="607525" spans="5:5" ht="21.75">
      <c r="E607525" s="537"/>
    </row>
    <row r="607526" spans="5:5">
      <c r="E607526" s="315"/>
    </row>
    <row r="607527" spans="5:5" ht="21.75">
      <c r="E607527" s="537"/>
    </row>
    <row r="607528" spans="5:5">
      <c r="E607528" s="315"/>
    </row>
    <row r="607529" spans="5:5" ht="21.75">
      <c r="E607529" s="537"/>
    </row>
    <row r="607530" spans="5:5">
      <c r="E607530" s="315"/>
    </row>
    <row r="607531" spans="5:5" ht="21.75">
      <c r="E607531" s="537"/>
    </row>
    <row r="607532" spans="5:5">
      <c r="E607532" s="315"/>
    </row>
    <row r="607533" spans="5:5" ht="21.75">
      <c r="E607533" s="537"/>
    </row>
    <row r="607534" spans="5:5">
      <c r="E607534" s="315"/>
    </row>
    <row r="607535" spans="5:5" ht="21.75">
      <c r="E607535" s="537"/>
    </row>
    <row r="607536" spans="5:5">
      <c r="E607536" s="315"/>
    </row>
    <row r="607537" spans="5:5" ht="21.75">
      <c r="E607537" s="537"/>
    </row>
    <row r="607538" spans="5:5">
      <c r="E607538" s="315"/>
    </row>
    <row r="607539" spans="5:5" ht="21.75">
      <c r="E607539" s="537"/>
    </row>
    <row r="607540" spans="5:5">
      <c r="E607540" s="315"/>
    </row>
    <row r="607541" spans="5:5" ht="21.75">
      <c r="E607541" s="537"/>
    </row>
    <row r="607542" spans="5:5">
      <c r="E607542" s="315"/>
    </row>
    <row r="607543" spans="5:5" ht="21.75">
      <c r="E607543" s="537"/>
    </row>
    <row r="607544" spans="5:5">
      <c r="E607544" s="315"/>
    </row>
    <row r="607545" spans="5:5" ht="21.75">
      <c r="E607545" s="537"/>
    </row>
    <row r="607546" spans="5:5">
      <c r="E607546" s="315"/>
    </row>
    <row r="607547" spans="5:5" ht="21.75">
      <c r="E607547" s="537"/>
    </row>
    <row r="607548" spans="5:5">
      <c r="E607548" s="315"/>
    </row>
    <row r="607549" spans="5:5" ht="21.75">
      <c r="E607549" s="537"/>
    </row>
    <row r="607550" spans="5:5">
      <c r="E607550" s="315"/>
    </row>
    <row r="607551" spans="5:5" ht="21.75">
      <c r="E607551" s="537"/>
    </row>
    <row r="607552" spans="5:5">
      <c r="E607552" s="315"/>
    </row>
    <row r="607553" spans="5:5" ht="21.75">
      <c r="E607553" s="537"/>
    </row>
    <row r="607554" spans="5:5">
      <c r="E607554" s="315"/>
    </row>
    <row r="607555" spans="5:5" ht="21.75">
      <c r="E607555" s="537"/>
    </row>
    <row r="607556" spans="5:5">
      <c r="E607556" s="315"/>
    </row>
    <row r="607557" spans="5:5" ht="21.75">
      <c r="E607557" s="537"/>
    </row>
    <row r="607558" spans="5:5">
      <c r="E607558" s="315"/>
    </row>
    <row r="607559" spans="5:5" ht="21.75">
      <c r="E607559" s="537"/>
    </row>
    <row r="607560" spans="5:5">
      <c r="E607560" s="315"/>
    </row>
    <row r="607561" spans="5:5" ht="21.75">
      <c r="E607561" s="537"/>
    </row>
    <row r="607562" spans="5:5">
      <c r="E607562" s="315"/>
    </row>
    <row r="607563" spans="5:5" ht="21.75">
      <c r="E607563" s="537"/>
    </row>
    <row r="607564" spans="5:5">
      <c r="E607564" s="315"/>
    </row>
    <row r="607565" spans="5:5" ht="21.75">
      <c r="E607565" s="537"/>
    </row>
    <row r="607566" spans="5:5">
      <c r="E607566" s="315"/>
    </row>
    <row r="607567" spans="5:5" ht="21.75">
      <c r="E607567" s="537"/>
    </row>
    <row r="607568" spans="5:5">
      <c r="E607568" s="315"/>
    </row>
    <row r="607569" spans="5:5" ht="21.75">
      <c r="E607569" s="537"/>
    </row>
    <row r="607570" spans="5:5">
      <c r="E607570" s="315"/>
    </row>
    <row r="607571" spans="5:5" ht="21.75">
      <c r="E607571" s="537"/>
    </row>
    <row r="607572" spans="5:5">
      <c r="E607572" s="315"/>
    </row>
    <row r="607573" spans="5:5" ht="21.75">
      <c r="E607573" s="537"/>
    </row>
    <row r="607574" spans="5:5">
      <c r="E607574" s="315"/>
    </row>
    <row r="607575" spans="5:5" ht="21.75">
      <c r="E607575" s="537"/>
    </row>
    <row r="607576" spans="5:5">
      <c r="E607576" s="315"/>
    </row>
    <row r="607577" spans="5:5" ht="21.75">
      <c r="E607577" s="537"/>
    </row>
    <row r="607578" spans="5:5">
      <c r="E607578" s="315"/>
    </row>
    <row r="607579" spans="5:5" ht="21.75">
      <c r="E607579" s="537"/>
    </row>
    <row r="607580" spans="5:5">
      <c r="E607580" s="315"/>
    </row>
    <row r="607581" spans="5:5" ht="21.75">
      <c r="E607581" s="537"/>
    </row>
    <row r="607582" spans="5:5">
      <c r="E607582" s="315"/>
    </row>
    <row r="607583" spans="5:5" ht="21.75">
      <c r="E607583" s="537"/>
    </row>
    <row r="607584" spans="5:5">
      <c r="E607584" s="315"/>
    </row>
    <row r="607585" spans="5:5" ht="21.75">
      <c r="E607585" s="537"/>
    </row>
    <row r="607586" spans="5:5">
      <c r="E607586" s="315"/>
    </row>
    <row r="607587" spans="5:5" ht="21.75">
      <c r="E607587" s="537"/>
    </row>
    <row r="607588" spans="5:5">
      <c r="E607588" s="315"/>
    </row>
    <row r="607589" spans="5:5" ht="21.75">
      <c r="E607589" s="537"/>
    </row>
    <row r="607590" spans="5:5">
      <c r="E607590" s="315"/>
    </row>
    <row r="607591" spans="5:5" ht="21.75">
      <c r="E607591" s="537"/>
    </row>
    <row r="607592" spans="5:5">
      <c r="E607592" s="315"/>
    </row>
    <row r="607593" spans="5:5" ht="21.75">
      <c r="E607593" s="537"/>
    </row>
    <row r="607594" spans="5:5">
      <c r="E607594" s="315"/>
    </row>
    <row r="607595" spans="5:5" ht="21.75">
      <c r="E607595" s="537"/>
    </row>
    <row r="607596" spans="5:5">
      <c r="E607596" s="315"/>
    </row>
    <row r="607597" spans="5:5" ht="21.75">
      <c r="E607597" s="537"/>
    </row>
    <row r="607598" spans="5:5">
      <c r="E607598" s="315"/>
    </row>
    <row r="607599" spans="5:5" ht="21.75">
      <c r="E607599" s="537"/>
    </row>
    <row r="607600" spans="5:5">
      <c r="E607600" s="315"/>
    </row>
    <row r="607601" spans="5:5" ht="21.75">
      <c r="E607601" s="537"/>
    </row>
    <row r="607602" spans="5:5">
      <c r="E607602" s="315"/>
    </row>
    <row r="607603" spans="5:5" ht="21.75">
      <c r="E607603" s="537"/>
    </row>
    <row r="607604" spans="5:5">
      <c r="E607604" s="315"/>
    </row>
    <row r="607605" spans="5:5" ht="21.75">
      <c r="E607605" s="537"/>
    </row>
    <row r="607606" spans="5:5">
      <c r="E607606" s="315"/>
    </row>
    <row r="607607" spans="5:5" ht="21.75">
      <c r="E607607" s="537"/>
    </row>
    <row r="607608" spans="5:5">
      <c r="E607608" s="315"/>
    </row>
    <row r="607609" spans="5:5" ht="21.75">
      <c r="E607609" s="537"/>
    </row>
    <row r="607610" spans="5:5">
      <c r="E607610" s="315"/>
    </row>
    <row r="607611" spans="5:5" ht="21.75">
      <c r="E607611" s="537"/>
    </row>
    <row r="607612" spans="5:5">
      <c r="E607612" s="315"/>
    </row>
    <row r="607613" spans="5:5" ht="21.75">
      <c r="E607613" s="537"/>
    </row>
    <row r="607614" spans="5:5">
      <c r="E607614" s="315"/>
    </row>
    <row r="607615" spans="5:5" ht="21.75">
      <c r="E607615" s="537"/>
    </row>
    <row r="607616" spans="5:5">
      <c r="E607616" s="315"/>
    </row>
    <row r="607617" spans="5:5" ht="21.75">
      <c r="E607617" s="537"/>
    </row>
    <row r="607618" spans="5:5">
      <c r="E607618" s="315"/>
    </row>
    <row r="607619" spans="5:5" ht="21.75">
      <c r="E607619" s="537"/>
    </row>
    <row r="607620" spans="5:5">
      <c r="E607620" s="315"/>
    </row>
    <row r="607621" spans="5:5" ht="21.75">
      <c r="E607621" s="537"/>
    </row>
    <row r="607622" spans="5:5">
      <c r="E607622" s="315"/>
    </row>
    <row r="607623" spans="5:5" ht="21.75">
      <c r="E607623" s="537"/>
    </row>
    <row r="607624" spans="5:5">
      <c r="E607624" s="315"/>
    </row>
    <row r="607625" spans="5:5" ht="21.75">
      <c r="E607625" s="537"/>
    </row>
    <row r="607626" spans="5:5">
      <c r="E607626" s="315"/>
    </row>
    <row r="607627" spans="5:5" ht="21.75">
      <c r="E607627" s="537"/>
    </row>
    <row r="607628" spans="5:5">
      <c r="E607628" s="315"/>
    </row>
    <row r="607629" spans="5:5" ht="21.75">
      <c r="E607629" s="537"/>
    </row>
    <row r="607630" spans="5:5">
      <c r="E607630" s="315"/>
    </row>
    <row r="607631" spans="5:5" ht="21.75">
      <c r="E607631" s="537"/>
    </row>
    <row r="607632" spans="5:5">
      <c r="E607632" s="315"/>
    </row>
    <row r="607633" spans="5:5" ht="21.75">
      <c r="E607633" s="537"/>
    </row>
    <row r="607634" spans="5:5">
      <c r="E607634" s="315"/>
    </row>
    <row r="607635" spans="5:5" ht="21.75">
      <c r="E607635" s="537"/>
    </row>
    <row r="607636" spans="5:5">
      <c r="E607636" s="315"/>
    </row>
    <row r="607637" spans="5:5" ht="21.75">
      <c r="E607637" s="537"/>
    </row>
    <row r="607638" spans="5:5">
      <c r="E607638" s="315"/>
    </row>
    <row r="607639" spans="5:5" ht="21.75">
      <c r="E607639" s="537"/>
    </row>
    <row r="607640" spans="5:5">
      <c r="E607640" s="315"/>
    </row>
    <row r="607641" spans="5:5" ht="21.75">
      <c r="E607641" s="537"/>
    </row>
    <row r="607642" spans="5:5">
      <c r="E607642" s="315"/>
    </row>
    <row r="607643" spans="5:5" ht="21.75">
      <c r="E607643" s="537"/>
    </row>
    <row r="607644" spans="5:5">
      <c r="E607644" s="315"/>
    </row>
    <row r="607645" spans="5:5" ht="21.75">
      <c r="E607645" s="537"/>
    </row>
    <row r="607646" spans="5:5">
      <c r="E607646" s="315"/>
    </row>
    <row r="607647" spans="5:5" ht="21.75">
      <c r="E607647" s="537"/>
    </row>
    <row r="607648" spans="5:5">
      <c r="E607648" s="315"/>
    </row>
    <row r="607649" spans="5:5" ht="21.75">
      <c r="E607649" s="537"/>
    </row>
    <row r="607650" spans="5:5">
      <c r="E607650" s="315"/>
    </row>
    <row r="607651" spans="5:5" ht="21.75">
      <c r="E607651" s="537"/>
    </row>
    <row r="607652" spans="5:5">
      <c r="E607652" s="315"/>
    </row>
    <row r="607653" spans="5:5" ht="21.75">
      <c r="E607653" s="537"/>
    </row>
    <row r="607654" spans="5:5">
      <c r="E607654" s="315"/>
    </row>
    <row r="607655" spans="5:5" ht="21.75">
      <c r="E607655" s="537"/>
    </row>
    <row r="607656" spans="5:5">
      <c r="E607656" s="315"/>
    </row>
    <row r="607657" spans="5:5" ht="21.75">
      <c r="E607657" s="537"/>
    </row>
    <row r="607658" spans="5:5">
      <c r="E607658" s="315"/>
    </row>
    <row r="607659" spans="5:5" ht="21.75">
      <c r="E607659" s="537"/>
    </row>
    <row r="607660" spans="5:5">
      <c r="E607660" s="315"/>
    </row>
    <row r="607661" spans="5:5" ht="21.75">
      <c r="E607661" s="537"/>
    </row>
    <row r="607662" spans="5:5">
      <c r="E607662" s="315"/>
    </row>
    <row r="607663" spans="5:5" ht="21.75">
      <c r="E607663" s="537"/>
    </row>
    <row r="607664" spans="5:5">
      <c r="E607664" s="315"/>
    </row>
    <row r="607665" spans="5:5" ht="21.75">
      <c r="E607665" s="537"/>
    </row>
    <row r="607666" spans="5:5">
      <c r="E607666" s="315"/>
    </row>
    <row r="607667" spans="5:5" ht="21.75">
      <c r="E607667" s="537"/>
    </row>
    <row r="607668" spans="5:5">
      <c r="E607668" s="315"/>
    </row>
    <row r="607669" spans="5:5" ht="21.75">
      <c r="E607669" s="537"/>
    </row>
    <row r="607670" spans="5:5">
      <c r="E607670" s="315"/>
    </row>
    <row r="607671" spans="5:5" ht="21.75">
      <c r="E607671" s="537"/>
    </row>
    <row r="607672" spans="5:5">
      <c r="E607672" s="315"/>
    </row>
    <row r="607673" spans="5:5" ht="21.75">
      <c r="E607673" s="537"/>
    </row>
    <row r="607674" spans="5:5">
      <c r="E607674" s="315"/>
    </row>
    <row r="607675" spans="5:5" ht="21.75">
      <c r="E607675" s="537"/>
    </row>
    <row r="607676" spans="5:5">
      <c r="E607676" s="315"/>
    </row>
    <row r="607677" spans="5:5" ht="21.75">
      <c r="E607677" s="537"/>
    </row>
    <row r="607678" spans="5:5">
      <c r="E607678" s="315"/>
    </row>
    <row r="607679" spans="5:5" ht="21.75">
      <c r="E607679" s="537"/>
    </row>
    <row r="607680" spans="5:5">
      <c r="E607680" s="315"/>
    </row>
    <row r="607681" spans="5:5" ht="21.75">
      <c r="E607681" s="537"/>
    </row>
    <row r="607682" spans="5:5">
      <c r="E607682" s="315"/>
    </row>
    <row r="607683" spans="5:5" ht="21.75">
      <c r="E607683" s="537"/>
    </row>
    <row r="607684" spans="5:5">
      <c r="E607684" s="315"/>
    </row>
    <row r="607685" spans="5:5" ht="21.75">
      <c r="E607685" s="537"/>
    </row>
    <row r="607686" spans="5:5">
      <c r="E607686" s="315"/>
    </row>
    <row r="607687" spans="5:5" ht="21.75">
      <c r="E607687" s="537"/>
    </row>
    <row r="607688" spans="5:5">
      <c r="E607688" s="315"/>
    </row>
    <row r="607689" spans="5:5" ht="21.75">
      <c r="E607689" s="537"/>
    </row>
    <row r="607690" spans="5:5">
      <c r="E607690" s="315"/>
    </row>
    <row r="607691" spans="5:5" ht="21.75">
      <c r="E607691" s="537"/>
    </row>
    <row r="607692" spans="5:5">
      <c r="E607692" s="315"/>
    </row>
    <row r="607693" spans="5:5" ht="21.75">
      <c r="E607693" s="537"/>
    </row>
    <row r="607694" spans="5:5">
      <c r="E607694" s="315"/>
    </row>
    <row r="607695" spans="5:5" ht="21.75">
      <c r="E607695" s="537"/>
    </row>
    <row r="607696" spans="5:5">
      <c r="E607696" s="315"/>
    </row>
    <row r="607697" spans="5:5" ht="21.75">
      <c r="E607697" s="537"/>
    </row>
    <row r="607698" spans="5:5">
      <c r="E607698" s="315"/>
    </row>
    <row r="607699" spans="5:5" ht="21.75">
      <c r="E607699" s="537"/>
    </row>
    <row r="607700" spans="5:5">
      <c r="E607700" s="315"/>
    </row>
    <row r="607701" spans="5:5" ht="21.75">
      <c r="E607701" s="537"/>
    </row>
    <row r="607702" spans="5:5">
      <c r="E607702" s="315"/>
    </row>
    <row r="607703" spans="5:5" ht="21.75">
      <c r="E607703" s="537"/>
    </row>
    <row r="607704" spans="5:5">
      <c r="E607704" s="315"/>
    </row>
    <row r="607705" spans="5:5" ht="21.75">
      <c r="E607705" s="537"/>
    </row>
    <row r="607706" spans="5:5">
      <c r="E607706" s="315"/>
    </row>
    <row r="607707" spans="5:5" ht="21.75">
      <c r="E607707" s="537"/>
    </row>
    <row r="607708" spans="5:5">
      <c r="E607708" s="315"/>
    </row>
    <row r="607709" spans="5:5" ht="21.75">
      <c r="E607709" s="537"/>
    </row>
    <row r="607710" spans="5:5">
      <c r="E607710" s="315"/>
    </row>
    <row r="607711" spans="5:5" ht="21.75">
      <c r="E607711" s="537"/>
    </row>
    <row r="607712" spans="5:5">
      <c r="E607712" s="315"/>
    </row>
    <row r="607713" spans="5:5" ht="21.75">
      <c r="E607713" s="537"/>
    </row>
    <row r="607714" spans="5:5">
      <c r="E607714" s="315"/>
    </row>
    <row r="607715" spans="5:5" ht="21.75">
      <c r="E607715" s="537"/>
    </row>
    <row r="607716" spans="5:5">
      <c r="E607716" s="315"/>
    </row>
    <row r="607717" spans="5:5" ht="21.75">
      <c r="E607717" s="537"/>
    </row>
    <row r="607718" spans="5:5">
      <c r="E607718" s="315"/>
    </row>
    <row r="607719" spans="5:5" ht="21.75">
      <c r="E607719" s="537"/>
    </row>
    <row r="607720" spans="5:5">
      <c r="E607720" s="315"/>
    </row>
    <row r="607721" spans="5:5" ht="21.75">
      <c r="E607721" s="537"/>
    </row>
    <row r="607722" spans="5:5">
      <c r="E607722" s="315"/>
    </row>
    <row r="607723" spans="5:5" ht="21.75">
      <c r="E607723" s="537"/>
    </row>
    <row r="607724" spans="5:5">
      <c r="E607724" s="315"/>
    </row>
    <row r="607725" spans="5:5" ht="21.75">
      <c r="E607725" s="537"/>
    </row>
    <row r="607726" spans="5:5">
      <c r="E607726" s="315"/>
    </row>
    <row r="607727" spans="5:5" ht="21.75">
      <c r="E607727" s="537"/>
    </row>
    <row r="607728" spans="5:5">
      <c r="E607728" s="315"/>
    </row>
    <row r="607729" spans="5:5" ht="21.75">
      <c r="E607729" s="537"/>
    </row>
    <row r="607730" spans="5:5">
      <c r="E607730" s="315"/>
    </row>
    <row r="607731" spans="5:5" ht="21.75">
      <c r="E607731" s="537"/>
    </row>
    <row r="607732" spans="5:5">
      <c r="E607732" s="315"/>
    </row>
    <row r="607733" spans="5:5" ht="21.75">
      <c r="E607733" s="537"/>
    </row>
    <row r="607734" spans="5:5">
      <c r="E607734" s="315"/>
    </row>
    <row r="607735" spans="5:5" ht="21.75">
      <c r="E607735" s="537"/>
    </row>
    <row r="607736" spans="5:5">
      <c r="E607736" s="315"/>
    </row>
    <row r="607737" spans="5:5" ht="21.75">
      <c r="E607737" s="537"/>
    </row>
    <row r="607738" spans="5:5">
      <c r="E607738" s="315"/>
    </row>
    <row r="607739" spans="5:5" ht="21.75">
      <c r="E607739" s="537"/>
    </row>
    <row r="607740" spans="5:5">
      <c r="E607740" s="315"/>
    </row>
    <row r="607741" spans="5:5" ht="21.75">
      <c r="E607741" s="537"/>
    </row>
    <row r="607742" spans="5:5">
      <c r="E607742" s="315"/>
    </row>
    <row r="607743" spans="5:5" ht="21.75">
      <c r="E607743" s="537"/>
    </row>
    <row r="607744" spans="5:5">
      <c r="E607744" s="315"/>
    </row>
    <row r="607745" spans="5:5" ht="21.75">
      <c r="E607745" s="537"/>
    </row>
    <row r="607746" spans="5:5">
      <c r="E607746" s="315"/>
    </row>
    <row r="607747" spans="5:5" ht="21.75">
      <c r="E607747" s="537"/>
    </row>
    <row r="607748" spans="5:5">
      <c r="E607748" s="315"/>
    </row>
    <row r="607749" spans="5:5" ht="21.75">
      <c r="E607749" s="537"/>
    </row>
    <row r="607750" spans="5:5">
      <c r="E607750" s="315"/>
    </row>
    <row r="607751" spans="5:5" ht="21.75">
      <c r="E607751" s="537"/>
    </row>
    <row r="607752" spans="5:5">
      <c r="E607752" s="315"/>
    </row>
    <row r="607753" spans="5:5" ht="21.75">
      <c r="E607753" s="537"/>
    </row>
    <row r="607754" spans="5:5">
      <c r="E607754" s="315"/>
    </row>
    <row r="607755" spans="5:5" ht="21.75">
      <c r="E607755" s="537"/>
    </row>
    <row r="607756" spans="5:5">
      <c r="E607756" s="315"/>
    </row>
    <row r="607757" spans="5:5" ht="21.75">
      <c r="E607757" s="537"/>
    </row>
    <row r="607758" spans="5:5">
      <c r="E607758" s="315"/>
    </row>
    <row r="607759" spans="5:5" ht="21.75">
      <c r="E607759" s="537"/>
    </row>
    <row r="607760" spans="5:5">
      <c r="E607760" s="315"/>
    </row>
    <row r="607761" spans="5:5" ht="21.75">
      <c r="E607761" s="537"/>
    </row>
    <row r="607762" spans="5:5">
      <c r="E607762" s="315"/>
    </row>
    <row r="607763" spans="5:5" ht="21.75">
      <c r="E607763" s="537"/>
    </row>
    <row r="607764" spans="5:5">
      <c r="E607764" s="315"/>
    </row>
    <row r="607765" spans="5:5" ht="21.75">
      <c r="E607765" s="537"/>
    </row>
    <row r="607766" spans="5:5">
      <c r="E607766" s="315"/>
    </row>
    <row r="607767" spans="5:5" ht="21.75">
      <c r="E607767" s="537"/>
    </row>
    <row r="607768" spans="5:5">
      <c r="E607768" s="315"/>
    </row>
    <row r="607769" spans="5:5" ht="21.75">
      <c r="E607769" s="537"/>
    </row>
    <row r="607770" spans="5:5">
      <c r="E607770" s="315"/>
    </row>
    <row r="607771" spans="5:5" ht="21.75">
      <c r="E607771" s="537"/>
    </row>
    <row r="607772" spans="5:5">
      <c r="E607772" s="315"/>
    </row>
    <row r="607773" spans="5:5" ht="21.75">
      <c r="E607773" s="537"/>
    </row>
    <row r="607774" spans="5:5">
      <c r="E607774" s="315"/>
    </row>
    <row r="607775" spans="5:5" ht="21.75">
      <c r="E607775" s="537"/>
    </row>
    <row r="607776" spans="5:5">
      <c r="E607776" s="315"/>
    </row>
    <row r="607777" spans="5:5" ht="21.75">
      <c r="E607777" s="537"/>
    </row>
    <row r="607778" spans="5:5">
      <c r="E607778" s="315"/>
    </row>
    <row r="607779" spans="5:5" ht="21.75">
      <c r="E607779" s="537"/>
    </row>
    <row r="607780" spans="5:5">
      <c r="E607780" s="315"/>
    </row>
    <row r="607781" spans="5:5" ht="21.75">
      <c r="E607781" s="537"/>
    </row>
    <row r="607782" spans="5:5">
      <c r="E607782" s="315"/>
    </row>
    <row r="607783" spans="5:5" ht="21.75">
      <c r="E607783" s="537"/>
    </row>
    <row r="607784" spans="5:5">
      <c r="E607784" s="315"/>
    </row>
    <row r="607785" spans="5:5" ht="21.75">
      <c r="E607785" s="537"/>
    </row>
    <row r="607786" spans="5:5">
      <c r="E607786" s="315"/>
    </row>
    <row r="607787" spans="5:5" ht="21.75">
      <c r="E607787" s="537"/>
    </row>
    <row r="607788" spans="5:5">
      <c r="E607788" s="315"/>
    </row>
    <row r="607789" spans="5:5" ht="21.75">
      <c r="E607789" s="537"/>
    </row>
    <row r="607790" spans="5:5">
      <c r="E607790" s="315"/>
    </row>
    <row r="607791" spans="5:5" ht="21.75">
      <c r="E607791" s="537"/>
    </row>
    <row r="607792" spans="5:5">
      <c r="E607792" s="315"/>
    </row>
    <row r="607793" spans="5:5" ht="21.75">
      <c r="E607793" s="537"/>
    </row>
    <row r="607794" spans="5:5">
      <c r="E607794" s="315"/>
    </row>
    <row r="607795" spans="5:5" ht="21.75">
      <c r="E607795" s="537"/>
    </row>
    <row r="607796" spans="5:5">
      <c r="E607796" s="315"/>
    </row>
    <row r="607797" spans="5:5" ht="21.75">
      <c r="E607797" s="537"/>
    </row>
    <row r="607798" spans="5:5">
      <c r="E607798" s="315"/>
    </row>
    <row r="607799" spans="5:5" ht="21.75">
      <c r="E607799" s="537"/>
    </row>
    <row r="607800" spans="5:5">
      <c r="E607800" s="315"/>
    </row>
    <row r="607801" spans="5:5" ht="21.75">
      <c r="E607801" s="537"/>
    </row>
    <row r="607802" spans="5:5">
      <c r="E607802" s="315"/>
    </row>
    <row r="607803" spans="5:5" ht="21.75">
      <c r="E607803" s="537"/>
    </row>
    <row r="607804" spans="5:5">
      <c r="E607804" s="315"/>
    </row>
    <row r="607805" spans="5:5" ht="21.75">
      <c r="E607805" s="537"/>
    </row>
    <row r="607806" spans="5:5">
      <c r="E607806" s="315"/>
    </row>
    <row r="607807" spans="5:5" ht="21.75">
      <c r="E607807" s="537"/>
    </row>
    <row r="607808" spans="5:5">
      <c r="E607808" s="315"/>
    </row>
    <row r="607809" spans="5:5" ht="21.75">
      <c r="E607809" s="537"/>
    </row>
    <row r="607810" spans="5:5">
      <c r="E607810" s="315"/>
    </row>
    <row r="607811" spans="5:5" ht="21.75">
      <c r="E607811" s="537"/>
    </row>
    <row r="607812" spans="5:5">
      <c r="E607812" s="315"/>
    </row>
    <row r="607813" spans="5:5" ht="21.75">
      <c r="E607813" s="537"/>
    </row>
    <row r="607814" spans="5:5">
      <c r="E607814" s="315"/>
    </row>
    <row r="607815" spans="5:5" ht="21.75">
      <c r="E607815" s="537"/>
    </row>
    <row r="607816" spans="5:5">
      <c r="E607816" s="315"/>
    </row>
    <row r="607817" spans="5:5" ht="21.75">
      <c r="E607817" s="537"/>
    </row>
    <row r="607818" spans="5:5">
      <c r="E607818" s="315"/>
    </row>
    <row r="607819" spans="5:5" ht="21.75">
      <c r="E607819" s="537"/>
    </row>
    <row r="607820" spans="5:5">
      <c r="E607820" s="315"/>
    </row>
    <row r="607821" spans="5:5" ht="21.75">
      <c r="E607821" s="537"/>
    </row>
    <row r="607822" spans="5:5">
      <c r="E607822" s="315"/>
    </row>
    <row r="607823" spans="5:5" ht="21.75">
      <c r="E607823" s="537"/>
    </row>
    <row r="607824" spans="5:5">
      <c r="E607824" s="315"/>
    </row>
    <row r="607825" spans="5:5" ht="21.75">
      <c r="E607825" s="537"/>
    </row>
    <row r="607826" spans="5:5">
      <c r="E607826" s="315"/>
    </row>
    <row r="607827" spans="5:5" ht="21.75">
      <c r="E607827" s="537"/>
    </row>
    <row r="607828" spans="5:5">
      <c r="E607828" s="315"/>
    </row>
    <row r="607829" spans="5:5" ht="21.75">
      <c r="E607829" s="537"/>
    </row>
    <row r="607830" spans="5:5">
      <c r="E607830" s="315"/>
    </row>
    <row r="607831" spans="5:5" ht="21.75">
      <c r="E607831" s="537"/>
    </row>
    <row r="607832" spans="5:5">
      <c r="E607832" s="315"/>
    </row>
    <row r="607833" spans="5:5" ht="21.75">
      <c r="E607833" s="537"/>
    </row>
    <row r="607834" spans="5:5">
      <c r="E607834" s="315"/>
    </row>
    <row r="607835" spans="5:5" ht="21.75">
      <c r="E607835" s="537"/>
    </row>
    <row r="607836" spans="5:5">
      <c r="E607836" s="315"/>
    </row>
    <row r="607837" spans="5:5" ht="21.75">
      <c r="E607837" s="537"/>
    </row>
    <row r="607838" spans="5:5">
      <c r="E607838" s="315"/>
    </row>
    <row r="607839" spans="5:5" ht="21.75">
      <c r="E607839" s="537"/>
    </row>
    <row r="607840" spans="5:5">
      <c r="E607840" s="315"/>
    </row>
    <row r="607841" spans="5:5" ht="21.75">
      <c r="E607841" s="537"/>
    </row>
    <row r="607842" spans="5:5">
      <c r="E607842" s="315"/>
    </row>
    <row r="607843" spans="5:5" ht="21.75">
      <c r="E607843" s="537"/>
    </row>
    <row r="607844" spans="5:5">
      <c r="E607844" s="315"/>
    </row>
    <row r="607845" spans="5:5" ht="21.75">
      <c r="E607845" s="537"/>
    </row>
    <row r="607846" spans="5:5">
      <c r="E607846" s="315"/>
    </row>
    <row r="607847" spans="5:5" ht="21.75">
      <c r="E607847" s="537"/>
    </row>
    <row r="607848" spans="5:5">
      <c r="E607848" s="315"/>
    </row>
    <row r="607849" spans="5:5" ht="21.75">
      <c r="E607849" s="537"/>
    </row>
    <row r="607850" spans="5:5">
      <c r="E607850" s="315"/>
    </row>
    <row r="607851" spans="5:5" ht="21.75">
      <c r="E607851" s="537"/>
    </row>
    <row r="607852" spans="5:5">
      <c r="E607852" s="315"/>
    </row>
    <row r="607853" spans="5:5" ht="21.75">
      <c r="E607853" s="537"/>
    </row>
    <row r="607854" spans="5:5">
      <c r="E607854" s="315"/>
    </row>
    <row r="607855" spans="5:5" ht="21.75">
      <c r="E607855" s="537"/>
    </row>
    <row r="607856" spans="5:5">
      <c r="E607856" s="315"/>
    </row>
    <row r="607857" spans="5:5" ht="21.75">
      <c r="E607857" s="537"/>
    </row>
    <row r="607858" spans="5:5">
      <c r="E607858" s="315"/>
    </row>
    <row r="607859" spans="5:5" ht="21.75">
      <c r="E607859" s="537"/>
    </row>
    <row r="607860" spans="5:5">
      <c r="E607860" s="315"/>
    </row>
    <row r="607861" spans="5:5" ht="21.75">
      <c r="E607861" s="537"/>
    </row>
    <row r="607862" spans="5:5">
      <c r="E607862" s="315"/>
    </row>
    <row r="607863" spans="5:5" ht="21.75">
      <c r="E607863" s="537"/>
    </row>
    <row r="607864" spans="5:5">
      <c r="E607864" s="315"/>
    </row>
    <row r="607865" spans="5:5" ht="21.75">
      <c r="E607865" s="537"/>
    </row>
    <row r="607866" spans="5:5">
      <c r="E607866" s="315"/>
    </row>
    <row r="607867" spans="5:5" ht="21.75">
      <c r="E607867" s="537"/>
    </row>
    <row r="607868" spans="5:5">
      <c r="E607868" s="315"/>
    </row>
    <row r="607869" spans="5:5" ht="21.75">
      <c r="E607869" s="537"/>
    </row>
    <row r="607870" spans="5:5">
      <c r="E607870" s="315"/>
    </row>
    <row r="607871" spans="5:5" ht="21.75">
      <c r="E607871" s="537"/>
    </row>
    <row r="607872" spans="5:5">
      <c r="E607872" s="315"/>
    </row>
    <row r="607873" spans="5:5" ht="21.75">
      <c r="E607873" s="537"/>
    </row>
    <row r="607874" spans="5:5">
      <c r="E607874" s="315"/>
    </row>
    <row r="607875" spans="5:5" ht="21.75">
      <c r="E607875" s="537"/>
    </row>
    <row r="607876" spans="5:5">
      <c r="E607876" s="315"/>
    </row>
    <row r="607877" spans="5:5" ht="21.75">
      <c r="E607877" s="537"/>
    </row>
    <row r="607878" spans="5:5">
      <c r="E607878" s="315"/>
    </row>
    <row r="607879" spans="5:5" ht="21.75">
      <c r="E607879" s="537"/>
    </row>
    <row r="607880" spans="5:5">
      <c r="E607880" s="315"/>
    </row>
    <row r="607881" spans="5:5" ht="21.75">
      <c r="E607881" s="537"/>
    </row>
    <row r="607882" spans="5:5">
      <c r="E607882" s="315"/>
    </row>
    <row r="607883" spans="5:5" ht="21.75">
      <c r="E607883" s="537"/>
    </row>
    <row r="607884" spans="5:5">
      <c r="E607884" s="315"/>
    </row>
    <row r="607885" spans="5:5" ht="21.75">
      <c r="E607885" s="537"/>
    </row>
    <row r="607886" spans="5:5">
      <c r="E607886" s="315"/>
    </row>
    <row r="607887" spans="5:5" ht="21.75">
      <c r="E607887" s="537"/>
    </row>
    <row r="607888" spans="5:5">
      <c r="E607888" s="315"/>
    </row>
    <row r="607889" spans="5:5" ht="21.75">
      <c r="E607889" s="537"/>
    </row>
    <row r="607890" spans="5:5">
      <c r="E607890" s="315"/>
    </row>
    <row r="607891" spans="5:5" ht="21.75">
      <c r="E607891" s="537"/>
    </row>
    <row r="607892" spans="5:5">
      <c r="E607892" s="315"/>
    </row>
    <row r="607893" spans="5:5" ht="21.75">
      <c r="E607893" s="537"/>
    </row>
    <row r="607894" spans="5:5">
      <c r="E607894" s="315"/>
    </row>
    <row r="607895" spans="5:5" ht="21.75">
      <c r="E607895" s="537"/>
    </row>
    <row r="607896" spans="5:5">
      <c r="E607896" s="315"/>
    </row>
    <row r="607897" spans="5:5" ht="21.75">
      <c r="E607897" s="537"/>
    </row>
    <row r="607898" spans="5:5">
      <c r="E607898" s="315"/>
    </row>
    <row r="607899" spans="5:5" ht="21.75">
      <c r="E607899" s="537"/>
    </row>
    <row r="607900" spans="5:5">
      <c r="E607900" s="315"/>
    </row>
    <row r="607901" spans="5:5" ht="21.75">
      <c r="E607901" s="537"/>
    </row>
    <row r="607902" spans="5:5">
      <c r="E607902" s="315"/>
    </row>
    <row r="607903" spans="5:5" ht="21.75">
      <c r="E607903" s="537"/>
    </row>
    <row r="607904" spans="5:5">
      <c r="E607904" s="315"/>
    </row>
    <row r="607905" spans="5:5" ht="21.75">
      <c r="E607905" s="537"/>
    </row>
    <row r="607906" spans="5:5">
      <c r="E607906" s="315"/>
    </row>
    <row r="607907" spans="5:5" ht="21.75">
      <c r="E607907" s="537"/>
    </row>
    <row r="607908" spans="5:5">
      <c r="E607908" s="315"/>
    </row>
    <row r="607909" spans="5:5" ht="21.75">
      <c r="E607909" s="537"/>
    </row>
    <row r="607910" spans="5:5">
      <c r="E607910" s="315"/>
    </row>
    <row r="607911" spans="5:5" ht="21.75">
      <c r="E607911" s="537"/>
    </row>
    <row r="607912" spans="5:5">
      <c r="E607912" s="315"/>
    </row>
    <row r="607913" spans="5:5" ht="21.75">
      <c r="E607913" s="537"/>
    </row>
    <row r="607914" spans="5:5">
      <c r="E607914" s="315"/>
    </row>
    <row r="607915" spans="5:5" ht="21.75">
      <c r="E607915" s="537"/>
    </row>
    <row r="607916" spans="5:5">
      <c r="E607916" s="315"/>
    </row>
    <row r="607917" spans="5:5" ht="21.75">
      <c r="E607917" s="537"/>
    </row>
    <row r="607918" spans="5:5">
      <c r="E607918" s="315"/>
    </row>
    <row r="607919" spans="5:5" ht="21.75">
      <c r="E607919" s="537"/>
    </row>
    <row r="607920" spans="5:5">
      <c r="E607920" s="315"/>
    </row>
    <row r="607921" spans="5:5" ht="21.75">
      <c r="E607921" s="537"/>
    </row>
    <row r="607922" spans="5:5">
      <c r="E607922" s="315"/>
    </row>
    <row r="607923" spans="5:5" ht="21.75">
      <c r="E607923" s="537"/>
    </row>
    <row r="607924" spans="5:5">
      <c r="E607924" s="315"/>
    </row>
    <row r="607925" spans="5:5" ht="21.75">
      <c r="E607925" s="537"/>
    </row>
    <row r="607926" spans="5:5">
      <c r="E607926" s="315"/>
    </row>
    <row r="607927" spans="5:5" ht="21.75">
      <c r="E607927" s="537"/>
    </row>
    <row r="607928" spans="5:5">
      <c r="E607928" s="315"/>
    </row>
    <row r="607929" spans="5:5" ht="21.75">
      <c r="E607929" s="537"/>
    </row>
    <row r="607930" spans="5:5">
      <c r="E607930" s="315"/>
    </row>
    <row r="607931" spans="5:5" ht="21.75">
      <c r="E607931" s="537"/>
    </row>
    <row r="607932" spans="5:5">
      <c r="E607932" s="315"/>
    </row>
    <row r="607933" spans="5:5" ht="21.75">
      <c r="E607933" s="537"/>
    </row>
    <row r="607934" spans="5:5">
      <c r="E607934" s="315"/>
    </row>
    <row r="607935" spans="5:5" ht="21.75">
      <c r="E607935" s="537"/>
    </row>
    <row r="607936" spans="5:5">
      <c r="E607936" s="315"/>
    </row>
    <row r="607937" spans="5:5" ht="21.75">
      <c r="E607937" s="537"/>
    </row>
    <row r="607938" spans="5:5">
      <c r="E607938" s="315"/>
    </row>
    <row r="607939" spans="5:5" ht="21.75">
      <c r="E607939" s="537"/>
    </row>
    <row r="607940" spans="5:5">
      <c r="E607940" s="315"/>
    </row>
    <row r="607941" spans="5:5" ht="21.75">
      <c r="E607941" s="537"/>
    </row>
    <row r="607942" spans="5:5">
      <c r="E607942" s="315"/>
    </row>
    <row r="607943" spans="5:5" ht="21.75">
      <c r="E607943" s="537"/>
    </row>
    <row r="607944" spans="5:5">
      <c r="E607944" s="315"/>
    </row>
    <row r="607945" spans="5:5" ht="21.75">
      <c r="E607945" s="537"/>
    </row>
    <row r="607946" spans="5:5">
      <c r="E607946" s="315"/>
    </row>
    <row r="607947" spans="5:5" ht="21.75">
      <c r="E607947" s="537"/>
    </row>
    <row r="607948" spans="5:5">
      <c r="E607948" s="315"/>
    </row>
    <row r="607949" spans="5:5" ht="21.75">
      <c r="E607949" s="537"/>
    </row>
    <row r="607950" spans="5:5">
      <c r="E607950" s="315"/>
    </row>
    <row r="607951" spans="5:5" ht="21.75">
      <c r="E607951" s="537"/>
    </row>
    <row r="607952" spans="5:5">
      <c r="E607952" s="315"/>
    </row>
    <row r="607953" spans="5:5" ht="21.75">
      <c r="E607953" s="537"/>
    </row>
    <row r="607954" spans="5:5">
      <c r="E607954" s="315"/>
    </row>
    <row r="607955" spans="5:5" ht="21.75">
      <c r="E607955" s="537"/>
    </row>
    <row r="607956" spans="5:5">
      <c r="E607956" s="315"/>
    </row>
    <row r="607957" spans="5:5" ht="21.75">
      <c r="E607957" s="537"/>
    </row>
    <row r="607958" spans="5:5">
      <c r="E607958" s="315"/>
    </row>
    <row r="607959" spans="5:5" ht="21.75">
      <c r="E607959" s="537"/>
    </row>
    <row r="607960" spans="5:5">
      <c r="E607960" s="315"/>
    </row>
    <row r="607961" spans="5:5" ht="21.75">
      <c r="E607961" s="537"/>
    </row>
    <row r="607962" spans="5:5">
      <c r="E607962" s="315"/>
    </row>
    <row r="607963" spans="5:5" ht="21.75">
      <c r="E607963" s="537"/>
    </row>
    <row r="607964" spans="5:5">
      <c r="E607964" s="315"/>
    </row>
    <row r="607965" spans="5:5" ht="21.75">
      <c r="E607965" s="537"/>
    </row>
    <row r="607966" spans="5:5">
      <c r="E607966" s="315"/>
    </row>
    <row r="607967" spans="5:5" ht="21.75">
      <c r="E607967" s="537"/>
    </row>
    <row r="607968" spans="5:5">
      <c r="E607968" s="315"/>
    </row>
    <row r="607969" spans="5:5" ht="21.75">
      <c r="E607969" s="537"/>
    </row>
    <row r="607970" spans="5:5">
      <c r="E607970" s="315"/>
    </row>
    <row r="607971" spans="5:5" ht="21.75">
      <c r="E607971" s="537"/>
    </row>
    <row r="607972" spans="5:5">
      <c r="E607972" s="315"/>
    </row>
    <row r="607973" spans="5:5" ht="21.75">
      <c r="E607973" s="537"/>
    </row>
    <row r="607974" spans="5:5">
      <c r="E607974" s="315"/>
    </row>
    <row r="607975" spans="5:5" ht="21.75">
      <c r="E607975" s="537"/>
    </row>
    <row r="607976" spans="5:5">
      <c r="E607976" s="315"/>
    </row>
    <row r="607977" spans="5:5" ht="21.75">
      <c r="E607977" s="537"/>
    </row>
    <row r="607978" spans="5:5">
      <c r="E607978" s="315"/>
    </row>
    <row r="607979" spans="5:5" ht="21.75">
      <c r="E607979" s="537"/>
    </row>
    <row r="607980" spans="5:5">
      <c r="E607980" s="315"/>
    </row>
    <row r="607981" spans="5:5" ht="21.75">
      <c r="E607981" s="537"/>
    </row>
    <row r="607982" spans="5:5">
      <c r="E607982" s="315"/>
    </row>
    <row r="607983" spans="5:5" ht="21.75">
      <c r="E607983" s="537"/>
    </row>
    <row r="607984" spans="5:5">
      <c r="E607984" s="315"/>
    </row>
    <row r="607985" spans="5:5" ht="21.75">
      <c r="E607985" s="537"/>
    </row>
    <row r="607986" spans="5:5">
      <c r="E607986" s="315"/>
    </row>
    <row r="607987" spans="5:5" ht="21.75">
      <c r="E607987" s="537"/>
    </row>
    <row r="607988" spans="5:5">
      <c r="E607988" s="315"/>
    </row>
    <row r="607989" spans="5:5" ht="21.75">
      <c r="E607989" s="537"/>
    </row>
    <row r="607990" spans="5:5">
      <c r="E607990" s="315"/>
    </row>
    <row r="607991" spans="5:5" ht="21.75">
      <c r="E607991" s="537"/>
    </row>
    <row r="607992" spans="5:5">
      <c r="E607992" s="315"/>
    </row>
    <row r="607993" spans="5:5" ht="21.75">
      <c r="E607993" s="537"/>
    </row>
    <row r="607994" spans="5:5">
      <c r="E607994" s="315"/>
    </row>
    <row r="607995" spans="5:5" ht="21.75">
      <c r="E607995" s="537"/>
    </row>
    <row r="607996" spans="5:5">
      <c r="E607996" s="315"/>
    </row>
    <row r="607997" spans="5:5" ht="21.75">
      <c r="E607997" s="537"/>
    </row>
    <row r="607998" spans="5:5">
      <c r="E607998" s="315"/>
    </row>
    <row r="607999" spans="5:5" ht="21.75">
      <c r="E607999" s="537"/>
    </row>
    <row r="608000" spans="5:5">
      <c r="E608000" s="315"/>
    </row>
    <row r="608001" spans="5:5" ht="21.75">
      <c r="E608001" s="537"/>
    </row>
    <row r="608002" spans="5:5">
      <c r="E608002" s="315"/>
    </row>
    <row r="608003" spans="5:5" ht="21.75">
      <c r="E608003" s="537"/>
    </row>
    <row r="608004" spans="5:5">
      <c r="E608004" s="315"/>
    </row>
    <row r="608005" spans="5:5" ht="21.75">
      <c r="E608005" s="537"/>
    </row>
    <row r="608006" spans="5:5">
      <c r="E608006" s="315"/>
    </row>
    <row r="608007" spans="5:5" ht="21.75">
      <c r="E608007" s="537"/>
    </row>
    <row r="608008" spans="5:5">
      <c r="E608008" s="315"/>
    </row>
    <row r="608009" spans="5:5" ht="21.75">
      <c r="E608009" s="537"/>
    </row>
    <row r="608010" spans="5:5">
      <c r="E608010" s="315"/>
    </row>
    <row r="608011" spans="5:5" ht="21.75">
      <c r="E608011" s="537"/>
    </row>
    <row r="608012" spans="5:5">
      <c r="E608012" s="315"/>
    </row>
    <row r="608013" spans="5:5" ht="21.75">
      <c r="E608013" s="537"/>
    </row>
    <row r="608014" spans="5:5">
      <c r="E608014" s="315"/>
    </row>
    <row r="608015" spans="5:5" ht="21.75">
      <c r="E608015" s="537"/>
    </row>
    <row r="608016" spans="5:5">
      <c r="E608016" s="315"/>
    </row>
    <row r="608017" spans="5:5" ht="21.75">
      <c r="E608017" s="537"/>
    </row>
    <row r="608018" spans="5:5">
      <c r="E608018" s="315"/>
    </row>
    <row r="608019" spans="5:5" ht="21.75">
      <c r="E608019" s="537"/>
    </row>
    <row r="608020" spans="5:5">
      <c r="E608020" s="315"/>
    </row>
    <row r="608021" spans="5:5" ht="21.75">
      <c r="E608021" s="537"/>
    </row>
    <row r="608022" spans="5:5">
      <c r="E608022" s="315"/>
    </row>
    <row r="608023" spans="5:5" ht="21.75">
      <c r="E608023" s="537"/>
    </row>
    <row r="608024" spans="5:5">
      <c r="E608024" s="315"/>
    </row>
    <row r="608025" spans="5:5" ht="21.75">
      <c r="E608025" s="537"/>
    </row>
    <row r="608026" spans="5:5">
      <c r="E608026" s="315"/>
    </row>
    <row r="608027" spans="5:5" ht="21.75">
      <c r="E608027" s="537"/>
    </row>
    <row r="608028" spans="5:5">
      <c r="E608028" s="315"/>
    </row>
    <row r="608029" spans="5:5" ht="21.75">
      <c r="E608029" s="537"/>
    </row>
    <row r="608030" spans="5:5">
      <c r="E608030" s="315"/>
    </row>
    <row r="608031" spans="5:5" ht="21.75">
      <c r="E608031" s="537"/>
    </row>
    <row r="608032" spans="5:5">
      <c r="E608032" s="315"/>
    </row>
    <row r="608033" spans="5:5" ht="21.75">
      <c r="E608033" s="537"/>
    </row>
    <row r="608034" spans="5:5">
      <c r="E608034" s="315"/>
    </row>
    <row r="608035" spans="5:5" ht="21.75">
      <c r="E608035" s="537"/>
    </row>
    <row r="608036" spans="5:5">
      <c r="E608036" s="315"/>
    </row>
    <row r="608037" spans="5:5" ht="21.75">
      <c r="E608037" s="537"/>
    </row>
    <row r="608038" spans="5:5">
      <c r="E608038" s="315"/>
    </row>
    <row r="608039" spans="5:5" ht="21.75">
      <c r="E608039" s="537"/>
    </row>
    <row r="608040" spans="5:5">
      <c r="E608040" s="315"/>
    </row>
    <row r="608041" spans="5:5" ht="21.75">
      <c r="E608041" s="537"/>
    </row>
    <row r="608042" spans="5:5">
      <c r="E608042" s="315"/>
    </row>
    <row r="608043" spans="5:5" ht="21.75">
      <c r="E608043" s="537"/>
    </row>
    <row r="608044" spans="5:5">
      <c r="E608044" s="315"/>
    </row>
    <row r="608045" spans="5:5" ht="21.75">
      <c r="E608045" s="537"/>
    </row>
    <row r="608046" spans="5:5">
      <c r="E608046" s="315"/>
    </row>
    <row r="608047" spans="5:5" ht="21.75">
      <c r="E608047" s="537"/>
    </row>
    <row r="608048" spans="5:5">
      <c r="E608048" s="315"/>
    </row>
    <row r="608049" spans="5:5" ht="21.75">
      <c r="E608049" s="537"/>
    </row>
    <row r="608050" spans="5:5">
      <c r="E608050" s="315"/>
    </row>
    <row r="608051" spans="5:5" ht="21.75">
      <c r="E608051" s="537"/>
    </row>
    <row r="608052" spans="5:5">
      <c r="E608052" s="315"/>
    </row>
    <row r="608053" spans="5:5" ht="21.75">
      <c r="E608053" s="537"/>
    </row>
    <row r="608054" spans="5:5">
      <c r="E608054" s="315"/>
    </row>
    <row r="608055" spans="5:5" ht="21.75">
      <c r="E608055" s="537"/>
    </row>
    <row r="608056" spans="5:5">
      <c r="E608056" s="315"/>
    </row>
    <row r="608057" spans="5:5" ht="21.75">
      <c r="E608057" s="537"/>
    </row>
    <row r="608058" spans="5:5">
      <c r="E608058" s="315"/>
    </row>
    <row r="608059" spans="5:5" ht="21.75">
      <c r="E608059" s="537"/>
    </row>
    <row r="608060" spans="5:5">
      <c r="E608060" s="315"/>
    </row>
    <row r="608061" spans="5:5" ht="21.75">
      <c r="E608061" s="537"/>
    </row>
    <row r="608062" spans="5:5">
      <c r="E608062" s="315"/>
    </row>
    <row r="608063" spans="5:5" ht="21.75">
      <c r="E608063" s="537"/>
    </row>
    <row r="608064" spans="5:5">
      <c r="E608064" s="315"/>
    </row>
    <row r="608065" spans="5:5" ht="21.75">
      <c r="E608065" s="537"/>
    </row>
    <row r="608066" spans="5:5">
      <c r="E608066" s="315"/>
    </row>
    <row r="608067" spans="5:5" ht="21.75">
      <c r="E608067" s="537"/>
    </row>
    <row r="608068" spans="5:5">
      <c r="E608068" s="315"/>
    </row>
    <row r="608069" spans="5:5" ht="21.75">
      <c r="E608069" s="537"/>
    </row>
    <row r="608070" spans="5:5">
      <c r="E608070" s="315"/>
    </row>
    <row r="608071" spans="5:5" ht="21.75">
      <c r="E608071" s="537"/>
    </row>
    <row r="608072" spans="5:5">
      <c r="E608072" s="315"/>
    </row>
    <row r="608073" spans="5:5" ht="21.75">
      <c r="E608073" s="537"/>
    </row>
    <row r="608074" spans="5:5">
      <c r="E608074" s="315"/>
    </row>
    <row r="608075" spans="5:5" ht="21.75">
      <c r="E608075" s="537"/>
    </row>
    <row r="608076" spans="5:5">
      <c r="E608076" s="315"/>
    </row>
    <row r="608077" spans="5:5" ht="21.75">
      <c r="E608077" s="537"/>
    </row>
    <row r="608078" spans="5:5">
      <c r="E608078" s="315"/>
    </row>
    <row r="608079" spans="5:5" ht="21.75">
      <c r="E608079" s="537"/>
    </row>
    <row r="608080" spans="5:5">
      <c r="E608080" s="315"/>
    </row>
    <row r="608081" spans="5:5" ht="21.75">
      <c r="E608081" s="537"/>
    </row>
    <row r="608082" spans="5:5">
      <c r="E608082" s="315"/>
    </row>
    <row r="608083" spans="5:5" ht="21.75">
      <c r="E608083" s="537"/>
    </row>
    <row r="608084" spans="5:5">
      <c r="E608084" s="315"/>
    </row>
    <row r="608085" spans="5:5" ht="21.75">
      <c r="E608085" s="537"/>
    </row>
    <row r="608086" spans="5:5">
      <c r="E608086" s="315"/>
    </row>
    <row r="608087" spans="5:5" ht="21.75">
      <c r="E608087" s="537"/>
    </row>
    <row r="608088" spans="5:5">
      <c r="E608088" s="315"/>
    </row>
    <row r="608089" spans="5:5" ht="21.75">
      <c r="E608089" s="537"/>
    </row>
    <row r="608090" spans="5:5">
      <c r="E608090" s="315"/>
    </row>
    <row r="608091" spans="5:5" ht="21.75">
      <c r="E608091" s="537"/>
    </row>
    <row r="608092" spans="5:5">
      <c r="E608092" s="315"/>
    </row>
    <row r="608093" spans="5:5" ht="21.75">
      <c r="E608093" s="537"/>
    </row>
    <row r="608094" spans="5:5">
      <c r="E608094" s="315"/>
    </row>
    <row r="608095" spans="5:5" ht="21.75">
      <c r="E608095" s="537"/>
    </row>
    <row r="608096" spans="5:5">
      <c r="E608096" s="315"/>
    </row>
    <row r="608097" spans="5:5" ht="21.75">
      <c r="E608097" s="537"/>
    </row>
    <row r="608098" spans="5:5">
      <c r="E608098" s="315"/>
    </row>
    <row r="608099" spans="5:5" ht="21.75">
      <c r="E608099" s="537"/>
    </row>
    <row r="608100" spans="5:5">
      <c r="E608100" s="315"/>
    </row>
    <row r="608101" spans="5:5" ht="21.75">
      <c r="E608101" s="537"/>
    </row>
    <row r="608102" spans="5:5">
      <c r="E608102" s="315"/>
    </row>
    <row r="608103" spans="5:5" ht="21.75">
      <c r="E608103" s="537"/>
    </row>
    <row r="608104" spans="5:5">
      <c r="E608104" s="315"/>
    </row>
    <row r="608105" spans="5:5" ht="21.75">
      <c r="E608105" s="537"/>
    </row>
    <row r="608106" spans="5:5">
      <c r="E608106" s="315"/>
    </row>
    <row r="608107" spans="5:5" ht="21.75">
      <c r="E608107" s="537"/>
    </row>
    <row r="608108" spans="5:5">
      <c r="E608108" s="315"/>
    </row>
    <row r="608109" spans="5:5" ht="21.75">
      <c r="E608109" s="537"/>
    </row>
    <row r="608110" spans="5:5">
      <c r="E608110" s="315"/>
    </row>
    <row r="608111" spans="5:5" ht="21.75">
      <c r="E608111" s="537"/>
    </row>
    <row r="608112" spans="5:5">
      <c r="E608112" s="315"/>
    </row>
    <row r="608113" spans="5:5" ht="21.75">
      <c r="E608113" s="537"/>
    </row>
    <row r="608114" spans="5:5">
      <c r="E608114" s="315"/>
    </row>
    <row r="608115" spans="5:5" ht="21.75">
      <c r="E608115" s="537"/>
    </row>
    <row r="608116" spans="5:5">
      <c r="E608116" s="315"/>
    </row>
    <row r="608117" spans="5:5" ht="21.75">
      <c r="E608117" s="537"/>
    </row>
    <row r="608118" spans="5:5">
      <c r="E608118" s="315"/>
    </row>
    <row r="608119" spans="5:5" ht="21.75">
      <c r="E608119" s="537"/>
    </row>
    <row r="608120" spans="5:5">
      <c r="E608120" s="315"/>
    </row>
    <row r="608121" spans="5:5" ht="21.75">
      <c r="E608121" s="537"/>
    </row>
    <row r="608122" spans="5:5">
      <c r="E608122" s="315"/>
    </row>
    <row r="608123" spans="5:5" ht="21.75">
      <c r="E608123" s="537"/>
    </row>
    <row r="608124" spans="5:5">
      <c r="E608124" s="315"/>
    </row>
    <row r="608125" spans="5:5" ht="21.75">
      <c r="E608125" s="537"/>
    </row>
    <row r="608126" spans="5:5">
      <c r="E608126" s="315"/>
    </row>
    <row r="608127" spans="5:5" ht="21.75">
      <c r="E608127" s="537"/>
    </row>
    <row r="608128" spans="5:5">
      <c r="E608128" s="315"/>
    </row>
    <row r="608129" spans="5:5" ht="21.75">
      <c r="E608129" s="537"/>
    </row>
    <row r="608130" spans="5:5">
      <c r="E608130" s="315"/>
    </row>
    <row r="608131" spans="5:5" ht="21.75">
      <c r="E608131" s="537"/>
    </row>
    <row r="608132" spans="5:5">
      <c r="E608132" s="315"/>
    </row>
    <row r="608133" spans="5:5" ht="21.75">
      <c r="E608133" s="537"/>
    </row>
    <row r="608134" spans="5:5">
      <c r="E608134" s="315"/>
    </row>
    <row r="608135" spans="5:5" ht="21.75">
      <c r="E608135" s="537"/>
    </row>
    <row r="608136" spans="5:5">
      <c r="E608136" s="315"/>
    </row>
    <row r="608137" spans="5:5" ht="21.75">
      <c r="E608137" s="537"/>
    </row>
    <row r="608138" spans="5:5">
      <c r="E608138" s="315"/>
    </row>
    <row r="608139" spans="5:5" ht="21.75">
      <c r="E608139" s="537"/>
    </row>
    <row r="608140" spans="5:5">
      <c r="E608140" s="315"/>
    </row>
    <row r="608141" spans="5:5" ht="21.75">
      <c r="E608141" s="537"/>
    </row>
    <row r="608142" spans="5:5">
      <c r="E608142" s="315"/>
    </row>
    <row r="608143" spans="5:5" ht="21.75">
      <c r="E608143" s="537"/>
    </row>
    <row r="608144" spans="5:5">
      <c r="E608144" s="315"/>
    </row>
    <row r="608145" spans="5:5" ht="21.75">
      <c r="E608145" s="537"/>
    </row>
    <row r="608146" spans="5:5">
      <c r="E608146" s="315"/>
    </row>
    <row r="608147" spans="5:5" ht="21.75">
      <c r="E608147" s="537"/>
    </row>
    <row r="608148" spans="5:5">
      <c r="E608148" s="315"/>
    </row>
    <row r="608149" spans="5:5" ht="21.75">
      <c r="E608149" s="537"/>
    </row>
    <row r="608150" spans="5:5">
      <c r="E608150" s="315"/>
    </row>
    <row r="608151" spans="5:5" ht="21.75">
      <c r="E608151" s="537"/>
    </row>
    <row r="608152" spans="5:5">
      <c r="E608152" s="315"/>
    </row>
    <row r="608153" spans="5:5" ht="21.75">
      <c r="E608153" s="537"/>
    </row>
    <row r="608154" spans="5:5">
      <c r="E608154" s="315"/>
    </row>
    <row r="608155" spans="5:5" ht="21.75">
      <c r="E608155" s="537"/>
    </row>
    <row r="608156" spans="5:5">
      <c r="E608156" s="315"/>
    </row>
    <row r="608157" spans="5:5" ht="21.75">
      <c r="E608157" s="537"/>
    </row>
    <row r="608158" spans="5:5">
      <c r="E608158" s="315"/>
    </row>
    <row r="608159" spans="5:5" ht="21.75">
      <c r="E608159" s="537"/>
    </row>
    <row r="608160" spans="5:5">
      <c r="E608160" s="315"/>
    </row>
    <row r="608161" spans="5:5" ht="21.75">
      <c r="E608161" s="537"/>
    </row>
    <row r="608162" spans="5:5">
      <c r="E608162" s="315"/>
    </row>
    <row r="608163" spans="5:5" ht="21.75">
      <c r="E608163" s="537"/>
    </row>
    <row r="608164" spans="5:5">
      <c r="E608164" s="315"/>
    </row>
    <row r="608165" spans="5:5" ht="21.75">
      <c r="E608165" s="537"/>
    </row>
    <row r="608166" spans="5:5">
      <c r="E608166" s="315"/>
    </row>
    <row r="608167" spans="5:5" ht="21.75">
      <c r="E608167" s="537"/>
    </row>
    <row r="608168" spans="5:5">
      <c r="E608168" s="315"/>
    </row>
    <row r="608169" spans="5:5" ht="21.75">
      <c r="E608169" s="537"/>
    </row>
    <row r="608170" spans="5:5">
      <c r="E608170" s="315"/>
    </row>
    <row r="608171" spans="5:5" ht="21.75">
      <c r="E608171" s="537"/>
    </row>
    <row r="608172" spans="5:5">
      <c r="E608172" s="315"/>
    </row>
    <row r="608173" spans="5:5" ht="21.75">
      <c r="E608173" s="537"/>
    </row>
    <row r="608174" spans="5:5">
      <c r="E608174" s="315"/>
    </row>
    <row r="608175" spans="5:5" ht="21.75">
      <c r="E608175" s="537"/>
    </row>
    <row r="608176" spans="5:5">
      <c r="E608176" s="315"/>
    </row>
    <row r="608177" spans="5:5" ht="21.75">
      <c r="E608177" s="537"/>
    </row>
    <row r="608178" spans="5:5">
      <c r="E608178" s="315"/>
    </row>
    <row r="608179" spans="5:5" ht="21.75">
      <c r="E608179" s="537"/>
    </row>
    <row r="608180" spans="5:5">
      <c r="E608180" s="315"/>
    </row>
    <row r="608181" spans="5:5" ht="21.75">
      <c r="E608181" s="537"/>
    </row>
    <row r="608182" spans="5:5">
      <c r="E608182" s="315"/>
    </row>
    <row r="608183" spans="5:5" ht="21.75">
      <c r="E608183" s="537"/>
    </row>
    <row r="608184" spans="5:5">
      <c r="E608184" s="315"/>
    </row>
    <row r="608185" spans="5:5" ht="21.75">
      <c r="E608185" s="537"/>
    </row>
    <row r="608186" spans="5:5">
      <c r="E608186" s="315"/>
    </row>
    <row r="608187" spans="5:5" ht="21.75">
      <c r="E608187" s="537"/>
    </row>
    <row r="608188" spans="5:5">
      <c r="E608188" s="315"/>
    </row>
    <row r="608189" spans="5:5" ht="21.75">
      <c r="E608189" s="537"/>
    </row>
    <row r="608190" spans="5:5">
      <c r="E608190" s="315"/>
    </row>
    <row r="608191" spans="5:5" ht="21.75">
      <c r="E608191" s="537"/>
    </row>
    <row r="608192" spans="5:5">
      <c r="E608192" s="315"/>
    </row>
    <row r="608193" spans="5:5" ht="21.75">
      <c r="E608193" s="537"/>
    </row>
    <row r="608194" spans="5:5">
      <c r="E608194" s="315"/>
    </row>
    <row r="608195" spans="5:5" ht="21.75">
      <c r="E608195" s="537"/>
    </row>
    <row r="608196" spans="5:5">
      <c r="E608196" s="315"/>
    </row>
    <row r="608197" spans="5:5" ht="21.75">
      <c r="E608197" s="537"/>
    </row>
    <row r="608198" spans="5:5">
      <c r="E608198" s="315"/>
    </row>
    <row r="608199" spans="5:5" ht="21.75">
      <c r="E608199" s="537"/>
    </row>
    <row r="608200" spans="5:5">
      <c r="E608200" s="315"/>
    </row>
    <row r="608201" spans="5:5" ht="21.75">
      <c r="E608201" s="537"/>
    </row>
    <row r="608202" spans="5:5">
      <c r="E608202" s="315"/>
    </row>
    <row r="608203" spans="5:5" ht="21.75">
      <c r="E608203" s="537"/>
    </row>
    <row r="608204" spans="5:5">
      <c r="E608204" s="315"/>
    </row>
    <row r="608205" spans="5:5" ht="21.75">
      <c r="E608205" s="537"/>
    </row>
    <row r="608206" spans="5:5">
      <c r="E608206" s="315"/>
    </row>
    <row r="608207" spans="5:5" ht="21.75">
      <c r="E608207" s="537"/>
    </row>
    <row r="608208" spans="5:5">
      <c r="E608208" s="315"/>
    </row>
    <row r="608209" spans="5:5" ht="21.75">
      <c r="E608209" s="537"/>
    </row>
    <row r="608210" spans="5:5">
      <c r="E608210" s="315"/>
    </row>
    <row r="608211" spans="5:5" ht="21.75">
      <c r="E608211" s="537"/>
    </row>
    <row r="608212" spans="5:5">
      <c r="E608212" s="315"/>
    </row>
    <row r="608213" spans="5:5" ht="21.75">
      <c r="E608213" s="537"/>
    </row>
    <row r="608214" spans="5:5">
      <c r="E608214" s="315"/>
    </row>
    <row r="608215" spans="5:5" ht="21.75">
      <c r="E608215" s="537"/>
    </row>
    <row r="608216" spans="5:5">
      <c r="E608216" s="315"/>
    </row>
    <row r="608217" spans="5:5" ht="21.75">
      <c r="E608217" s="537"/>
    </row>
    <row r="608218" spans="5:5">
      <c r="E608218" s="315"/>
    </row>
    <row r="608219" spans="5:5" ht="21.75">
      <c r="E608219" s="537"/>
    </row>
    <row r="608220" spans="5:5">
      <c r="E608220" s="315"/>
    </row>
    <row r="608221" spans="5:5" ht="21.75">
      <c r="E608221" s="537"/>
    </row>
    <row r="608222" spans="5:5">
      <c r="E608222" s="315"/>
    </row>
    <row r="608223" spans="5:5" ht="21.75">
      <c r="E608223" s="537"/>
    </row>
    <row r="608224" spans="5:5">
      <c r="E608224" s="315"/>
    </row>
    <row r="608225" spans="5:5" ht="21.75">
      <c r="E608225" s="537"/>
    </row>
    <row r="608226" spans="5:5">
      <c r="E608226" s="315"/>
    </row>
    <row r="608227" spans="5:5" ht="21.75">
      <c r="E608227" s="537"/>
    </row>
    <row r="608228" spans="5:5">
      <c r="E608228" s="315"/>
    </row>
    <row r="608229" spans="5:5" ht="21.75">
      <c r="E608229" s="537"/>
    </row>
    <row r="608230" spans="5:5">
      <c r="E608230" s="315"/>
    </row>
    <row r="608231" spans="5:5" ht="21.75">
      <c r="E608231" s="537"/>
    </row>
    <row r="608232" spans="5:5">
      <c r="E608232" s="315"/>
    </row>
    <row r="608233" spans="5:5" ht="21.75">
      <c r="E608233" s="537"/>
    </row>
    <row r="608234" spans="5:5">
      <c r="E608234" s="315"/>
    </row>
    <row r="608235" spans="5:5" ht="21.75">
      <c r="E608235" s="537"/>
    </row>
    <row r="608236" spans="5:5">
      <c r="E608236" s="315"/>
    </row>
    <row r="608237" spans="5:5" ht="21.75">
      <c r="E608237" s="537"/>
    </row>
    <row r="608238" spans="5:5">
      <c r="E608238" s="315"/>
    </row>
    <row r="608239" spans="5:5" ht="21.75">
      <c r="E608239" s="537"/>
    </row>
    <row r="608240" spans="5:5">
      <c r="E608240" s="315"/>
    </row>
    <row r="608241" spans="5:5" ht="21.75">
      <c r="E608241" s="537"/>
    </row>
    <row r="608242" spans="5:5">
      <c r="E608242" s="315"/>
    </row>
    <row r="608243" spans="5:5" ht="21.75">
      <c r="E608243" s="537"/>
    </row>
    <row r="608244" spans="5:5">
      <c r="E608244" s="315"/>
    </row>
    <row r="608245" spans="5:5" ht="21.75">
      <c r="E608245" s="537"/>
    </row>
    <row r="608246" spans="5:5">
      <c r="E608246" s="315"/>
    </row>
    <row r="608247" spans="5:5" ht="21.75">
      <c r="E608247" s="537"/>
    </row>
    <row r="608248" spans="5:5">
      <c r="E608248" s="315"/>
    </row>
    <row r="608249" spans="5:5" ht="21.75">
      <c r="E608249" s="537"/>
    </row>
    <row r="608250" spans="5:5">
      <c r="E608250" s="315"/>
    </row>
    <row r="608251" spans="5:5" ht="21.75">
      <c r="E608251" s="537"/>
    </row>
    <row r="608252" spans="5:5">
      <c r="E608252" s="315"/>
    </row>
    <row r="608253" spans="5:5" ht="21.75">
      <c r="E608253" s="537"/>
    </row>
    <row r="608254" spans="5:5">
      <c r="E608254" s="315"/>
    </row>
    <row r="608255" spans="5:5" ht="21.75">
      <c r="E608255" s="537"/>
    </row>
    <row r="608256" spans="5:5">
      <c r="E608256" s="315"/>
    </row>
    <row r="608257" spans="5:5" ht="21.75">
      <c r="E608257" s="537"/>
    </row>
    <row r="608258" spans="5:5">
      <c r="E608258" s="315"/>
    </row>
    <row r="608259" spans="5:5" ht="21.75">
      <c r="E608259" s="537"/>
    </row>
    <row r="608260" spans="5:5">
      <c r="E608260" s="315"/>
    </row>
    <row r="608261" spans="5:5" ht="21.75">
      <c r="E608261" s="537"/>
    </row>
    <row r="608262" spans="5:5">
      <c r="E608262" s="315"/>
    </row>
    <row r="608263" spans="5:5" ht="21.75">
      <c r="E608263" s="537"/>
    </row>
    <row r="608264" spans="5:5">
      <c r="E608264" s="315"/>
    </row>
    <row r="608265" spans="5:5" ht="21.75">
      <c r="E608265" s="537"/>
    </row>
    <row r="608266" spans="5:5">
      <c r="E608266" s="315"/>
    </row>
    <row r="608267" spans="5:5" ht="21.75">
      <c r="E608267" s="537"/>
    </row>
    <row r="608268" spans="5:5">
      <c r="E608268" s="315"/>
    </row>
    <row r="608269" spans="5:5" ht="21.75">
      <c r="E608269" s="537"/>
    </row>
    <row r="608270" spans="5:5">
      <c r="E608270" s="315"/>
    </row>
    <row r="608271" spans="5:5" ht="21.75">
      <c r="E608271" s="537"/>
    </row>
    <row r="608272" spans="5:5">
      <c r="E608272" s="315"/>
    </row>
    <row r="608273" spans="5:5" ht="21.75">
      <c r="E608273" s="537"/>
    </row>
    <row r="608274" spans="5:5">
      <c r="E608274" s="315"/>
    </row>
    <row r="608275" spans="5:5" ht="21.75">
      <c r="E608275" s="537"/>
    </row>
    <row r="608276" spans="5:5">
      <c r="E608276" s="315"/>
    </row>
    <row r="608277" spans="5:5" ht="21.75">
      <c r="E608277" s="537"/>
    </row>
    <row r="608278" spans="5:5">
      <c r="E608278" s="315"/>
    </row>
    <row r="608279" spans="5:5" ht="21.75">
      <c r="E608279" s="537"/>
    </row>
    <row r="608280" spans="5:5">
      <c r="E608280" s="315"/>
    </row>
    <row r="608281" spans="5:5" ht="21.75">
      <c r="E608281" s="537"/>
    </row>
    <row r="608282" spans="5:5">
      <c r="E608282" s="315"/>
    </row>
    <row r="608283" spans="5:5" ht="21.75">
      <c r="E608283" s="537"/>
    </row>
    <row r="608284" spans="5:5">
      <c r="E608284" s="315"/>
    </row>
    <row r="608285" spans="5:5" ht="21.75">
      <c r="E608285" s="537"/>
    </row>
    <row r="608286" spans="5:5">
      <c r="E608286" s="315"/>
    </row>
    <row r="608287" spans="5:5" ht="21.75">
      <c r="E608287" s="537"/>
    </row>
    <row r="608288" spans="5:5">
      <c r="E608288" s="315"/>
    </row>
    <row r="608289" spans="5:5" ht="21.75">
      <c r="E608289" s="537"/>
    </row>
    <row r="608290" spans="5:5">
      <c r="E608290" s="315"/>
    </row>
    <row r="608291" spans="5:5" ht="21.75">
      <c r="E608291" s="537"/>
    </row>
    <row r="608292" spans="5:5">
      <c r="E608292" s="315"/>
    </row>
    <row r="608293" spans="5:5" ht="21.75">
      <c r="E608293" s="537"/>
    </row>
    <row r="608294" spans="5:5">
      <c r="E608294" s="315"/>
    </row>
    <row r="608295" spans="5:5" ht="21.75">
      <c r="E608295" s="537"/>
    </row>
    <row r="608296" spans="5:5">
      <c r="E608296" s="315"/>
    </row>
    <row r="608297" spans="5:5" ht="21.75">
      <c r="E608297" s="537"/>
    </row>
    <row r="608298" spans="5:5">
      <c r="E608298" s="315"/>
    </row>
    <row r="608299" spans="5:5" ht="21.75">
      <c r="E608299" s="537"/>
    </row>
    <row r="608300" spans="5:5">
      <c r="E608300" s="315"/>
    </row>
    <row r="608301" spans="5:5" ht="21.75">
      <c r="E608301" s="537"/>
    </row>
    <row r="608302" spans="5:5">
      <c r="E608302" s="315"/>
    </row>
    <row r="608303" spans="5:5" ht="21.75">
      <c r="E608303" s="537"/>
    </row>
    <row r="608304" spans="5:5">
      <c r="E608304" s="315"/>
    </row>
    <row r="608305" spans="5:5" ht="21.75">
      <c r="E608305" s="537"/>
    </row>
    <row r="608306" spans="5:5">
      <c r="E608306" s="315"/>
    </row>
    <row r="608307" spans="5:5" ht="21.75">
      <c r="E608307" s="537"/>
    </row>
    <row r="608308" spans="5:5">
      <c r="E608308" s="315"/>
    </row>
    <row r="608309" spans="5:5" ht="21.75">
      <c r="E608309" s="537"/>
    </row>
    <row r="608310" spans="5:5">
      <c r="E608310" s="315"/>
    </row>
    <row r="608311" spans="5:5" ht="21.75">
      <c r="E608311" s="537"/>
    </row>
    <row r="608312" spans="5:5">
      <c r="E608312" s="315"/>
    </row>
    <row r="608313" spans="5:5" ht="21.75">
      <c r="E608313" s="537"/>
    </row>
    <row r="608314" spans="5:5">
      <c r="E608314" s="315"/>
    </row>
    <row r="608315" spans="5:5" ht="21.75">
      <c r="E608315" s="537"/>
    </row>
    <row r="608316" spans="5:5">
      <c r="E608316" s="315"/>
    </row>
    <row r="608317" spans="5:5" ht="21.75">
      <c r="E608317" s="537"/>
    </row>
    <row r="608318" spans="5:5">
      <c r="E608318" s="315"/>
    </row>
    <row r="608319" spans="5:5" ht="21.75">
      <c r="E608319" s="537"/>
    </row>
    <row r="608320" spans="5:5">
      <c r="E608320" s="315"/>
    </row>
    <row r="608321" spans="5:5" ht="21.75">
      <c r="E608321" s="537"/>
    </row>
    <row r="608322" spans="5:5">
      <c r="E608322" s="315"/>
    </row>
    <row r="608323" spans="5:5" ht="21.75">
      <c r="E608323" s="537"/>
    </row>
    <row r="608324" spans="5:5">
      <c r="E608324" s="315"/>
    </row>
    <row r="608325" spans="5:5" ht="21.75">
      <c r="E608325" s="537"/>
    </row>
    <row r="608326" spans="5:5">
      <c r="E608326" s="315"/>
    </row>
    <row r="608327" spans="5:5" ht="21.75">
      <c r="E608327" s="537"/>
    </row>
    <row r="608328" spans="5:5">
      <c r="E608328" s="315"/>
    </row>
    <row r="608329" spans="5:5" ht="21.75">
      <c r="E608329" s="537"/>
    </row>
    <row r="608330" spans="5:5">
      <c r="E608330" s="315"/>
    </row>
    <row r="608331" spans="5:5" ht="21.75">
      <c r="E608331" s="537"/>
    </row>
    <row r="608332" spans="5:5">
      <c r="E608332" s="315"/>
    </row>
    <row r="608333" spans="5:5" ht="21.75">
      <c r="E608333" s="537"/>
    </row>
    <row r="608334" spans="5:5">
      <c r="E608334" s="315"/>
    </row>
    <row r="608335" spans="5:5" ht="21.75">
      <c r="E608335" s="537"/>
    </row>
    <row r="608336" spans="5:5">
      <c r="E608336" s="315"/>
    </row>
    <row r="608337" spans="5:5" ht="21.75">
      <c r="E608337" s="537"/>
    </row>
    <row r="608338" spans="5:5">
      <c r="E608338" s="315"/>
    </row>
    <row r="608339" spans="5:5" ht="21.75">
      <c r="E608339" s="537"/>
    </row>
    <row r="608340" spans="5:5">
      <c r="E608340" s="315"/>
    </row>
    <row r="608341" spans="5:5" ht="21.75">
      <c r="E608341" s="537"/>
    </row>
    <row r="608342" spans="5:5">
      <c r="E608342" s="315"/>
    </row>
    <row r="608343" spans="5:5" ht="21.75">
      <c r="E608343" s="537"/>
    </row>
    <row r="608344" spans="5:5">
      <c r="E608344" s="315"/>
    </row>
    <row r="608345" spans="5:5" ht="21.75">
      <c r="E608345" s="537"/>
    </row>
    <row r="608346" spans="5:5">
      <c r="E608346" s="315"/>
    </row>
    <row r="608347" spans="5:5" ht="21.75">
      <c r="E608347" s="537"/>
    </row>
    <row r="608348" spans="5:5">
      <c r="E608348" s="315"/>
    </row>
    <row r="608349" spans="5:5" ht="21.75">
      <c r="E608349" s="537"/>
    </row>
    <row r="608350" spans="5:5">
      <c r="E608350" s="315"/>
    </row>
    <row r="608351" spans="5:5" ht="21.75">
      <c r="E608351" s="537"/>
    </row>
    <row r="608352" spans="5:5">
      <c r="E608352" s="315"/>
    </row>
    <row r="608353" spans="5:5" ht="21.75">
      <c r="E608353" s="537"/>
    </row>
    <row r="608354" spans="5:5">
      <c r="E608354" s="315"/>
    </row>
    <row r="608355" spans="5:5" ht="21.75">
      <c r="E608355" s="537"/>
    </row>
    <row r="608356" spans="5:5">
      <c r="E608356" s="315"/>
    </row>
    <row r="608357" spans="5:5" ht="21.75">
      <c r="E608357" s="537"/>
    </row>
    <row r="608358" spans="5:5">
      <c r="E608358" s="315"/>
    </row>
    <row r="608359" spans="5:5" ht="21.75">
      <c r="E608359" s="537"/>
    </row>
    <row r="608360" spans="5:5">
      <c r="E608360" s="315"/>
    </row>
    <row r="608361" spans="5:5" ht="21.75">
      <c r="E608361" s="537"/>
    </row>
    <row r="608362" spans="5:5">
      <c r="E608362" s="315"/>
    </row>
    <row r="608363" spans="5:5" ht="21.75">
      <c r="E608363" s="537"/>
    </row>
    <row r="608364" spans="5:5">
      <c r="E608364" s="315"/>
    </row>
    <row r="608365" spans="5:5" ht="21.75">
      <c r="E608365" s="537"/>
    </row>
    <row r="608366" spans="5:5">
      <c r="E608366" s="315"/>
    </row>
    <row r="608367" spans="5:5" ht="21.75">
      <c r="E608367" s="537"/>
    </row>
    <row r="608368" spans="5:5">
      <c r="E608368" s="315"/>
    </row>
    <row r="608369" spans="5:5" ht="21.75">
      <c r="E608369" s="537"/>
    </row>
    <row r="608370" spans="5:5">
      <c r="E608370" s="315"/>
    </row>
    <row r="608371" spans="5:5" ht="21.75">
      <c r="E608371" s="537"/>
    </row>
    <row r="608372" spans="5:5">
      <c r="E608372" s="315"/>
    </row>
    <row r="608373" spans="5:5" ht="21.75">
      <c r="E608373" s="537"/>
    </row>
    <row r="608374" spans="5:5">
      <c r="E608374" s="315"/>
    </row>
    <row r="608375" spans="5:5" ht="21.75">
      <c r="E608375" s="537"/>
    </row>
    <row r="608376" spans="5:5">
      <c r="E608376" s="315"/>
    </row>
    <row r="608377" spans="5:5" ht="21.75">
      <c r="E608377" s="537"/>
    </row>
    <row r="608378" spans="5:5">
      <c r="E608378" s="315"/>
    </row>
    <row r="608379" spans="5:5" ht="21.75">
      <c r="E608379" s="537"/>
    </row>
    <row r="608380" spans="5:5">
      <c r="E608380" s="315"/>
    </row>
    <row r="608381" spans="5:5" ht="21.75">
      <c r="E608381" s="537"/>
    </row>
    <row r="608382" spans="5:5">
      <c r="E608382" s="315"/>
    </row>
    <row r="608383" spans="5:5" ht="21.75">
      <c r="E608383" s="537"/>
    </row>
    <row r="608384" spans="5:5">
      <c r="E608384" s="315"/>
    </row>
    <row r="608385" spans="5:5" ht="21.75">
      <c r="E608385" s="537"/>
    </row>
    <row r="608386" spans="5:5">
      <c r="E608386" s="315"/>
    </row>
    <row r="608387" spans="5:5" ht="21.75">
      <c r="E608387" s="537"/>
    </row>
    <row r="608388" spans="5:5">
      <c r="E608388" s="315"/>
    </row>
    <row r="608389" spans="5:5" ht="21.75">
      <c r="E608389" s="537"/>
    </row>
    <row r="608390" spans="5:5">
      <c r="E608390" s="315"/>
    </row>
    <row r="608391" spans="5:5" ht="21.75">
      <c r="E608391" s="537"/>
    </row>
    <row r="608392" spans="5:5">
      <c r="E608392" s="315"/>
    </row>
    <row r="608393" spans="5:5" ht="21.75">
      <c r="E608393" s="537"/>
    </row>
    <row r="608394" spans="5:5">
      <c r="E608394" s="315"/>
    </row>
    <row r="608395" spans="5:5" ht="21.75">
      <c r="E608395" s="537"/>
    </row>
    <row r="608396" spans="5:5">
      <c r="E608396" s="315"/>
    </row>
    <row r="608397" spans="5:5" ht="21.75">
      <c r="E608397" s="537"/>
    </row>
    <row r="608398" spans="5:5">
      <c r="E608398" s="315"/>
    </row>
    <row r="608399" spans="5:5" ht="21.75">
      <c r="E608399" s="537"/>
    </row>
    <row r="608400" spans="5:5">
      <c r="E608400" s="315"/>
    </row>
    <row r="608401" spans="5:5" ht="21.75">
      <c r="E608401" s="537"/>
    </row>
    <row r="608402" spans="5:5">
      <c r="E608402" s="315"/>
    </row>
    <row r="608403" spans="5:5" ht="21.75">
      <c r="E608403" s="537"/>
    </row>
    <row r="608404" spans="5:5">
      <c r="E608404" s="315"/>
    </row>
    <row r="608405" spans="5:5" ht="21.75">
      <c r="E608405" s="537"/>
    </row>
    <row r="608406" spans="5:5">
      <c r="E608406" s="315"/>
    </row>
    <row r="608407" spans="5:5" ht="21.75">
      <c r="E608407" s="537"/>
    </row>
    <row r="608408" spans="5:5">
      <c r="E608408" s="315"/>
    </row>
    <row r="608409" spans="5:5" ht="21.75">
      <c r="E608409" s="537"/>
    </row>
    <row r="608410" spans="5:5">
      <c r="E608410" s="315"/>
    </row>
    <row r="608411" spans="5:5" ht="21.75">
      <c r="E608411" s="537"/>
    </row>
    <row r="608412" spans="5:5">
      <c r="E608412" s="315"/>
    </row>
    <row r="608413" spans="5:5" ht="21.75">
      <c r="E608413" s="537"/>
    </row>
    <row r="608414" spans="5:5">
      <c r="E608414" s="315"/>
    </row>
    <row r="608415" spans="5:5" ht="21.75">
      <c r="E608415" s="537"/>
    </row>
    <row r="608416" spans="5:5">
      <c r="E608416" s="315"/>
    </row>
    <row r="608417" spans="5:5" ht="21.75">
      <c r="E608417" s="537"/>
    </row>
    <row r="608418" spans="5:5">
      <c r="E608418" s="315"/>
    </row>
    <row r="608419" spans="5:5" ht="21.75">
      <c r="E608419" s="537"/>
    </row>
    <row r="608420" spans="5:5">
      <c r="E608420" s="315"/>
    </row>
    <row r="608421" spans="5:5" ht="21.75">
      <c r="E608421" s="537"/>
    </row>
    <row r="608422" spans="5:5">
      <c r="E608422" s="315"/>
    </row>
    <row r="608423" spans="5:5" ht="21.75">
      <c r="E608423" s="537"/>
    </row>
    <row r="608424" spans="5:5">
      <c r="E608424" s="315"/>
    </row>
    <row r="608425" spans="5:5" ht="21.75">
      <c r="E608425" s="537"/>
    </row>
    <row r="608426" spans="5:5">
      <c r="E608426" s="315"/>
    </row>
    <row r="608427" spans="5:5" ht="21.75">
      <c r="E608427" s="537"/>
    </row>
    <row r="608428" spans="5:5">
      <c r="E608428" s="315"/>
    </row>
    <row r="608429" spans="5:5" ht="21.75">
      <c r="E608429" s="537"/>
    </row>
    <row r="608430" spans="5:5">
      <c r="E608430" s="315"/>
    </row>
    <row r="608431" spans="5:5" ht="21.75">
      <c r="E608431" s="537"/>
    </row>
    <row r="608432" spans="5:5">
      <c r="E608432" s="315"/>
    </row>
    <row r="608433" spans="5:5" ht="21.75">
      <c r="E608433" s="537"/>
    </row>
    <row r="608434" spans="5:5">
      <c r="E608434" s="315"/>
    </row>
    <row r="608435" spans="5:5" ht="21.75">
      <c r="E608435" s="537"/>
    </row>
    <row r="608436" spans="5:5">
      <c r="E608436" s="315"/>
    </row>
    <row r="608437" spans="5:5" ht="21.75">
      <c r="E608437" s="537"/>
    </row>
    <row r="608438" spans="5:5">
      <c r="E608438" s="315"/>
    </row>
    <row r="608439" spans="5:5" ht="21.75">
      <c r="E608439" s="537"/>
    </row>
    <row r="608440" spans="5:5">
      <c r="E608440" s="315"/>
    </row>
    <row r="608441" spans="5:5" ht="21.75">
      <c r="E608441" s="537"/>
    </row>
    <row r="608442" spans="5:5">
      <c r="E608442" s="315"/>
    </row>
    <row r="608443" spans="5:5" ht="21.75">
      <c r="E608443" s="537"/>
    </row>
    <row r="608444" spans="5:5">
      <c r="E608444" s="315"/>
    </row>
    <row r="608445" spans="5:5" ht="21.75">
      <c r="E608445" s="537"/>
    </row>
    <row r="608446" spans="5:5">
      <c r="E608446" s="315"/>
    </row>
    <row r="608447" spans="5:5" ht="21.75">
      <c r="E608447" s="537"/>
    </row>
    <row r="608448" spans="5:5">
      <c r="E608448" s="315"/>
    </row>
    <row r="608449" spans="5:5" ht="21.75">
      <c r="E608449" s="537"/>
    </row>
    <row r="608450" spans="5:5">
      <c r="E608450" s="315"/>
    </row>
    <row r="608451" spans="5:5" ht="21.75">
      <c r="E608451" s="537"/>
    </row>
    <row r="608452" spans="5:5">
      <c r="E608452" s="315"/>
    </row>
    <row r="608453" spans="5:5" ht="21.75">
      <c r="E608453" s="537"/>
    </row>
    <row r="608454" spans="5:5">
      <c r="E608454" s="315"/>
    </row>
    <row r="608455" spans="5:5" ht="21.75">
      <c r="E608455" s="537"/>
    </row>
    <row r="608456" spans="5:5">
      <c r="E608456" s="315"/>
    </row>
    <row r="608457" spans="5:5" ht="21.75">
      <c r="E608457" s="537"/>
    </row>
    <row r="608458" spans="5:5">
      <c r="E608458" s="315"/>
    </row>
    <row r="608459" spans="5:5" ht="21.75">
      <c r="E608459" s="537"/>
    </row>
    <row r="608460" spans="5:5">
      <c r="E608460" s="315"/>
    </row>
    <row r="608461" spans="5:5" ht="21.75">
      <c r="E608461" s="537"/>
    </row>
    <row r="608462" spans="5:5">
      <c r="E608462" s="315"/>
    </row>
    <row r="608463" spans="5:5" ht="21.75">
      <c r="E608463" s="537"/>
    </row>
    <row r="608464" spans="5:5">
      <c r="E608464" s="315"/>
    </row>
    <row r="608465" spans="5:5" ht="21.75">
      <c r="E608465" s="537"/>
    </row>
    <row r="608466" spans="5:5">
      <c r="E608466" s="315"/>
    </row>
    <row r="608467" spans="5:5" ht="21.75">
      <c r="E608467" s="537"/>
    </row>
    <row r="608468" spans="5:5">
      <c r="E608468" s="315"/>
    </row>
    <row r="608469" spans="5:5" ht="21.75">
      <c r="E608469" s="537"/>
    </row>
    <row r="608470" spans="5:5">
      <c r="E608470" s="315"/>
    </row>
    <row r="608471" spans="5:5" ht="21.75">
      <c r="E608471" s="537"/>
    </row>
    <row r="608472" spans="5:5">
      <c r="E608472" s="315"/>
    </row>
    <row r="608473" spans="5:5" ht="21.75">
      <c r="E608473" s="537"/>
    </row>
    <row r="608474" spans="5:5">
      <c r="E608474" s="315"/>
    </row>
    <row r="608475" spans="5:5" ht="21.75">
      <c r="E608475" s="537"/>
    </row>
    <row r="608476" spans="5:5">
      <c r="E608476" s="315"/>
    </row>
    <row r="608477" spans="5:5" ht="21.75">
      <c r="E608477" s="537"/>
    </row>
    <row r="608478" spans="5:5">
      <c r="E608478" s="315"/>
    </row>
    <row r="608479" spans="5:5" ht="21.75">
      <c r="E608479" s="537"/>
    </row>
    <row r="608480" spans="5:5">
      <c r="E608480" s="315"/>
    </row>
    <row r="608481" spans="5:5" ht="21.75">
      <c r="E608481" s="537"/>
    </row>
    <row r="608482" spans="5:5">
      <c r="E608482" s="315"/>
    </row>
    <row r="608483" spans="5:5" ht="21.75">
      <c r="E608483" s="537"/>
    </row>
    <row r="608484" spans="5:5">
      <c r="E608484" s="315"/>
    </row>
    <row r="608485" spans="5:5" ht="21.75">
      <c r="E608485" s="537"/>
    </row>
    <row r="608486" spans="5:5">
      <c r="E608486" s="315"/>
    </row>
    <row r="608487" spans="5:5" ht="21.75">
      <c r="E608487" s="537"/>
    </row>
    <row r="608488" spans="5:5">
      <c r="E608488" s="315"/>
    </row>
    <row r="608489" spans="5:5" ht="21.75">
      <c r="E608489" s="537"/>
    </row>
    <row r="608490" spans="5:5">
      <c r="E608490" s="315"/>
    </row>
    <row r="608491" spans="5:5" ht="21.75">
      <c r="E608491" s="537"/>
    </row>
    <row r="608492" spans="5:5">
      <c r="E608492" s="315"/>
    </row>
    <row r="608493" spans="5:5" ht="21.75">
      <c r="E608493" s="537"/>
    </row>
    <row r="608494" spans="5:5">
      <c r="E608494" s="315"/>
    </row>
    <row r="608495" spans="5:5" ht="21.75">
      <c r="E608495" s="537"/>
    </row>
    <row r="608496" spans="5:5">
      <c r="E608496" s="315"/>
    </row>
    <row r="608497" spans="5:5" ht="21.75">
      <c r="E608497" s="537"/>
    </row>
    <row r="608498" spans="5:5">
      <c r="E608498" s="315"/>
    </row>
    <row r="608499" spans="5:5" ht="21.75">
      <c r="E608499" s="537"/>
    </row>
    <row r="608500" spans="5:5">
      <c r="E608500" s="315"/>
    </row>
    <row r="608501" spans="5:5" ht="21.75">
      <c r="E608501" s="537"/>
    </row>
    <row r="608502" spans="5:5">
      <c r="E608502" s="315"/>
    </row>
    <row r="608503" spans="5:5" ht="21.75">
      <c r="E608503" s="537"/>
    </row>
    <row r="608504" spans="5:5">
      <c r="E608504" s="315"/>
    </row>
    <row r="608505" spans="5:5" ht="21.75">
      <c r="E608505" s="537"/>
    </row>
    <row r="608506" spans="5:5">
      <c r="E608506" s="315"/>
    </row>
    <row r="608507" spans="5:5" ht="21.75">
      <c r="E608507" s="537"/>
    </row>
    <row r="608508" spans="5:5">
      <c r="E608508" s="315"/>
    </row>
    <row r="608509" spans="5:5" ht="21.75">
      <c r="E608509" s="537"/>
    </row>
    <row r="608510" spans="5:5">
      <c r="E608510" s="315"/>
    </row>
    <row r="608511" spans="5:5" ht="21.75">
      <c r="E608511" s="537"/>
    </row>
    <row r="608512" spans="5:5">
      <c r="E608512" s="315"/>
    </row>
    <row r="608513" spans="5:5" ht="21.75">
      <c r="E608513" s="537"/>
    </row>
    <row r="608514" spans="5:5">
      <c r="E608514" s="315"/>
    </row>
    <row r="608515" spans="5:5" ht="21.75">
      <c r="E608515" s="537"/>
    </row>
    <row r="608516" spans="5:5">
      <c r="E608516" s="315"/>
    </row>
    <row r="608517" spans="5:5" ht="21.75">
      <c r="E608517" s="537"/>
    </row>
    <row r="608518" spans="5:5">
      <c r="E608518" s="315"/>
    </row>
    <row r="608519" spans="5:5" ht="21.75">
      <c r="E608519" s="537"/>
    </row>
    <row r="608520" spans="5:5">
      <c r="E608520" s="315"/>
    </row>
    <row r="608521" spans="5:5" ht="21.75">
      <c r="E608521" s="537"/>
    </row>
    <row r="608522" spans="5:5">
      <c r="E608522" s="315"/>
    </row>
    <row r="608523" spans="5:5" ht="21.75">
      <c r="E608523" s="537"/>
    </row>
    <row r="608524" spans="5:5">
      <c r="E608524" s="315"/>
    </row>
    <row r="608525" spans="5:5" ht="21.75">
      <c r="E608525" s="537"/>
    </row>
    <row r="608526" spans="5:5">
      <c r="E608526" s="315"/>
    </row>
    <row r="608527" spans="5:5" ht="21.75">
      <c r="E608527" s="537"/>
    </row>
    <row r="608528" spans="5:5">
      <c r="E608528" s="315"/>
    </row>
    <row r="608529" spans="5:5" ht="21.75">
      <c r="E608529" s="537"/>
    </row>
    <row r="608530" spans="5:5">
      <c r="E608530" s="315"/>
    </row>
    <row r="608531" spans="5:5" ht="21.75">
      <c r="E608531" s="537"/>
    </row>
    <row r="608532" spans="5:5">
      <c r="E608532" s="315"/>
    </row>
    <row r="608533" spans="5:5" ht="21.75">
      <c r="E608533" s="537"/>
    </row>
    <row r="608534" spans="5:5">
      <c r="E608534" s="315"/>
    </row>
    <row r="608535" spans="5:5" ht="21.75">
      <c r="E608535" s="537"/>
    </row>
    <row r="608536" spans="5:5">
      <c r="E608536" s="315"/>
    </row>
    <row r="608537" spans="5:5" ht="21.75">
      <c r="E608537" s="537"/>
    </row>
    <row r="608538" spans="5:5">
      <c r="E608538" s="315"/>
    </row>
    <row r="608539" spans="5:5" ht="21.75">
      <c r="E608539" s="537"/>
    </row>
    <row r="608540" spans="5:5">
      <c r="E608540" s="315"/>
    </row>
    <row r="608541" spans="5:5" ht="21.75">
      <c r="E608541" s="537"/>
    </row>
    <row r="608542" spans="5:5">
      <c r="E608542" s="315"/>
    </row>
    <row r="608543" spans="5:5" ht="21.75">
      <c r="E608543" s="537"/>
    </row>
    <row r="608544" spans="5:5">
      <c r="E608544" s="315"/>
    </row>
    <row r="608545" spans="5:5" ht="21.75">
      <c r="E608545" s="537"/>
    </row>
    <row r="608546" spans="5:5">
      <c r="E608546" s="315"/>
    </row>
    <row r="608547" spans="5:5" ht="21.75">
      <c r="E608547" s="537"/>
    </row>
    <row r="608548" spans="5:5">
      <c r="E608548" s="315"/>
    </row>
    <row r="608549" spans="5:5" ht="21.75">
      <c r="E608549" s="537"/>
    </row>
    <row r="608550" spans="5:5">
      <c r="E608550" s="315"/>
    </row>
    <row r="608551" spans="5:5" ht="21.75">
      <c r="E608551" s="537"/>
    </row>
    <row r="608552" spans="5:5">
      <c r="E608552" s="315"/>
    </row>
    <row r="608553" spans="5:5" ht="21.75">
      <c r="E608553" s="537"/>
    </row>
    <row r="608554" spans="5:5">
      <c r="E608554" s="315"/>
    </row>
    <row r="608555" spans="5:5" ht="21.75">
      <c r="E608555" s="537"/>
    </row>
    <row r="608556" spans="5:5">
      <c r="E608556" s="315"/>
    </row>
    <row r="608557" spans="5:5" ht="21.75">
      <c r="E608557" s="537"/>
    </row>
    <row r="608558" spans="5:5">
      <c r="E608558" s="315"/>
    </row>
    <row r="608559" spans="5:5" ht="21.75">
      <c r="E608559" s="537"/>
    </row>
    <row r="608560" spans="5:5">
      <c r="E608560" s="315"/>
    </row>
    <row r="608561" spans="5:5" ht="21.75">
      <c r="E608561" s="537"/>
    </row>
    <row r="608562" spans="5:5">
      <c r="E608562" s="315"/>
    </row>
    <row r="608563" spans="5:5" ht="21.75">
      <c r="E608563" s="537"/>
    </row>
    <row r="608564" spans="5:5">
      <c r="E608564" s="315"/>
    </row>
    <row r="608565" spans="5:5" ht="21.75">
      <c r="E608565" s="537"/>
    </row>
    <row r="608566" spans="5:5">
      <c r="E608566" s="315"/>
    </row>
    <row r="608567" spans="5:5" ht="21.75">
      <c r="E608567" s="537"/>
    </row>
    <row r="608568" spans="5:5">
      <c r="E608568" s="315"/>
    </row>
    <row r="608569" spans="5:5" ht="21.75">
      <c r="E608569" s="537"/>
    </row>
    <row r="608570" spans="5:5">
      <c r="E608570" s="315"/>
    </row>
    <row r="608571" spans="5:5" ht="21.75">
      <c r="E608571" s="537"/>
    </row>
    <row r="608572" spans="5:5">
      <c r="E608572" s="315"/>
    </row>
    <row r="608573" spans="5:5" ht="21.75">
      <c r="E608573" s="537"/>
    </row>
    <row r="608574" spans="5:5">
      <c r="E608574" s="315"/>
    </row>
    <row r="608575" spans="5:5" ht="21.75">
      <c r="E608575" s="537"/>
    </row>
    <row r="608576" spans="5:5">
      <c r="E608576" s="315"/>
    </row>
    <row r="608577" spans="5:5" ht="21.75">
      <c r="E608577" s="537"/>
    </row>
    <row r="608578" spans="5:5">
      <c r="E608578" s="315"/>
    </row>
    <row r="608579" spans="5:5" ht="21.75">
      <c r="E608579" s="537"/>
    </row>
    <row r="608580" spans="5:5">
      <c r="E608580" s="315"/>
    </row>
    <row r="608581" spans="5:5" ht="21.75">
      <c r="E608581" s="537"/>
    </row>
    <row r="608582" spans="5:5">
      <c r="E608582" s="315"/>
    </row>
    <row r="608583" spans="5:5" ht="21.75">
      <c r="E608583" s="537"/>
    </row>
    <row r="608584" spans="5:5">
      <c r="E608584" s="315"/>
    </row>
    <row r="608585" spans="5:5" ht="21.75">
      <c r="E608585" s="537"/>
    </row>
    <row r="608586" spans="5:5">
      <c r="E608586" s="315"/>
    </row>
    <row r="608587" spans="5:5" ht="21.75">
      <c r="E608587" s="537"/>
    </row>
    <row r="608588" spans="5:5">
      <c r="E608588" s="315"/>
    </row>
    <row r="608589" spans="5:5" ht="21.75">
      <c r="E608589" s="537"/>
    </row>
    <row r="608590" spans="5:5">
      <c r="E608590" s="315"/>
    </row>
    <row r="608591" spans="5:5" ht="21.75">
      <c r="E608591" s="537"/>
    </row>
    <row r="608592" spans="5:5">
      <c r="E608592" s="315"/>
    </row>
    <row r="608593" spans="5:5" ht="21.75">
      <c r="E608593" s="537"/>
    </row>
    <row r="608594" spans="5:5">
      <c r="E608594" s="315"/>
    </row>
    <row r="608595" spans="5:5" ht="21.75">
      <c r="E608595" s="537"/>
    </row>
    <row r="608596" spans="5:5">
      <c r="E608596" s="315"/>
    </row>
    <row r="608597" spans="5:5" ht="21.75">
      <c r="E608597" s="537"/>
    </row>
    <row r="608598" spans="5:5">
      <c r="E608598" s="315"/>
    </row>
    <row r="608599" spans="5:5" ht="21.75">
      <c r="E608599" s="537"/>
    </row>
    <row r="608600" spans="5:5">
      <c r="E608600" s="315"/>
    </row>
    <row r="608601" spans="5:5" ht="21.75">
      <c r="E608601" s="537"/>
    </row>
    <row r="608602" spans="5:5">
      <c r="E608602" s="315"/>
    </row>
    <row r="608603" spans="5:5" ht="21.75">
      <c r="E608603" s="537"/>
    </row>
    <row r="608604" spans="5:5">
      <c r="E608604" s="315"/>
    </row>
    <row r="608605" spans="5:5" ht="21.75">
      <c r="E608605" s="537"/>
    </row>
    <row r="608606" spans="5:5">
      <c r="E608606" s="315"/>
    </row>
    <row r="608607" spans="5:5" ht="21.75">
      <c r="E608607" s="537"/>
    </row>
    <row r="608608" spans="5:5">
      <c r="E608608" s="315"/>
    </row>
    <row r="608609" spans="5:5" ht="21.75">
      <c r="E608609" s="537"/>
    </row>
    <row r="608610" spans="5:5">
      <c r="E608610" s="315"/>
    </row>
    <row r="608611" spans="5:5" ht="21.75">
      <c r="E608611" s="537"/>
    </row>
    <row r="608612" spans="5:5">
      <c r="E608612" s="315"/>
    </row>
    <row r="608613" spans="5:5" ht="21.75">
      <c r="E608613" s="537"/>
    </row>
    <row r="608614" spans="5:5">
      <c r="E608614" s="315"/>
    </row>
    <row r="608615" spans="5:5" ht="21.75">
      <c r="E608615" s="537"/>
    </row>
    <row r="608616" spans="5:5">
      <c r="E608616" s="315"/>
    </row>
    <row r="608617" spans="5:5" ht="21.75">
      <c r="E608617" s="537"/>
    </row>
    <row r="608618" spans="5:5">
      <c r="E608618" s="315"/>
    </row>
    <row r="608619" spans="5:5" ht="21.75">
      <c r="E608619" s="537"/>
    </row>
    <row r="608620" spans="5:5">
      <c r="E608620" s="315"/>
    </row>
    <row r="608621" spans="5:5" ht="21.75">
      <c r="E608621" s="537"/>
    </row>
    <row r="608622" spans="5:5">
      <c r="E608622" s="315"/>
    </row>
    <row r="608623" spans="5:5" ht="21.75">
      <c r="E608623" s="537"/>
    </row>
    <row r="608624" spans="5:5">
      <c r="E608624" s="315"/>
    </row>
    <row r="608625" spans="5:5" ht="21.75">
      <c r="E608625" s="537"/>
    </row>
    <row r="608626" spans="5:5">
      <c r="E608626" s="315"/>
    </row>
    <row r="608627" spans="5:5" ht="21.75">
      <c r="E608627" s="537"/>
    </row>
    <row r="608628" spans="5:5">
      <c r="E608628" s="315"/>
    </row>
    <row r="608629" spans="5:5" ht="21.75">
      <c r="E608629" s="537"/>
    </row>
    <row r="608630" spans="5:5">
      <c r="E608630" s="315"/>
    </row>
    <row r="608631" spans="5:5" ht="21.75">
      <c r="E608631" s="537"/>
    </row>
    <row r="608632" spans="5:5">
      <c r="E608632" s="315"/>
    </row>
    <row r="608633" spans="5:5" ht="21.75">
      <c r="E608633" s="537"/>
    </row>
    <row r="608634" spans="5:5">
      <c r="E608634" s="315"/>
    </row>
    <row r="608635" spans="5:5" ht="21.75">
      <c r="E608635" s="537"/>
    </row>
    <row r="608636" spans="5:5">
      <c r="E608636" s="315"/>
    </row>
    <row r="608637" spans="5:5" ht="21.75">
      <c r="E608637" s="537"/>
    </row>
    <row r="608638" spans="5:5">
      <c r="E608638" s="315"/>
    </row>
    <row r="608639" spans="5:5" ht="21.75">
      <c r="E608639" s="537"/>
    </row>
    <row r="608640" spans="5:5">
      <c r="E608640" s="315"/>
    </row>
    <row r="608641" spans="5:5" ht="21.75">
      <c r="E608641" s="537"/>
    </row>
    <row r="608642" spans="5:5">
      <c r="E608642" s="315"/>
    </row>
    <row r="608643" spans="5:5" ht="21.75">
      <c r="E608643" s="537"/>
    </row>
    <row r="608644" spans="5:5">
      <c r="E608644" s="315"/>
    </row>
    <row r="608645" spans="5:5" ht="21.75">
      <c r="E608645" s="537"/>
    </row>
    <row r="608646" spans="5:5">
      <c r="E608646" s="315"/>
    </row>
    <row r="608647" spans="5:5" ht="21.75">
      <c r="E608647" s="537"/>
    </row>
    <row r="608648" spans="5:5">
      <c r="E608648" s="315"/>
    </row>
    <row r="608649" spans="5:5" ht="21.75">
      <c r="E608649" s="537"/>
    </row>
    <row r="608650" spans="5:5">
      <c r="E608650" s="315"/>
    </row>
    <row r="608651" spans="5:5" ht="21.75">
      <c r="E608651" s="537"/>
    </row>
    <row r="608652" spans="5:5">
      <c r="E608652" s="315"/>
    </row>
    <row r="608653" spans="5:5" ht="21.75">
      <c r="E608653" s="537"/>
    </row>
    <row r="608654" spans="5:5">
      <c r="E608654" s="315"/>
    </row>
    <row r="608655" spans="5:5" ht="21.75">
      <c r="E608655" s="537"/>
    </row>
    <row r="608656" spans="5:5">
      <c r="E608656" s="315"/>
    </row>
    <row r="608657" spans="5:5" ht="21.75">
      <c r="E608657" s="537"/>
    </row>
    <row r="608658" spans="5:5">
      <c r="E608658" s="315"/>
    </row>
    <row r="608659" spans="5:5" ht="21.75">
      <c r="E608659" s="537"/>
    </row>
    <row r="608660" spans="5:5">
      <c r="E608660" s="315"/>
    </row>
    <row r="608661" spans="5:5" ht="21.75">
      <c r="E608661" s="537"/>
    </row>
    <row r="608662" spans="5:5">
      <c r="E608662" s="315"/>
    </row>
    <row r="608663" spans="5:5" ht="21.75">
      <c r="E608663" s="537"/>
    </row>
    <row r="608664" spans="5:5">
      <c r="E608664" s="315"/>
    </row>
    <row r="608665" spans="5:5" ht="21.75">
      <c r="E608665" s="537"/>
    </row>
    <row r="608666" spans="5:5">
      <c r="E608666" s="315"/>
    </row>
    <row r="608667" spans="5:5" ht="21.75">
      <c r="E608667" s="537"/>
    </row>
    <row r="608668" spans="5:5">
      <c r="E608668" s="315"/>
    </row>
    <row r="608669" spans="5:5" ht="21.75">
      <c r="E608669" s="537"/>
    </row>
    <row r="608670" spans="5:5">
      <c r="E608670" s="315"/>
    </row>
    <row r="608671" spans="5:5" ht="21.75">
      <c r="E608671" s="537"/>
    </row>
    <row r="608672" spans="5:5">
      <c r="E608672" s="315"/>
    </row>
    <row r="608673" spans="5:5" ht="21.75">
      <c r="E608673" s="537"/>
    </row>
    <row r="608674" spans="5:5">
      <c r="E608674" s="315"/>
    </row>
    <row r="608675" spans="5:5" ht="21.75">
      <c r="E608675" s="537"/>
    </row>
    <row r="608676" spans="5:5">
      <c r="E608676" s="315"/>
    </row>
    <row r="608677" spans="5:5" ht="21.75">
      <c r="E608677" s="537"/>
    </row>
    <row r="608678" spans="5:5">
      <c r="E608678" s="315"/>
    </row>
    <row r="608679" spans="5:5" ht="21.75">
      <c r="E608679" s="537"/>
    </row>
    <row r="608680" spans="5:5">
      <c r="E608680" s="315"/>
    </row>
    <row r="608681" spans="5:5" ht="21.75">
      <c r="E608681" s="537"/>
    </row>
    <row r="608682" spans="5:5">
      <c r="E608682" s="315"/>
    </row>
    <row r="608683" spans="5:5" ht="21.75">
      <c r="E608683" s="537"/>
    </row>
    <row r="608684" spans="5:5">
      <c r="E608684" s="315"/>
    </row>
    <row r="608685" spans="5:5" ht="21.75">
      <c r="E608685" s="537"/>
    </row>
    <row r="608686" spans="5:5">
      <c r="E608686" s="315"/>
    </row>
    <row r="608687" spans="5:5" ht="21.75">
      <c r="E608687" s="537"/>
    </row>
    <row r="608688" spans="5:5">
      <c r="E608688" s="315"/>
    </row>
    <row r="608689" spans="5:5" ht="21.75">
      <c r="E608689" s="537"/>
    </row>
    <row r="608690" spans="5:5">
      <c r="E608690" s="315"/>
    </row>
    <row r="608691" spans="5:5" ht="21.75">
      <c r="E608691" s="537"/>
    </row>
    <row r="608692" spans="5:5">
      <c r="E608692" s="315"/>
    </row>
    <row r="608693" spans="5:5" ht="21.75">
      <c r="E608693" s="537"/>
    </row>
    <row r="608694" spans="5:5">
      <c r="E608694" s="315"/>
    </row>
    <row r="608695" spans="5:5" ht="21.75">
      <c r="E608695" s="537"/>
    </row>
    <row r="608696" spans="5:5">
      <c r="E608696" s="315"/>
    </row>
    <row r="608697" spans="5:5" ht="21.75">
      <c r="E608697" s="537"/>
    </row>
    <row r="608698" spans="5:5">
      <c r="E608698" s="315"/>
    </row>
    <row r="608699" spans="5:5" ht="21.75">
      <c r="E608699" s="537"/>
    </row>
    <row r="608700" spans="5:5">
      <c r="E608700" s="315"/>
    </row>
    <row r="608701" spans="5:5" ht="21.75">
      <c r="E608701" s="537"/>
    </row>
    <row r="608702" spans="5:5">
      <c r="E608702" s="315"/>
    </row>
    <row r="608703" spans="5:5" ht="21.75">
      <c r="E608703" s="537"/>
    </row>
    <row r="608704" spans="5:5">
      <c r="E608704" s="315"/>
    </row>
    <row r="608705" spans="5:5" ht="21.75">
      <c r="E608705" s="537"/>
    </row>
    <row r="608706" spans="5:5">
      <c r="E608706" s="315"/>
    </row>
    <row r="608707" spans="5:5" ht="21.75">
      <c r="E608707" s="537"/>
    </row>
    <row r="608708" spans="5:5">
      <c r="E608708" s="315"/>
    </row>
    <row r="608709" spans="5:5" ht="21.75">
      <c r="E608709" s="537"/>
    </row>
    <row r="608710" spans="5:5">
      <c r="E608710" s="315"/>
    </row>
    <row r="608711" spans="5:5" ht="21.75">
      <c r="E608711" s="537"/>
    </row>
    <row r="608712" spans="5:5">
      <c r="E608712" s="315"/>
    </row>
    <row r="608713" spans="5:5" ht="21.75">
      <c r="E608713" s="537"/>
    </row>
    <row r="608714" spans="5:5">
      <c r="E608714" s="315"/>
    </row>
    <row r="608715" spans="5:5" ht="21.75">
      <c r="E608715" s="537"/>
    </row>
    <row r="608716" spans="5:5">
      <c r="E608716" s="315"/>
    </row>
    <row r="608717" spans="5:5" ht="21.75">
      <c r="E608717" s="537"/>
    </row>
    <row r="608718" spans="5:5">
      <c r="E608718" s="315"/>
    </row>
    <row r="608719" spans="5:5" ht="21.75">
      <c r="E608719" s="537"/>
    </row>
    <row r="608720" spans="5:5">
      <c r="E608720" s="315"/>
    </row>
    <row r="608721" spans="5:5" ht="21.75">
      <c r="E608721" s="537"/>
    </row>
    <row r="608722" spans="5:5">
      <c r="E608722" s="315"/>
    </row>
    <row r="608723" spans="5:5" ht="21.75">
      <c r="E608723" s="537"/>
    </row>
    <row r="608724" spans="5:5">
      <c r="E608724" s="315"/>
    </row>
    <row r="608725" spans="5:5" ht="21.75">
      <c r="E608725" s="537"/>
    </row>
    <row r="608726" spans="5:5">
      <c r="E608726" s="315"/>
    </row>
    <row r="608727" spans="5:5" ht="21.75">
      <c r="E608727" s="537"/>
    </row>
    <row r="608728" spans="5:5">
      <c r="E608728" s="315"/>
    </row>
    <row r="608729" spans="5:5" ht="21.75">
      <c r="E608729" s="537"/>
    </row>
    <row r="608730" spans="5:5">
      <c r="E608730" s="315"/>
    </row>
    <row r="608731" spans="5:5" ht="21.75">
      <c r="E608731" s="537"/>
    </row>
    <row r="608732" spans="5:5">
      <c r="E608732" s="315"/>
    </row>
    <row r="608733" spans="5:5" ht="21.75">
      <c r="E608733" s="537"/>
    </row>
    <row r="608734" spans="5:5">
      <c r="E608734" s="315"/>
    </row>
    <row r="608735" spans="5:5" ht="21.75">
      <c r="E608735" s="537"/>
    </row>
    <row r="608736" spans="5:5">
      <c r="E608736" s="315"/>
    </row>
    <row r="608737" spans="5:5" ht="21.75">
      <c r="E608737" s="537"/>
    </row>
    <row r="608738" spans="5:5">
      <c r="E608738" s="315"/>
    </row>
    <row r="608739" spans="5:5" ht="21.75">
      <c r="E608739" s="537"/>
    </row>
    <row r="608740" spans="5:5">
      <c r="E608740" s="315"/>
    </row>
    <row r="608741" spans="5:5" ht="21.75">
      <c r="E608741" s="537"/>
    </row>
    <row r="608742" spans="5:5">
      <c r="E608742" s="315"/>
    </row>
    <row r="608743" spans="5:5" ht="21.75">
      <c r="E608743" s="537"/>
    </row>
    <row r="608744" spans="5:5">
      <c r="E608744" s="315"/>
    </row>
    <row r="608745" spans="5:5" ht="21.75">
      <c r="E608745" s="537"/>
    </row>
    <row r="608746" spans="5:5">
      <c r="E608746" s="315"/>
    </row>
    <row r="608747" spans="5:5" ht="21.75">
      <c r="E608747" s="537"/>
    </row>
    <row r="608748" spans="5:5">
      <c r="E608748" s="315"/>
    </row>
    <row r="608749" spans="5:5" ht="21.75">
      <c r="E608749" s="537"/>
    </row>
    <row r="608750" spans="5:5">
      <c r="E608750" s="315"/>
    </row>
    <row r="608751" spans="5:5" ht="21.75">
      <c r="E608751" s="537"/>
    </row>
    <row r="608752" spans="5:5">
      <c r="E608752" s="315"/>
    </row>
    <row r="608753" spans="5:5" ht="21.75">
      <c r="E608753" s="537"/>
    </row>
    <row r="608754" spans="5:5">
      <c r="E608754" s="315"/>
    </row>
    <row r="608755" spans="5:5" ht="21.75">
      <c r="E608755" s="537"/>
    </row>
    <row r="608756" spans="5:5">
      <c r="E608756" s="315"/>
    </row>
    <row r="608757" spans="5:5" ht="21.75">
      <c r="E608757" s="537"/>
    </row>
    <row r="608758" spans="5:5">
      <c r="E608758" s="315"/>
    </row>
    <row r="608759" spans="5:5" ht="21.75">
      <c r="E608759" s="537"/>
    </row>
    <row r="608760" spans="5:5">
      <c r="E608760" s="315"/>
    </row>
    <row r="608761" spans="5:5" ht="21.75">
      <c r="E608761" s="537"/>
    </row>
    <row r="608762" spans="5:5">
      <c r="E608762" s="315"/>
    </row>
    <row r="608763" spans="5:5" ht="21.75">
      <c r="E608763" s="537"/>
    </row>
    <row r="608764" spans="5:5">
      <c r="E608764" s="315"/>
    </row>
    <row r="608765" spans="5:5" ht="21.75">
      <c r="E608765" s="537"/>
    </row>
    <row r="608766" spans="5:5">
      <c r="E608766" s="315"/>
    </row>
    <row r="608767" spans="5:5" ht="21.75">
      <c r="E608767" s="537"/>
    </row>
    <row r="608768" spans="5:5">
      <c r="E608768" s="315"/>
    </row>
    <row r="608769" spans="5:5" ht="21.75">
      <c r="E608769" s="537"/>
    </row>
    <row r="608770" spans="5:5">
      <c r="E608770" s="315"/>
    </row>
    <row r="608771" spans="5:5" ht="21.75">
      <c r="E608771" s="537"/>
    </row>
    <row r="608772" spans="5:5">
      <c r="E608772" s="315"/>
    </row>
    <row r="608773" spans="5:5" ht="21.75">
      <c r="E608773" s="537"/>
    </row>
    <row r="608774" spans="5:5">
      <c r="E608774" s="315"/>
    </row>
    <row r="608775" spans="5:5" ht="21.75">
      <c r="E608775" s="537"/>
    </row>
    <row r="608776" spans="5:5">
      <c r="E608776" s="315"/>
    </row>
    <row r="608777" spans="5:5" ht="21.75">
      <c r="E608777" s="537"/>
    </row>
    <row r="608778" spans="5:5">
      <c r="E608778" s="315"/>
    </row>
    <row r="608779" spans="5:5" ht="21.75">
      <c r="E608779" s="537"/>
    </row>
    <row r="608780" spans="5:5">
      <c r="E608780" s="315"/>
    </row>
    <row r="608781" spans="5:5" ht="21.75">
      <c r="E608781" s="537"/>
    </row>
    <row r="608782" spans="5:5">
      <c r="E608782" s="315"/>
    </row>
    <row r="608783" spans="5:5" ht="21.75">
      <c r="E608783" s="537"/>
    </row>
    <row r="608784" spans="5:5">
      <c r="E608784" s="315"/>
    </row>
    <row r="608785" spans="5:5" ht="21.75">
      <c r="E608785" s="537"/>
    </row>
    <row r="608786" spans="5:5">
      <c r="E608786" s="315"/>
    </row>
    <row r="608787" spans="5:5" ht="21.75">
      <c r="E608787" s="537"/>
    </row>
    <row r="608788" spans="5:5">
      <c r="E608788" s="315"/>
    </row>
    <row r="608789" spans="5:5" ht="21.75">
      <c r="E608789" s="537"/>
    </row>
    <row r="608790" spans="5:5">
      <c r="E608790" s="315"/>
    </row>
    <row r="608791" spans="5:5" ht="21.75">
      <c r="E608791" s="537"/>
    </row>
    <row r="608792" spans="5:5">
      <c r="E608792" s="315"/>
    </row>
    <row r="608793" spans="5:5" ht="21.75">
      <c r="E608793" s="537"/>
    </row>
    <row r="608794" spans="5:5">
      <c r="E608794" s="315"/>
    </row>
    <row r="608795" spans="5:5" ht="21.75">
      <c r="E608795" s="537"/>
    </row>
    <row r="608796" spans="5:5">
      <c r="E608796" s="315"/>
    </row>
    <row r="608797" spans="5:5" ht="21.75">
      <c r="E608797" s="537"/>
    </row>
    <row r="608798" spans="5:5">
      <c r="E608798" s="315"/>
    </row>
    <row r="608799" spans="5:5" ht="21.75">
      <c r="E608799" s="537"/>
    </row>
    <row r="608800" spans="5:5">
      <c r="E608800" s="315"/>
    </row>
    <row r="608801" spans="5:5" ht="21.75">
      <c r="E608801" s="537"/>
    </row>
    <row r="608802" spans="5:5">
      <c r="E608802" s="315"/>
    </row>
    <row r="608803" spans="5:5" ht="21.75">
      <c r="E608803" s="537"/>
    </row>
    <row r="608804" spans="5:5">
      <c r="E608804" s="315"/>
    </row>
    <row r="608805" spans="5:5" ht="21.75">
      <c r="E608805" s="537"/>
    </row>
    <row r="608806" spans="5:5">
      <c r="E608806" s="315"/>
    </row>
    <row r="608807" spans="5:5" ht="21.75">
      <c r="E608807" s="537"/>
    </row>
    <row r="608808" spans="5:5">
      <c r="E608808" s="315"/>
    </row>
    <row r="608809" spans="5:5" ht="21.75">
      <c r="E608809" s="537"/>
    </row>
    <row r="608810" spans="5:5">
      <c r="E608810" s="315"/>
    </row>
    <row r="608811" spans="5:5" ht="21.75">
      <c r="E608811" s="537"/>
    </row>
    <row r="608812" spans="5:5">
      <c r="E608812" s="315"/>
    </row>
    <row r="608813" spans="5:5" ht="21.75">
      <c r="E608813" s="537"/>
    </row>
    <row r="608814" spans="5:5">
      <c r="E608814" s="315"/>
    </row>
    <row r="608815" spans="5:5" ht="21.75">
      <c r="E608815" s="537"/>
    </row>
    <row r="608816" spans="5:5">
      <c r="E608816" s="315"/>
    </row>
    <row r="608817" spans="5:5" ht="21.75">
      <c r="E608817" s="537"/>
    </row>
    <row r="608818" spans="5:5">
      <c r="E608818" s="315"/>
    </row>
    <row r="608819" spans="5:5" ht="21.75">
      <c r="E608819" s="537"/>
    </row>
    <row r="608820" spans="5:5">
      <c r="E608820" s="315"/>
    </row>
    <row r="608821" spans="5:5" ht="21.75">
      <c r="E608821" s="537"/>
    </row>
    <row r="608822" spans="5:5">
      <c r="E608822" s="315"/>
    </row>
    <row r="608823" spans="5:5" ht="21.75">
      <c r="E608823" s="537"/>
    </row>
    <row r="608824" spans="5:5">
      <c r="E608824" s="315"/>
    </row>
    <row r="608825" spans="5:5" ht="21.75">
      <c r="E608825" s="537"/>
    </row>
    <row r="608826" spans="5:5">
      <c r="E608826" s="315"/>
    </row>
    <row r="608827" spans="5:5" ht="21.75">
      <c r="E608827" s="537"/>
    </row>
    <row r="608828" spans="5:5">
      <c r="E608828" s="315"/>
    </row>
    <row r="608829" spans="5:5" ht="21.75">
      <c r="E608829" s="537"/>
    </row>
    <row r="608830" spans="5:5">
      <c r="E608830" s="315"/>
    </row>
    <row r="608831" spans="5:5" ht="21.75">
      <c r="E608831" s="537"/>
    </row>
    <row r="608832" spans="5:5">
      <c r="E608832" s="315"/>
    </row>
    <row r="608833" spans="5:5" ht="21.75">
      <c r="E608833" s="537"/>
    </row>
    <row r="608834" spans="5:5">
      <c r="E608834" s="315"/>
    </row>
    <row r="608835" spans="5:5" ht="21.75">
      <c r="E608835" s="537"/>
    </row>
    <row r="608836" spans="5:5">
      <c r="E608836" s="315"/>
    </row>
    <row r="608837" spans="5:5" ht="21.75">
      <c r="E608837" s="537"/>
    </row>
    <row r="608838" spans="5:5">
      <c r="E608838" s="315"/>
    </row>
    <row r="608839" spans="5:5" ht="21.75">
      <c r="E608839" s="537"/>
    </row>
    <row r="608840" spans="5:5">
      <c r="E608840" s="315"/>
    </row>
    <row r="608841" spans="5:5" ht="21.75">
      <c r="E608841" s="537"/>
    </row>
    <row r="608842" spans="5:5">
      <c r="E608842" s="315"/>
    </row>
    <row r="608843" spans="5:5" ht="21.75">
      <c r="E608843" s="537"/>
    </row>
    <row r="608844" spans="5:5">
      <c r="E608844" s="315"/>
    </row>
    <row r="608845" spans="5:5" ht="21.75">
      <c r="E608845" s="537"/>
    </row>
    <row r="608846" spans="5:5">
      <c r="E608846" s="315"/>
    </row>
    <row r="608847" spans="5:5" ht="21.75">
      <c r="E608847" s="537"/>
    </row>
    <row r="608848" spans="5:5">
      <c r="E608848" s="315"/>
    </row>
    <row r="608849" spans="5:5" ht="21.75">
      <c r="E608849" s="537"/>
    </row>
    <row r="608850" spans="5:5">
      <c r="E608850" s="315"/>
    </row>
    <row r="608851" spans="5:5" ht="21.75">
      <c r="E608851" s="537"/>
    </row>
    <row r="608852" spans="5:5">
      <c r="E608852" s="315"/>
    </row>
    <row r="608853" spans="5:5" ht="21.75">
      <c r="E608853" s="537"/>
    </row>
    <row r="608854" spans="5:5">
      <c r="E608854" s="315"/>
    </row>
    <row r="608855" spans="5:5" ht="21.75">
      <c r="E608855" s="537"/>
    </row>
    <row r="608856" spans="5:5">
      <c r="E608856" s="315"/>
    </row>
    <row r="608857" spans="5:5" ht="21.75">
      <c r="E608857" s="537"/>
    </row>
    <row r="608858" spans="5:5">
      <c r="E608858" s="315"/>
    </row>
    <row r="608859" spans="5:5" ht="21.75">
      <c r="E608859" s="537"/>
    </row>
    <row r="608860" spans="5:5">
      <c r="E608860" s="315"/>
    </row>
    <row r="608861" spans="5:5" ht="21.75">
      <c r="E608861" s="537"/>
    </row>
    <row r="608862" spans="5:5">
      <c r="E608862" s="315"/>
    </row>
    <row r="608863" spans="5:5" ht="21.75">
      <c r="E608863" s="537"/>
    </row>
    <row r="608864" spans="5:5">
      <c r="E608864" s="315"/>
    </row>
    <row r="608865" spans="5:5" ht="21.75">
      <c r="E608865" s="537"/>
    </row>
    <row r="608866" spans="5:5">
      <c r="E608866" s="315"/>
    </row>
    <row r="608867" spans="5:5" ht="21.75">
      <c r="E608867" s="537"/>
    </row>
    <row r="608868" spans="5:5">
      <c r="E608868" s="315"/>
    </row>
    <row r="608869" spans="5:5" ht="21.75">
      <c r="E608869" s="537"/>
    </row>
    <row r="608870" spans="5:5">
      <c r="E608870" s="315"/>
    </row>
    <row r="608871" spans="5:5" ht="21.75">
      <c r="E608871" s="537"/>
    </row>
    <row r="608872" spans="5:5">
      <c r="E608872" s="315"/>
    </row>
    <row r="608873" spans="5:5" ht="21.75">
      <c r="E608873" s="537"/>
    </row>
    <row r="608874" spans="5:5">
      <c r="E608874" s="315"/>
    </row>
    <row r="608875" spans="5:5" ht="21.75">
      <c r="E608875" s="537"/>
    </row>
    <row r="608876" spans="5:5">
      <c r="E608876" s="315"/>
    </row>
    <row r="608877" spans="5:5" ht="21.75">
      <c r="E608877" s="537"/>
    </row>
    <row r="608878" spans="5:5">
      <c r="E608878" s="315"/>
    </row>
    <row r="608879" spans="5:5" ht="21.75">
      <c r="E608879" s="537"/>
    </row>
    <row r="608880" spans="5:5">
      <c r="E608880" s="315"/>
    </row>
    <row r="608881" spans="5:5" ht="21.75">
      <c r="E608881" s="537"/>
    </row>
    <row r="608882" spans="5:5">
      <c r="E608882" s="315"/>
    </row>
    <row r="608883" spans="5:5" ht="21.75">
      <c r="E608883" s="537"/>
    </row>
    <row r="608884" spans="5:5">
      <c r="E608884" s="315"/>
    </row>
    <row r="608885" spans="5:5" ht="21.75">
      <c r="E608885" s="537"/>
    </row>
    <row r="608886" spans="5:5">
      <c r="E608886" s="315"/>
    </row>
    <row r="608887" spans="5:5" ht="21.75">
      <c r="E608887" s="537"/>
    </row>
    <row r="608888" spans="5:5">
      <c r="E608888" s="315"/>
    </row>
    <row r="608889" spans="5:5" ht="21.75">
      <c r="E608889" s="537"/>
    </row>
    <row r="608890" spans="5:5">
      <c r="E608890" s="315"/>
    </row>
    <row r="608891" spans="5:5" ht="21.75">
      <c r="E608891" s="537"/>
    </row>
    <row r="608892" spans="5:5">
      <c r="E608892" s="315"/>
    </row>
    <row r="608893" spans="5:5" ht="21.75">
      <c r="E608893" s="537"/>
    </row>
    <row r="608894" spans="5:5">
      <c r="E608894" s="315"/>
    </row>
    <row r="608895" spans="5:5" ht="21.75">
      <c r="E608895" s="537"/>
    </row>
    <row r="608896" spans="5:5">
      <c r="E608896" s="315"/>
    </row>
    <row r="608897" spans="5:5" ht="21.75">
      <c r="E608897" s="537"/>
    </row>
    <row r="608898" spans="5:5">
      <c r="E608898" s="315"/>
    </row>
    <row r="608899" spans="5:5" ht="21.75">
      <c r="E608899" s="537"/>
    </row>
    <row r="608900" spans="5:5">
      <c r="E608900" s="315"/>
    </row>
    <row r="608901" spans="5:5" ht="21.75">
      <c r="E608901" s="537"/>
    </row>
    <row r="608902" spans="5:5">
      <c r="E608902" s="315"/>
    </row>
    <row r="608903" spans="5:5" ht="21.75">
      <c r="E608903" s="537"/>
    </row>
    <row r="608904" spans="5:5">
      <c r="E608904" s="315"/>
    </row>
    <row r="608905" spans="5:5" ht="21.75">
      <c r="E608905" s="537"/>
    </row>
    <row r="608906" spans="5:5">
      <c r="E608906" s="315"/>
    </row>
    <row r="608907" spans="5:5" ht="21.75">
      <c r="E608907" s="537"/>
    </row>
    <row r="608908" spans="5:5">
      <c r="E608908" s="315"/>
    </row>
    <row r="608909" spans="5:5" ht="21.75">
      <c r="E608909" s="537"/>
    </row>
    <row r="608910" spans="5:5">
      <c r="E608910" s="315"/>
    </row>
    <row r="608911" spans="5:5" ht="21.75">
      <c r="E608911" s="537"/>
    </row>
    <row r="608912" spans="5:5">
      <c r="E608912" s="315"/>
    </row>
    <row r="608913" spans="5:5" ht="21.75">
      <c r="E608913" s="537"/>
    </row>
    <row r="608914" spans="5:5">
      <c r="E608914" s="315"/>
    </row>
    <row r="608915" spans="5:5" ht="21.75">
      <c r="E608915" s="537"/>
    </row>
    <row r="608916" spans="5:5">
      <c r="E608916" s="315"/>
    </row>
    <row r="608917" spans="5:5" ht="21.75">
      <c r="E608917" s="537"/>
    </row>
    <row r="608918" spans="5:5">
      <c r="E608918" s="315"/>
    </row>
    <row r="608919" spans="5:5" ht="21.75">
      <c r="E608919" s="537"/>
    </row>
    <row r="608920" spans="5:5">
      <c r="E608920" s="315"/>
    </row>
    <row r="608921" spans="5:5" ht="21.75">
      <c r="E608921" s="537"/>
    </row>
    <row r="608922" spans="5:5">
      <c r="E608922" s="315"/>
    </row>
    <row r="608923" spans="5:5" ht="21.75">
      <c r="E608923" s="537"/>
    </row>
    <row r="608924" spans="5:5">
      <c r="E608924" s="315"/>
    </row>
    <row r="608925" spans="5:5" ht="21.75">
      <c r="E608925" s="537"/>
    </row>
    <row r="608926" spans="5:5">
      <c r="E608926" s="315"/>
    </row>
    <row r="608927" spans="5:5" ht="21.75">
      <c r="E608927" s="537"/>
    </row>
    <row r="608928" spans="5:5">
      <c r="E608928" s="315"/>
    </row>
    <row r="608929" spans="5:5" ht="21.75">
      <c r="E608929" s="537"/>
    </row>
    <row r="608930" spans="5:5">
      <c r="E608930" s="315"/>
    </row>
    <row r="608931" spans="5:5" ht="21.75">
      <c r="E608931" s="537"/>
    </row>
    <row r="608932" spans="5:5">
      <c r="E608932" s="315"/>
    </row>
    <row r="608933" spans="5:5" ht="21.75">
      <c r="E608933" s="537"/>
    </row>
    <row r="608934" spans="5:5">
      <c r="E608934" s="315"/>
    </row>
    <row r="608935" spans="5:5" ht="21.75">
      <c r="E608935" s="537"/>
    </row>
    <row r="608936" spans="5:5">
      <c r="E608936" s="315"/>
    </row>
    <row r="608937" spans="5:5" ht="21.75">
      <c r="E608937" s="537"/>
    </row>
    <row r="608938" spans="5:5">
      <c r="E608938" s="315"/>
    </row>
    <row r="608939" spans="5:5" ht="21.75">
      <c r="E608939" s="537"/>
    </row>
    <row r="608940" spans="5:5">
      <c r="E608940" s="315"/>
    </row>
    <row r="608941" spans="5:5" ht="21.75">
      <c r="E608941" s="537"/>
    </row>
    <row r="608942" spans="5:5">
      <c r="E608942" s="315"/>
    </row>
    <row r="608943" spans="5:5" ht="21.75">
      <c r="E608943" s="537"/>
    </row>
    <row r="608944" spans="5:5">
      <c r="E608944" s="315"/>
    </row>
    <row r="608945" spans="5:5" ht="21.75">
      <c r="E608945" s="537"/>
    </row>
    <row r="608946" spans="5:5">
      <c r="E608946" s="315"/>
    </row>
    <row r="608947" spans="5:5" ht="21.75">
      <c r="E608947" s="537"/>
    </row>
    <row r="608948" spans="5:5">
      <c r="E608948" s="315"/>
    </row>
    <row r="608949" spans="5:5" ht="21.75">
      <c r="E608949" s="537"/>
    </row>
    <row r="608950" spans="5:5">
      <c r="E608950" s="315"/>
    </row>
    <row r="608951" spans="5:5" ht="21.75">
      <c r="E608951" s="537"/>
    </row>
    <row r="608952" spans="5:5">
      <c r="E608952" s="315"/>
    </row>
    <row r="608953" spans="5:5" ht="21.75">
      <c r="E608953" s="537"/>
    </row>
    <row r="608954" spans="5:5">
      <c r="E608954" s="315"/>
    </row>
    <row r="608955" spans="5:5" ht="21.75">
      <c r="E608955" s="537"/>
    </row>
    <row r="608956" spans="5:5">
      <c r="E608956" s="315"/>
    </row>
    <row r="608957" spans="5:5" ht="21.75">
      <c r="E608957" s="537"/>
    </row>
    <row r="608958" spans="5:5">
      <c r="E608958" s="315"/>
    </row>
    <row r="608959" spans="5:5" ht="21.75">
      <c r="E608959" s="537"/>
    </row>
    <row r="608960" spans="5:5">
      <c r="E608960" s="315"/>
    </row>
    <row r="608961" spans="5:5" ht="21.75">
      <c r="E608961" s="537"/>
    </row>
    <row r="608962" spans="5:5">
      <c r="E608962" s="315"/>
    </row>
    <row r="608963" spans="5:5" ht="21.75">
      <c r="E608963" s="537"/>
    </row>
    <row r="608964" spans="5:5">
      <c r="E608964" s="315"/>
    </row>
    <row r="608965" spans="5:5" ht="21.75">
      <c r="E608965" s="537"/>
    </row>
    <row r="608966" spans="5:5">
      <c r="E608966" s="315"/>
    </row>
    <row r="608967" spans="5:5" ht="21.75">
      <c r="E608967" s="537"/>
    </row>
    <row r="608968" spans="5:5">
      <c r="E608968" s="315"/>
    </row>
    <row r="608969" spans="5:5" ht="21.75">
      <c r="E608969" s="537"/>
    </row>
    <row r="608970" spans="5:5">
      <c r="E608970" s="315"/>
    </row>
    <row r="608971" spans="5:5" ht="21.75">
      <c r="E608971" s="537"/>
    </row>
    <row r="608972" spans="5:5">
      <c r="E608972" s="315"/>
    </row>
    <row r="608973" spans="5:5" ht="21.75">
      <c r="E608973" s="537"/>
    </row>
    <row r="608974" spans="5:5">
      <c r="E608974" s="315"/>
    </row>
    <row r="608975" spans="5:5" ht="21.75">
      <c r="E608975" s="537"/>
    </row>
    <row r="608976" spans="5:5">
      <c r="E608976" s="315"/>
    </row>
    <row r="608977" spans="5:5" ht="21.75">
      <c r="E608977" s="537"/>
    </row>
    <row r="608978" spans="5:5">
      <c r="E608978" s="315"/>
    </row>
    <row r="608979" spans="5:5" ht="21.75">
      <c r="E608979" s="537"/>
    </row>
    <row r="608980" spans="5:5">
      <c r="E608980" s="315"/>
    </row>
    <row r="608981" spans="5:5" ht="21.75">
      <c r="E608981" s="537"/>
    </row>
    <row r="608982" spans="5:5">
      <c r="E608982" s="315"/>
    </row>
    <row r="608983" spans="5:5" ht="21.75">
      <c r="E608983" s="537"/>
    </row>
    <row r="608984" spans="5:5">
      <c r="E608984" s="315"/>
    </row>
    <row r="608985" spans="5:5" ht="21.75">
      <c r="E608985" s="537"/>
    </row>
    <row r="608986" spans="5:5">
      <c r="E608986" s="315"/>
    </row>
    <row r="608987" spans="5:5" ht="21.75">
      <c r="E608987" s="537"/>
    </row>
    <row r="608988" spans="5:5">
      <c r="E608988" s="315"/>
    </row>
    <row r="608989" spans="5:5" ht="21.75">
      <c r="E608989" s="537"/>
    </row>
    <row r="608990" spans="5:5">
      <c r="E608990" s="315"/>
    </row>
    <row r="608991" spans="5:5" ht="21.75">
      <c r="E608991" s="537"/>
    </row>
    <row r="608992" spans="5:5">
      <c r="E608992" s="315"/>
    </row>
    <row r="608993" spans="5:5" ht="21.75">
      <c r="E608993" s="537"/>
    </row>
    <row r="608994" spans="5:5">
      <c r="E608994" s="315"/>
    </row>
    <row r="608995" spans="5:5" ht="21.75">
      <c r="E608995" s="537"/>
    </row>
    <row r="608996" spans="5:5">
      <c r="E608996" s="315"/>
    </row>
    <row r="608997" spans="5:5" ht="21.75">
      <c r="E608997" s="537"/>
    </row>
    <row r="608998" spans="5:5">
      <c r="E608998" s="315"/>
    </row>
    <row r="608999" spans="5:5" ht="21.75">
      <c r="E608999" s="537"/>
    </row>
    <row r="609000" spans="5:5">
      <c r="E609000" s="315"/>
    </row>
    <row r="609001" spans="5:5" ht="21.75">
      <c r="E609001" s="537"/>
    </row>
    <row r="609002" spans="5:5">
      <c r="E609002" s="315"/>
    </row>
    <row r="609003" spans="5:5" ht="21.75">
      <c r="E609003" s="537"/>
    </row>
    <row r="609004" spans="5:5">
      <c r="E609004" s="315"/>
    </row>
    <row r="609005" spans="5:5" ht="21.75">
      <c r="E609005" s="537"/>
    </row>
    <row r="609006" spans="5:5">
      <c r="E609006" s="315"/>
    </row>
    <row r="609007" spans="5:5" ht="21.75">
      <c r="E609007" s="537"/>
    </row>
    <row r="609008" spans="5:5">
      <c r="E609008" s="315"/>
    </row>
    <row r="609009" spans="5:5" ht="21.75">
      <c r="E609009" s="537"/>
    </row>
    <row r="609010" spans="5:5">
      <c r="E609010" s="315"/>
    </row>
    <row r="609011" spans="5:5" ht="21.75">
      <c r="E609011" s="537"/>
    </row>
    <row r="609012" spans="5:5">
      <c r="E609012" s="315"/>
    </row>
    <row r="609013" spans="5:5" ht="21.75">
      <c r="E609013" s="537"/>
    </row>
    <row r="609014" spans="5:5">
      <c r="E609014" s="315"/>
    </row>
    <row r="609015" spans="5:5" ht="21.75">
      <c r="E609015" s="537"/>
    </row>
    <row r="609016" spans="5:5">
      <c r="E609016" s="315"/>
    </row>
    <row r="609017" spans="5:5" ht="21.75">
      <c r="E609017" s="537"/>
    </row>
    <row r="609018" spans="5:5">
      <c r="E609018" s="315"/>
    </row>
    <row r="609019" spans="5:5" ht="21.75">
      <c r="E609019" s="537"/>
    </row>
    <row r="609020" spans="5:5">
      <c r="E609020" s="315"/>
    </row>
    <row r="609021" spans="5:5" ht="21.75">
      <c r="E609021" s="537"/>
    </row>
    <row r="609022" spans="5:5">
      <c r="E609022" s="315"/>
    </row>
    <row r="609023" spans="5:5" ht="21.75">
      <c r="E609023" s="537"/>
    </row>
    <row r="609024" spans="5:5">
      <c r="E609024" s="315"/>
    </row>
    <row r="609025" spans="5:5" ht="21.75">
      <c r="E609025" s="537"/>
    </row>
    <row r="609026" spans="5:5">
      <c r="E609026" s="315"/>
    </row>
    <row r="609027" spans="5:5" ht="21.75">
      <c r="E609027" s="537"/>
    </row>
    <row r="609028" spans="5:5">
      <c r="E609028" s="315"/>
    </row>
    <row r="609029" spans="5:5" ht="21.75">
      <c r="E609029" s="537"/>
    </row>
    <row r="609030" spans="5:5">
      <c r="E609030" s="315"/>
    </row>
    <row r="609031" spans="5:5" ht="21.75">
      <c r="E609031" s="537"/>
    </row>
    <row r="609032" spans="5:5">
      <c r="E609032" s="315"/>
    </row>
    <row r="609033" spans="5:5" ht="21.75">
      <c r="E609033" s="537"/>
    </row>
    <row r="609034" spans="5:5">
      <c r="E609034" s="315"/>
    </row>
    <row r="609035" spans="5:5" ht="21.75">
      <c r="E609035" s="537"/>
    </row>
    <row r="609036" spans="5:5">
      <c r="E609036" s="315"/>
    </row>
    <row r="609037" spans="5:5" ht="21.75">
      <c r="E609037" s="537"/>
    </row>
    <row r="609038" spans="5:5">
      <c r="E609038" s="315"/>
    </row>
    <row r="609039" spans="5:5" ht="21.75">
      <c r="E609039" s="537"/>
    </row>
    <row r="609040" spans="5:5">
      <c r="E609040" s="315"/>
    </row>
    <row r="609041" spans="5:5" ht="21.75">
      <c r="E609041" s="537"/>
    </row>
    <row r="609042" spans="5:5">
      <c r="E609042" s="315"/>
    </row>
    <row r="609043" spans="5:5" ht="21.75">
      <c r="E609043" s="537"/>
    </row>
    <row r="609044" spans="5:5">
      <c r="E609044" s="315"/>
    </row>
    <row r="609045" spans="5:5" ht="21.75">
      <c r="E609045" s="537"/>
    </row>
    <row r="609046" spans="5:5">
      <c r="E609046" s="315"/>
    </row>
    <row r="609047" spans="5:5" ht="21.75">
      <c r="E609047" s="537"/>
    </row>
    <row r="609048" spans="5:5">
      <c r="E609048" s="315"/>
    </row>
    <row r="609049" spans="5:5" ht="21.75">
      <c r="E609049" s="537"/>
    </row>
    <row r="609050" spans="5:5">
      <c r="E609050" s="315"/>
    </row>
    <row r="609051" spans="5:5" ht="21.75">
      <c r="E609051" s="537"/>
    </row>
    <row r="609052" spans="5:5">
      <c r="E609052" s="315"/>
    </row>
    <row r="609053" spans="5:5" ht="21.75">
      <c r="E609053" s="537"/>
    </row>
    <row r="609054" spans="5:5">
      <c r="E609054" s="315"/>
    </row>
    <row r="609055" spans="5:5" ht="21.75">
      <c r="E609055" s="537"/>
    </row>
    <row r="609056" spans="5:5">
      <c r="E609056" s="315"/>
    </row>
    <row r="609057" spans="5:5" ht="21.75">
      <c r="E609057" s="537"/>
    </row>
    <row r="609058" spans="5:5">
      <c r="E609058" s="315"/>
    </row>
    <row r="609059" spans="5:5" ht="21.75">
      <c r="E609059" s="537"/>
    </row>
    <row r="609060" spans="5:5">
      <c r="E609060" s="315"/>
    </row>
    <row r="609061" spans="5:5" ht="21.75">
      <c r="E609061" s="537"/>
    </row>
    <row r="609062" spans="5:5">
      <c r="E609062" s="315"/>
    </row>
    <row r="609063" spans="5:5" ht="21.75">
      <c r="E609063" s="537"/>
    </row>
    <row r="609064" spans="5:5">
      <c r="E609064" s="315"/>
    </row>
    <row r="609065" spans="5:5" ht="21.75">
      <c r="E609065" s="537"/>
    </row>
    <row r="609066" spans="5:5">
      <c r="E609066" s="315"/>
    </row>
    <row r="609067" spans="5:5" ht="21.75">
      <c r="E609067" s="537"/>
    </row>
    <row r="609068" spans="5:5">
      <c r="E609068" s="315"/>
    </row>
    <row r="609069" spans="5:5" ht="21.75">
      <c r="E609069" s="537"/>
    </row>
    <row r="609070" spans="5:5">
      <c r="E609070" s="315"/>
    </row>
    <row r="609071" spans="5:5" ht="21.75">
      <c r="E609071" s="537"/>
    </row>
    <row r="609072" spans="5:5">
      <c r="E609072" s="315"/>
    </row>
    <row r="609073" spans="5:5" ht="21.75">
      <c r="E609073" s="537"/>
    </row>
    <row r="609074" spans="5:5">
      <c r="E609074" s="315"/>
    </row>
    <row r="609075" spans="5:5" ht="21.75">
      <c r="E609075" s="537"/>
    </row>
    <row r="609076" spans="5:5">
      <c r="E609076" s="315"/>
    </row>
    <row r="609077" spans="5:5" ht="21.75">
      <c r="E609077" s="537"/>
    </row>
    <row r="609078" spans="5:5">
      <c r="E609078" s="315"/>
    </row>
    <row r="609079" spans="5:5" ht="21.75">
      <c r="E609079" s="537"/>
    </row>
    <row r="609080" spans="5:5">
      <c r="E609080" s="315"/>
    </row>
    <row r="609081" spans="5:5" ht="21.75">
      <c r="E609081" s="537"/>
    </row>
    <row r="609082" spans="5:5">
      <c r="E609082" s="315"/>
    </row>
    <row r="609083" spans="5:5" ht="21.75">
      <c r="E609083" s="537"/>
    </row>
    <row r="609084" spans="5:5">
      <c r="E609084" s="315"/>
    </row>
    <row r="609085" spans="5:5" ht="21.75">
      <c r="E609085" s="537"/>
    </row>
    <row r="609086" spans="5:5">
      <c r="E609086" s="315"/>
    </row>
    <row r="609087" spans="5:5" ht="21.75">
      <c r="E609087" s="537"/>
    </row>
    <row r="609088" spans="5:5">
      <c r="E609088" s="315"/>
    </row>
    <row r="609089" spans="5:5" ht="21.75">
      <c r="E609089" s="537"/>
    </row>
    <row r="609090" spans="5:5">
      <c r="E609090" s="315"/>
    </row>
    <row r="609091" spans="5:5" ht="21.75">
      <c r="E609091" s="537"/>
    </row>
    <row r="609092" spans="5:5">
      <c r="E609092" s="315"/>
    </row>
    <row r="609093" spans="5:5" ht="21.75">
      <c r="E609093" s="537"/>
    </row>
    <row r="609094" spans="5:5">
      <c r="E609094" s="315"/>
    </row>
    <row r="609095" spans="5:5" ht="21.75">
      <c r="E609095" s="537"/>
    </row>
    <row r="609096" spans="5:5">
      <c r="E609096" s="315"/>
    </row>
    <row r="609097" spans="5:5" ht="21.75">
      <c r="E609097" s="537"/>
    </row>
    <row r="609098" spans="5:5">
      <c r="E609098" s="315"/>
    </row>
    <row r="609099" spans="5:5" ht="21.75">
      <c r="E609099" s="537"/>
    </row>
    <row r="609100" spans="5:5">
      <c r="E609100" s="315"/>
    </row>
    <row r="609101" spans="5:5" ht="21.75">
      <c r="E609101" s="537"/>
    </row>
    <row r="609102" spans="5:5">
      <c r="E609102" s="315"/>
    </row>
    <row r="609103" spans="5:5" ht="21.75">
      <c r="E609103" s="537"/>
    </row>
    <row r="609104" spans="5:5">
      <c r="E609104" s="315"/>
    </row>
    <row r="609105" spans="5:5" ht="21.75">
      <c r="E609105" s="537"/>
    </row>
    <row r="609106" spans="5:5">
      <c r="E609106" s="315"/>
    </row>
    <row r="609107" spans="5:5" ht="21.75">
      <c r="E609107" s="537"/>
    </row>
    <row r="609108" spans="5:5">
      <c r="E609108" s="315"/>
    </row>
    <row r="609109" spans="5:5" ht="21.75">
      <c r="E609109" s="537"/>
    </row>
    <row r="609110" spans="5:5">
      <c r="E609110" s="315"/>
    </row>
    <row r="609111" spans="5:5" ht="21.75">
      <c r="E609111" s="537"/>
    </row>
    <row r="609112" spans="5:5">
      <c r="E609112" s="315"/>
    </row>
    <row r="609113" spans="5:5" ht="21.75">
      <c r="E609113" s="537"/>
    </row>
    <row r="609114" spans="5:5">
      <c r="E609114" s="315"/>
    </row>
    <row r="609115" spans="5:5" ht="21.75">
      <c r="E609115" s="537"/>
    </row>
    <row r="609116" spans="5:5">
      <c r="E609116" s="315"/>
    </row>
    <row r="609117" spans="5:5" ht="21.75">
      <c r="E609117" s="537"/>
    </row>
    <row r="609118" spans="5:5">
      <c r="E609118" s="315"/>
    </row>
    <row r="609119" spans="5:5" ht="21.75">
      <c r="E609119" s="537"/>
    </row>
    <row r="609120" spans="5:5">
      <c r="E609120" s="315"/>
    </row>
    <row r="609121" spans="5:5" ht="21.75">
      <c r="E609121" s="537"/>
    </row>
    <row r="609122" spans="5:5">
      <c r="E609122" s="315"/>
    </row>
    <row r="609123" spans="5:5" ht="21.75">
      <c r="E609123" s="537"/>
    </row>
    <row r="609124" spans="5:5">
      <c r="E609124" s="315"/>
    </row>
    <row r="609125" spans="5:5" ht="21.75">
      <c r="E609125" s="537"/>
    </row>
    <row r="609126" spans="5:5">
      <c r="E609126" s="315"/>
    </row>
    <row r="609127" spans="5:5" ht="21.75">
      <c r="E609127" s="537"/>
    </row>
    <row r="609128" spans="5:5">
      <c r="E609128" s="315"/>
    </row>
    <row r="609129" spans="5:5" ht="21.75">
      <c r="E609129" s="537"/>
    </row>
    <row r="609130" spans="5:5">
      <c r="E609130" s="315"/>
    </row>
    <row r="609131" spans="5:5" ht="21.75">
      <c r="E609131" s="537"/>
    </row>
    <row r="609132" spans="5:5">
      <c r="E609132" s="315"/>
    </row>
    <row r="609133" spans="5:5" ht="21.75">
      <c r="E609133" s="537"/>
    </row>
    <row r="609134" spans="5:5">
      <c r="E609134" s="315"/>
    </row>
    <row r="609135" spans="5:5" ht="21.75">
      <c r="E609135" s="537"/>
    </row>
    <row r="609136" spans="5:5">
      <c r="E609136" s="315"/>
    </row>
    <row r="609137" spans="5:5" ht="21.75">
      <c r="E609137" s="537"/>
    </row>
    <row r="609138" spans="5:5">
      <c r="E609138" s="315"/>
    </row>
    <row r="609139" spans="5:5" ht="21.75">
      <c r="E609139" s="537"/>
    </row>
    <row r="609140" spans="5:5">
      <c r="E609140" s="315"/>
    </row>
    <row r="609141" spans="5:5" ht="21.75">
      <c r="E609141" s="537"/>
    </row>
    <row r="609142" spans="5:5">
      <c r="E609142" s="315"/>
    </row>
    <row r="609143" spans="5:5" ht="21.75">
      <c r="E609143" s="537"/>
    </row>
    <row r="609144" spans="5:5">
      <c r="E609144" s="315"/>
    </row>
    <row r="609145" spans="5:5" ht="21.75">
      <c r="E609145" s="537"/>
    </row>
    <row r="609146" spans="5:5">
      <c r="E609146" s="315"/>
    </row>
    <row r="609147" spans="5:5" ht="21.75">
      <c r="E609147" s="537"/>
    </row>
    <row r="609148" spans="5:5">
      <c r="E609148" s="315"/>
    </row>
    <row r="609149" spans="5:5" ht="21.75">
      <c r="E609149" s="537"/>
    </row>
    <row r="609150" spans="5:5">
      <c r="E609150" s="315"/>
    </row>
    <row r="609151" spans="5:5" ht="21.75">
      <c r="E609151" s="537"/>
    </row>
    <row r="609152" spans="5:5">
      <c r="E609152" s="315"/>
    </row>
    <row r="609153" spans="5:5" ht="21.75">
      <c r="E609153" s="537"/>
    </row>
    <row r="609154" spans="5:5">
      <c r="E609154" s="315"/>
    </row>
    <row r="609155" spans="5:5" ht="21.75">
      <c r="E609155" s="537"/>
    </row>
    <row r="609156" spans="5:5">
      <c r="E609156" s="315"/>
    </row>
    <row r="609157" spans="5:5" ht="21.75">
      <c r="E609157" s="537"/>
    </row>
    <row r="609158" spans="5:5">
      <c r="E609158" s="315"/>
    </row>
    <row r="609159" spans="5:5" ht="21.75">
      <c r="E609159" s="537"/>
    </row>
    <row r="609160" spans="5:5">
      <c r="E609160" s="315"/>
    </row>
    <row r="609161" spans="5:5" ht="21.75">
      <c r="E609161" s="537"/>
    </row>
    <row r="609162" spans="5:5">
      <c r="E609162" s="315"/>
    </row>
    <row r="609163" spans="5:5" ht="21.75">
      <c r="E609163" s="537"/>
    </row>
    <row r="609164" spans="5:5">
      <c r="E609164" s="315"/>
    </row>
    <row r="609165" spans="5:5" ht="21.75">
      <c r="E609165" s="537"/>
    </row>
    <row r="609166" spans="5:5">
      <c r="E609166" s="315"/>
    </row>
    <row r="609167" spans="5:5" ht="21.75">
      <c r="E609167" s="537"/>
    </row>
    <row r="609168" spans="5:5">
      <c r="E609168" s="315"/>
    </row>
    <row r="609169" spans="5:5" ht="21.75">
      <c r="E609169" s="537"/>
    </row>
    <row r="609170" spans="5:5">
      <c r="E609170" s="315"/>
    </row>
    <row r="609171" spans="5:5" ht="21.75">
      <c r="E609171" s="537"/>
    </row>
    <row r="609172" spans="5:5">
      <c r="E609172" s="315"/>
    </row>
    <row r="609173" spans="5:5" ht="21.75">
      <c r="E609173" s="537"/>
    </row>
    <row r="609174" spans="5:5">
      <c r="E609174" s="315"/>
    </row>
    <row r="609175" spans="5:5" ht="21.75">
      <c r="E609175" s="537"/>
    </row>
    <row r="609176" spans="5:5">
      <c r="E609176" s="315"/>
    </row>
    <row r="609177" spans="5:5" ht="21.75">
      <c r="E609177" s="537"/>
    </row>
    <row r="609178" spans="5:5">
      <c r="E609178" s="315"/>
    </row>
    <row r="609179" spans="5:5" ht="21.75">
      <c r="E609179" s="537"/>
    </row>
    <row r="609180" spans="5:5">
      <c r="E609180" s="315"/>
    </row>
    <row r="609181" spans="5:5" ht="21.75">
      <c r="E609181" s="537"/>
    </row>
    <row r="609182" spans="5:5">
      <c r="E609182" s="315"/>
    </row>
    <row r="609183" spans="5:5" ht="21.75">
      <c r="E609183" s="537"/>
    </row>
    <row r="609184" spans="5:5">
      <c r="E609184" s="315"/>
    </row>
    <row r="609185" spans="5:5" ht="21.75">
      <c r="E609185" s="537"/>
    </row>
    <row r="609186" spans="5:5">
      <c r="E609186" s="315"/>
    </row>
    <row r="609187" spans="5:5" ht="21.75">
      <c r="E609187" s="537"/>
    </row>
    <row r="609188" spans="5:5">
      <c r="E609188" s="315"/>
    </row>
    <row r="609189" spans="5:5" ht="21.75">
      <c r="E609189" s="537"/>
    </row>
    <row r="609190" spans="5:5">
      <c r="E609190" s="315"/>
    </row>
    <row r="609191" spans="5:5" ht="21.75">
      <c r="E609191" s="537"/>
    </row>
    <row r="609192" spans="5:5">
      <c r="E609192" s="315"/>
    </row>
    <row r="609193" spans="5:5" ht="21.75">
      <c r="E609193" s="537"/>
    </row>
    <row r="609194" spans="5:5">
      <c r="E609194" s="315"/>
    </row>
    <row r="609195" spans="5:5" ht="21.75">
      <c r="E609195" s="537"/>
    </row>
    <row r="609196" spans="5:5">
      <c r="E609196" s="315"/>
    </row>
    <row r="609197" spans="5:5" ht="21.75">
      <c r="E609197" s="537"/>
    </row>
    <row r="609198" spans="5:5">
      <c r="E609198" s="315"/>
    </row>
    <row r="609199" spans="5:5" ht="21.75">
      <c r="E609199" s="537"/>
    </row>
    <row r="609200" spans="5:5">
      <c r="E609200" s="315"/>
    </row>
    <row r="609201" spans="5:5" ht="21.75">
      <c r="E609201" s="537"/>
    </row>
    <row r="609202" spans="5:5">
      <c r="E609202" s="315"/>
    </row>
    <row r="609203" spans="5:5" ht="21.75">
      <c r="E609203" s="537"/>
    </row>
    <row r="609204" spans="5:5">
      <c r="E609204" s="315"/>
    </row>
    <row r="609205" spans="5:5" ht="21.75">
      <c r="E609205" s="537"/>
    </row>
    <row r="609206" spans="5:5">
      <c r="E609206" s="315"/>
    </row>
    <row r="609207" spans="5:5" ht="21.75">
      <c r="E609207" s="537"/>
    </row>
    <row r="609208" spans="5:5">
      <c r="E609208" s="315"/>
    </row>
    <row r="609209" spans="5:5" ht="21.75">
      <c r="E609209" s="537"/>
    </row>
    <row r="609210" spans="5:5">
      <c r="E609210" s="315"/>
    </row>
    <row r="609211" spans="5:5" ht="21.75">
      <c r="E609211" s="537"/>
    </row>
    <row r="609212" spans="5:5">
      <c r="E609212" s="315"/>
    </row>
    <row r="609213" spans="5:5" ht="21.75">
      <c r="E609213" s="537"/>
    </row>
    <row r="609214" spans="5:5">
      <c r="E609214" s="315"/>
    </row>
    <row r="609215" spans="5:5" ht="21.75">
      <c r="E609215" s="537"/>
    </row>
    <row r="609216" spans="5:5">
      <c r="E609216" s="315"/>
    </row>
    <row r="609217" spans="5:5" ht="21.75">
      <c r="E609217" s="537"/>
    </row>
    <row r="609218" spans="5:5">
      <c r="E609218" s="315"/>
    </row>
    <row r="609219" spans="5:5" ht="21.75">
      <c r="E609219" s="537"/>
    </row>
    <row r="609220" spans="5:5">
      <c r="E609220" s="315"/>
    </row>
    <row r="609221" spans="5:5" ht="21.75">
      <c r="E609221" s="537"/>
    </row>
    <row r="609222" spans="5:5">
      <c r="E609222" s="315"/>
    </row>
    <row r="609223" spans="5:5" ht="21.75">
      <c r="E609223" s="537"/>
    </row>
    <row r="609224" spans="5:5">
      <c r="E609224" s="315"/>
    </row>
    <row r="609225" spans="5:5" ht="21.75">
      <c r="E609225" s="537"/>
    </row>
    <row r="609226" spans="5:5">
      <c r="E609226" s="315"/>
    </row>
    <row r="609227" spans="5:5" ht="21.75">
      <c r="E609227" s="537"/>
    </row>
    <row r="609228" spans="5:5">
      <c r="E609228" s="315"/>
    </row>
    <row r="609229" spans="5:5" ht="21.75">
      <c r="E609229" s="537"/>
    </row>
    <row r="609230" spans="5:5">
      <c r="E609230" s="315"/>
    </row>
    <row r="609231" spans="5:5" ht="21.75">
      <c r="E609231" s="537"/>
    </row>
    <row r="609232" spans="5:5">
      <c r="E609232" s="315"/>
    </row>
    <row r="609233" spans="5:5" ht="21.75">
      <c r="E609233" s="537"/>
    </row>
    <row r="609234" spans="5:5">
      <c r="E609234" s="315"/>
    </row>
    <row r="609235" spans="5:5" ht="21.75">
      <c r="E609235" s="537"/>
    </row>
    <row r="609236" spans="5:5">
      <c r="E609236" s="315"/>
    </row>
    <row r="609237" spans="5:5" ht="21.75">
      <c r="E609237" s="537"/>
    </row>
    <row r="609238" spans="5:5">
      <c r="E609238" s="315"/>
    </row>
    <row r="609239" spans="5:5" ht="21.75">
      <c r="E609239" s="537"/>
    </row>
    <row r="609240" spans="5:5">
      <c r="E609240" s="315"/>
    </row>
    <row r="609241" spans="5:5" ht="21.75">
      <c r="E609241" s="537"/>
    </row>
    <row r="609242" spans="5:5">
      <c r="E609242" s="315"/>
    </row>
    <row r="609243" spans="5:5" ht="21.75">
      <c r="E609243" s="537"/>
    </row>
    <row r="609244" spans="5:5">
      <c r="E609244" s="315"/>
    </row>
    <row r="609245" spans="5:5" ht="21.75">
      <c r="E609245" s="537"/>
    </row>
    <row r="609246" spans="5:5">
      <c r="E609246" s="315"/>
    </row>
    <row r="609247" spans="5:5" ht="21.75">
      <c r="E609247" s="537"/>
    </row>
    <row r="609248" spans="5:5">
      <c r="E609248" s="315"/>
    </row>
    <row r="609249" spans="5:5" ht="21.75">
      <c r="E609249" s="537"/>
    </row>
    <row r="609250" spans="5:5">
      <c r="E609250" s="315"/>
    </row>
    <row r="609251" spans="5:5" ht="21.75">
      <c r="E609251" s="537"/>
    </row>
    <row r="609252" spans="5:5">
      <c r="E609252" s="315"/>
    </row>
    <row r="609253" spans="5:5" ht="21.75">
      <c r="E609253" s="537"/>
    </row>
    <row r="609254" spans="5:5">
      <c r="E609254" s="315"/>
    </row>
    <row r="609255" spans="5:5" ht="21.75">
      <c r="E609255" s="537"/>
    </row>
    <row r="609256" spans="5:5">
      <c r="E609256" s="315"/>
    </row>
    <row r="609257" spans="5:5" ht="21.75">
      <c r="E609257" s="537"/>
    </row>
    <row r="609258" spans="5:5">
      <c r="E609258" s="315"/>
    </row>
    <row r="609259" spans="5:5" ht="21.75">
      <c r="E609259" s="537"/>
    </row>
    <row r="609260" spans="5:5">
      <c r="E609260" s="315"/>
    </row>
    <row r="609261" spans="5:5" ht="21.75">
      <c r="E609261" s="537"/>
    </row>
    <row r="609262" spans="5:5">
      <c r="E609262" s="315"/>
    </row>
    <row r="609263" spans="5:5" ht="21.75">
      <c r="E609263" s="537"/>
    </row>
    <row r="609264" spans="5:5">
      <c r="E609264" s="315"/>
    </row>
    <row r="609265" spans="5:5" ht="21.75">
      <c r="E609265" s="537"/>
    </row>
    <row r="609266" spans="5:5">
      <c r="E609266" s="315"/>
    </row>
    <row r="609267" spans="5:5" ht="21.75">
      <c r="E609267" s="537"/>
    </row>
    <row r="609268" spans="5:5">
      <c r="E609268" s="315"/>
    </row>
    <row r="609269" spans="5:5" ht="21.75">
      <c r="E609269" s="537"/>
    </row>
    <row r="609270" spans="5:5">
      <c r="E609270" s="315"/>
    </row>
    <row r="609271" spans="5:5" ht="21.75">
      <c r="E609271" s="537"/>
    </row>
    <row r="609272" spans="5:5">
      <c r="E609272" s="315"/>
    </row>
    <row r="609273" spans="5:5" ht="21.75">
      <c r="E609273" s="537"/>
    </row>
    <row r="609274" spans="5:5">
      <c r="E609274" s="315"/>
    </row>
    <row r="609275" spans="5:5" ht="21.75">
      <c r="E609275" s="537"/>
    </row>
    <row r="609276" spans="5:5">
      <c r="E609276" s="315"/>
    </row>
    <row r="609277" spans="5:5" ht="21.75">
      <c r="E609277" s="537"/>
    </row>
    <row r="609278" spans="5:5">
      <c r="E609278" s="315"/>
    </row>
    <row r="609279" spans="5:5" ht="21.75">
      <c r="E609279" s="537"/>
    </row>
    <row r="609280" spans="5:5">
      <c r="E609280" s="315"/>
    </row>
    <row r="609281" spans="5:5" ht="21.75">
      <c r="E609281" s="537"/>
    </row>
    <row r="609282" spans="5:5">
      <c r="E609282" s="315"/>
    </row>
    <row r="609283" spans="5:5" ht="21.75">
      <c r="E609283" s="537"/>
    </row>
    <row r="609284" spans="5:5">
      <c r="E609284" s="315"/>
    </row>
    <row r="609285" spans="5:5" ht="21.75">
      <c r="E609285" s="537"/>
    </row>
    <row r="609286" spans="5:5">
      <c r="E609286" s="315"/>
    </row>
    <row r="609287" spans="5:5" ht="21.75">
      <c r="E609287" s="537"/>
    </row>
    <row r="609288" spans="5:5">
      <c r="E609288" s="315"/>
    </row>
    <row r="609289" spans="5:5" ht="21.75">
      <c r="E609289" s="537"/>
    </row>
    <row r="609290" spans="5:5">
      <c r="E609290" s="315"/>
    </row>
    <row r="609291" spans="5:5" ht="21.75">
      <c r="E609291" s="537"/>
    </row>
    <row r="609292" spans="5:5">
      <c r="E609292" s="315"/>
    </row>
    <row r="609293" spans="5:5" ht="21.75">
      <c r="E609293" s="537"/>
    </row>
    <row r="609294" spans="5:5">
      <c r="E609294" s="315"/>
    </row>
    <row r="609295" spans="5:5" ht="21.75">
      <c r="E609295" s="537"/>
    </row>
    <row r="609296" spans="5:5">
      <c r="E609296" s="315"/>
    </row>
    <row r="609297" spans="5:5" ht="21.75">
      <c r="E609297" s="537"/>
    </row>
    <row r="609298" spans="5:5">
      <c r="E609298" s="315"/>
    </row>
    <row r="609299" spans="5:5" ht="21.75">
      <c r="E609299" s="537"/>
    </row>
    <row r="609300" spans="5:5">
      <c r="E609300" s="315"/>
    </row>
    <row r="609301" spans="5:5" ht="21.75">
      <c r="E609301" s="537"/>
    </row>
    <row r="609302" spans="5:5">
      <c r="E609302" s="315"/>
    </row>
    <row r="609303" spans="5:5" ht="21.75">
      <c r="E609303" s="537"/>
    </row>
    <row r="609304" spans="5:5">
      <c r="E609304" s="315"/>
    </row>
    <row r="609305" spans="5:5" ht="21.75">
      <c r="E609305" s="537"/>
    </row>
    <row r="609306" spans="5:5">
      <c r="E609306" s="315"/>
    </row>
    <row r="609307" spans="5:5" ht="21.75">
      <c r="E609307" s="537"/>
    </row>
    <row r="609308" spans="5:5">
      <c r="E609308" s="315"/>
    </row>
    <row r="609309" spans="5:5" ht="21.75">
      <c r="E609309" s="537"/>
    </row>
    <row r="609310" spans="5:5">
      <c r="E609310" s="315"/>
    </row>
    <row r="609311" spans="5:5" ht="21.75">
      <c r="E609311" s="537"/>
    </row>
    <row r="609312" spans="5:5">
      <c r="E609312" s="315"/>
    </row>
    <row r="609313" spans="5:5" ht="21.75">
      <c r="E609313" s="537"/>
    </row>
    <row r="609314" spans="5:5">
      <c r="E609314" s="315"/>
    </row>
    <row r="609315" spans="5:5" ht="21.75">
      <c r="E609315" s="537"/>
    </row>
    <row r="609316" spans="5:5">
      <c r="E609316" s="315"/>
    </row>
    <row r="609317" spans="5:5" ht="21.75">
      <c r="E609317" s="537"/>
    </row>
    <row r="609318" spans="5:5">
      <c r="E609318" s="315"/>
    </row>
    <row r="609319" spans="5:5" ht="21.75">
      <c r="E609319" s="537"/>
    </row>
    <row r="609320" spans="5:5">
      <c r="E609320" s="315"/>
    </row>
    <row r="609321" spans="5:5" ht="21.75">
      <c r="E609321" s="537"/>
    </row>
    <row r="609322" spans="5:5">
      <c r="E609322" s="315"/>
    </row>
    <row r="609323" spans="5:5" ht="21.75">
      <c r="E609323" s="537"/>
    </row>
    <row r="609324" spans="5:5">
      <c r="E609324" s="315"/>
    </row>
    <row r="609325" spans="5:5" ht="21.75">
      <c r="E609325" s="537"/>
    </row>
    <row r="609326" spans="5:5">
      <c r="E609326" s="315"/>
    </row>
    <row r="609327" spans="5:5" ht="21.75">
      <c r="E609327" s="537"/>
    </row>
    <row r="609328" spans="5:5">
      <c r="E609328" s="315"/>
    </row>
    <row r="609329" spans="5:5" ht="21.75">
      <c r="E609329" s="537"/>
    </row>
    <row r="609330" spans="5:5">
      <c r="E609330" s="315"/>
    </row>
    <row r="609331" spans="5:5" ht="21.75">
      <c r="E609331" s="537"/>
    </row>
    <row r="609332" spans="5:5">
      <c r="E609332" s="315"/>
    </row>
    <row r="609333" spans="5:5" ht="21.75">
      <c r="E609333" s="537"/>
    </row>
    <row r="609334" spans="5:5">
      <c r="E609334" s="315"/>
    </row>
    <row r="609335" spans="5:5" ht="21.75">
      <c r="E609335" s="537"/>
    </row>
    <row r="609336" spans="5:5">
      <c r="E609336" s="315"/>
    </row>
    <row r="609337" spans="5:5" ht="21.75">
      <c r="E609337" s="537"/>
    </row>
    <row r="609338" spans="5:5">
      <c r="E609338" s="315"/>
    </row>
    <row r="609339" spans="5:5" ht="21.75">
      <c r="E609339" s="537"/>
    </row>
    <row r="609340" spans="5:5">
      <c r="E609340" s="315"/>
    </row>
    <row r="609341" spans="5:5" ht="21.75">
      <c r="E609341" s="537"/>
    </row>
    <row r="609342" spans="5:5">
      <c r="E609342" s="315"/>
    </row>
    <row r="609343" spans="5:5" ht="21.75">
      <c r="E609343" s="537"/>
    </row>
    <row r="609344" spans="5:5">
      <c r="E609344" s="315"/>
    </row>
    <row r="609345" spans="5:5" ht="21.75">
      <c r="E609345" s="537"/>
    </row>
    <row r="609346" spans="5:5">
      <c r="E609346" s="315"/>
    </row>
    <row r="609347" spans="5:5" ht="21.75">
      <c r="E609347" s="537"/>
    </row>
    <row r="609348" spans="5:5">
      <c r="E609348" s="315"/>
    </row>
    <row r="609349" spans="5:5" ht="21.75">
      <c r="E609349" s="537"/>
    </row>
    <row r="609350" spans="5:5">
      <c r="E609350" s="315"/>
    </row>
    <row r="609351" spans="5:5" ht="21.75">
      <c r="E609351" s="537"/>
    </row>
    <row r="609352" spans="5:5">
      <c r="E609352" s="315"/>
    </row>
    <row r="609353" spans="5:5" ht="21.75">
      <c r="E609353" s="537"/>
    </row>
    <row r="609354" spans="5:5">
      <c r="E609354" s="315"/>
    </row>
    <row r="609355" spans="5:5" ht="21.75">
      <c r="E609355" s="537"/>
    </row>
    <row r="609356" spans="5:5">
      <c r="E609356" s="315"/>
    </row>
    <row r="609357" spans="5:5" ht="21.75">
      <c r="E609357" s="537"/>
    </row>
    <row r="609358" spans="5:5">
      <c r="E609358" s="315"/>
    </row>
    <row r="609359" spans="5:5" ht="21.75">
      <c r="E609359" s="537"/>
    </row>
    <row r="609360" spans="5:5">
      <c r="E609360" s="315"/>
    </row>
    <row r="609361" spans="5:5" ht="21.75">
      <c r="E609361" s="537"/>
    </row>
    <row r="609362" spans="5:5">
      <c r="E609362" s="315"/>
    </row>
    <row r="609363" spans="5:5" ht="21.75">
      <c r="E609363" s="537"/>
    </row>
    <row r="609364" spans="5:5">
      <c r="E609364" s="315"/>
    </row>
    <row r="609365" spans="5:5" ht="21.75">
      <c r="E609365" s="537"/>
    </row>
    <row r="609366" spans="5:5">
      <c r="E609366" s="315"/>
    </row>
    <row r="609367" spans="5:5" ht="21.75">
      <c r="E609367" s="537"/>
    </row>
    <row r="609368" spans="5:5">
      <c r="E609368" s="315"/>
    </row>
    <row r="609369" spans="5:5" ht="21.75">
      <c r="E609369" s="537"/>
    </row>
    <row r="609370" spans="5:5">
      <c r="E609370" s="315"/>
    </row>
    <row r="609371" spans="5:5" ht="21.75">
      <c r="E609371" s="537"/>
    </row>
    <row r="609372" spans="5:5">
      <c r="E609372" s="315"/>
    </row>
    <row r="609373" spans="5:5" ht="21.75">
      <c r="E609373" s="537"/>
    </row>
    <row r="609374" spans="5:5">
      <c r="E609374" s="315"/>
    </row>
    <row r="609375" spans="5:5" ht="21.75">
      <c r="E609375" s="537"/>
    </row>
    <row r="609376" spans="5:5">
      <c r="E609376" s="315"/>
    </row>
    <row r="609377" spans="5:5" ht="21.75">
      <c r="E609377" s="537"/>
    </row>
    <row r="609378" spans="5:5">
      <c r="E609378" s="315"/>
    </row>
    <row r="609379" spans="5:5" ht="21.75">
      <c r="E609379" s="537"/>
    </row>
    <row r="609380" spans="5:5">
      <c r="E609380" s="315"/>
    </row>
    <row r="609381" spans="5:5" ht="21.75">
      <c r="E609381" s="537"/>
    </row>
    <row r="609382" spans="5:5">
      <c r="E609382" s="315"/>
    </row>
    <row r="609383" spans="5:5" ht="21.75">
      <c r="E609383" s="537"/>
    </row>
    <row r="609384" spans="5:5">
      <c r="E609384" s="315"/>
    </row>
    <row r="609385" spans="5:5" ht="21.75">
      <c r="E609385" s="537"/>
    </row>
    <row r="609386" spans="5:5">
      <c r="E609386" s="315"/>
    </row>
    <row r="609387" spans="5:5" ht="21.75">
      <c r="E609387" s="537"/>
    </row>
    <row r="609388" spans="5:5">
      <c r="E609388" s="315"/>
    </row>
    <row r="609389" spans="5:5" ht="21.75">
      <c r="E609389" s="537"/>
    </row>
    <row r="609390" spans="5:5">
      <c r="E609390" s="315"/>
    </row>
    <row r="609391" spans="5:5" ht="21.75">
      <c r="E609391" s="537"/>
    </row>
    <row r="609392" spans="5:5">
      <c r="E609392" s="315"/>
    </row>
    <row r="609393" spans="5:5" ht="21.75">
      <c r="E609393" s="537"/>
    </row>
    <row r="609394" spans="5:5">
      <c r="E609394" s="315"/>
    </row>
    <row r="609395" spans="5:5" ht="21.75">
      <c r="E609395" s="537"/>
    </row>
    <row r="609396" spans="5:5">
      <c r="E609396" s="315"/>
    </row>
    <row r="609397" spans="5:5" ht="21.75">
      <c r="E609397" s="537"/>
    </row>
    <row r="609398" spans="5:5">
      <c r="E609398" s="315"/>
    </row>
    <row r="609399" spans="5:5" ht="21.75">
      <c r="E609399" s="537"/>
    </row>
    <row r="609400" spans="5:5">
      <c r="E609400" s="315"/>
    </row>
    <row r="609401" spans="5:5" ht="21.75">
      <c r="E609401" s="537"/>
    </row>
    <row r="609402" spans="5:5">
      <c r="E609402" s="315"/>
    </row>
    <row r="609403" spans="5:5" ht="21.75">
      <c r="E609403" s="537"/>
    </row>
    <row r="609404" spans="5:5">
      <c r="E609404" s="315"/>
    </row>
    <row r="609405" spans="5:5" ht="21.75">
      <c r="E609405" s="537"/>
    </row>
    <row r="609406" spans="5:5">
      <c r="E609406" s="315"/>
    </row>
    <row r="609407" spans="5:5" ht="21.75">
      <c r="E609407" s="537"/>
    </row>
    <row r="609408" spans="5:5">
      <c r="E609408" s="315"/>
    </row>
    <row r="609409" spans="5:5" ht="21.75">
      <c r="E609409" s="537"/>
    </row>
    <row r="609410" spans="5:5">
      <c r="E609410" s="315"/>
    </row>
    <row r="609411" spans="5:5" ht="21.75">
      <c r="E609411" s="537"/>
    </row>
    <row r="609412" spans="5:5">
      <c r="E609412" s="315"/>
    </row>
    <row r="609413" spans="5:5" ht="21.75">
      <c r="E609413" s="537"/>
    </row>
    <row r="609414" spans="5:5">
      <c r="E609414" s="315"/>
    </row>
    <row r="609415" spans="5:5" ht="21.75">
      <c r="E609415" s="537"/>
    </row>
    <row r="609416" spans="5:5">
      <c r="E609416" s="315"/>
    </row>
    <row r="609417" spans="5:5" ht="21.75">
      <c r="E609417" s="537"/>
    </row>
    <row r="609418" spans="5:5">
      <c r="E609418" s="315"/>
    </row>
    <row r="609419" spans="5:5" ht="21.75">
      <c r="E609419" s="537"/>
    </row>
    <row r="609420" spans="5:5">
      <c r="E609420" s="315"/>
    </row>
    <row r="609421" spans="5:5" ht="21.75">
      <c r="E609421" s="537"/>
    </row>
    <row r="609422" spans="5:5">
      <c r="E609422" s="315"/>
    </row>
    <row r="609423" spans="5:5" ht="21.75">
      <c r="E609423" s="537"/>
    </row>
    <row r="609424" spans="5:5">
      <c r="E609424" s="315"/>
    </row>
    <row r="609425" spans="5:5" ht="21.75">
      <c r="E609425" s="537"/>
    </row>
    <row r="609426" spans="5:5">
      <c r="E609426" s="315"/>
    </row>
    <row r="609427" spans="5:5" ht="21.75">
      <c r="E609427" s="537"/>
    </row>
    <row r="609428" spans="5:5">
      <c r="E609428" s="315"/>
    </row>
    <row r="609429" spans="5:5" ht="21.75">
      <c r="E609429" s="537"/>
    </row>
    <row r="609430" spans="5:5">
      <c r="E609430" s="315"/>
    </row>
    <row r="609431" spans="5:5" ht="21.75">
      <c r="E609431" s="537"/>
    </row>
    <row r="609432" spans="5:5">
      <c r="E609432" s="315"/>
    </row>
    <row r="609433" spans="5:5" ht="21.75">
      <c r="E609433" s="537"/>
    </row>
    <row r="609434" spans="5:5">
      <c r="E609434" s="315"/>
    </row>
    <row r="609435" spans="5:5" ht="21.75">
      <c r="E609435" s="537"/>
    </row>
    <row r="609436" spans="5:5">
      <c r="E609436" s="315"/>
    </row>
    <row r="609437" spans="5:5" ht="21.75">
      <c r="E609437" s="537"/>
    </row>
    <row r="609438" spans="5:5">
      <c r="E609438" s="315"/>
    </row>
    <row r="609439" spans="5:5" ht="21.75">
      <c r="E609439" s="537"/>
    </row>
    <row r="609440" spans="5:5">
      <c r="E609440" s="315"/>
    </row>
    <row r="609441" spans="5:5" ht="21.75">
      <c r="E609441" s="537"/>
    </row>
    <row r="609442" spans="5:5">
      <c r="E609442" s="315"/>
    </row>
    <row r="609443" spans="5:5" ht="21.75">
      <c r="E609443" s="537"/>
    </row>
    <row r="609444" spans="5:5">
      <c r="E609444" s="315"/>
    </row>
    <row r="609445" spans="5:5" ht="21.75">
      <c r="E609445" s="537"/>
    </row>
    <row r="609446" spans="5:5">
      <c r="E609446" s="315"/>
    </row>
    <row r="609447" spans="5:5" ht="21.75">
      <c r="E609447" s="537"/>
    </row>
    <row r="609448" spans="5:5">
      <c r="E609448" s="315"/>
    </row>
    <row r="609449" spans="5:5" ht="21.75">
      <c r="E609449" s="537"/>
    </row>
    <row r="609450" spans="5:5">
      <c r="E609450" s="315"/>
    </row>
    <row r="609451" spans="5:5" ht="21.75">
      <c r="E609451" s="537"/>
    </row>
    <row r="609452" spans="5:5">
      <c r="E609452" s="315"/>
    </row>
    <row r="609453" spans="5:5" ht="21.75">
      <c r="E609453" s="537"/>
    </row>
    <row r="609454" spans="5:5">
      <c r="E609454" s="315"/>
    </row>
    <row r="609455" spans="5:5" ht="21.75">
      <c r="E609455" s="537"/>
    </row>
    <row r="609456" spans="5:5">
      <c r="E609456" s="315"/>
    </row>
    <row r="609457" spans="5:5" ht="21.75">
      <c r="E609457" s="537"/>
    </row>
    <row r="609458" spans="5:5">
      <c r="E609458" s="315"/>
    </row>
    <row r="609459" spans="5:5" ht="21.75">
      <c r="E609459" s="537"/>
    </row>
    <row r="609460" spans="5:5">
      <c r="E609460" s="315"/>
    </row>
    <row r="609461" spans="5:5" ht="21.75">
      <c r="E609461" s="537"/>
    </row>
    <row r="609462" spans="5:5">
      <c r="E609462" s="315"/>
    </row>
    <row r="609463" spans="5:5" ht="21.75">
      <c r="E609463" s="537"/>
    </row>
    <row r="609464" spans="5:5">
      <c r="E609464" s="315"/>
    </row>
    <row r="609465" spans="5:5" ht="21.75">
      <c r="E609465" s="537"/>
    </row>
    <row r="609466" spans="5:5">
      <c r="E609466" s="315"/>
    </row>
    <row r="609467" spans="5:5" ht="21.75">
      <c r="E609467" s="537"/>
    </row>
    <row r="609468" spans="5:5">
      <c r="E609468" s="315"/>
    </row>
    <row r="609469" spans="5:5" ht="21.75">
      <c r="E609469" s="537"/>
    </row>
    <row r="609470" spans="5:5">
      <c r="E609470" s="315"/>
    </row>
    <row r="609471" spans="5:5" ht="21.75">
      <c r="E609471" s="537"/>
    </row>
    <row r="609472" spans="5:5">
      <c r="E609472" s="315"/>
    </row>
    <row r="609473" spans="5:5" ht="21.75">
      <c r="E609473" s="537"/>
    </row>
    <row r="609474" spans="5:5">
      <c r="E609474" s="315"/>
    </row>
    <row r="609475" spans="5:5" ht="21.75">
      <c r="E609475" s="537"/>
    </row>
    <row r="609476" spans="5:5">
      <c r="E609476" s="315"/>
    </row>
    <row r="609477" spans="5:5" ht="21.75">
      <c r="E609477" s="537"/>
    </row>
    <row r="609478" spans="5:5">
      <c r="E609478" s="315"/>
    </row>
    <row r="609479" spans="5:5" ht="21.75">
      <c r="E609479" s="537"/>
    </row>
    <row r="609480" spans="5:5">
      <c r="E609480" s="315"/>
    </row>
    <row r="609481" spans="5:5" ht="21.75">
      <c r="E609481" s="537"/>
    </row>
    <row r="609482" spans="5:5">
      <c r="E609482" s="315"/>
    </row>
    <row r="609483" spans="5:5" ht="21.75">
      <c r="E609483" s="537"/>
    </row>
    <row r="609484" spans="5:5">
      <c r="E609484" s="315"/>
    </row>
    <row r="609485" spans="5:5" ht="21.75">
      <c r="E609485" s="537"/>
    </row>
    <row r="609486" spans="5:5">
      <c r="E609486" s="315"/>
    </row>
    <row r="609487" spans="5:5" ht="21.75">
      <c r="E609487" s="537"/>
    </row>
    <row r="609488" spans="5:5">
      <c r="E609488" s="315"/>
    </row>
    <row r="609489" spans="5:5" ht="21.75">
      <c r="E609489" s="537"/>
    </row>
    <row r="609490" spans="5:5">
      <c r="E609490" s="315"/>
    </row>
    <row r="609491" spans="5:5" ht="21.75">
      <c r="E609491" s="537"/>
    </row>
    <row r="609492" spans="5:5">
      <c r="E609492" s="315"/>
    </row>
    <row r="609493" spans="5:5" ht="21.75">
      <c r="E609493" s="537"/>
    </row>
    <row r="609494" spans="5:5">
      <c r="E609494" s="315"/>
    </row>
    <row r="609495" spans="5:5" ht="21.75">
      <c r="E609495" s="537"/>
    </row>
    <row r="609496" spans="5:5">
      <c r="E609496" s="315"/>
    </row>
    <row r="609497" spans="5:5" ht="21.75">
      <c r="E609497" s="537"/>
    </row>
    <row r="609498" spans="5:5">
      <c r="E609498" s="315"/>
    </row>
    <row r="609499" spans="5:5" ht="21.75">
      <c r="E609499" s="537"/>
    </row>
    <row r="609500" spans="5:5">
      <c r="E609500" s="315"/>
    </row>
    <row r="609501" spans="5:5" ht="21.75">
      <c r="E609501" s="537"/>
    </row>
    <row r="609502" spans="5:5">
      <c r="E609502" s="315"/>
    </row>
    <row r="609503" spans="5:5" ht="21.75">
      <c r="E609503" s="537"/>
    </row>
    <row r="609504" spans="5:5">
      <c r="E609504" s="315"/>
    </row>
    <row r="609505" spans="5:5" ht="21.75">
      <c r="E609505" s="537"/>
    </row>
    <row r="609506" spans="5:5">
      <c r="E609506" s="315"/>
    </row>
    <row r="609507" spans="5:5" ht="21.75">
      <c r="E609507" s="537"/>
    </row>
    <row r="609508" spans="5:5">
      <c r="E609508" s="315"/>
    </row>
    <row r="609509" spans="5:5" ht="21.75">
      <c r="E609509" s="537"/>
    </row>
    <row r="609510" spans="5:5">
      <c r="E609510" s="315"/>
    </row>
    <row r="609511" spans="5:5" ht="21.75">
      <c r="E609511" s="537"/>
    </row>
    <row r="609512" spans="5:5">
      <c r="E609512" s="315"/>
    </row>
    <row r="609513" spans="5:5" ht="21.75">
      <c r="E609513" s="537"/>
    </row>
    <row r="609514" spans="5:5">
      <c r="E609514" s="315"/>
    </row>
    <row r="609515" spans="5:5" ht="21.75">
      <c r="E609515" s="537"/>
    </row>
    <row r="609516" spans="5:5">
      <c r="E609516" s="315"/>
    </row>
    <row r="609517" spans="5:5" ht="21.75">
      <c r="E609517" s="537"/>
    </row>
    <row r="609518" spans="5:5">
      <c r="E609518" s="315"/>
    </row>
    <row r="609519" spans="5:5" ht="21.75">
      <c r="E609519" s="537"/>
    </row>
    <row r="609520" spans="5:5">
      <c r="E609520" s="315"/>
    </row>
    <row r="609521" spans="5:5" ht="21.75">
      <c r="E609521" s="537"/>
    </row>
    <row r="609522" spans="5:5">
      <c r="E609522" s="315"/>
    </row>
    <row r="609523" spans="5:5" ht="21.75">
      <c r="E609523" s="537"/>
    </row>
    <row r="609524" spans="5:5">
      <c r="E609524" s="315"/>
    </row>
    <row r="609525" spans="5:5" ht="21.75">
      <c r="E609525" s="537"/>
    </row>
    <row r="609526" spans="5:5">
      <c r="E609526" s="315"/>
    </row>
    <row r="609527" spans="5:5" ht="21.75">
      <c r="E609527" s="537"/>
    </row>
    <row r="609528" spans="5:5">
      <c r="E609528" s="315"/>
    </row>
    <row r="609529" spans="5:5" ht="21.75">
      <c r="E609529" s="537"/>
    </row>
    <row r="609530" spans="5:5">
      <c r="E609530" s="315"/>
    </row>
    <row r="609531" spans="5:5" ht="21.75">
      <c r="E609531" s="537"/>
    </row>
    <row r="609532" spans="5:5">
      <c r="E609532" s="315"/>
    </row>
    <row r="609533" spans="5:5" ht="21.75">
      <c r="E609533" s="537"/>
    </row>
    <row r="609534" spans="5:5">
      <c r="E609534" s="315"/>
    </row>
    <row r="609535" spans="5:5" ht="21.75">
      <c r="E609535" s="537"/>
    </row>
    <row r="609536" spans="5:5">
      <c r="E609536" s="315"/>
    </row>
    <row r="609537" spans="5:5" ht="21.75">
      <c r="E609537" s="537"/>
    </row>
    <row r="609538" spans="5:5">
      <c r="E609538" s="315"/>
    </row>
    <row r="609539" spans="5:5" ht="21.75">
      <c r="E609539" s="537"/>
    </row>
    <row r="609540" spans="5:5">
      <c r="E609540" s="315"/>
    </row>
    <row r="609541" spans="5:5" ht="21.75">
      <c r="E609541" s="537"/>
    </row>
    <row r="609542" spans="5:5">
      <c r="E609542" s="315"/>
    </row>
    <row r="609543" spans="5:5" ht="21.75">
      <c r="E609543" s="537"/>
    </row>
    <row r="609544" spans="5:5">
      <c r="E609544" s="315"/>
    </row>
    <row r="609545" spans="5:5" ht="21.75">
      <c r="E609545" s="537"/>
    </row>
    <row r="609546" spans="5:5">
      <c r="E609546" s="315"/>
    </row>
    <row r="609547" spans="5:5" ht="21.75">
      <c r="E609547" s="537"/>
    </row>
    <row r="609548" spans="5:5">
      <c r="E609548" s="315"/>
    </row>
    <row r="609549" spans="5:5" ht="21.75">
      <c r="E609549" s="537"/>
    </row>
    <row r="609550" spans="5:5">
      <c r="E609550" s="315"/>
    </row>
    <row r="609551" spans="5:5" ht="21.75">
      <c r="E609551" s="537"/>
    </row>
    <row r="609552" spans="5:5">
      <c r="E609552" s="315"/>
    </row>
    <row r="609553" spans="5:5" ht="21.75">
      <c r="E609553" s="537"/>
    </row>
    <row r="609554" spans="5:5">
      <c r="E609554" s="315"/>
    </row>
    <row r="609555" spans="5:5" ht="21.75">
      <c r="E609555" s="537"/>
    </row>
    <row r="609556" spans="5:5">
      <c r="E609556" s="315"/>
    </row>
    <row r="609557" spans="5:5" ht="21.75">
      <c r="E609557" s="537"/>
    </row>
    <row r="609558" spans="5:5">
      <c r="E609558" s="315"/>
    </row>
    <row r="609559" spans="5:5" ht="21.75">
      <c r="E609559" s="537"/>
    </row>
    <row r="609560" spans="5:5">
      <c r="E609560" s="315"/>
    </row>
    <row r="609561" spans="5:5" ht="21.75">
      <c r="E609561" s="537"/>
    </row>
    <row r="609562" spans="5:5">
      <c r="E609562" s="315"/>
    </row>
    <row r="609563" spans="5:5" ht="21.75">
      <c r="E609563" s="537"/>
    </row>
    <row r="609564" spans="5:5">
      <c r="E609564" s="315"/>
    </row>
    <row r="609565" spans="5:5" ht="21.75">
      <c r="E609565" s="537"/>
    </row>
    <row r="609566" spans="5:5">
      <c r="E609566" s="315"/>
    </row>
    <row r="609567" spans="5:5" ht="21.75">
      <c r="E609567" s="537"/>
    </row>
    <row r="609568" spans="5:5">
      <c r="E609568" s="315"/>
    </row>
    <row r="609569" spans="5:5" ht="21.75">
      <c r="E609569" s="537"/>
    </row>
    <row r="609570" spans="5:5">
      <c r="E609570" s="315"/>
    </row>
    <row r="609571" spans="5:5" ht="21.75">
      <c r="E609571" s="537"/>
    </row>
    <row r="609572" spans="5:5">
      <c r="E609572" s="315"/>
    </row>
    <row r="609573" spans="5:5" ht="21.75">
      <c r="E609573" s="537"/>
    </row>
    <row r="609574" spans="5:5">
      <c r="E609574" s="315"/>
    </row>
    <row r="609575" spans="5:5" ht="21.75">
      <c r="E609575" s="537"/>
    </row>
    <row r="609576" spans="5:5">
      <c r="E609576" s="315"/>
    </row>
    <row r="609577" spans="5:5" ht="21.75">
      <c r="E609577" s="537"/>
    </row>
    <row r="609578" spans="5:5">
      <c r="E609578" s="315"/>
    </row>
    <row r="609579" spans="5:5" ht="21.75">
      <c r="E609579" s="537"/>
    </row>
    <row r="609580" spans="5:5">
      <c r="E609580" s="315"/>
    </row>
    <row r="609581" spans="5:5" ht="21.75">
      <c r="E609581" s="537"/>
    </row>
    <row r="609582" spans="5:5">
      <c r="E609582" s="315"/>
    </row>
    <row r="609583" spans="5:5" ht="21.75">
      <c r="E609583" s="537"/>
    </row>
    <row r="609584" spans="5:5">
      <c r="E609584" s="315"/>
    </row>
    <row r="609585" spans="5:5" ht="21.75">
      <c r="E609585" s="537"/>
    </row>
    <row r="609586" spans="5:5">
      <c r="E609586" s="315"/>
    </row>
    <row r="609587" spans="5:5" ht="21.75">
      <c r="E609587" s="537"/>
    </row>
    <row r="609588" spans="5:5">
      <c r="E609588" s="315"/>
    </row>
    <row r="609589" spans="5:5" ht="21.75">
      <c r="E609589" s="537"/>
    </row>
    <row r="609590" spans="5:5">
      <c r="E609590" s="315"/>
    </row>
    <row r="609591" spans="5:5" ht="21.75">
      <c r="E609591" s="537"/>
    </row>
    <row r="609592" spans="5:5">
      <c r="E609592" s="315"/>
    </row>
    <row r="609593" spans="5:5" ht="21.75">
      <c r="E609593" s="537"/>
    </row>
    <row r="609594" spans="5:5">
      <c r="E609594" s="315"/>
    </row>
    <row r="609595" spans="5:5" ht="21.75">
      <c r="E609595" s="537"/>
    </row>
    <row r="609596" spans="5:5">
      <c r="E609596" s="315"/>
    </row>
    <row r="609597" spans="5:5" ht="21.75">
      <c r="E609597" s="537"/>
    </row>
    <row r="609598" spans="5:5">
      <c r="E609598" s="315"/>
    </row>
    <row r="609599" spans="5:5" ht="21.75">
      <c r="E609599" s="537"/>
    </row>
    <row r="609600" spans="5:5">
      <c r="E609600" s="315"/>
    </row>
    <row r="609601" spans="5:5" ht="21.75">
      <c r="E609601" s="537"/>
    </row>
    <row r="609602" spans="5:5">
      <c r="E609602" s="315"/>
    </row>
    <row r="609603" spans="5:5" ht="21.75">
      <c r="E609603" s="537"/>
    </row>
    <row r="609604" spans="5:5">
      <c r="E609604" s="315"/>
    </row>
    <row r="609605" spans="5:5" ht="21.75">
      <c r="E609605" s="537"/>
    </row>
    <row r="609606" spans="5:5">
      <c r="E609606" s="315"/>
    </row>
    <row r="609607" spans="5:5" ht="21.75">
      <c r="E609607" s="537"/>
    </row>
    <row r="609608" spans="5:5">
      <c r="E609608" s="315"/>
    </row>
    <row r="609609" spans="5:5" ht="21.75">
      <c r="E609609" s="537"/>
    </row>
    <row r="609610" spans="5:5">
      <c r="E609610" s="315"/>
    </row>
    <row r="609611" spans="5:5" ht="21.75">
      <c r="E609611" s="537"/>
    </row>
    <row r="609612" spans="5:5">
      <c r="E609612" s="315"/>
    </row>
    <row r="609613" spans="5:5" ht="21.75">
      <c r="E609613" s="537"/>
    </row>
    <row r="609614" spans="5:5">
      <c r="E609614" s="315"/>
    </row>
    <row r="609615" spans="5:5" ht="21.75">
      <c r="E609615" s="537"/>
    </row>
    <row r="609616" spans="5:5">
      <c r="E609616" s="315"/>
    </row>
    <row r="609617" spans="5:5" ht="21.75">
      <c r="E609617" s="537"/>
    </row>
    <row r="609618" spans="5:5">
      <c r="E609618" s="315"/>
    </row>
    <row r="609619" spans="5:5" ht="21.75">
      <c r="E609619" s="537"/>
    </row>
    <row r="609620" spans="5:5">
      <c r="E609620" s="315"/>
    </row>
    <row r="609621" spans="5:5" ht="21.75">
      <c r="E609621" s="537"/>
    </row>
    <row r="609622" spans="5:5">
      <c r="E609622" s="315"/>
    </row>
    <row r="609623" spans="5:5" ht="21.75">
      <c r="E609623" s="537"/>
    </row>
    <row r="609624" spans="5:5">
      <c r="E609624" s="315"/>
    </row>
    <row r="609625" spans="5:5" ht="21.75">
      <c r="E609625" s="537"/>
    </row>
    <row r="609626" spans="5:5">
      <c r="E609626" s="315"/>
    </row>
    <row r="609627" spans="5:5" ht="21.75">
      <c r="E609627" s="537"/>
    </row>
    <row r="609628" spans="5:5">
      <c r="E609628" s="315"/>
    </row>
    <row r="609629" spans="5:5" ht="21.75">
      <c r="E609629" s="537"/>
    </row>
    <row r="609630" spans="5:5">
      <c r="E609630" s="315"/>
    </row>
    <row r="609631" spans="5:5" ht="21.75">
      <c r="E609631" s="537"/>
    </row>
    <row r="609632" spans="5:5">
      <c r="E609632" s="315"/>
    </row>
    <row r="609633" spans="5:5" ht="21.75">
      <c r="E609633" s="537"/>
    </row>
    <row r="609634" spans="5:5">
      <c r="E609634" s="315"/>
    </row>
    <row r="609635" spans="5:5" ht="21.75">
      <c r="E609635" s="537"/>
    </row>
    <row r="609636" spans="5:5">
      <c r="E609636" s="315"/>
    </row>
    <row r="609637" spans="5:5" ht="21.75">
      <c r="E609637" s="537"/>
    </row>
    <row r="609638" spans="5:5">
      <c r="E609638" s="315"/>
    </row>
    <row r="609639" spans="5:5" ht="21.75">
      <c r="E609639" s="537"/>
    </row>
    <row r="609640" spans="5:5">
      <c r="E609640" s="315"/>
    </row>
    <row r="609641" spans="5:5" ht="21.75">
      <c r="E609641" s="537"/>
    </row>
    <row r="609642" spans="5:5">
      <c r="E609642" s="315"/>
    </row>
    <row r="609643" spans="5:5" ht="21.75">
      <c r="E609643" s="537"/>
    </row>
    <row r="609644" spans="5:5">
      <c r="E609644" s="315"/>
    </row>
    <row r="609645" spans="5:5" ht="21.75">
      <c r="E609645" s="537"/>
    </row>
    <row r="609646" spans="5:5">
      <c r="E609646" s="315"/>
    </row>
    <row r="609647" spans="5:5" ht="21.75">
      <c r="E609647" s="537"/>
    </row>
    <row r="609648" spans="5:5">
      <c r="E609648" s="315"/>
    </row>
    <row r="609649" spans="5:5" ht="21.75">
      <c r="E609649" s="537"/>
    </row>
    <row r="609650" spans="5:5">
      <c r="E609650" s="315"/>
    </row>
    <row r="609651" spans="5:5" ht="21.75">
      <c r="E609651" s="537"/>
    </row>
    <row r="609652" spans="5:5">
      <c r="E609652" s="315"/>
    </row>
    <row r="609653" spans="5:5" ht="21.75">
      <c r="E609653" s="537"/>
    </row>
    <row r="609654" spans="5:5">
      <c r="E609654" s="315"/>
    </row>
    <row r="609655" spans="5:5" ht="21.75">
      <c r="E609655" s="537"/>
    </row>
    <row r="609656" spans="5:5">
      <c r="E609656" s="315"/>
    </row>
    <row r="609657" spans="5:5" ht="21.75">
      <c r="E609657" s="537"/>
    </row>
    <row r="609658" spans="5:5">
      <c r="E609658" s="315"/>
    </row>
    <row r="609659" spans="5:5" ht="21.75">
      <c r="E609659" s="537"/>
    </row>
    <row r="609660" spans="5:5">
      <c r="E609660" s="315"/>
    </row>
    <row r="609661" spans="5:5" ht="21.75">
      <c r="E609661" s="537"/>
    </row>
    <row r="609662" spans="5:5">
      <c r="E609662" s="315"/>
    </row>
    <row r="609663" spans="5:5" ht="21.75">
      <c r="E609663" s="537"/>
    </row>
    <row r="609664" spans="5:5">
      <c r="E609664" s="315"/>
    </row>
    <row r="609665" spans="5:5" ht="21.75">
      <c r="E609665" s="537"/>
    </row>
    <row r="609666" spans="5:5">
      <c r="E609666" s="315"/>
    </row>
    <row r="609667" spans="5:5" ht="21.75">
      <c r="E609667" s="537"/>
    </row>
    <row r="609668" spans="5:5">
      <c r="E609668" s="315"/>
    </row>
    <row r="609669" spans="5:5" ht="21.75">
      <c r="E609669" s="537"/>
    </row>
    <row r="609670" spans="5:5">
      <c r="E609670" s="315"/>
    </row>
    <row r="609671" spans="5:5" ht="21.75">
      <c r="E609671" s="537"/>
    </row>
    <row r="609672" spans="5:5">
      <c r="E609672" s="315"/>
    </row>
    <row r="609673" spans="5:5" ht="21.75">
      <c r="E609673" s="537"/>
    </row>
    <row r="609674" spans="5:5">
      <c r="E609674" s="315"/>
    </row>
    <row r="609675" spans="5:5" ht="21.75">
      <c r="E609675" s="537"/>
    </row>
    <row r="609676" spans="5:5">
      <c r="E609676" s="315"/>
    </row>
    <row r="609677" spans="5:5" ht="21.75">
      <c r="E609677" s="537"/>
    </row>
    <row r="609678" spans="5:5">
      <c r="E609678" s="315"/>
    </row>
    <row r="609679" spans="5:5" ht="21.75">
      <c r="E609679" s="537"/>
    </row>
    <row r="609680" spans="5:5">
      <c r="E609680" s="315"/>
    </row>
    <row r="609681" spans="5:5" ht="21.75">
      <c r="E609681" s="537"/>
    </row>
    <row r="609682" spans="5:5">
      <c r="E609682" s="315"/>
    </row>
    <row r="609683" spans="5:5" ht="21.75">
      <c r="E609683" s="537"/>
    </row>
    <row r="609684" spans="5:5">
      <c r="E609684" s="315"/>
    </row>
    <row r="609685" spans="5:5" ht="21.75">
      <c r="E609685" s="537"/>
    </row>
    <row r="609686" spans="5:5">
      <c r="E609686" s="315"/>
    </row>
    <row r="609687" spans="5:5" ht="21.75">
      <c r="E609687" s="537"/>
    </row>
    <row r="609688" spans="5:5">
      <c r="E609688" s="315"/>
    </row>
    <row r="609689" spans="5:5" ht="21.75">
      <c r="E609689" s="537"/>
    </row>
    <row r="609690" spans="5:5">
      <c r="E609690" s="315"/>
    </row>
    <row r="609691" spans="5:5" ht="21.75">
      <c r="E609691" s="537"/>
    </row>
    <row r="609692" spans="5:5">
      <c r="E609692" s="315"/>
    </row>
    <row r="609693" spans="5:5" ht="21.75">
      <c r="E609693" s="537"/>
    </row>
    <row r="609694" spans="5:5">
      <c r="E609694" s="315"/>
    </row>
    <row r="609695" spans="5:5" ht="21.75">
      <c r="E609695" s="537"/>
    </row>
    <row r="609696" spans="5:5">
      <c r="E609696" s="315"/>
    </row>
    <row r="609697" spans="5:5" ht="21.75">
      <c r="E609697" s="537"/>
    </row>
    <row r="609698" spans="5:5">
      <c r="E609698" s="315"/>
    </row>
    <row r="609699" spans="5:5" ht="21.75">
      <c r="E609699" s="537"/>
    </row>
    <row r="609700" spans="5:5">
      <c r="E609700" s="315"/>
    </row>
    <row r="609701" spans="5:5" ht="21.75">
      <c r="E609701" s="537"/>
    </row>
    <row r="609702" spans="5:5">
      <c r="E609702" s="315"/>
    </row>
    <row r="609703" spans="5:5" ht="21.75">
      <c r="E609703" s="537"/>
    </row>
    <row r="609704" spans="5:5">
      <c r="E609704" s="315"/>
    </row>
    <row r="609705" spans="5:5" ht="21.75">
      <c r="E609705" s="537"/>
    </row>
    <row r="609706" spans="5:5">
      <c r="E609706" s="315"/>
    </row>
    <row r="609707" spans="5:5" ht="21.75">
      <c r="E609707" s="537"/>
    </row>
    <row r="609708" spans="5:5">
      <c r="E609708" s="315"/>
    </row>
    <row r="609709" spans="5:5" ht="21.75">
      <c r="E609709" s="537"/>
    </row>
    <row r="609710" spans="5:5">
      <c r="E609710" s="315"/>
    </row>
    <row r="609711" spans="5:5" ht="21.75">
      <c r="E609711" s="537"/>
    </row>
    <row r="609712" spans="5:5">
      <c r="E609712" s="315"/>
    </row>
    <row r="609713" spans="5:5" ht="21.75">
      <c r="E609713" s="537"/>
    </row>
    <row r="609714" spans="5:5">
      <c r="E609714" s="315"/>
    </row>
    <row r="609715" spans="5:5" ht="21.75">
      <c r="E609715" s="537"/>
    </row>
    <row r="609716" spans="5:5">
      <c r="E609716" s="315"/>
    </row>
    <row r="609717" spans="5:5" ht="21.75">
      <c r="E609717" s="537"/>
    </row>
    <row r="609718" spans="5:5">
      <c r="E609718" s="315"/>
    </row>
    <row r="609719" spans="5:5" ht="21.75">
      <c r="E609719" s="537"/>
    </row>
    <row r="609720" spans="5:5">
      <c r="E609720" s="315"/>
    </row>
    <row r="609721" spans="5:5" ht="21.75">
      <c r="E609721" s="537"/>
    </row>
    <row r="609722" spans="5:5">
      <c r="E609722" s="315"/>
    </row>
    <row r="609723" spans="5:5" ht="21.75">
      <c r="E609723" s="537"/>
    </row>
    <row r="609724" spans="5:5">
      <c r="E609724" s="315"/>
    </row>
    <row r="609725" spans="5:5" ht="21.75">
      <c r="E609725" s="537"/>
    </row>
    <row r="609726" spans="5:5">
      <c r="E609726" s="315"/>
    </row>
    <row r="609727" spans="5:5" ht="21.75">
      <c r="E609727" s="537"/>
    </row>
    <row r="609728" spans="5:5">
      <c r="E609728" s="315"/>
    </row>
    <row r="609729" spans="5:5" ht="21.75">
      <c r="E609729" s="537"/>
    </row>
    <row r="609730" spans="5:5">
      <c r="E609730" s="315"/>
    </row>
    <row r="609731" spans="5:5" ht="21.75">
      <c r="E609731" s="537"/>
    </row>
    <row r="609732" spans="5:5">
      <c r="E609732" s="315"/>
    </row>
    <row r="609733" spans="5:5" ht="21.75">
      <c r="E609733" s="537"/>
    </row>
    <row r="609734" spans="5:5">
      <c r="E609734" s="315"/>
    </row>
    <row r="609735" spans="5:5" ht="21.75">
      <c r="E609735" s="537"/>
    </row>
    <row r="609736" spans="5:5">
      <c r="E609736" s="315"/>
    </row>
    <row r="609737" spans="5:5" ht="21.75">
      <c r="E609737" s="537"/>
    </row>
    <row r="609738" spans="5:5">
      <c r="E609738" s="315"/>
    </row>
    <row r="609739" spans="5:5" ht="21.75">
      <c r="E609739" s="537"/>
    </row>
    <row r="609740" spans="5:5">
      <c r="E609740" s="315"/>
    </row>
    <row r="609741" spans="5:5" ht="21.75">
      <c r="E609741" s="537"/>
    </row>
    <row r="609742" spans="5:5">
      <c r="E609742" s="315"/>
    </row>
    <row r="609743" spans="5:5" ht="21.75">
      <c r="E609743" s="537"/>
    </row>
    <row r="609744" spans="5:5">
      <c r="E609744" s="315"/>
    </row>
    <row r="609745" spans="5:5" ht="21.75">
      <c r="E609745" s="537"/>
    </row>
    <row r="609746" spans="5:5">
      <c r="E609746" s="315"/>
    </row>
    <row r="609747" spans="5:5" ht="21.75">
      <c r="E609747" s="537"/>
    </row>
    <row r="609748" spans="5:5">
      <c r="E609748" s="315"/>
    </row>
    <row r="609749" spans="5:5" ht="21.75">
      <c r="E609749" s="537"/>
    </row>
    <row r="609750" spans="5:5">
      <c r="E609750" s="315"/>
    </row>
    <row r="609751" spans="5:5" ht="21.75">
      <c r="E609751" s="537"/>
    </row>
    <row r="609752" spans="5:5">
      <c r="E609752" s="315"/>
    </row>
    <row r="609753" spans="5:5" ht="21.75">
      <c r="E609753" s="537"/>
    </row>
    <row r="609754" spans="5:5">
      <c r="E609754" s="315"/>
    </row>
    <row r="609755" spans="5:5" ht="21.75">
      <c r="E609755" s="537"/>
    </row>
    <row r="609756" spans="5:5">
      <c r="E609756" s="315"/>
    </row>
    <row r="609757" spans="5:5" ht="21.75">
      <c r="E609757" s="537"/>
    </row>
    <row r="609758" spans="5:5">
      <c r="E609758" s="315"/>
    </row>
    <row r="609759" spans="5:5" ht="21.75">
      <c r="E609759" s="537"/>
    </row>
    <row r="609760" spans="5:5">
      <c r="E609760" s="315"/>
    </row>
    <row r="609761" spans="5:5" ht="21.75">
      <c r="E609761" s="537"/>
    </row>
    <row r="609762" spans="5:5">
      <c r="E609762" s="315"/>
    </row>
    <row r="609763" spans="5:5" ht="21.75">
      <c r="E609763" s="537"/>
    </row>
    <row r="609764" spans="5:5">
      <c r="E609764" s="315"/>
    </row>
    <row r="609765" spans="5:5" ht="21.75">
      <c r="E609765" s="537"/>
    </row>
    <row r="609766" spans="5:5">
      <c r="E609766" s="315"/>
    </row>
    <row r="609767" spans="5:5" ht="21.75">
      <c r="E609767" s="537"/>
    </row>
    <row r="609768" spans="5:5">
      <c r="E609768" s="315"/>
    </row>
    <row r="609769" spans="5:5" ht="21.75">
      <c r="E609769" s="537"/>
    </row>
    <row r="609770" spans="5:5">
      <c r="E609770" s="315"/>
    </row>
    <row r="609771" spans="5:5" ht="21.75">
      <c r="E609771" s="537"/>
    </row>
    <row r="609772" spans="5:5">
      <c r="E609772" s="315"/>
    </row>
    <row r="609773" spans="5:5" ht="21.75">
      <c r="E609773" s="537"/>
    </row>
    <row r="609774" spans="5:5">
      <c r="E609774" s="315"/>
    </row>
    <row r="609775" spans="5:5" ht="21.75">
      <c r="E609775" s="537"/>
    </row>
    <row r="609776" spans="5:5">
      <c r="E609776" s="315"/>
    </row>
    <row r="609777" spans="5:5" ht="21.75">
      <c r="E609777" s="537"/>
    </row>
    <row r="609778" spans="5:5">
      <c r="E609778" s="315"/>
    </row>
    <row r="609779" spans="5:5" ht="21.75">
      <c r="E609779" s="537"/>
    </row>
    <row r="609780" spans="5:5">
      <c r="E609780" s="315"/>
    </row>
    <row r="609781" spans="5:5" ht="21.75">
      <c r="E609781" s="537"/>
    </row>
    <row r="609782" spans="5:5">
      <c r="E609782" s="315"/>
    </row>
    <row r="609783" spans="5:5" ht="21.75">
      <c r="E609783" s="537"/>
    </row>
    <row r="609784" spans="5:5">
      <c r="E609784" s="315"/>
    </row>
    <row r="609785" spans="5:5" ht="21.75">
      <c r="E609785" s="537"/>
    </row>
    <row r="609786" spans="5:5">
      <c r="E609786" s="315"/>
    </row>
    <row r="609787" spans="5:5" ht="21.75">
      <c r="E609787" s="537"/>
    </row>
    <row r="609788" spans="5:5">
      <c r="E609788" s="315"/>
    </row>
    <row r="609789" spans="5:5" ht="21.75">
      <c r="E609789" s="537"/>
    </row>
    <row r="609790" spans="5:5">
      <c r="E609790" s="315"/>
    </row>
    <row r="609791" spans="5:5" ht="21.75">
      <c r="E609791" s="537"/>
    </row>
    <row r="609792" spans="5:5">
      <c r="E609792" s="315"/>
    </row>
    <row r="609793" spans="5:5" ht="21.75">
      <c r="E609793" s="537"/>
    </row>
    <row r="609794" spans="5:5">
      <c r="E609794" s="315"/>
    </row>
    <row r="609795" spans="5:5" ht="21.75">
      <c r="E609795" s="537"/>
    </row>
    <row r="609796" spans="5:5">
      <c r="E609796" s="315"/>
    </row>
    <row r="609797" spans="5:5" ht="21.75">
      <c r="E609797" s="537"/>
    </row>
    <row r="609798" spans="5:5">
      <c r="E609798" s="315"/>
    </row>
    <row r="609799" spans="5:5" ht="21.75">
      <c r="E609799" s="537"/>
    </row>
    <row r="609800" spans="5:5">
      <c r="E609800" s="315"/>
    </row>
    <row r="609801" spans="5:5" ht="21.75">
      <c r="E609801" s="537"/>
    </row>
    <row r="609802" spans="5:5">
      <c r="E609802" s="315"/>
    </row>
    <row r="609803" spans="5:5" ht="21.75">
      <c r="E609803" s="537"/>
    </row>
    <row r="609804" spans="5:5">
      <c r="E609804" s="315"/>
    </row>
    <row r="609805" spans="5:5" ht="21.75">
      <c r="E609805" s="537"/>
    </row>
    <row r="609806" spans="5:5">
      <c r="E609806" s="315"/>
    </row>
    <row r="609807" spans="5:5" ht="21.75">
      <c r="E609807" s="537"/>
    </row>
    <row r="609808" spans="5:5">
      <c r="E609808" s="315"/>
    </row>
    <row r="609809" spans="5:5" ht="21.75">
      <c r="E609809" s="537"/>
    </row>
    <row r="609810" spans="5:5">
      <c r="E609810" s="315"/>
    </row>
    <row r="609811" spans="5:5" ht="21.75">
      <c r="E609811" s="537"/>
    </row>
    <row r="609812" spans="5:5">
      <c r="E609812" s="315"/>
    </row>
    <row r="609813" spans="5:5" ht="21.75">
      <c r="E609813" s="537"/>
    </row>
    <row r="609814" spans="5:5">
      <c r="E609814" s="315"/>
    </row>
    <row r="609815" spans="5:5" ht="21.75">
      <c r="E609815" s="537"/>
    </row>
    <row r="609816" spans="5:5">
      <c r="E609816" s="315"/>
    </row>
    <row r="609817" spans="5:5" ht="21.75">
      <c r="E609817" s="537"/>
    </row>
    <row r="609818" spans="5:5">
      <c r="E609818" s="315"/>
    </row>
    <row r="609819" spans="5:5" ht="21.75">
      <c r="E609819" s="537"/>
    </row>
    <row r="609820" spans="5:5">
      <c r="E609820" s="315"/>
    </row>
    <row r="609821" spans="5:5" ht="21.75">
      <c r="E609821" s="537"/>
    </row>
    <row r="609822" spans="5:5">
      <c r="E609822" s="315"/>
    </row>
    <row r="609823" spans="5:5" ht="21.75">
      <c r="E609823" s="537"/>
    </row>
    <row r="609824" spans="5:5">
      <c r="E609824" s="315"/>
    </row>
    <row r="609825" spans="5:5" ht="21.75">
      <c r="E609825" s="537"/>
    </row>
    <row r="609826" spans="5:5">
      <c r="E609826" s="315"/>
    </row>
    <row r="609827" spans="5:5" ht="21.75">
      <c r="E609827" s="537"/>
    </row>
    <row r="609828" spans="5:5">
      <c r="E609828" s="315"/>
    </row>
    <row r="609829" spans="5:5" ht="21.75">
      <c r="E609829" s="537"/>
    </row>
    <row r="609830" spans="5:5">
      <c r="E609830" s="315"/>
    </row>
    <row r="609831" spans="5:5" ht="21.75">
      <c r="E609831" s="537"/>
    </row>
    <row r="609832" spans="5:5">
      <c r="E609832" s="315"/>
    </row>
    <row r="609833" spans="5:5" ht="21.75">
      <c r="E609833" s="537"/>
    </row>
    <row r="609834" spans="5:5">
      <c r="E609834" s="315"/>
    </row>
    <row r="609835" spans="5:5" ht="21.75">
      <c r="E609835" s="537"/>
    </row>
    <row r="609836" spans="5:5">
      <c r="E609836" s="315"/>
    </row>
    <row r="609837" spans="5:5" ht="21.75">
      <c r="E609837" s="537"/>
    </row>
    <row r="609838" spans="5:5">
      <c r="E609838" s="315"/>
    </row>
    <row r="609839" spans="5:5" ht="21.75">
      <c r="E609839" s="537"/>
    </row>
    <row r="609840" spans="5:5">
      <c r="E609840" s="315"/>
    </row>
    <row r="609841" spans="5:5" ht="21.75">
      <c r="E609841" s="537"/>
    </row>
    <row r="609842" spans="5:5">
      <c r="E609842" s="315"/>
    </row>
    <row r="609843" spans="5:5" ht="21.75">
      <c r="E609843" s="537"/>
    </row>
    <row r="609844" spans="5:5">
      <c r="E609844" s="315"/>
    </row>
    <row r="609845" spans="5:5" ht="21.75">
      <c r="E609845" s="537"/>
    </row>
    <row r="609846" spans="5:5">
      <c r="E609846" s="315"/>
    </row>
    <row r="609847" spans="5:5" ht="21.75">
      <c r="E609847" s="537"/>
    </row>
    <row r="609848" spans="5:5">
      <c r="E609848" s="315"/>
    </row>
    <row r="609849" spans="5:5" ht="21.75">
      <c r="E609849" s="537"/>
    </row>
    <row r="609850" spans="5:5">
      <c r="E609850" s="315"/>
    </row>
    <row r="609851" spans="5:5" ht="21.75">
      <c r="E609851" s="537"/>
    </row>
    <row r="609852" spans="5:5">
      <c r="E609852" s="315"/>
    </row>
    <row r="609853" spans="5:5" ht="21.75">
      <c r="E609853" s="537"/>
    </row>
    <row r="609854" spans="5:5">
      <c r="E609854" s="315"/>
    </row>
    <row r="609855" spans="5:5" ht="21.75">
      <c r="E609855" s="537"/>
    </row>
    <row r="609856" spans="5:5">
      <c r="E609856" s="315"/>
    </row>
    <row r="609857" spans="5:5" ht="21.75">
      <c r="E609857" s="537"/>
    </row>
    <row r="609858" spans="5:5">
      <c r="E609858" s="315"/>
    </row>
    <row r="609859" spans="5:5" ht="21.75">
      <c r="E609859" s="537"/>
    </row>
    <row r="609860" spans="5:5">
      <c r="E609860" s="315"/>
    </row>
    <row r="609861" spans="5:5" ht="21.75">
      <c r="E609861" s="537"/>
    </row>
    <row r="609862" spans="5:5">
      <c r="E609862" s="315"/>
    </row>
    <row r="609863" spans="5:5" ht="21.75">
      <c r="E609863" s="537"/>
    </row>
    <row r="609864" spans="5:5">
      <c r="E609864" s="315"/>
    </row>
    <row r="609865" spans="5:5" ht="21.75">
      <c r="E609865" s="537"/>
    </row>
    <row r="609866" spans="5:5">
      <c r="E609866" s="315"/>
    </row>
    <row r="609867" spans="5:5" ht="21.75">
      <c r="E609867" s="537"/>
    </row>
    <row r="609868" spans="5:5">
      <c r="E609868" s="315"/>
    </row>
    <row r="609869" spans="5:5" ht="21.75">
      <c r="E609869" s="537"/>
    </row>
    <row r="609870" spans="5:5">
      <c r="E609870" s="315"/>
    </row>
    <row r="609871" spans="5:5" ht="21.75">
      <c r="E609871" s="537"/>
    </row>
    <row r="609872" spans="5:5">
      <c r="E609872" s="315"/>
    </row>
    <row r="609873" spans="5:5" ht="21.75">
      <c r="E609873" s="537"/>
    </row>
    <row r="609874" spans="5:5">
      <c r="E609874" s="315"/>
    </row>
    <row r="609875" spans="5:5" ht="21.75">
      <c r="E609875" s="537"/>
    </row>
    <row r="609876" spans="5:5">
      <c r="E609876" s="315"/>
    </row>
    <row r="609877" spans="5:5" ht="21.75">
      <c r="E609877" s="537"/>
    </row>
    <row r="609878" spans="5:5">
      <c r="E609878" s="315"/>
    </row>
    <row r="609879" spans="5:5" ht="21.75">
      <c r="E609879" s="537"/>
    </row>
    <row r="609880" spans="5:5">
      <c r="E609880" s="315"/>
    </row>
    <row r="609881" spans="5:5" ht="21.75">
      <c r="E609881" s="537"/>
    </row>
    <row r="609882" spans="5:5">
      <c r="E609882" s="315"/>
    </row>
    <row r="609883" spans="5:5" ht="21.75">
      <c r="E609883" s="537"/>
    </row>
    <row r="609884" spans="5:5">
      <c r="E609884" s="315"/>
    </row>
    <row r="609885" spans="5:5" ht="21.75">
      <c r="E609885" s="537"/>
    </row>
    <row r="609886" spans="5:5">
      <c r="E609886" s="315"/>
    </row>
    <row r="609887" spans="5:5" ht="21.75">
      <c r="E609887" s="537"/>
    </row>
    <row r="609888" spans="5:5">
      <c r="E609888" s="315"/>
    </row>
    <row r="609889" spans="5:5" ht="21.75">
      <c r="E609889" s="537"/>
    </row>
    <row r="609890" spans="5:5">
      <c r="E609890" s="315"/>
    </row>
    <row r="609891" spans="5:5" ht="21.75">
      <c r="E609891" s="537"/>
    </row>
    <row r="609892" spans="5:5">
      <c r="E609892" s="315"/>
    </row>
    <row r="609893" spans="5:5" ht="21.75">
      <c r="E609893" s="537"/>
    </row>
    <row r="609894" spans="5:5">
      <c r="E609894" s="315"/>
    </row>
    <row r="609895" spans="5:5" ht="21.75">
      <c r="E609895" s="537"/>
    </row>
    <row r="609896" spans="5:5">
      <c r="E609896" s="315"/>
    </row>
    <row r="609897" spans="5:5" ht="21.75">
      <c r="E609897" s="537"/>
    </row>
    <row r="609898" spans="5:5">
      <c r="E609898" s="315"/>
    </row>
    <row r="609899" spans="5:5" ht="21.75">
      <c r="E609899" s="537"/>
    </row>
    <row r="609900" spans="5:5">
      <c r="E609900" s="315"/>
    </row>
    <row r="609901" spans="5:5" ht="21.75">
      <c r="E609901" s="537"/>
    </row>
    <row r="609902" spans="5:5">
      <c r="E609902" s="315"/>
    </row>
    <row r="609903" spans="5:5" ht="21.75">
      <c r="E609903" s="537"/>
    </row>
    <row r="609904" spans="5:5">
      <c r="E609904" s="315"/>
    </row>
    <row r="609905" spans="5:5" ht="21.75">
      <c r="E609905" s="537"/>
    </row>
    <row r="609906" spans="5:5">
      <c r="E609906" s="315"/>
    </row>
    <row r="609907" spans="5:5" ht="21.75">
      <c r="E609907" s="537"/>
    </row>
    <row r="609908" spans="5:5">
      <c r="E609908" s="315"/>
    </row>
    <row r="609909" spans="5:5" ht="21.75">
      <c r="E609909" s="537"/>
    </row>
    <row r="609910" spans="5:5">
      <c r="E609910" s="315"/>
    </row>
    <row r="609911" spans="5:5" ht="21.75">
      <c r="E609911" s="537"/>
    </row>
    <row r="609912" spans="5:5">
      <c r="E609912" s="315"/>
    </row>
    <row r="609913" spans="5:5" ht="21.75">
      <c r="E609913" s="537"/>
    </row>
    <row r="609914" spans="5:5">
      <c r="E609914" s="315"/>
    </row>
    <row r="609915" spans="5:5" ht="21.75">
      <c r="E609915" s="537"/>
    </row>
    <row r="609916" spans="5:5">
      <c r="E609916" s="315"/>
    </row>
    <row r="609917" spans="5:5" ht="21.75">
      <c r="E609917" s="537"/>
    </row>
    <row r="609918" spans="5:5">
      <c r="E609918" s="315"/>
    </row>
    <row r="609919" spans="5:5" ht="21.75">
      <c r="E609919" s="537"/>
    </row>
    <row r="609920" spans="5:5">
      <c r="E609920" s="315"/>
    </row>
    <row r="609921" spans="5:5" ht="21.75">
      <c r="E609921" s="537"/>
    </row>
    <row r="609922" spans="5:5">
      <c r="E609922" s="315"/>
    </row>
    <row r="609923" spans="5:5" ht="21.75">
      <c r="E609923" s="537"/>
    </row>
    <row r="609924" spans="5:5">
      <c r="E609924" s="315"/>
    </row>
    <row r="609925" spans="5:5" ht="21.75">
      <c r="E609925" s="537"/>
    </row>
    <row r="609926" spans="5:5">
      <c r="E609926" s="315"/>
    </row>
    <row r="609927" spans="5:5" ht="21.75">
      <c r="E609927" s="537"/>
    </row>
    <row r="609928" spans="5:5">
      <c r="E609928" s="315"/>
    </row>
    <row r="609929" spans="5:5" ht="21.75">
      <c r="E609929" s="537"/>
    </row>
    <row r="609930" spans="5:5">
      <c r="E609930" s="315"/>
    </row>
    <row r="609931" spans="5:5" ht="21.75">
      <c r="E609931" s="537"/>
    </row>
    <row r="609932" spans="5:5">
      <c r="E609932" s="315"/>
    </row>
    <row r="609933" spans="5:5" ht="21.75">
      <c r="E609933" s="537"/>
    </row>
    <row r="609934" spans="5:5">
      <c r="E609934" s="315"/>
    </row>
    <row r="609935" spans="5:5" ht="21.75">
      <c r="E609935" s="537"/>
    </row>
    <row r="609936" spans="5:5">
      <c r="E609936" s="315"/>
    </row>
    <row r="609937" spans="5:5" ht="21.75">
      <c r="E609937" s="537"/>
    </row>
    <row r="609938" spans="5:5">
      <c r="E609938" s="315"/>
    </row>
    <row r="609939" spans="5:5" ht="21.75">
      <c r="E609939" s="537"/>
    </row>
    <row r="609940" spans="5:5">
      <c r="E609940" s="315"/>
    </row>
    <row r="609941" spans="5:5" ht="21.75">
      <c r="E609941" s="537"/>
    </row>
    <row r="609942" spans="5:5">
      <c r="E609942" s="315"/>
    </row>
    <row r="609943" spans="5:5" ht="21.75">
      <c r="E609943" s="537"/>
    </row>
    <row r="609944" spans="5:5">
      <c r="E609944" s="315"/>
    </row>
    <row r="609945" spans="5:5" ht="21.75">
      <c r="E609945" s="537"/>
    </row>
    <row r="609946" spans="5:5">
      <c r="E609946" s="315"/>
    </row>
    <row r="609947" spans="5:5" ht="21.75">
      <c r="E609947" s="537"/>
    </row>
    <row r="609948" spans="5:5">
      <c r="E609948" s="315"/>
    </row>
    <row r="609949" spans="5:5" ht="21.75">
      <c r="E609949" s="537"/>
    </row>
    <row r="609950" spans="5:5">
      <c r="E609950" s="315"/>
    </row>
    <row r="609951" spans="5:5" ht="21.75">
      <c r="E609951" s="537"/>
    </row>
    <row r="609952" spans="5:5">
      <c r="E609952" s="315"/>
    </row>
    <row r="609953" spans="5:5" ht="21.75">
      <c r="E609953" s="537"/>
    </row>
    <row r="609954" spans="5:5">
      <c r="E609954" s="315"/>
    </row>
    <row r="609955" spans="5:5" ht="21.75">
      <c r="E609955" s="537"/>
    </row>
    <row r="609956" spans="5:5">
      <c r="E609956" s="315"/>
    </row>
    <row r="609957" spans="5:5" ht="21.75">
      <c r="E609957" s="537"/>
    </row>
    <row r="609958" spans="5:5">
      <c r="E609958" s="315"/>
    </row>
    <row r="609959" spans="5:5" ht="21.75">
      <c r="E609959" s="537"/>
    </row>
    <row r="609960" spans="5:5">
      <c r="E609960" s="315"/>
    </row>
    <row r="609961" spans="5:5" ht="21.75">
      <c r="E609961" s="537"/>
    </row>
    <row r="609962" spans="5:5">
      <c r="E609962" s="315"/>
    </row>
    <row r="609963" spans="5:5" ht="21.75">
      <c r="E609963" s="537"/>
    </row>
    <row r="609964" spans="5:5">
      <c r="E609964" s="315"/>
    </row>
    <row r="609965" spans="5:5" ht="21.75">
      <c r="E609965" s="537"/>
    </row>
    <row r="609966" spans="5:5">
      <c r="E609966" s="315"/>
    </row>
    <row r="609967" spans="5:5" ht="21.75">
      <c r="E609967" s="537"/>
    </row>
    <row r="609968" spans="5:5">
      <c r="E609968" s="315"/>
    </row>
    <row r="609969" spans="5:5" ht="21.75">
      <c r="E609969" s="537"/>
    </row>
    <row r="609970" spans="5:5">
      <c r="E609970" s="315"/>
    </row>
    <row r="609971" spans="5:5" ht="21.75">
      <c r="E609971" s="537"/>
    </row>
    <row r="609972" spans="5:5">
      <c r="E609972" s="315"/>
    </row>
    <row r="609973" spans="5:5" ht="21.75">
      <c r="E609973" s="537"/>
    </row>
    <row r="609974" spans="5:5">
      <c r="E609974" s="315"/>
    </row>
    <row r="609975" spans="5:5" ht="21.75">
      <c r="E609975" s="537"/>
    </row>
    <row r="609976" spans="5:5">
      <c r="E609976" s="315"/>
    </row>
    <row r="609977" spans="5:5" ht="21.75">
      <c r="E609977" s="537"/>
    </row>
    <row r="609978" spans="5:5">
      <c r="E609978" s="315"/>
    </row>
    <row r="609979" spans="5:5" ht="21.75">
      <c r="E609979" s="537"/>
    </row>
    <row r="609980" spans="5:5">
      <c r="E609980" s="315"/>
    </row>
    <row r="609981" spans="5:5" ht="21.75">
      <c r="E609981" s="537"/>
    </row>
    <row r="609982" spans="5:5">
      <c r="E609982" s="315"/>
    </row>
    <row r="609983" spans="5:5" ht="21.75">
      <c r="E609983" s="537"/>
    </row>
    <row r="609984" spans="5:5">
      <c r="E609984" s="315"/>
    </row>
    <row r="609985" spans="5:5" ht="21.75">
      <c r="E609985" s="537"/>
    </row>
    <row r="609986" spans="5:5">
      <c r="E609986" s="315"/>
    </row>
    <row r="609987" spans="5:5" ht="21.75">
      <c r="E609987" s="537"/>
    </row>
    <row r="609988" spans="5:5">
      <c r="E609988" s="315"/>
    </row>
    <row r="609989" spans="5:5" ht="21.75">
      <c r="E609989" s="537"/>
    </row>
    <row r="609990" spans="5:5">
      <c r="E609990" s="315"/>
    </row>
    <row r="609991" spans="5:5" ht="21.75">
      <c r="E609991" s="537"/>
    </row>
    <row r="609992" spans="5:5">
      <c r="E609992" s="315"/>
    </row>
    <row r="609993" spans="5:5" ht="21.75">
      <c r="E609993" s="537"/>
    </row>
    <row r="609994" spans="5:5">
      <c r="E609994" s="315"/>
    </row>
    <row r="609995" spans="5:5" ht="21.75">
      <c r="E609995" s="537"/>
    </row>
    <row r="609996" spans="5:5">
      <c r="E609996" s="315"/>
    </row>
    <row r="609997" spans="5:5" ht="21.75">
      <c r="E609997" s="537"/>
    </row>
    <row r="609998" spans="5:5">
      <c r="E609998" s="315"/>
    </row>
    <row r="609999" spans="5:5" ht="21.75">
      <c r="E609999" s="537"/>
    </row>
    <row r="610000" spans="5:5">
      <c r="E610000" s="315"/>
    </row>
    <row r="610001" spans="5:5" ht="21.75">
      <c r="E610001" s="537"/>
    </row>
    <row r="610002" spans="5:5">
      <c r="E610002" s="315"/>
    </row>
    <row r="610003" spans="5:5" ht="21.75">
      <c r="E610003" s="537"/>
    </row>
    <row r="610004" spans="5:5">
      <c r="E610004" s="315"/>
    </row>
    <row r="610005" spans="5:5" ht="21.75">
      <c r="E610005" s="537"/>
    </row>
    <row r="610006" spans="5:5">
      <c r="E610006" s="315"/>
    </row>
    <row r="610007" spans="5:5" ht="21.75">
      <c r="E610007" s="537"/>
    </row>
    <row r="610008" spans="5:5">
      <c r="E610008" s="315"/>
    </row>
    <row r="610009" spans="5:5" ht="21.75">
      <c r="E610009" s="537"/>
    </row>
    <row r="610010" spans="5:5">
      <c r="E610010" s="315"/>
    </row>
    <row r="610011" spans="5:5" ht="21.75">
      <c r="E610011" s="537"/>
    </row>
    <row r="610012" spans="5:5">
      <c r="E610012" s="315"/>
    </row>
    <row r="610013" spans="5:5" ht="21.75">
      <c r="E610013" s="537"/>
    </row>
    <row r="610014" spans="5:5">
      <c r="E610014" s="315"/>
    </row>
    <row r="610015" spans="5:5" ht="21.75">
      <c r="E610015" s="537"/>
    </row>
    <row r="610016" spans="5:5">
      <c r="E610016" s="315"/>
    </row>
    <row r="610017" spans="5:5" ht="21.75">
      <c r="E610017" s="537"/>
    </row>
    <row r="610018" spans="5:5">
      <c r="E610018" s="315"/>
    </row>
    <row r="610019" spans="5:5" ht="21.75">
      <c r="E610019" s="537"/>
    </row>
    <row r="610020" spans="5:5">
      <c r="E610020" s="315"/>
    </row>
    <row r="610021" spans="5:5" ht="21.75">
      <c r="E610021" s="537"/>
    </row>
    <row r="610022" spans="5:5">
      <c r="E610022" s="315"/>
    </row>
    <row r="610023" spans="5:5" ht="21.75">
      <c r="E610023" s="537"/>
    </row>
    <row r="610024" spans="5:5">
      <c r="E610024" s="315"/>
    </row>
    <row r="610025" spans="5:5" ht="21.75">
      <c r="E610025" s="537"/>
    </row>
    <row r="610026" spans="5:5">
      <c r="E610026" s="315"/>
    </row>
    <row r="610027" spans="5:5" ht="21.75">
      <c r="E610027" s="537"/>
    </row>
    <row r="610028" spans="5:5">
      <c r="E610028" s="315"/>
    </row>
    <row r="610029" spans="5:5" ht="21.75">
      <c r="E610029" s="537"/>
    </row>
    <row r="610030" spans="5:5">
      <c r="E610030" s="315"/>
    </row>
    <row r="610031" spans="5:5" ht="21.75">
      <c r="E610031" s="537"/>
    </row>
    <row r="610032" spans="5:5">
      <c r="E610032" s="315"/>
    </row>
    <row r="610033" spans="5:5" ht="21.75">
      <c r="E610033" s="537"/>
    </row>
    <row r="610034" spans="5:5">
      <c r="E610034" s="315"/>
    </row>
    <row r="610035" spans="5:5" ht="21.75">
      <c r="E610035" s="537"/>
    </row>
    <row r="610036" spans="5:5">
      <c r="E610036" s="315"/>
    </row>
    <row r="610037" spans="5:5" ht="21.75">
      <c r="E610037" s="537"/>
    </row>
    <row r="610038" spans="5:5">
      <c r="E610038" s="315"/>
    </row>
    <row r="610039" spans="5:5" ht="21.75">
      <c r="E610039" s="537"/>
    </row>
    <row r="610040" spans="5:5">
      <c r="E610040" s="315"/>
    </row>
    <row r="610041" spans="5:5" ht="21.75">
      <c r="E610041" s="537"/>
    </row>
    <row r="610042" spans="5:5">
      <c r="E610042" s="315"/>
    </row>
    <row r="610043" spans="5:5" ht="21.75">
      <c r="E610043" s="537"/>
    </row>
    <row r="610044" spans="5:5">
      <c r="E610044" s="315"/>
    </row>
    <row r="610045" spans="5:5" ht="21.75">
      <c r="E610045" s="537"/>
    </row>
    <row r="610046" spans="5:5">
      <c r="E610046" s="315"/>
    </row>
    <row r="610047" spans="5:5" ht="21.75">
      <c r="E610047" s="537"/>
    </row>
    <row r="610048" spans="5:5">
      <c r="E610048" s="315"/>
    </row>
    <row r="610049" spans="5:5" ht="21.75">
      <c r="E610049" s="537"/>
    </row>
    <row r="610050" spans="5:5">
      <c r="E610050" s="315"/>
    </row>
    <row r="610051" spans="5:5" ht="21.75">
      <c r="E610051" s="537"/>
    </row>
    <row r="610052" spans="5:5">
      <c r="E610052" s="315"/>
    </row>
    <row r="610053" spans="5:5" ht="21.75">
      <c r="E610053" s="537"/>
    </row>
    <row r="610054" spans="5:5">
      <c r="E610054" s="315"/>
    </row>
    <row r="610055" spans="5:5" ht="21.75">
      <c r="E610055" s="537"/>
    </row>
    <row r="610056" spans="5:5">
      <c r="E610056" s="315"/>
    </row>
    <row r="610057" spans="5:5" ht="21.75">
      <c r="E610057" s="537"/>
    </row>
    <row r="610058" spans="5:5">
      <c r="E610058" s="315"/>
    </row>
    <row r="610059" spans="5:5" ht="21.75">
      <c r="E610059" s="537"/>
    </row>
    <row r="610060" spans="5:5">
      <c r="E610060" s="315"/>
    </row>
    <row r="610061" spans="5:5" ht="21.75">
      <c r="E610061" s="537"/>
    </row>
    <row r="610062" spans="5:5">
      <c r="E610062" s="315"/>
    </row>
    <row r="610063" spans="5:5" ht="21.75">
      <c r="E610063" s="537"/>
    </row>
    <row r="610064" spans="5:5">
      <c r="E610064" s="315"/>
    </row>
    <row r="610065" spans="5:5" ht="21.75">
      <c r="E610065" s="537"/>
    </row>
    <row r="610066" spans="5:5">
      <c r="E610066" s="315"/>
    </row>
    <row r="610067" spans="5:5" ht="21.75">
      <c r="E610067" s="537"/>
    </row>
    <row r="610068" spans="5:5">
      <c r="E610068" s="315"/>
    </row>
    <row r="610069" spans="5:5" ht="21.75">
      <c r="E610069" s="537"/>
    </row>
    <row r="610070" spans="5:5">
      <c r="E610070" s="315"/>
    </row>
    <row r="610071" spans="5:5" ht="21.75">
      <c r="E610071" s="537"/>
    </row>
    <row r="610072" spans="5:5">
      <c r="E610072" s="315"/>
    </row>
    <row r="610073" spans="5:5" ht="21.75">
      <c r="E610073" s="537"/>
    </row>
    <row r="610074" spans="5:5">
      <c r="E610074" s="315"/>
    </row>
    <row r="610075" spans="5:5" ht="21.75">
      <c r="E610075" s="537"/>
    </row>
    <row r="610076" spans="5:5">
      <c r="E610076" s="315"/>
    </row>
    <row r="610077" spans="5:5" ht="21.75">
      <c r="E610077" s="537"/>
    </row>
    <row r="610078" spans="5:5">
      <c r="E610078" s="315"/>
    </row>
    <row r="610079" spans="5:5" ht="21.75">
      <c r="E610079" s="537"/>
    </row>
    <row r="610080" spans="5:5">
      <c r="E610080" s="315"/>
    </row>
    <row r="610081" spans="5:5" ht="21.75">
      <c r="E610081" s="537"/>
    </row>
    <row r="610082" spans="5:5">
      <c r="E610082" s="315"/>
    </row>
    <row r="610083" spans="5:5" ht="21.75">
      <c r="E610083" s="537"/>
    </row>
    <row r="610084" spans="5:5">
      <c r="E610084" s="315"/>
    </row>
    <row r="610085" spans="5:5" ht="21.75">
      <c r="E610085" s="537"/>
    </row>
    <row r="610086" spans="5:5">
      <c r="E610086" s="315"/>
    </row>
    <row r="610087" spans="5:5" ht="21.75">
      <c r="E610087" s="537"/>
    </row>
    <row r="610088" spans="5:5">
      <c r="E610088" s="315"/>
    </row>
    <row r="610089" spans="5:5" ht="21.75">
      <c r="E610089" s="537"/>
    </row>
    <row r="610090" spans="5:5">
      <c r="E610090" s="315"/>
    </row>
    <row r="610091" spans="5:5" ht="21.75">
      <c r="E610091" s="537"/>
    </row>
    <row r="610092" spans="5:5">
      <c r="E610092" s="315"/>
    </row>
    <row r="610093" spans="5:5" ht="21.75">
      <c r="E610093" s="537"/>
    </row>
    <row r="610094" spans="5:5">
      <c r="E610094" s="315"/>
    </row>
    <row r="610095" spans="5:5" ht="21.75">
      <c r="E610095" s="537"/>
    </row>
    <row r="610096" spans="5:5">
      <c r="E610096" s="315"/>
    </row>
    <row r="610097" spans="5:5" ht="21.75">
      <c r="E610097" s="537"/>
    </row>
    <row r="610098" spans="5:5">
      <c r="E610098" s="315"/>
    </row>
    <row r="610099" spans="5:5" ht="21.75">
      <c r="E610099" s="537"/>
    </row>
    <row r="610100" spans="5:5">
      <c r="E610100" s="315"/>
    </row>
    <row r="610101" spans="5:5" ht="21.75">
      <c r="E610101" s="537"/>
    </row>
    <row r="610102" spans="5:5">
      <c r="E610102" s="315"/>
    </row>
    <row r="610103" spans="5:5" ht="21.75">
      <c r="E610103" s="537"/>
    </row>
    <row r="610104" spans="5:5">
      <c r="E610104" s="315"/>
    </row>
    <row r="610105" spans="5:5" ht="21.75">
      <c r="E610105" s="537"/>
    </row>
    <row r="610106" spans="5:5">
      <c r="E610106" s="315"/>
    </row>
    <row r="610107" spans="5:5" ht="21.75">
      <c r="E610107" s="537"/>
    </row>
    <row r="610108" spans="5:5">
      <c r="E610108" s="315"/>
    </row>
    <row r="610109" spans="5:5" ht="21.75">
      <c r="E610109" s="537"/>
    </row>
    <row r="610110" spans="5:5">
      <c r="E610110" s="315"/>
    </row>
    <row r="610111" spans="5:5" ht="21.75">
      <c r="E610111" s="537"/>
    </row>
    <row r="610112" spans="5:5">
      <c r="E610112" s="315"/>
    </row>
    <row r="610113" spans="5:5" ht="21.75">
      <c r="E610113" s="537"/>
    </row>
    <row r="610114" spans="5:5">
      <c r="E610114" s="315"/>
    </row>
    <row r="610115" spans="5:5" ht="21.75">
      <c r="E610115" s="537"/>
    </row>
    <row r="610116" spans="5:5">
      <c r="E610116" s="315"/>
    </row>
    <row r="610117" spans="5:5" ht="21.75">
      <c r="E610117" s="537"/>
    </row>
    <row r="610118" spans="5:5">
      <c r="E610118" s="315"/>
    </row>
    <row r="610119" spans="5:5" ht="21.75">
      <c r="E610119" s="537"/>
    </row>
    <row r="610120" spans="5:5">
      <c r="E610120" s="315"/>
    </row>
    <row r="610121" spans="5:5" ht="21.75">
      <c r="E610121" s="537"/>
    </row>
    <row r="610122" spans="5:5">
      <c r="E610122" s="315"/>
    </row>
    <row r="610123" spans="5:5" ht="21.75">
      <c r="E610123" s="537"/>
    </row>
    <row r="610124" spans="5:5">
      <c r="E610124" s="315"/>
    </row>
    <row r="610125" spans="5:5" ht="21.75">
      <c r="E610125" s="537"/>
    </row>
    <row r="610126" spans="5:5">
      <c r="E610126" s="315"/>
    </row>
    <row r="610127" spans="5:5" ht="21.75">
      <c r="E610127" s="537"/>
    </row>
    <row r="610128" spans="5:5">
      <c r="E610128" s="315"/>
    </row>
    <row r="610129" spans="5:5" ht="21.75">
      <c r="E610129" s="537"/>
    </row>
    <row r="610130" spans="5:5">
      <c r="E610130" s="315"/>
    </row>
    <row r="610131" spans="5:5" ht="21.75">
      <c r="E610131" s="537"/>
    </row>
    <row r="610132" spans="5:5">
      <c r="E610132" s="315"/>
    </row>
    <row r="610133" spans="5:5" ht="21.75">
      <c r="E610133" s="537"/>
    </row>
    <row r="610134" spans="5:5">
      <c r="E610134" s="315"/>
    </row>
    <row r="610135" spans="5:5" ht="21.75">
      <c r="E610135" s="537"/>
    </row>
    <row r="610136" spans="5:5">
      <c r="E610136" s="315"/>
    </row>
    <row r="610137" spans="5:5" ht="21.75">
      <c r="E610137" s="537"/>
    </row>
    <row r="610138" spans="5:5">
      <c r="E610138" s="315"/>
    </row>
    <row r="610139" spans="5:5" ht="21.75">
      <c r="E610139" s="537"/>
    </row>
    <row r="610140" spans="5:5">
      <c r="E610140" s="315"/>
    </row>
    <row r="610141" spans="5:5" ht="21.75">
      <c r="E610141" s="537"/>
    </row>
    <row r="610142" spans="5:5">
      <c r="E610142" s="315"/>
    </row>
    <row r="610143" spans="5:5" ht="21.75">
      <c r="E610143" s="537"/>
    </row>
    <row r="610144" spans="5:5">
      <c r="E610144" s="315"/>
    </row>
    <row r="610145" spans="5:5" ht="21.75">
      <c r="E610145" s="537"/>
    </row>
    <row r="610146" spans="5:5">
      <c r="E610146" s="315"/>
    </row>
    <row r="610147" spans="5:5" ht="21.75">
      <c r="E610147" s="537"/>
    </row>
    <row r="610148" spans="5:5">
      <c r="E610148" s="315"/>
    </row>
    <row r="610149" spans="5:5" ht="21.75">
      <c r="E610149" s="537"/>
    </row>
    <row r="610150" spans="5:5">
      <c r="E610150" s="315"/>
    </row>
    <row r="610151" spans="5:5" ht="21.75">
      <c r="E610151" s="537"/>
    </row>
    <row r="610152" spans="5:5">
      <c r="E610152" s="315"/>
    </row>
    <row r="610153" spans="5:5" ht="21.75">
      <c r="E610153" s="537"/>
    </row>
    <row r="610154" spans="5:5">
      <c r="E610154" s="315"/>
    </row>
    <row r="610155" spans="5:5" ht="21.75">
      <c r="E610155" s="537"/>
    </row>
    <row r="610156" spans="5:5">
      <c r="E610156" s="315"/>
    </row>
    <row r="610157" spans="5:5" ht="21.75">
      <c r="E610157" s="537"/>
    </row>
    <row r="610158" spans="5:5">
      <c r="E610158" s="315"/>
    </row>
    <row r="610159" spans="5:5" ht="21.75">
      <c r="E610159" s="537"/>
    </row>
    <row r="610160" spans="5:5">
      <c r="E610160" s="315"/>
    </row>
    <row r="610161" spans="5:5" ht="21.75">
      <c r="E610161" s="537"/>
    </row>
    <row r="610162" spans="5:5">
      <c r="E610162" s="315"/>
    </row>
    <row r="610163" spans="5:5" ht="21.75">
      <c r="E610163" s="537"/>
    </row>
    <row r="610164" spans="5:5">
      <c r="E610164" s="315"/>
    </row>
    <row r="610165" spans="5:5" ht="21.75">
      <c r="E610165" s="537"/>
    </row>
    <row r="610166" spans="5:5">
      <c r="E610166" s="315"/>
    </row>
    <row r="610167" spans="5:5" ht="21.75">
      <c r="E610167" s="537"/>
    </row>
    <row r="610168" spans="5:5">
      <c r="E610168" s="315"/>
    </row>
    <row r="610169" spans="5:5" ht="21.75">
      <c r="E610169" s="537"/>
    </row>
    <row r="610170" spans="5:5">
      <c r="E610170" s="315"/>
    </row>
    <row r="610171" spans="5:5" ht="21.75">
      <c r="E610171" s="537"/>
    </row>
    <row r="610172" spans="5:5">
      <c r="E610172" s="315"/>
    </row>
    <row r="610173" spans="5:5" ht="21.75">
      <c r="E610173" s="537"/>
    </row>
    <row r="610174" spans="5:5">
      <c r="E610174" s="315"/>
    </row>
    <row r="610175" spans="5:5" ht="21.75">
      <c r="E610175" s="537"/>
    </row>
    <row r="610176" spans="5:5">
      <c r="E610176" s="315"/>
    </row>
    <row r="610177" spans="5:5" ht="21.75">
      <c r="E610177" s="537"/>
    </row>
    <row r="610178" spans="5:5">
      <c r="E610178" s="315"/>
    </row>
    <row r="610179" spans="5:5" ht="21.75">
      <c r="E610179" s="537"/>
    </row>
    <row r="610180" spans="5:5">
      <c r="E610180" s="315"/>
    </row>
    <row r="610181" spans="5:5" ht="21.75">
      <c r="E610181" s="537"/>
    </row>
    <row r="610182" spans="5:5">
      <c r="E610182" s="315"/>
    </row>
    <row r="610183" spans="5:5" ht="21.75">
      <c r="E610183" s="537"/>
    </row>
    <row r="610184" spans="5:5">
      <c r="E610184" s="315"/>
    </row>
    <row r="610185" spans="5:5" ht="21.75">
      <c r="E610185" s="537"/>
    </row>
    <row r="610186" spans="5:5">
      <c r="E610186" s="315"/>
    </row>
    <row r="610187" spans="5:5" ht="21.75">
      <c r="E610187" s="537"/>
    </row>
    <row r="610188" spans="5:5">
      <c r="E610188" s="315"/>
    </row>
    <row r="610189" spans="5:5" ht="21.75">
      <c r="E610189" s="537"/>
    </row>
    <row r="610190" spans="5:5">
      <c r="E610190" s="315"/>
    </row>
    <row r="610191" spans="5:5" ht="21.75">
      <c r="E610191" s="537"/>
    </row>
    <row r="610192" spans="5:5">
      <c r="E610192" s="315"/>
    </row>
    <row r="610193" spans="5:5" ht="21.75">
      <c r="E610193" s="537"/>
    </row>
    <row r="610194" spans="5:5">
      <c r="E610194" s="315"/>
    </row>
    <row r="610195" spans="5:5" ht="21.75">
      <c r="E610195" s="537"/>
    </row>
    <row r="610196" spans="5:5">
      <c r="E610196" s="315"/>
    </row>
    <row r="610197" spans="5:5" ht="21.75">
      <c r="E610197" s="537"/>
    </row>
    <row r="610198" spans="5:5">
      <c r="E610198" s="315"/>
    </row>
    <row r="610199" spans="5:5" ht="21.75">
      <c r="E610199" s="537"/>
    </row>
    <row r="610200" spans="5:5">
      <c r="E610200" s="315"/>
    </row>
    <row r="610201" spans="5:5" ht="21.75">
      <c r="E610201" s="537"/>
    </row>
    <row r="610202" spans="5:5">
      <c r="E610202" s="315"/>
    </row>
    <row r="610203" spans="5:5" ht="21.75">
      <c r="E610203" s="537"/>
    </row>
    <row r="610204" spans="5:5">
      <c r="E610204" s="315"/>
    </row>
    <row r="610205" spans="5:5" ht="21.75">
      <c r="E610205" s="537"/>
    </row>
    <row r="610206" spans="5:5">
      <c r="E610206" s="315"/>
    </row>
    <row r="610207" spans="5:5" ht="21.75">
      <c r="E610207" s="537"/>
    </row>
    <row r="610208" spans="5:5">
      <c r="E610208" s="315"/>
    </row>
    <row r="610209" spans="5:5" ht="21.75">
      <c r="E610209" s="537"/>
    </row>
    <row r="610210" spans="5:5">
      <c r="E610210" s="315"/>
    </row>
    <row r="610211" spans="5:5" ht="21.75">
      <c r="E610211" s="537"/>
    </row>
    <row r="610212" spans="5:5">
      <c r="E610212" s="315"/>
    </row>
    <row r="610213" spans="5:5" ht="21.75">
      <c r="E610213" s="537"/>
    </row>
    <row r="610214" spans="5:5">
      <c r="E610214" s="315"/>
    </row>
    <row r="610215" spans="5:5" ht="21.75">
      <c r="E610215" s="537"/>
    </row>
    <row r="610216" spans="5:5">
      <c r="E610216" s="315"/>
    </row>
    <row r="610217" spans="5:5" ht="21.75">
      <c r="E610217" s="537"/>
    </row>
    <row r="610218" spans="5:5">
      <c r="E610218" s="315"/>
    </row>
    <row r="610219" spans="5:5" ht="21.75">
      <c r="E610219" s="537"/>
    </row>
    <row r="610220" spans="5:5">
      <c r="E610220" s="315"/>
    </row>
    <row r="610221" spans="5:5" ht="21.75">
      <c r="E610221" s="537"/>
    </row>
    <row r="610222" spans="5:5">
      <c r="E610222" s="315"/>
    </row>
    <row r="610223" spans="5:5" ht="21.75">
      <c r="E610223" s="537"/>
    </row>
    <row r="610224" spans="5:5">
      <c r="E610224" s="315"/>
    </row>
    <row r="610225" spans="5:5" ht="21.75">
      <c r="E610225" s="537"/>
    </row>
    <row r="610226" spans="5:5">
      <c r="E610226" s="315"/>
    </row>
    <row r="610227" spans="5:5" ht="21.75">
      <c r="E610227" s="537"/>
    </row>
    <row r="610228" spans="5:5">
      <c r="E610228" s="315"/>
    </row>
    <row r="610229" spans="5:5" ht="21.75">
      <c r="E610229" s="537"/>
    </row>
    <row r="610230" spans="5:5">
      <c r="E610230" s="315"/>
    </row>
    <row r="610231" spans="5:5" ht="21.75">
      <c r="E610231" s="537"/>
    </row>
    <row r="610232" spans="5:5">
      <c r="E610232" s="315"/>
    </row>
    <row r="610233" spans="5:5" ht="21.75">
      <c r="E610233" s="537"/>
    </row>
    <row r="610234" spans="5:5">
      <c r="E610234" s="315"/>
    </row>
    <row r="610235" spans="5:5" ht="21.75">
      <c r="E610235" s="537"/>
    </row>
    <row r="610236" spans="5:5">
      <c r="E610236" s="315"/>
    </row>
    <row r="610237" spans="5:5" ht="21.75">
      <c r="E610237" s="537"/>
    </row>
    <row r="610238" spans="5:5">
      <c r="E610238" s="315"/>
    </row>
    <row r="610239" spans="5:5" ht="21.75">
      <c r="E610239" s="537"/>
    </row>
    <row r="610240" spans="5:5">
      <c r="E610240" s="315"/>
    </row>
    <row r="610241" spans="5:5" ht="21.75">
      <c r="E610241" s="537"/>
    </row>
    <row r="610242" spans="5:5">
      <c r="E610242" s="315"/>
    </row>
    <row r="610243" spans="5:5" ht="21.75">
      <c r="E610243" s="537"/>
    </row>
    <row r="610244" spans="5:5">
      <c r="E610244" s="315"/>
    </row>
    <row r="610245" spans="5:5" ht="21.75">
      <c r="E610245" s="537"/>
    </row>
    <row r="610246" spans="5:5">
      <c r="E610246" s="315"/>
    </row>
    <row r="610247" spans="5:5" ht="21.75">
      <c r="E610247" s="537"/>
    </row>
    <row r="610248" spans="5:5">
      <c r="E610248" s="315"/>
    </row>
    <row r="610249" spans="5:5" ht="21.75">
      <c r="E610249" s="537"/>
    </row>
    <row r="610250" spans="5:5">
      <c r="E610250" s="315"/>
    </row>
    <row r="610251" spans="5:5" ht="21.75">
      <c r="E610251" s="537"/>
    </row>
    <row r="610252" spans="5:5">
      <c r="E610252" s="315"/>
    </row>
    <row r="610253" spans="5:5" ht="21.75">
      <c r="E610253" s="537"/>
    </row>
    <row r="610254" spans="5:5">
      <c r="E610254" s="315"/>
    </row>
    <row r="610255" spans="5:5" ht="21.75">
      <c r="E610255" s="537"/>
    </row>
    <row r="610256" spans="5:5">
      <c r="E610256" s="315"/>
    </row>
    <row r="610257" spans="5:5" ht="21.75">
      <c r="E610257" s="537"/>
    </row>
    <row r="610258" spans="5:5">
      <c r="E610258" s="315"/>
    </row>
    <row r="610259" spans="5:5" ht="21.75">
      <c r="E610259" s="537"/>
    </row>
    <row r="610260" spans="5:5">
      <c r="E610260" s="315"/>
    </row>
    <row r="610261" spans="5:5" ht="21.75">
      <c r="E610261" s="537"/>
    </row>
    <row r="610262" spans="5:5">
      <c r="E610262" s="315"/>
    </row>
    <row r="610263" spans="5:5" ht="21.75">
      <c r="E610263" s="537"/>
    </row>
    <row r="610264" spans="5:5">
      <c r="E610264" s="315"/>
    </row>
    <row r="610265" spans="5:5" ht="21.75">
      <c r="E610265" s="537"/>
    </row>
    <row r="610266" spans="5:5">
      <c r="E610266" s="315"/>
    </row>
    <row r="610267" spans="5:5" ht="21.75">
      <c r="E610267" s="537"/>
    </row>
    <row r="610268" spans="5:5">
      <c r="E610268" s="315"/>
    </row>
    <row r="610269" spans="5:5" ht="21.75">
      <c r="E610269" s="537"/>
    </row>
    <row r="610270" spans="5:5">
      <c r="E610270" s="315"/>
    </row>
    <row r="610271" spans="5:5" ht="21.75">
      <c r="E610271" s="537"/>
    </row>
    <row r="610272" spans="5:5">
      <c r="E610272" s="315"/>
    </row>
    <row r="610273" spans="5:5" ht="21.75">
      <c r="E610273" s="537"/>
    </row>
    <row r="610274" spans="5:5">
      <c r="E610274" s="315"/>
    </row>
    <row r="610275" spans="5:5" ht="21.75">
      <c r="E610275" s="537"/>
    </row>
    <row r="610276" spans="5:5">
      <c r="E610276" s="315"/>
    </row>
    <row r="610277" spans="5:5" ht="21.75">
      <c r="E610277" s="537"/>
    </row>
    <row r="610278" spans="5:5">
      <c r="E610278" s="315"/>
    </row>
    <row r="610279" spans="5:5" ht="21.75">
      <c r="E610279" s="537"/>
    </row>
    <row r="610280" spans="5:5">
      <c r="E610280" s="315"/>
    </row>
    <row r="610281" spans="5:5" ht="21.75">
      <c r="E610281" s="537"/>
    </row>
    <row r="610282" spans="5:5">
      <c r="E610282" s="315"/>
    </row>
    <row r="610283" spans="5:5" ht="21.75">
      <c r="E610283" s="537"/>
    </row>
    <row r="610284" spans="5:5">
      <c r="E610284" s="315"/>
    </row>
    <row r="610285" spans="5:5" ht="21.75">
      <c r="E610285" s="537"/>
    </row>
    <row r="610286" spans="5:5">
      <c r="E610286" s="315"/>
    </row>
    <row r="610287" spans="5:5" ht="21.75">
      <c r="E610287" s="537"/>
    </row>
    <row r="610288" spans="5:5">
      <c r="E610288" s="315"/>
    </row>
    <row r="610289" spans="5:5" ht="21.75">
      <c r="E610289" s="537"/>
    </row>
    <row r="610290" spans="5:5">
      <c r="E610290" s="315"/>
    </row>
    <row r="610291" spans="5:5" ht="21.75">
      <c r="E610291" s="537"/>
    </row>
    <row r="610292" spans="5:5">
      <c r="E610292" s="315"/>
    </row>
    <row r="610293" spans="5:5" ht="21.75">
      <c r="E610293" s="537"/>
    </row>
    <row r="610294" spans="5:5">
      <c r="E610294" s="315"/>
    </row>
    <row r="610295" spans="5:5" ht="21.75">
      <c r="E610295" s="537"/>
    </row>
    <row r="610296" spans="5:5">
      <c r="E610296" s="315"/>
    </row>
    <row r="610297" spans="5:5" ht="21.75">
      <c r="E610297" s="537"/>
    </row>
    <row r="610298" spans="5:5">
      <c r="E610298" s="315"/>
    </row>
    <row r="610299" spans="5:5" ht="21.75">
      <c r="E610299" s="537"/>
    </row>
    <row r="610300" spans="5:5">
      <c r="E610300" s="315"/>
    </row>
    <row r="610301" spans="5:5" ht="21.75">
      <c r="E610301" s="537"/>
    </row>
    <row r="610302" spans="5:5">
      <c r="E610302" s="315"/>
    </row>
    <row r="610303" spans="5:5" ht="21.75">
      <c r="E610303" s="537"/>
    </row>
    <row r="610304" spans="5:5">
      <c r="E610304" s="315"/>
    </row>
    <row r="610305" spans="5:5" ht="21.75">
      <c r="E610305" s="537"/>
    </row>
    <row r="610306" spans="5:5">
      <c r="E610306" s="315"/>
    </row>
    <row r="610307" spans="5:5" ht="21.75">
      <c r="E610307" s="537"/>
    </row>
    <row r="610308" spans="5:5">
      <c r="E610308" s="315"/>
    </row>
    <row r="610309" spans="5:5" ht="21.75">
      <c r="E610309" s="537"/>
    </row>
    <row r="610310" spans="5:5">
      <c r="E610310" s="315"/>
    </row>
    <row r="610311" spans="5:5" ht="21.75">
      <c r="E610311" s="537"/>
    </row>
    <row r="610312" spans="5:5">
      <c r="E610312" s="315"/>
    </row>
    <row r="610313" spans="5:5" ht="21.75">
      <c r="E610313" s="537"/>
    </row>
    <row r="610314" spans="5:5">
      <c r="E610314" s="315"/>
    </row>
    <row r="610315" spans="5:5" ht="21.75">
      <c r="E610315" s="537"/>
    </row>
    <row r="610316" spans="5:5">
      <c r="E610316" s="315"/>
    </row>
    <row r="610317" spans="5:5" ht="21.75">
      <c r="E610317" s="537"/>
    </row>
    <row r="610318" spans="5:5">
      <c r="E610318" s="315"/>
    </row>
    <row r="610319" spans="5:5" ht="21.75">
      <c r="E610319" s="537"/>
    </row>
    <row r="610320" spans="5:5">
      <c r="E610320" s="315"/>
    </row>
    <row r="610321" spans="5:5" ht="21.75">
      <c r="E610321" s="537"/>
    </row>
    <row r="610322" spans="5:5">
      <c r="E610322" s="315"/>
    </row>
    <row r="610323" spans="5:5" ht="21.75">
      <c r="E610323" s="537"/>
    </row>
    <row r="610324" spans="5:5">
      <c r="E610324" s="315"/>
    </row>
    <row r="610325" spans="5:5" ht="21.75">
      <c r="E610325" s="537"/>
    </row>
    <row r="610326" spans="5:5">
      <c r="E610326" s="315"/>
    </row>
    <row r="610327" spans="5:5" ht="21.75">
      <c r="E610327" s="537"/>
    </row>
    <row r="610328" spans="5:5">
      <c r="E610328" s="315"/>
    </row>
    <row r="610329" spans="5:5" ht="21.75">
      <c r="E610329" s="537"/>
    </row>
    <row r="610330" spans="5:5">
      <c r="E610330" s="315"/>
    </row>
    <row r="610331" spans="5:5" ht="21.75">
      <c r="E610331" s="537"/>
    </row>
    <row r="610332" spans="5:5">
      <c r="E610332" s="315"/>
    </row>
    <row r="610333" spans="5:5" ht="21.75">
      <c r="E610333" s="537"/>
    </row>
    <row r="610334" spans="5:5">
      <c r="E610334" s="315"/>
    </row>
    <row r="610335" spans="5:5" ht="21.75">
      <c r="E610335" s="537"/>
    </row>
    <row r="610336" spans="5:5">
      <c r="E610336" s="315"/>
    </row>
    <row r="610337" spans="5:5" ht="21.75">
      <c r="E610337" s="537"/>
    </row>
    <row r="610338" spans="5:5">
      <c r="E610338" s="315"/>
    </row>
    <row r="610339" spans="5:5" ht="21.75">
      <c r="E610339" s="537"/>
    </row>
    <row r="610340" spans="5:5">
      <c r="E610340" s="315"/>
    </row>
    <row r="610341" spans="5:5" ht="21.75">
      <c r="E610341" s="537"/>
    </row>
    <row r="610342" spans="5:5">
      <c r="E610342" s="315"/>
    </row>
    <row r="610343" spans="5:5" ht="21.75">
      <c r="E610343" s="537"/>
    </row>
    <row r="610344" spans="5:5">
      <c r="E610344" s="315"/>
    </row>
    <row r="610345" spans="5:5" ht="21.75">
      <c r="E610345" s="537"/>
    </row>
    <row r="610346" spans="5:5">
      <c r="E610346" s="315"/>
    </row>
    <row r="610347" spans="5:5" ht="21.75">
      <c r="E610347" s="537"/>
    </row>
    <row r="610348" spans="5:5">
      <c r="E610348" s="315"/>
    </row>
    <row r="610349" spans="5:5" ht="21.75">
      <c r="E610349" s="537"/>
    </row>
    <row r="610350" spans="5:5">
      <c r="E610350" s="315"/>
    </row>
    <row r="610351" spans="5:5" ht="21.75">
      <c r="E610351" s="537"/>
    </row>
    <row r="610352" spans="5:5">
      <c r="E610352" s="315"/>
    </row>
    <row r="610353" spans="5:5" ht="21.75">
      <c r="E610353" s="537"/>
    </row>
    <row r="610354" spans="5:5">
      <c r="E610354" s="315"/>
    </row>
    <row r="610355" spans="5:5" ht="21.75">
      <c r="E610355" s="537"/>
    </row>
    <row r="610356" spans="5:5">
      <c r="E610356" s="315"/>
    </row>
    <row r="610357" spans="5:5" ht="21.75">
      <c r="E610357" s="537"/>
    </row>
    <row r="610358" spans="5:5">
      <c r="E610358" s="315"/>
    </row>
    <row r="610359" spans="5:5" ht="21.75">
      <c r="E610359" s="537"/>
    </row>
    <row r="610360" spans="5:5">
      <c r="E610360" s="315"/>
    </row>
    <row r="610361" spans="5:5" ht="21.75">
      <c r="E610361" s="537"/>
    </row>
    <row r="610362" spans="5:5">
      <c r="E610362" s="315"/>
    </row>
    <row r="610363" spans="5:5" ht="21.75">
      <c r="E610363" s="537"/>
    </row>
    <row r="610364" spans="5:5">
      <c r="E610364" s="315"/>
    </row>
    <row r="610365" spans="5:5" ht="21.75">
      <c r="E610365" s="537"/>
    </row>
    <row r="610366" spans="5:5">
      <c r="E610366" s="315"/>
    </row>
    <row r="610367" spans="5:5" ht="21.75">
      <c r="E610367" s="537"/>
    </row>
    <row r="610368" spans="5:5">
      <c r="E610368" s="315"/>
    </row>
    <row r="610369" spans="5:5" ht="21.75">
      <c r="E610369" s="537"/>
    </row>
    <row r="610370" spans="5:5">
      <c r="E610370" s="315"/>
    </row>
    <row r="610371" spans="5:5" ht="21.75">
      <c r="E610371" s="537"/>
    </row>
    <row r="610372" spans="5:5">
      <c r="E610372" s="315"/>
    </row>
    <row r="610373" spans="5:5" ht="21.75">
      <c r="E610373" s="537"/>
    </row>
    <row r="610374" spans="5:5">
      <c r="E610374" s="315"/>
    </row>
    <row r="610375" spans="5:5" ht="21.75">
      <c r="E610375" s="537"/>
    </row>
    <row r="610376" spans="5:5">
      <c r="E610376" s="315"/>
    </row>
    <row r="610377" spans="5:5" ht="21.75">
      <c r="E610377" s="537"/>
    </row>
    <row r="610378" spans="5:5">
      <c r="E610378" s="315"/>
    </row>
    <row r="610379" spans="5:5" ht="21.75">
      <c r="E610379" s="537"/>
    </row>
    <row r="610380" spans="5:5">
      <c r="E610380" s="315"/>
    </row>
    <row r="610381" spans="5:5" ht="21.75">
      <c r="E610381" s="537"/>
    </row>
    <row r="610382" spans="5:5">
      <c r="E610382" s="315"/>
    </row>
    <row r="610383" spans="5:5" ht="21.75">
      <c r="E610383" s="537"/>
    </row>
    <row r="610384" spans="5:5">
      <c r="E610384" s="315"/>
    </row>
    <row r="610385" spans="5:5" ht="21.75">
      <c r="E610385" s="537"/>
    </row>
    <row r="610386" spans="5:5">
      <c r="E610386" s="315"/>
    </row>
    <row r="610387" spans="5:5" ht="21.75">
      <c r="E610387" s="537"/>
    </row>
    <row r="610388" spans="5:5">
      <c r="E610388" s="315"/>
    </row>
    <row r="610389" spans="5:5" ht="21.75">
      <c r="E610389" s="537"/>
    </row>
    <row r="610390" spans="5:5">
      <c r="E610390" s="315"/>
    </row>
    <row r="610391" spans="5:5" ht="21.75">
      <c r="E610391" s="537"/>
    </row>
    <row r="610392" spans="5:5">
      <c r="E610392" s="315"/>
    </row>
    <row r="610393" spans="5:5" ht="21.75">
      <c r="E610393" s="537"/>
    </row>
    <row r="610394" spans="5:5">
      <c r="E610394" s="315"/>
    </row>
    <row r="610395" spans="5:5" ht="21.75">
      <c r="E610395" s="537"/>
    </row>
    <row r="610396" spans="5:5">
      <c r="E610396" s="315"/>
    </row>
    <row r="610397" spans="5:5" ht="21.75">
      <c r="E610397" s="537"/>
    </row>
    <row r="610398" spans="5:5">
      <c r="E610398" s="315"/>
    </row>
    <row r="610399" spans="5:5" ht="21.75">
      <c r="E610399" s="537"/>
    </row>
    <row r="610400" spans="5:5">
      <c r="E610400" s="315"/>
    </row>
    <row r="610401" spans="5:5" ht="21.75">
      <c r="E610401" s="537"/>
    </row>
    <row r="610402" spans="5:5">
      <c r="E610402" s="315"/>
    </row>
    <row r="610403" spans="5:5" ht="21.75">
      <c r="E610403" s="537"/>
    </row>
    <row r="610404" spans="5:5">
      <c r="E610404" s="315"/>
    </row>
    <row r="610405" spans="5:5" ht="21.75">
      <c r="E610405" s="537"/>
    </row>
    <row r="610406" spans="5:5">
      <c r="E610406" s="315"/>
    </row>
    <row r="610407" spans="5:5" ht="21.75">
      <c r="E610407" s="537"/>
    </row>
    <row r="610408" spans="5:5">
      <c r="E610408" s="315"/>
    </row>
    <row r="610409" spans="5:5" ht="21.75">
      <c r="E610409" s="537"/>
    </row>
    <row r="610410" spans="5:5">
      <c r="E610410" s="315"/>
    </row>
    <row r="610411" spans="5:5" ht="21.75">
      <c r="E610411" s="537"/>
    </row>
    <row r="610412" spans="5:5">
      <c r="E610412" s="315"/>
    </row>
    <row r="610413" spans="5:5" ht="21.75">
      <c r="E610413" s="537"/>
    </row>
    <row r="610414" spans="5:5">
      <c r="E610414" s="315"/>
    </row>
    <row r="610415" spans="5:5" ht="21.75">
      <c r="E610415" s="537"/>
    </row>
    <row r="610416" spans="5:5">
      <c r="E610416" s="315"/>
    </row>
    <row r="610417" spans="5:5" ht="21.75">
      <c r="E610417" s="537"/>
    </row>
    <row r="610418" spans="5:5">
      <c r="E610418" s="315"/>
    </row>
    <row r="610419" spans="5:5" ht="21.75">
      <c r="E610419" s="537"/>
    </row>
    <row r="610420" spans="5:5">
      <c r="E610420" s="315"/>
    </row>
    <row r="610421" spans="5:5" ht="21.75">
      <c r="E610421" s="537"/>
    </row>
    <row r="610422" spans="5:5">
      <c r="E610422" s="315"/>
    </row>
    <row r="610423" spans="5:5" ht="21.75">
      <c r="E610423" s="537"/>
    </row>
    <row r="610424" spans="5:5">
      <c r="E610424" s="315"/>
    </row>
    <row r="610425" spans="5:5" ht="21.75">
      <c r="E610425" s="537"/>
    </row>
    <row r="610426" spans="5:5">
      <c r="E610426" s="315"/>
    </row>
    <row r="610427" spans="5:5" ht="21.75">
      <c r="E610427" s="537"/>
    </row>
    <row r="610428" spans="5:5">
      <c r="E610428" s="315"/>
    </row>
    <row r="610429" spans="5:5" ht="21.75">
      <c r="E610429" s="537"/>
    </row>
    <row r="610430" spans="5:5">
      <c r="E610430" s="315"/>
    </row>
    <row r="610431" spans="5:5" ht="21.75">
      <c r="E610431" s="537"/>
    </row>
    <row r="610432" spans="5:5">
      <c r="E610432" s="315"/>
    </row>
    <row r="610433" spans="5:5" ht="21.75">
      <c r="E610433" s="537"/>
    </row>
    <row r="610434" spans="5:5">
      <c r="E610434" s="315"/>
    </row>
    <row r="610435" spans="5:5" ht="21.75">
      <c r="E610435" s="537"/>
    </row>
    <row r="610436" spans="5:5">
      <c r="E610436" s="315"/>
    </row>
    <row r="610437" spans="5:5" ht="21.75">
      <c r="E610437" s="537"/>
    </row>
    <row r="610438" spans="5:5">
      <c r="E610438" s="315"/>
    </row>
    <row r="610439" spans="5:5" ht="21.75">
      <c r="E610439" s="537"/>
    </row>
    <row r="610440" spans="5:5">
      <c r="E610440" s="315"/>
    </row>
    <row r="610441" spans="5:5" ht="21.75">
      <c r="E610441" s="537"/>
    </row>
    <row r="610442" spans="5:5">
      <c r="E610442" s="315"/>
    </row>
    <row r="610443" spans="5:5" ht="21.75">
      <c r="E610443" s="537"/>
    </row>
    <row r="610444" spans="5:5">
      <c r="E610444" s="315"/>
    </row>
    <row r="610445" spans="5:5" ht="21.75">
      <c r="E610445" s="537"/>
    </row>
    <row r="610446" spans="5:5">
      <c r="E610446" s="315"/>
    </row>
    <row r="610447" spans="5:5" ht="21.75">
      <c r="E610447" s="537"/>
    </row>
    <row r="610448" spans="5:5">
      <c r="E610448" s="315"/>
    </row>
    <row r="610449" spans="5:5" ht="21.75">
      <c r="E610449" s="537"/>
    </row>
    <row r="610450" spans="5:5">
      <c r="E610450" s="315"/>
    </row>
    <row r="610451" spans="5:5" ht="21.75">
      <c r="E610451" s="537"/>
    </row>
    <row r="610452" spans="5:5">
      <c r="E610452" s="315"/>
    </row>
    <row r="610453" spans="5:5" ht="21.75">
      <c r="E610453" s="537"/>
    </row>
    <row r="610454" spans="5:5">
      <c r="E610454" s="315"/>
    </row>
    <row r="610455" spans="5:5" ht="21.75">
      <c r="E610455" s="537"/>
    </row>
    <row r="610456" spans="5:5">
      <c r="E610456" s="315"/>
    </row>
    <row r="610457" spans="5:5" ht="21.75">
      <c r="E610457" s="537"/>
    </row>
    <row r="610458" spans="5:5">
      <c r="E610458" s="315"/>
    </row>
    <row r="610459" spans="5:5" ht="21.75">
      <c r="E610459" s="537"/>
    </row>
    <row r="610460" spans="5:5">
      <c r="E610460" s="315"/>
    </row>
    <row r="610461" spans="5:5" ht="21.75">
      <c r="E610461" s="537"/>
    </row>
    <row r="610462" spans="5:5">
      <c r="E610462" s="315"/>
    </row>
    <row r="610463" spans="5:5" ht="21.75">
      <c r="E610463" s="537"/>
    </row>
    <row r="610464" spans="5:5">
      <c r="E610464" s="315"/>
    </row>
    <row r="610465" spans="5:5" ht="21.75">
      <c r="E610465" s="537"/>
    </row>
    <row r="610466" spans="5:5">
      <c r="E610466" s="315"/>
    </row>
    <row r="610467" spans="5:5" ht="21.75">
      <c r="E610467" s="537"/>
    </row>
    <row r="610468" spans="5:5">
      <c r="E610468" s="315"/>
    </row>
    <row r="610469" spans="5:5" ht="21.75">
      <c r="E610469" s="537"/>
    </row>
    <row r="610470" spans="5:5">
      <c r="E610470" s="315"/>
    </row>
    <row r="610471" spans="5:5" ht="21.75">
      <c r="E610471" s="537"/>
    </row>
    <row r="610472" spans="5:5">
      <c r="E610472" s="315"/>
    </row>
    <row r="610473" spans="5:5" ht="21.75">
      <c r="E610473" s="537"/>
    </row>
    <row r="610474" spans="5:5">
      <c r="E610474" s="315"/>
    </row>
    <row r="610475" spans="5:5" ht="21.75">
      <c r="E610475" s="537"/>
    </row>
    <row r="610476" spans="5:5">
      <c r="E610476" s="315"/>
    </row>
    <row r="610477" spans="5:5" ht="21.75">
      <c r="E610477" s="537"/>
    </row>
    <row r="610478" spans="5:5">
      <c r="E610478" s="315"/>
    </row>
    <row r="610479" spans="5:5" ht="21.75">
      <c r="E610479" s="537"/>
    </row>
    <row r="610480" spans="5:5">
      <c r="E610480" s="315"/>
    </row>
    <row r="610481" spans="5:5" ht="21.75">
      <c r="E610481" s="537"/>
    </row>
    <row r="610482" spans="5:5">
      <c r="E610482" s="315"/>
    </row>
    <row r="610483" spans="5:5" ht="21.75">
      <c r="E610483" s="537"/>
    </row>
    <row r="610484" spans="5:5">
      <c r="E610484" s="315"/>
    </row>
    <row r="610485" spans="5:5" ht="21.75">
      <c r="E610485" s="537"/>
    </row>
    <row r="610486" spans="5:5">
      <c r="E610486" s="315"/>
    </row>
    <row r="610487" spans="5:5" ht="21.75">
      <c r="E610487" s="537"/>
    </row>
    <row r="610488" spans="5:5">
      <c r="E610488" s="315"/>
    </row>
    <row r="610489" spans="5:5" ht="21.75">
      <c r="E610489" s="537"/>
    </row>
    <row r="610490" spans="5:5">
      <c r="E610490" s="315"/>
    </row>
    <row r="610491" spans="5:5" ht="21.75">
      <c r="E610491" s="537"/>
    </row>
    <row r="610492" spans="5:5">
      <c r="E610492" s="315"/>
    </row>
    <row r="610493" spans="5:5" ht="21.75">
      <c r="E610493" s="537"/>
    </row>
    <row r="610494" spans="5:5">
      <c r="E610494" s="315"/>
    </row>
    <row r="610495" spans="5:5" ht="21.75">
      <c r="E610495" s="537"/>
    </row>
    <row r="610496" spans="5:5">
      <c r="E610496" s="315"/>
    </row>
    <row r="610497" spans="5:5" ht="21.75">
      <c r="E610497" s="537"/>
    </row>
    <row r="610498" spans="5:5">
      <c r="E610498" s="315"/>
    </row>
    <row r="610499" spans="5:5" ht="21.75">
      <c r="E610499" s="537"/>
    </row>
    <row r="610500" spans="5:5">
      <c r="E610500" s="315"/>
    </row>
    <row r="610501" spans="5:5" ht="21.75">
      <c r="E610501" s="537"/>
    </row>
    <row r="610502" spans="5:5">
      <c r="E610502" s="315"/>
    </row>
    <row r="610503" spans="5:5" ht="21.75">
      <c r="E610503" s="537"/>
    </row>
    <row r="610504" spans="5:5">
      <c r="E610504" s="315"/>
    </row>
    <row r="610505" spans="5:5" ht="21.75">
      <c r="E610505" s="537"/>
    </row>
    <row r="610506" spans="5:5">
      <c r="E610506" s="315"/>
    </row>
    <row r="610507" spans="5:5" ht="21.75">
      <c r="E610507" s="537"/>
    </row>
    <row r="610508" spans="5:5">
      <c r="E610508" s="315"/>
    </row>
    <row r="610509" spans="5:5" ht="21.75">
      <c r="E610509" s="537"/>
    </row>
    <row r="610510" spans="5:5">
      <c r="E610510" s="315"/>
    </row>
    <row r="610511" spans="5:5" ht="21.75">
      <c r="E610511" s="537"/>
    </row>
    <row r="610512" spans="5:5">
      <c r="E610512" s="315"/>
    </row>
    <row r="610513" spans="5:5" ht="21.75">
      <c r="E610513" s="537"/>
    </row>
    <row r="610514" spans="5:5">
      <c r="E610514" s="315"/>
    </row>
    <row r="610515" spans="5:5" ht="21.75">
      <c r="E610515" s="537"/>
    </row>
    <row r="610516" spans="5:5">
      <c r="E610516" s="315"/>
    </row>
    <row r="610517" spans="5:5" ht="21.75">
      <c r="E610517" s="537"/>
    </row>
    <row r="610518" spans="5:5">
      <c r="E610518" s="315"/>
    </row>
    <row r="610519" spans="5:5" ht="21.75">
      <c r="E610519" s="537"/>
    </row>
    <row r="610520" spans="5:5">
      <c r="E610520" s="315"/>
    </row>
    <row r="610521" spans="5:5" ht="21.75">
      <c r="E610521" s="537"/>
    </row>
    <row r="610522" spans="5:5">
      <c r="E610522" s="315"/>
    </row>
    <row r="610523" spans="5:5" ht="21.75">
      <c r="E610523" s="537"/>
    </row>
    <row r="610524" spans="5:5">
      <c r="E610524" s="315"/>
    </row>
    <row r="610525" spans="5:5" ht="21.75">
      <c r="E610525" s="537"/>
    </row>
    <row r="610526" spans="5:5">
      <c r="E610526" s="315"/>
    </row>
    <row r="610527" spans="5:5" ht="21.75">
      <c r="E610527" s="537"/>
    </row>
    <row r="610528" spans="5:5">
      <c r="E610528" s="315"/>
    </row>
    <row r="610529" spans="5:5" ht="21.75">
      <c r="E610529" s="537"/>
    </row>
    <row r="610530" spans="5:5">
      <c r="E610530" s="315"/>
    </row>
    <row r="610531" spans="5:5" ht="21.75">
      <c r="E610531" s="537"/>
    </row>
    <row r="610532" spans="5:5">
      <c r="E610532" s="315"/>
    </row>
    <row r="610533" spans="5:5" ht="21.75">
      <c r="E610533" s="537"/>
    </row>
    <row r="610534" spans="5:5">
      <c r="E610534" s="315"/>
    </row>
    <row r="610535" spans="5:5" ht="21.75">
      <c r="E610535" s="537"/>
    </row>
    <row r="610536" spans="5:5">
      <c r="E610536" s="315"/>
    </row>
    <row r="610537" spans="5:5" ht="21.75">
      <c r="E610537" s="537"/>
    </row>
    <row r="610538" spans="5:5">
      <c r="E610538" s="315"/>
    </row>
    <row r="610539" spans="5:5" ht="21.75">
      <c r="E610539" s="537"/>
    </row>
    <row r="610540" spans="5:5">
      <c r="E610540" s="315"/>
    </row>
    <row r="610541" spans="5:5" ht="21.75">
      <c r="E610541" s="537"/>
    </row>
    <row r="610542" spans="5:5">
      <c r="E610542" s="315"/>
    </row>
    <row r="610543" spans="5:5" ht="21.75">
      <c r="E610543" s="537"/>
    </row>
    <row r="610544" spans="5:5">
      <c r="E610544" s="315"/>
    </row>
    <row r="610545" spans="5:5" ht="21.75">
      <c r="E610545" s="537"/>
    </row>
    <row r="610546" spans="5:5">
      <c r="E610546" s="315"/>
    </row>
    <row r="610547" spans="5:5" ht="21.75">
      <c r="E610547" s="537"/>
    </row>
    <row r="610548" spans="5:5">
      <c r="E610548" s="315"/>
    </row>
    <row r="610549" spans="5:5" ht="21.75">
      <c r="E610549" s="537"/>
    </row>
    <row r="610550" spans="5:5">
      <c r="E610550" s="315"/>
    </row>
    <row r="610551" spans="5:5" ht="21.75">
      <c r="E610551" s="537"/>
    </row>
    <row r="610552" spans="5:5">
      <c r="E610552" s="315"/>
    </row>
    <row r="610553" spans="5:5" ht="21.75">
      <c r="E610553" s="537"/>
    </row>
    <row r="610554" spans="5:5">
      <c r="E610554" s="315"/>
    </row>
    <row r="610555" spans="5:5" ht="21.75">
      <c r="E610555" s="537"/>
    </row>
    <row r="610556" spans="5:5">
      <c r="E610556" s="315"/>
    </row>
    <row r="610557" spans="5:5" ht="21.75">
      <c r="E610557" s="537"/>
    </row>
    <row r="610558" spans="5:5">
      <c r="E610558" s="315"/>
    </row>
    <row r="610559" spans="5:5" ht="21.75">
      <c r="E610559" s="537"/>
    </row>
    <row r="610560" spans="5:5">
      <c r="E610560" s="315"/>
    </row>
    <row r="610561" spans="5:5" ht="21.75">
      <c r="E610561" s="537"/>
    </row>
    <row r="610562" spans="5:5">
      <c r="E610562" s="315"/>
    </row>
    <row r="610563" spans="5:5" ht="21.75">
      <c r="E610563" s="537"/>
    </row>
    <row r="610564" spans="5:5">
      <c r="E610564" s="315"/>
    </row>
    <row r="610565" spans="5:5" ht="21.75">
      <c r="E610565" s="537"/>
    </row>
    <row r="610566" spans="5:5">
      <c r="E610566" s="315"/>
    </row>
    <row r="610567" spans="5:5" ht="21.75">
      <c r="E610567" s="537"/>
    </row>
    <row r="610568" spans="5:5">
      <c r="E610568" s="315"/>
    </row>
    <row r="610569" spans="5:5" ht="21.75">
      <c r="E610569" s="537"/>
    </row>
    <row r="610570" spans="5:5">
      <c r="E610570" s="315"/>
    </row>
    <row r="610571" spans="5:5" ht="21.75">
      <c r="E610571" s="537"/>
    </row>
    <row r="610572" spans="5:5">
      <c r="E610572" s="315"/>
    </row>
    <row r="610573" spans="5:5" ht="21.75">
      <c r="E610573" s="537"/>
    </row>
    <row r="610574" spans="5:5">
      <c r="E610574" s="315"/>
    </row>
    <row r="610575" spans="5:5" ht="21.75">
      <c r="E610575" s="537"/>
    </row>
    <row r="610576" spans="5:5">
      <c r="E610576" s="315"/>
    </row>
    <row r="610577" spans="5:5" ht="21.75">
      <c r="E610577" s="537"/>
    </row>
    <row r="610578" spans="5:5">
      <c r="E610578" s="315"/>
    </row>
    <row r="610579" spans="5:5" ht="21.75">
      <c r="E610579" s="537"/>
    </row>
    <row r="610580" spans="5:5">
      <c r="E610580" s="315"/>
    </row>
    <row r="610581" spans="5:5" ht="21.75">
      <c r="E610581" s="537"/>
    </row>
    <row r="610582" spans="5:5">
      <c r="E610582" s="315"/>
    </row>
    <row r="610583" spans="5:5" ht="21.75">
      <c r="E610583" s="537"/>
    </row>
    <row r="610584" spans="5:5">
      <c r="E610584" s="315"/>
    </row>
    <row r="610585" spans="5:5" ht="21.75">
      <c r="E610585" s="537"/>
    </row>
    <row r="610586" spans="5:5">
      <c r="E610586" s="315"/>
    </row>
    <row r="610587" spans="5:5" ht="21.75">
      <c r="E610587" s="537"/>
    </row>
    <row r="610588" spans="5:5">
      <c r="E610588" s="315"/>
    </row>
    <row r="610589" spans="5:5" ht="21.75">
      <c r="E610589" s="537"/>
    </row>
    <row r="610590" spans="5:5">
      <c r="E610590" s="315"/>
    </row>
    <row r="610591" spans="5:5" ht="21.75">
      <c r="E610591" s="537"/>
    </row>
    <row r="610592" spans="5:5">
      <c r="E610592" s="315"/>
    </row>
    <row r="610593" spans="5:5" ht="21.75">
      <c r="E610593" s="537"/>
    </row>
    <row r="610594" spans="5:5">
      <c r="E610594" s="315"/>
    </row>
    <row r="610595" spans="5:5" ht="21.75">
      <c r="E610595" s="537"/>
    </row>
    <row r="610596" spans="5:5">
      <c r="E610596" s="315"/>
    </row>
    <row r="610597" spans="5:5" ht="21.75">
      <c r="E610597" s="537"/>
    </row>
    <row r="610598" spans="5:5">
      <c r="E610598" s="315"/>
    </row>
    <row r="610599" spans="5:5" ht="21.75">
      <c r="E610599" s="537"/>
    </row>
    <row r="610600" spans="5:5">
      <c r="E610600" s="315"/>
    </row>
    <row r="610601" spans="5:5" ht="21.75">
      <c r="E610601" s="537"/>
    </row>
    <row r="610602" spans="5:5">
      <c r="E610602" s="315"/>
    </row>
    <row r="610603" spans="5:5" ht="21.75">
      <c r="E610603" s="537"/>
    </row>
    <row r="610604" spans="5:5">
      <c r="E610604" s="315"/>
    </row>
    <row r="610605" spans="5:5" ht="21.75">
      <c r="E610605" s="537"/>
    </row>
    <row r="610606" spans="5:5">
      <c r="E610606" s="315"/>
    </row>
    <row r="610607" spans="5:5" ht="21.75">
      <c r="E610607" s="537"/>
    </row>
    <row r="610608" spans="5:5">
      <c r="E610608" s="315"/>
    </row>
    <row r="610609" spans="5:5" ht="21.75">
      <c r="E610609" s="537"/>
    </row>
    <row r="610610" spans="5:5">
      <c r="E610610" s="315"/>
    </row>
    <row r="610611" spans="5:5" ht="21.75">
      <c r="E610611" s="537"/>
    </row>
    <row r="610612" spans="5:5">
      <c r="E610612" s="315"/>
    </row>
    <row r="610613" spans="5:5" ht="21.75">
      <c r="E610613" s="537"/>
    </row>
    <row r="610614" spans="5:5">
      <c r="E610614" s="315"/>
    </row>
    <row r="610615" spans="5:5" ht="21.75">
      <c r="E610615" s="537"/>
    </row>
    <row r="610616" spans="5:5">
      <c r="E610616" s="315"/>
    </row>
    <row r="610617" spans="5:5" ht="21.75">
      <c r="E610617" s="537"/>
    </row>
    <row r="610618" spans="5:5">
      <c r="E610618" s="315"/>
    </row>
    <row r="610619" spans="5:5" ht="21.75">
      <c r="E610619" s="537"/>
    </row>
    <row r="610620" spans="5:5">
      <c r="E610620" s="315"/>
    </row>
    <row r="610621" spans="5:5" ht="21.75">
      <c r="E610621" s="537"/>
    </row>
    <row r="610622" spans="5:5">
      <c r="E610622" s="315"/>
    </row>
    <row r="610623" spans="5:5" ht="21.75">
      <c r="E610623" s="537"/>
    </row>
    <row r="610624" spans="5:5">
      <c r="E610624" s="315"/>
    </row>
    <row r="610625" spans="5:5" ht="21.75">
      <c r="E610625" s="537"/>
    </row>
    <row r="610626" spans="5:5">
      <c r="E610626" s="315"/>
    </row>
    <row r="610627" spans="5:5" ht="21.75">
      <c r="E610627" s="537"/>
    </row>
    <row r="610628" spans="5:5">
      <c r="E610628" s="315"/>
    </row>
    <row r="610629" spans="5:5" ht="21.75">
      <c r="E610629" s="537"/>
    </row>
    <row r="610630" spans="5:5">
      <c r="E610630" s="315"/>
    </row>
    <row r="610631" spans="5:5" ht="21.75">
      <c r="E610631" s="537"/>
    </row>
    <row r="610632" spans="5:5">
      <c r="E610632" s="315"/>
    </row>
    <row r="610633" spans="5:5" ht="21.75">
      <c r="E610633" s="537"/>
    </row>
    <row r="610634" spans="5:5">
      <c r="E610634" s="315"/>
    </row>
    <row r="610635" spans="5:5" ht="21.75">
      <c r="E610635" s="537"/>
    </row>
    <row r="610636" spans="5:5">
      <c r="E610636" s="315"/>
    </row>
    <row r="610637" spans="5:5" ht="21.75">
      <c r="E610637" s="537"/>
    </row>
    <row r="610638" spans="5:5">
      <c r="E610638" s="315"/>
    </row>
    <row r="610639" spans="5:5" ht="21.75">
      <c r="E610639" s="537"/>
    </row>
    <row r="610640" spans="5:5">
      <c r="E610640" s="315"/>
    </row>
    <row r="610641" spans="5:5" ht="21.75">
      <c r="E610641" s="537"/>
    </row>
    <row r="610642" spans="5:5">
      <c r="E610642" s="315"/>
    </row>
    <row r="610643" spans="5:5" ht="21.75">
      <c r="E610643" s="537"/>
    </row>
    <row r="610644" spans="5:5">
      <c r="E610644" s="315"/>
    </row>
    <row r="610645" spans="5:5" ht="21.75">
      <c r="E610645" s="537"/>
    </row>
    <row r="610646" spans="5:5">
      <c r="E610646" s="315"/>
    </row>
    <row r="610647" spans="5:5" ht="21.75">
      <c r="E610647" s="537"/>
    </row>
    <row r="610648" spans="5:5">
      <c r="E610648" s="315"/>
    </row>
    <row r="610649" spans="5:5" ht="21.75">
      <c r="E610649" s="537"/>
    </row>
    <row r="610650" spans="5:5">
      <c r="E610650" s="315"/>
    </row>
    <row r="610651" spans="5:5" ht="21.75">
      <c r="E610651" s="537"/>
    </row>
    <row r="610652" spans="5:5">
      <c r="E610652" s="315"/>
    </row>
    <row r="610653" spans="5:5" ht="21.75">
      <c r="E610653" s="537"/>
    </row>
    <row r="610654" spans="5:5">
      <c r="E610654" s="315"/>
    </row>
    <row r="610655" spans="5:5" ht="21.75">
      <c r="E610655" s="537"/>
    </row>
    <row r="610656" spans="5:5">
      <c r="E610656" s="315"/>
    </row>
    <row r="610657" spans="5:5" ht="21.75">
      <c r="E610657" s="537"/>
    </row>
    <row r="610658" spans="5:5">
      <c r="E610658" s="315"/>
    </row>
    <row r="610659" spans="5:5" ht="21.75">
      <c r="E610659" s="537"/>
    </row>
    <row r="610660" spans="5:5">
      <c r="E610660" s="315"/>
    </row>
    <row r="610661" spans="5:5" ht="21.75">
      <c r="E610661" s="537"/>
    </row>
    <row r="610662" spans="5:5">
      <c r="E610662" s="315"/>
    </row>
    <row r="610663" spans="5:5" ht="21.75">
      <c r="E610663" s="537"/>
    </row>
    <row r="610664" spans="5:5">
      <c r="E610664" s="315"/>
    </row>
    <row r="610665" spans="5:5" ht="21.75">
      <c r="E610665" s="537"/>
    </row>
    <row r="610666" spans="5:5">
      <c r="E610666" s="315"/>
    </row>
    <row r="610667" spans="5:5" ht="21.75">
      <c r="E610667" s="537"/>
    </row>
    <row r="610668" spans="5:5">
      <c r="E610668" s="315"/>
    </row>
    <row r="610669" spans="5:5" ht="21.75">
      <c r="E610669" s="537"/>
    </row>
    <row r="610670" spans="5:5">
      <c r="E610670" s="315"/>
    </row>
    <row r="610671" spans="5:5" ht="21.75">
      <c r="E610671" s="537"/>
    </row>
    <row r="610672" spans="5:5">
      <c r="E610672" s="315"/>
    </row>
    <row r="610673" spans="5:5" ht="21.75">
      <c r="E610673" s="537"/>
    </row>
    <row r="610674" spans="5:5">
      <c r="E610674" s="315"/>
    </row>
    <row r="610675" spans="5:5" ht="21.75">
      <c r="E610675" s="537"/>
    </row>
    <row r="610676" spans="5:5">
      <c r="E610676" s="315"/>
    </row>
    <row r="610677" spans="5:5" ht="21.75">
      <c r="E610677" s="537"/>
    </row>
    <row r="610678" spans="5:5">
      <c r="E610678" s="315"/>
    </row>
    <row r="610679" spans="5:5" ht="21.75">
      <c r="E610679" s="537"/>
    </row>
    <row r="610680" spans="5:5">
      <c r="E610680" s="315"/>
    </row>
    <row r="610681" spans="5:5" ht="21.75">
      <c r="E610681" s="537"/>
    </row>
    <row r="610682" spans="5:5">
      <c r="E610682" s="315"/>
    </row>
    <row r="610683" spans="5:5" ht="21.75">
      <c r="E610683" s="537"/>
    </row>
    <row r="610684" spans="5:5">
      <c r="E610684" s="315"/>
    </row>
    <row r="610685" spans="5:5" ht="21.75">
      <c r="E610685" s="537"/>
    </row>
    <row r="610686" spans="5:5">
      <c r="E610686" s="315"/>
    </row>
    <row r="610687" spans="5:5" ht="21.75">
      <c r="E610687" s="537"/>
    </row>
    <row r="610688" spans="5:5">
      <c r="E610688" s="315"/>
    </row>
    <row r="610689" spans="5:5" ht="21.75">
      <c r="E610689" s="537"/>
    </row>
    <row r="610690" spans="5:5">
      <c r="E610690" s="315"/>
    </row>
    <row r="610691" spans="5:5" ht="21.75">
      <c r="E610691" s="537"/>
    </row>
    <row r="610692" spans="5:5">
      <c r="E610692" s="315"/>
    </row>
    <row r="610693" spans="5:5" ht="21.75">
      <c r="E610693" s="537"/>
    </row>
    <row r="610694" spans="5:5">
      <c r="E610694" s="315"/>
    </row>
    <row r="610695" spans="5:5" ht="21.75">
      <c r="E610695" s="537"/>
    </row>
    <row r="610696" spans="5:5">
      <c r="E610696" s="315"/>
    </row>
    <row r="610697" spans="5:5" ht="21.75">
      <c r="E610697" s="537"/>
    </row>
    <row r="610698" spans="5:5">
      <c r="E610698" s="315"/>
    </row>
    <row r="610699" spans="5:5" ht="21.75">
      <c r="E610699" s="537"/>
    </row>
    <row r="610700" spans="5:5">
      <c r="E610700" s="315"/>
    </row>
    <row r="610701" spans="5:5" ht="21.75">
      <c r="E610701" s="537"/>
    </row>
    <row r="610702" spans="5:5">
      <c r="E610702" s="315"/>
    </row>
    <row r="610703" spans="5:5" ht="21.75">
      <c r="E610703" s="537"/>
    </row>
    <row r="610704" spans="5:5">
      <c r="E610704" s="315"/>
    </row>
    <row r="610705" spans="5:5" ht="21.75">
      <c r="E610705" s="537"/>
    </row>
    <row r="610706" spans="5:5">
      <c r="E610706" s="315"/>
    </row>
    <row r="610707" spans="5:5" ht="21.75">
      <c r="E610707" s="537"/>
    </row>
    <row r="610708" spans="5:5">
      <c r="E610708" s="315"/>
    </row>
    <row r="610709" spans="5:5" ht="21.75">
      <c r="E610709" s="537"/>
    </row>
    <row r="610710" spans="5:5">
      <c r="E610710" s="315"/>
    </row>
    <row r="610711" spans="5:5" ht="21.75">
      <c r="E610711" s="537"/>
    </row>
    <row r="610712" spans="5:5">
      <c r="E610712" s="315"/>
    </row>
    <row r="610713" spans="5:5" ht="21.75">
      <c r="E610713" s="537"/>
    </row>
    <row r="610714" spans="5:5">
      <c r="E610714" s="315"/>
    </row>
    <row r="610715" spans="5:5" ht="21.75">
      <c r="E610715" s="537"/>
    </row>
    <row r="610716" spans="5:5">
      <c r="E610716" s="315"/>
    </row>
    <row r="610717" spans="5:5" ht="21.75">
      <c r="E610717" s="537"/>
    </row>
    <row r="610718" spans="5:5">
      <c r="E610718" s="315"/>
    </row>
    <row r="610719" spans="5:5" ht="21.75">
      <c r="E610719" s="537"/>
    </row>
    <row r="610720" spans="5:5">
      <c r="E610720" s="315"/>
    </row>
    <row r="610721" spans="5:5" ht="21.75">
      <c r="E610721" s="537"/>
    </row>
    <row r="610722" spans="5:5">
      <c r="E610722" s="315"/>
    </row>
    <row r="610723" spans="5:5" ht="21.75">
      <c r="E610723" s="537"/>
    </row>
    <row r="610724" spans="5:5">
      <c r="E610724" s="315"/>
    </row>
    <row r="610725" spans="5:5" ht="21.75">
      <c r="E610725" s="537"/>
    </row>
    <row r="610726" spans="5:5">
      <c r="E610726" s="315"/>
    </row>
    <row r="610727" spans="5:5" ht="21.75">
      <c r="E610727" s="537"/>
    </row>
    <row r="610728" spans="5:5">
      <c r="E610728" s="315"/>
    </row>
    <row r="610729" spans="5:5" ht="21.75">
      <c r="E610729" s="537"/>
    </row>
    <row r="610730" spans="5:5">
      <c r="E610730" s="315"/>
    </row>
    <row r="610731" spans="5:5" ht="21.75">
      <c r="E610731" s="537"/>
    </row>
    <row r="610732" spans="5:5">
      <c r="E610732" s="315"/>
    </row>
    <row r="610733" spans="5:5" ht="21.75">
      <c r="E610733" s="537"/>
    </row>
    <row r="610734" spans="5:5">
      <c r="E610734" s="315"/>
    </row>
    <row r="610735" spans="5:5" ht="21.75">
      <c r="E610735" s="537"/>
    </row>
    <row r="610736" spans="5:5">
      <c r="E610736" s="315"/>
    </row>
    <row r="610737" spans="5:5" ht="21.75">
      <c r="E610737" s="537"/>
    </row>
    <row r="610738" spans="5:5">
      <c r="E610738" s="315"/>
    </row>
    <row r="610739" spans="5:5" ht="21.75">
      <c r="E610739" s="537"/>
    </row>
    <row r="610740" spans="5:5">
      <c r="E610740" s="315"/>
    </row>
    <row r="610741" spans="5:5" ht="21.75">
      <c r="E610741" s="537"/>
    </row>
    <row r="610742" spans="5:5">
      <c r="E610742" s="315"/>
    </row>
    <row r="610743" spans="5:5" ht="21.75">
      <c r="E610743" s="537"/>
    </row>
    <row r="610744" spans="5:5">
      <c r="E610744" s="315"/>
    </row>
    <row r="610745" spans="5:5" ht="21.75">
      <c r="E610745" s="537"/>
    </row>
    <row r="610746" spans="5:5">
      <c r="E610746" s="315"/>
    </row>
    <row r="610747" spans="5:5" ht="21.75">
      <c r="E610747" s="537"/>
    </row>
    <row r="610748" spans="5:5">
      <c r="E610748" s="315"/>
    </row>
    <row r="610749" spans="5:5" ht="21.75">
      <c r="E610749" s="537"/>
    </row>
    <row r="610750" spans="5:5">
      <c r="E610750" s="315"/>
    </row>
    <row r="610751" spans="5:5" ht="21.75">
      <c r="E610751" s="537"/>
    </row>
    <row r="610752" spans="5:5">
      <c r="E610752" s="315"/>
    </row>
    <row r="610753" spans="5:5" ht="21.75">
      <c r="E610753" s="537"/>
    </row>
    <row r="610754" spans="5:5">
      <c r="E610754" s="315"/>
    </row>
    <row r="610755" spans="5:5" ht="21.75">
      <c r="E610755" s="537"/>
    </row>
    <row r="610756" spans="5:5">
      <c r="E610756" s="315"/>
    </row>
    <row r="610757" spans="5:5" ht="21.75">
      <c r="E610757" s="537"/>
    </row>
    <row r="610758" spans="5:5">
      <c r="E610758" s="315"/>
    </row>
    <row r="610759" spans="5:5" ht="21.75">
      <c r="E610759" s="537"/>
    </row>
    <row r="610760" spans="5:5">
      <c r="E610760" s="315"/>
    </row>
    <row r="610761" spans="5:5" ht="21.75">
      <c r="E610761" s="537"/>
    </row>
    <row r="610762" spans="5:5">
      <c r="E610762" s="315"/>
    </row>
    <row r="610763" spans="5:5" ht="21.75">
      <c r="E610763" s="537"/>
    </row>
    <row r="610764" spans="5:5">
      <c r="E610764" s="315"/>
    </row>
    <row r="610765" spans="5:5" ht="21.75">
      <c r="E610765" s="537"/>
    </row>
    <row r="610766" spans="5:5">
      <c r="E610766" s="315"/>
    </row>
    <row r="610767" spans="5:5" ht="21.75">
      <c r="E610767" s="537"/>
    </row>
    <row r="610768" spans="5:5">
      <c r="E610768" s="315"/>
    </row>
    <row r="610769" spans="5:5" ht="21.75">
      <c r="E610769" s="537"/>
    </row>
    <row r="610770" spans="5:5">
      <c r="E610770" s="315"/>
    </row>
    <row r="610771" spans="5:5" ht="21.75">
      <c r="E610771" s="537"/>
    </row>
    <row r="610772" spans="5:5">
      <c r="E610772" s="315"/>
    </row>
    <row r="610773" spans="5:5" ht="21.75">
      <c r="E610773" s="537"/>
    </row>
    <row r="610774" spans="5:5">
      <c r="E610774" s="315"/>
    </row>
    <row r="610775" spans="5:5" ht="21.75">
      <c r="E610775" s="537"/>
    </row>
    <row r="610776" spans="5:5">
      <c r="E610776" s="315"/>
    </row>
    <row r="610777" spans="5:5" ht="21.75">
      <c r="E610777" s="537"/>
    </row>
    <row r="610778" spans="5:5">
      <c r="E610778" s="315"/>
    </row>
    <row r="610779" spans="5:5" ht="21.75">
      <c r="E610779" s="537"/>
    </row>
    <row r="610780" spans="5:5">
      <c r="E610780" s="315"/>
    </row>
    <row r="610781" spans="5:5" ht="21.75">
      <c r="E610781" s="537"/>
    </row>
    <row r="610782" spans="5:5">
      <c r="E610782" s="315"/>
    </row>
    <row r="610783" spans="5:5" ht="21.75">
      <c r="E610783" s="537"/>
    </row>
    <row r="610784" spans="5:5">
      <c r="E610784" s="315"/>
    </row>
    <row r="610785" spans="5:5" ht="21.75">
      <c r="E610785" s="537"/>
    </row>
    <row r="610786" spans="5:5">
      <c r="E610786" s="315"/>
    </row>
    <row r="610787" spans="5:5" ht="21.75">
      <c r="E610787" s="537"/>
    </row>
    <row r="610788" spans="5:5">
      <c r="E610788" s="315"/>
    </row>
    <row r="610789" spans="5:5" ht="21.75">
      <c r="E610789" s="537"/>
    </row>
    <row r="610790" spans="5:5">
      <c r="E610790" s="315"/>
    </row>
    <row r="610791" spans="5:5" ht="21.75">
      <c r="E610791" s="537"/>
    </row>
    <row r="610792" spans="5:5">
      <c r="E610792" s="315"/>
    </row>
    <row r="610793" spans="5:5" ht="21.75">
      <c r="E610793" s="537"/>
    </row>
    <row r="610794" spans="5:5">
      <c r="E610794" s="315"/>
    </row>
    <row r="610795" spans="5:5" ht="21.75">
      <c r="E610795" s="537"/>
    </row>
    <row r="610796" spans="5:5">
      <c r="E610796" s="315"/>
    </row>
    <row r="610797" spans="5:5" ht="21.75">
      <c r="E610797" s="537"/>
    </row>
    <row r="610798" spans="5:5">
      <c r="E610798" s="315"/>
    </row>
    <row r="610799" spans="5:5" ht="21.75">
      <c r="E610799" s="537"/>
    </row>
    <row r="610800" spans="5:5">
      <c r="E610800" s="315"/>
    </row>
    <row r="610801" spans="5:5" ht="21.75">
      <c r="E610801" s="537"/>
    </row>
    <row r="610802" spans="5:5">
      <c r="E610802" s="315"/>
    </row>
    <row r="610803" spans="5:5" ht="21.75">
      <c r="E610803" s="537"/>
    </row>
    <row r="610804" spans="5:5">
      <c r="E610804" s="315"/>
    </row>
    <row r="610805" spans="5:5" ht="21.75">
      <c r="E610805" s="537"/>
    </row>
    <row r="610806" spans="5:5">
      <c r="E610806" s="315"/>
    </row>
    <row r="610807" spans="5:5" ht="21.75">
      <c r="E610807" s="537"/>
    </row>
    <row r="610808" spans="5:5">
      <c r="E610808" s="315"/>
    </row>
    <row r="610809" spans="5:5" ht="21.75">
      <c r="E610809" s="537"/>
    </row>
    <row r="610810" spans="5:5">
      <c r="E610810" s="315"/>
    </row>
    <row r="610811" spans="5:5" ht="21.75">
      <c r="E610811" s="537"/>
    </row>
    <row r="610812" spans="5:5">
      <c r="E610812" s="315"/>
    </row>
    <row r="610813" spans="5:5" ht="21.75">
      <c r="E610813" s="537"/>
    </row>
    <row r="610814" spans="5:5">
      <c r="E610814" s="315"/>
    </row>
    <row r="610815" spans="5:5" ht="21.75">
      <c r="E610815" s="537"/>
    </row>
    <row r="610816" spans="5:5">
      <c r="E610816" s="315"/>
    </row>
    <row r="610817" spans="5:5" ht="21.75">
      <c r="E610817" s="537"/>
    </row>
    <row r="610818" spans="5:5">
      <c r="E610818" s="315"/>
    </row>
    <row r="610819" spans="5:5" ht="21.75">
      <c r="E610819" s="537"/>
    </row>
    <row r="610820" spans="5:5">
      <c r="E610820" s="315"/>
    </row>
    <row r="610821" spans="5:5" ht="21.75">
      <c r="E610821" s="537"/>
    </row>
    <row r="610822" spans="5:5">
      <c r="E610822" s="315"/>
    </row>
    <row r="610823" spans="5:5" ht="21.75">
      <c r="E610823" s="537"/>
    </row>
    <row r="610824" spans="5:5">
      <c r="E610824" s="315"/>
    </row>
    <row r="610825" spans="5:5" ht="21.75">
      <c r="E610825" s="537"/>
    </row>
    <row r="610826" spans="5:5">
      <c r="E610826" s="315"/>
    </row>
    <row r="610827" spans="5:5" ht="21.75">
      <c r="E610827" s="537"/>
    </row>
    <row r="610828" spans="5:5">
      <c r="E610828" s="315"/>
    </row>
    <row r="610829" spans="5:5" ht="21.75">
      <c r="E610829" s="537"/>
    </row>
    <row r="610830" spans="5:5">
      <c r="E610830" s="315"/>
    </row>
    <row r="610831" spans="5:5" ht="21.75">
      <c r="E610831" s="537"/>
    </row>
    <row r="610832" spans="5:5">
      <c r="E610832" s="315"/>
    </row>
    <row r="610833" spans="5:5" ht="21.75">
      <c r="E610833" s="537"/>
    </row>
    <row r="610834" spans="5:5">
      <c r="E610834" s="315"/>
    </row>
    <row r="610835" spans="5:5" ht="21.75">
      <c r="E610835" s="537"/>
    </row>
    <row r="610836" spans="5:5">
      <c r="E610836" s="315"/>
    </row>
    <row r="610837" spans="5:5" ht="21.75">
      <c r="E610837" s="537"/>
    </row>
    <row r="610838" spans="5:5">
      <c r="E610838" s="315"/>
    </row>
    <row r="610839" spans="5:5" ht="21.75">
      <c r="E610839" s="537"/>
    </row>
    <row r="610840" spans="5:5">
      <c r="E610840" s="315"/>
    </row>
    <row r="610841" spans="5:5" ht="21.75">
      <c r="E610841" s="537"/>
    </row>
    <row r="610842" spans="5:5">
      <c r="E610842" s="315"/>
    </row>
    <row r="610843" spans="5:5" ht="21.75">
      <c r="E610843" s="537"/>
    </row>
    <row r="610844" spans="5:5">
      <c r="E610844" s="315"/>
    </row>
    <row r="610845" spans="5:5" ht="21.75">
      <c r="E610845" s="537"/>
    </row>
    <row r="610846" spans="5:5">
      <c r="E610846" s="315"/>
    </row>
    <row r="610847" spans="5:5" ht="21.75">
      <c r="E610847" s="537"/>
    </row>
    <row r="610848" spans="5:5">
      <c r="E610848" s="315"/>
    </row>
    <row r="610849" spans="5:5" ht="21.75">
      <c r="E610849" s="537"/>
    </row>
    <row r="610850" spans="5:5">
      <c r="E610850" s="315"/>
    </row>
    <row r="610851" spans="5:5" ht="21.75">
      <c r="E610851" s="537"/>
    </row>
    <row r="610852" spans="5:5">
      <c r="E610852" s="315"/>
    </row>
    <row r="610853" spans="5:5" ht="21.75">
      <c r="E610853" s="537"/>
    </row>
    <row r="610854" spans="5:5">
      <c r="E610854" s="315"/>
    </row>
    <row r="610855" spans="5:5" ht="21.75">
      <c r="E610855" s="537"/>
    </row>
    <row r="610856" spans="5:5">
      <c r="E610856" s="315"/>
    </row>
    <row r="610857" spans="5:5" ht="21.75">
      <c r="E610857" s="537"/>
    </row>
    <row r="610858" spans="5:5">
      <c r="E610858" s="315"/>
    </row>
    <row r="610859" spans="5:5" ht="21.75">
      <c r="E610859" s="537"/>
    </row>
    <row r="610860" spans="5:5">
      <c r="E610860" s="315"/>
    </row>
    <row r="610861" spans="5:5" ht="21.75">
      <c r="E610861" s="537"/>
    </row>
    <row r="610862" spans="5:5">
      <c r="E610862" s="315"/>
    </row>
    <row r="610863" spans="5:5" ht="21.75">
      <c r="E610863" s="537"/>
    </row>
    <row r="610864" spans="5:5">
      <c r="E610864" s="315"/>
    </row>
    <row r="610865" spans="5:5" ht="21.75">
      <c r="E610865" s="537"/>
    </row>
    <row r="610866" spans="5:5">
      <c r="E610866" s="315"/>
    </row>
    <row r="610867" spans="5:5" ht="21.75">
      <c r="E610867" s="537"/>
    </row>
    <row r="610868" spans="5:5">
      <c r="E610868" s="315"/>
    </row>
    <row r="610869" spans="5:5" ht="21.75">
      <c r="E610869" s="537"/>
    </row>
    <row r="610870" spans="5:5">
      <c r="E610870" s="315"/>
    </row>
    <row r="610871" spans="5:5" ht="21.75">
      <c r="E610871" s="537"/>
    </row>
    <row r="610872" spans="5:5">
      <c r="E610872" s="315"/>
    </row>
    <row r="610873" spans="5:5" ht="21.75">
      <c r="E610873" s="537"/>
    </row>
    <row r="610874" spans="5:5">
      <c r="E610874" s="315"/>
    </row>
    <row r="610875" spans="5:5" ht="21.75">
      <c r="E610875" s="537"/>
    </row>
    <row r="610876" spans="5:5">
      <c r="E610876" s="315"/>
    </row>
    <row r="610877" spans="5:5" ht="21.75">
      <c r="E610877" s="537"/>
    </row>
    <row r="610878" spans="5:5">
      <c r="E610878" s="315"/>
    </row>
    <row r="610879" spans="5:5" ht="21.75">
      <c r="E610879" s="537"/>
    </row>
    <row r="610880" spans="5:5">
      <c r="E610880" s="315"/>
    </row>
    <row r="610881" spans="5:5" ht="21.75">
      <c r="E610881" s="537"/>
    </row>
    <row r="610882" spans="5:5">
      <c r="E610882" s="315"/>
    </row>
    <row r="610883" spans="5:5" ht="21.75">
      <c r="E610883" s="537"/>
    </row>
    <row r="610884" spans="5:5">
      <c r="E610884" s="315"/>
    </row>
    <row r="610885" spans="5:5" ht="21.75">
      <c r="E610885" s="537"/>
    </row>
    <row r="610886" spans="5:5">
      <c r="E610886" s="315"/>
    </row>
    <row r="610887" spans="5:5" ht="21.75">
      <c r="E610887" s="537"/>
    </row>
    <row r="610888" spans="5:5">
      <c r="E610888" s="315"/>
    </row>
    <row r="610889" spans="5:5" ht="21.75">
      <c r="E610889" s="537"/>
    </row>
    <row r="610890" spans="5:5">
      <c r="E610890" s="315"/>
    </row>
    <row r="610891" spans="5:5" ht="21.75">
      <c r="E610891" s="537"/>
    </row>
    <row r="610892" spans="5:5">
      <c r="E610892" s="315"/>
    </row>
    <row r="610893" spans="5:5" ht="21.75">
      <c r="E610893" s="537"/>
    </row>
    <row r="610894" spans="5:5">
      <c r="E610894" s="315"/>
    </row>
    <row r="610895" spans="5:5" ht="21.75">
      <c r="E610895" s="537"/>
    </row>
    <row r="610896" spans="5:5">
      <c r="E610896" s="315"/>
    </row>
    <row r="610897" spans="5:5" ht="21.75">
      <c r="E610897" s="537"/>
    </row>
    <row r="610898" spans="5:5">
      <c r="E610898" s="315"/>
    </row>
    <row r="610899" spans="5:5" ht="21.75">
      <c r="E610899" s="537"/>
    </row>
    <row r="610900" spans="5:5">
      <c r="E610900" s="315"/>
    </row>
    <row r="610901" spans="5:5" ht="21.75">
      <c r="E610901" s="537"/>
    </row>
    <row r="610902" spans="5:5">
      <c r="E610902" s="315"/>
    </row>
    <row r="610903" spans="5:5" ht="21.75">
      <c r="E610903" s="537"/>
    </row>
    <row r="610904" spans="5:5">
      <c r="E610904" s="315"/>
    </row>
    <row r="610905" spans="5:5" ht="21.75">
      <c r="E610905" s="537"/>
    </row>
    <row r="610906" spans="5:5">
      <c r="E610906" s="315"/>
    </row>
    <row r="610907" spans="5:5" ht="21.75">
      <c r="E610907" s="537"/>
    </row>
    <row r="610908" spans="5:5">
      <c r="E610908" s="315"/>
    </row>
    <row r="610909" spans="5:5" ht="21.75">
      <c r="E610909" s="537"/>
    </row>
    <row r="610910" spans="5:5">
      <c r="E610910" s="315"/>
    </row>
    <row r="610911" spans="5:5" ht="21.75">
      <c r="E610911" s="537"/>
    </row>
    <row r="610912" spans="5:5">
      <c r="E610912" s="315"/>
    </row>
    <row r="610913" spans="5:5" ht="21.75">
      <c r="E610913" s="537"/>
    </row>
    <row r="610914" spans="5:5">
      <c r="E610914" s="315"/>
    </row>
    <row r="610915" spans="5:5" ht="21.75">
      <c r="E610915" s="537"/>
    </row>
    <row r="610916" spans="5:5">
      <c r="E610916" s="315"/>
    </row>
    <row r="610917" spans="5:5" ht="21.75">
      <c r="E610917" s="537"/>
    </row>
    <row r="610918" spans="5:5">
      <c r="E610918" s="315"/>
    </row>
    <row r="610919" spans="5:5" ht="21.75">
      <c r="E610919" s="537"/>
    </row>
    <row r="610920" spans="5:5">
      <c r="E610920" s="315"/>
    </row>
    <row r="610921" spans="5:5" ht="21.75">
      <c r="E610921" s="537"/>
    </row>
    <row r="610922" spans="5:5">
      <c r="E610922" s="315"/>
    </row>
    <row r="610923" spans="5:5" ht="21.75">
      <c r="E610923" s="537"/>
    </row>
    <row r="610924" spans="5:5">
      <c r="E610924" s="315"/>
    </row>
    <row r="610925" spans="5:5" ht="21.75">
      <c r="E610925" s="537"/>
    </row>
    <row r="610926" spans="5:5">
      <c r="E610926" s="315"/>
    </row>
    <row r="610927" spans="5:5" ht="21.75">
      <c r="E610927" s="537"/>
    </row>
    <row r="610928" spans="5:5">
      <c r="E610928" s="315"/>
    </row>
    <row r="610929" spans="5:5" ht="21.75">
      <c r="E610929" s="537"/>
    </row>
    <row r="610930" spans="5:5">
      <c r="E610930" s="315"/>
    </row>
    <row r="610931" spans="5:5" ht="21.75">
      <c r="E610931" s="537"/>
    </row>
    <row r="610932" spans="5:5">
      <c r="E610932" s="315"/>
    </row>
    <row r="610933" spans="5:5" ht="21.75">
      <c r="E610933" s="537"/>
    </row>
    <row r="610934" spans="5:5">
      <c r="E610934" s="315"/>
    </row>
    <row r="610935" spans="5:5" ht="21.75">
      <c r="E610935" s="537"/>
    </row>
    <row r="610936" spans="5:5">
      <c r="E610936" s="315"/>
    </row>
    <row r="610937" spans="5:5" ht="21.75">
      <c r="E610937" s="537"/>
    </row>
    <row r="610938" spans="5:5">
      <c r="E610938" s="315"/>
    </row>
    <row r="610939" spans="5:5" ht="21.75">
      <c r="E610939" s="537"/>
    </row>
    <row r="610940" spans="5:5">
      <c r="E610940" s="315"/>
    </row>
    <row r="610941" spans="5:5" ht="21.75">
      <c r="E610941" s="537"/>
    </row>
    <row r="610942" spans="5:5">
      <c r="E610942" s="315"/>
    </row>
    <row r="610943" spans="5:5" ht="21.75">
      <c r="E610943" s="537"/>
    </row>
    <row r="610944" spans="5:5">
      <c r="E610944" s="315"/>
    </row>
    <row r="610945" spans="5:5" ht="21.75">
      <c r="E610945" s="537"/>
    </row>
    <row r="610946" spans="5:5">
      <c r="E610946" s="315"/>
    </row>
    <row r="610947" spans="5:5" ht="21.75">
      <c r="E610947" s="537"/>
    </row>
    <row r="610948" spans="5:5">
      <c r="E610948" s="315"/>
    </row>
    <row r="610949" spans="5:5" ht="21.75">
      <c r="E610949" s="537"/>
    </row>
    <row r="610950" spans="5:5">
      <c r="E610950" s="315"/>
    </row>
    <row r="610951" spans="5:5" ht="21.75">
      <c r="E610951" s="537"/>
    </row>
    <row r="610952" spans="5:5">
      <c r="E610952" s="315"/>
    </row>
    <row r="610953" spans="5:5" ht="21.75">
      <c r="E610953" s="537"/>
    </row>
    <row r="610954" spans="5:5">
      <c r="E610954" s="315"/>
    </row>
    <row r="610955" spans="5:5" ht="21.75">
      <c r="E610955" s="537"/>
    </row>
    <row r="610956" spans="5:5">
      <c r="E610956" s="315"/>
    </row>
    <row r="610957" spans="5:5" ht="21.75">
      <c r="E610957" s="537"/>
    </row>
    <row r="610958" spans="5:5">
      <c r="E610958" s="315"/>
    </row>
    <row r="610959" spans="5:5" ht="21.75">
      <c r="E610959" s="537"/>
    </row>
    <row r="610960" spans="5:5">
      <c r="E610960" s="315"/>
    </row>
    <row r="610961" spans="5:5" ht="21.75">
      <c r="E610961" s="537"/>
    </row>
    <row r="610962" spans="5:5">
      <c r="E610962" s="315"/>
    </row>
    <row r="610963" spans="5:5" ht="21.75">
      <c r="E610963" s="537"/>
    </row>
    <row r="610964" spans="5:5">
      <c r="E610964" s="315"/>
    </row>
    <row r="610965" spans="5:5" ht="21.75">
      <c r="E610965" s="537"/>
    </row>
    <row r="610966" spans="5:5">
      <c r="E610966" s="315"/>
    </row>
    <row r="610967" spans="5:5" ht="21.75">
      <c r="E610967" s="537"/>
    </row>
    <row r="610968" spans="5:5">
      <c r="E610968" s="315"/>
    </row>
    <row r="610969" spans="5:5" ht="21.75">
      <c r="E610969" s="537"/>
    </row>
    <row r="610970" spans="5:5">
      <c r="E610970" s="315"/>
    </row>
    <row r="610971" spans="5:5" ht="21.75">
      <c r="E610971" s="537"/>
    </row>
    <row r="610972" spans="5:5">
      <c r="E610972" s="315"/>
    </row>
    <row r="610973" spans="5:5" ht="21.75">
      <c r="E610973" s="537"/>
    </row>
    <row r="610974" spans="5:5">
      <c r="E610974" s="315"/>
    </row>
    <row r="610975" spans="5:5" ht="21.75">
      <c r="E610975" s="537"/>
    </row>
    <row r="610976" spans="5:5">
      <c r="E610976" s="315"/>
    </row>
    <row r="610977" spans="5:5" ht="21.75">
      <c r="E610977" s="537"/>
    </row>
    <row r="610978" spans="5:5">
      <c r="E610978" s="315"/>
    </row>
    <row r="610979" spans="5:5" ht="21.75">
      <c r="E610979" s="537"/>
    </row>
    <row r="610980" spans="5:5">
      <c r="E610980" s="315"/>
    </row>
    <row r="610981" spans="5:5" ht="21.75">
      <c r="E610981" s="537"/>
    </row>
    <row r="610982" spans="5:5">
      <c r="E610982" s="315"/>
    </row>
    <row r="610983" spans="5:5" ht="21.75">
      <c r="E610983" s="537"/>
    </row>
    <row r="610984" spans="5:5">
      <c r="E610984" s="315"/>
    </row>
    <row r="610985" spans="5:5" ht="21.75">
      <c r="E610985" s="537"/>
    </row>
    <row r="610986" spans="5:5">
      <c r="E610986" s="315"/>
    </row>
    <row r="610987" spans="5:5" ht="21.75">
      <c r="E610987" s="537"/>
    </row>
    <row r="610988" spans="5:5">
      <c r="E610988" s="315"/>
    </row>
    <row r="610989" spans="5:5" ht="21.75">
      <c r="E610989" s="537"/>
    </row>
    <row r="610990" spans="5:5">
      <c r="E610990" s="315"/>
    </row>
    <row r="610991" spans="5:5" ht="21.75">
      <c r="E610991" s="537"/>
    </row>
    <row r="610992" spans="5:5">
      <c r="E610992" s="315"/>
    </row>
    <row r="610993" spans="5:5" ht="21.75">
      <c r="E610993" s="537"/>
    </row>
    <row r="610994" spans="5:5">
      <c r="E610994" s="315"/>
    </row>
    <row r="610995" spans="5:5" ht="21.75">
      <c r="E610995" s="537"/>
    </row>
    <row r="610996" spans="5:5">
      <c r="E610996" s="315"/>
    </row>
    <row r="610997" spans="5:5" ht="21.75">
      <c r="E610997" s="537"/>
    </row>
    <row r="610998" spans="5:5">
      <c r="E610998" s="315"/>
    </row>
    <row r="610999" spans="5:5" ht="21.75">
      <c r="E610999" s="537"/>
    </row>
    <row r="611000" spans="5:5">
      <c r="E611000" s="315"/>
    </row>
    <row r="611001" spans="5:5" ht="21.75">
      <c r="E611001" s="537"/>
    </row>
    <row r="611002" spans="5:5">
      <c r="E611002" s="315"/>
    </row>
    <row r="611003" spans="5:5" ht="21.75">
      <c r="E611003" s="537"/>
    </row>
    <row r="611004" spans="5:5">
      <c r="E611004" s="315"/>
    </row>
    <row r="611005" spans="5:5" ht="21.75">
      <c r="E611005" s="537"/>
    </row>
    <row r="611006" spans="5:5">
      <c r="E611006" s="315"/>
    </row>
    <row r="611007" spans="5:5" ht="21.75">
      <c r="E611007" s="537"/>
    </row>
    <row r="611008" spans="5:5">
      <c r="E611008" s="315"/>
    </row>
    <row r="611009" spans="5:5" ht="21.75">
      <c r="E611009" s="537"/>
    </row>
    <row r="611010" spans="5:5">
      <c r="E611010" s="315"/>
    </row>
    <row r="611011" spans="5:5" ht="21.75">
      <c r="E611011" s="537"/>
    </row>
    <row r="611012" spans="5:5">
      <c r="E611012" s="315"/>
    </row>
    <row r="611013" spans="5:5" ht="21.75">
      <c r="E611013" s="537"/>
    </row>
    <row r="611014" spans="5:5">
      <c r="E611014" s="315"/>
    </row>
    <row r="611015" spans="5:5" ht="21.75">
      <c r="E611015" s="537"/>
    </row>
    <row r="611016" spans="5:5">
      <c r="E611016" s="315"/>
    </row>
    <row r="611017" spans="5:5" ht="21.75">
      <c r="E611017" s="537"/>
    </row>
    <row r="611018" spans="5:5">
      <c r="E611018" s="315"/>
    </row>
    <row r="611019" spans="5:5" ht="21.75">
      <c r="E611019" s="537"/>
    </row>
    <row r="611020" spans="5:5">
      <c r="E611020" s="315"/>
    </row>
    <row r="611021" spans="5:5" ht="21.75">
      <c r="E611021" s="537"/>
    </row>
    <row r="611022" spans="5:5">
      <c r="E611022" s="315"/>
    </row>
    <row r="611023" spans="5:5" ht="21.75">
      <c r="E611023" s="537"/>
    </row>
    <row r="611024" spans="5:5">
      <c r="E611024" s="315"/>
    </row>
    <row r="611025" spans="5:5" ht="21.75">
      <c r="E611025" s="537"/>
    </row>
    <row r="611026" spans="5:5">
      <c r="E611026" s="315"/>
    </row>
    <row r="611027" spans="5:5" ht="21.75">
      <c r="E611027" s="537"/>
    </row>
    <row r="611028" spans="5:5">
      <c r="E611028" s="315"/>
    </row>
    <row r="611029" spans="5:5" ht="21.75">
      <c r="E611029" s="537"/>
    </row>
    <row r="611030" spans="5:5">
      <c r="E611030" s="315"/>
    </row>
    <row r="611031" spans="5:5" ht="21.75">
      <c r="E611031" s="537"/>
    </row>
    <row r="611032" spans="5:5">
      <c r="E611032" s="315"/>
    </row>
    <row r="611033" spans="5:5" ht="21.75">
      <c r="E611033" s="537"/>
    </row>
    <row r="611034" spans="5:5">
      <c r="E611034" s="315"/>
    </row>
    <row r="611035" spans="5:5" ht="21.75">
      <c r="E611035" s="537"/>
    </row>
    <row r="611036" spans="5:5">
      <c r="E611036" s="315"/>
    </row>
    <row r="611037" spans="5:5" ht="21.75">
      <c r="E611037" s="537"/>
    </row>
    <row r="611038" spans="5:5">
      <c r="E611038" s="315"/>
    </row>
    <row r="611039" spans="5:5" ht="21.75">
      <c r="E611039" s="537"/>
    </row>
    <row r="611040" spans="5:5">
      <c r="E611040" s="315"/>
    </row>
    <row r="611041" spans="5:5" ht="21.75">
      <c r="E611041" s="537"/>
    </row>
    <row r="611042" spans="5:5">
      <c r="E611042" s="315"/>
    </row>
    <row r="611043" spans="5:5" ht="21.75">
      <c r="E611043" s="537"/>
    </row>
    <row r="611044" spans="5:5">
      <c r="E611044" s="315"/>
    </row>
    <row r="611045" spans="5:5" ht="21.75">
      <c r="E611045" s="537"/>
    </row>
    <row r="611046" spans="5:5">
      <c r="E611046" s="315"/>
    </row>
    <row r="611047" spans="5:5" ht="21.75">
      <c r="E611047" s="537"/>
    </row>
    <row r="611048" spans="5:5">
      <c r="E611048" s="315"/>
    </row>
    <row r="611049" spans="5:5" ht="21.75">
      <c r="E611049" s="537"/>
    </row>
    <row r="611050" spans="5:5">
      <c r="E611050" s="315"/>
    </row>
    <row r="611051" spans="5:5" ht="21.75">
      <c r="E611051" s="537"/>
    </row>
    <row r="611052" spans="5:5">
      <c r="E611052" s="315"/>
    </row>
    <row r="611053" spans="5:5" ht="21.75">
      <c r="E611053" s="537"/>
    </row>
    <row r="611054" spans="5:5">
      <c r="E611054" s="315"/>
    </row>
    <row r="611055" spans="5:5" ht="21.75">
      <c r="E611055" s="537"/>
    </row>
    <row r="611056" spans="5:5">
      <c r="E611056" s="315"/>
    </row>
    <row r="611057" spans="5:5" ht="21.75">
      <c r="E611057" s="537"/>
    </row>
    <row r="611058" spans="5:5">
      <c r="E611058" s="315"/>
    </row>
    <row r="611059" spans="5:5" ht="21.75">
      <c r="E611059" s="537"/>
    </row>
    <row r="611060" spans="5:5">
      <c r="E611060" s="315"/>
    </row>
    <row r="611061" spans="5:5" ht="21.75">
      <c r="E611061" s="537"/>
    </row>
    <row r="611062" spans="5:5">
      <c r="E611062" s="315"/>
    </row>
    <row r="611063" spans="5:5" ht="21.75">
      <c r="E611063" s="537"/>
    </row>
    <row r="611064" spans="5:5">
      <c r="E611064" s="315"/>
    </row>
    <row r="611065" spans="5:5" ht="21.75">
      <c r="E611065" s="537"/>
    </row>
    <row r="611066" spans="5:5">
      <c r="E611066" s="315"/>
    </row>
    <row r="611067" spans="5:5" ht="21.75">
      <c r="E611067" s="537"/>
    </row>
    <row r="611068" spans="5:5">
      <c r="E611068" s="315"/>
    </row>
    <row r="611069" spans="5:5" ht="21.75">
      <c r="E611069" s="537"/>
    </row>
    <row r="611070" spans="5:5">
      <c r="E611070" s="315"/>
    </row>
    <row r="611071" spans="5:5" ht="21.75">
      <c r="E611071" s="537"/>
    </row>
    <row r="611072" spans="5:5">
      <c r="E611072" s="315"/>
    </row>
    <row r="611073" spans="5:5" ht="21.75">
      <c r="E611073" s="537"/>
    </row>
    <row r="611074" spans="5:5">
      <c r="E611074" s="315"/>
    </row>
    <row r="611075" spans="5:5" ht="21.75">
      <c r="E611075" s="537"/>
    </row>
    <row r="611076" spans="5:5">
      <c r="E611076" s="315"/>
    </row>
    <row r="611077" spans="5:5" ht="21.75">
      <c r="E611077" s="537"/>
    </row>
    <row r="611078" spans="5:5">
      <c r="E611078" s="315"/>
    </row>
    <row r="611079" spans="5:5" ht="21.75">
      <c r="E611079" s="537"/>
    </row>
    <row r="611080" spans="5:5">
      <c r="E611080" s="315"/>
    </row>
    <row r="611081" spans="5:5" ht="21.75">
      <c r="E611081" s="537"/>
    </row>
    <row r="611082" spans="5:5">
      <c r="E611082" s="315"/>
    </row>
    <row r="611083" spans="5:5" ht="21.75">
      <c r="E611083" s="537"/>
    </row>
    <row r="611084" spans="5:5">
      <c r="E611084" s="315"/>
    </row>
    <row r="611085" spans="5:5" ht="21.75">
      <c r="E611085" s="537"/>
    </row>
    <row r="611086" spans="5:5">
      <c r="E611086" s="315"/>
    </row>
    <row r="611087" spans="5:5" ht="21.75">
      <c r="E611087" s="537"/>
    </row>
    <row r="611088" spans="5:5">
      <c r="E611088" s="315"/>
    </row>
    <row r="611089" spans="5:5" ht="21.75">
      <c r="E611089" s="537"/>
    </row>
    <row r="611090" spans="5:5">
      <c r="E611090" s="315"/>
    </row>
    <row r="611091" spans="5:5" ht="21.75">
      <c r="E611091" s="537"/>
    </row>
    <row r="611092" spans="5:5">
      <c r="E611092" s="315"/>
    </row>
    <row r="611093" spans="5:5" ht="21.75">
      <c r="E611093" s="537"/>
    </row>
    <row r="611094" spans="5:5">
      <c r="E611094" s="315"/>
    </row>
    <row r="611095" spans="5:5" ht="21.75">
      <c r="E611095" s="537"/>
    </row>
    <row r="611096" spans="5:5">
      <c r="E611096" s="315"/>
    </row>
    <row r="611097" spans="5:5" ht="21.75">
      <c r="E611097" s="537"/>
    </row>
    <row r="611098" spans="5:5">
      <c r="E611098" s="315"/>
    </row>
    <row r="611099" spans="5:5" ht="21.75">
      <c r="E611099" s="537"/>
    </row>
    <row r="611100" spans="5:5">
      <c r="E611100" s="315"/>
    </row>
    <row r="611101" spans="5:5" ht="21.75">
      <c r="E611101" s="537"/>
    </row>
    <row r="611102" spans="5:5">
      <c r="E611102" s="315"/>
    </row>
    <row r="611103" spans="5:5" ht="21.75">
      <c r="E611103" s="537"/>
    </row>
    <row r="611104" spans="5:5">
      <c r="E611104" s="315"/>
    </row>
    <row r="611105" spans="5:5" ht="21.75">
      <c r="E611105" s="537"/>
    </row>
    <row r="611106" spans="5:5">
      <c r="E611106" s="315"/>
    </row>
    <row r="611107" spans="5:5" ht="21.75">
      <c r="E611107" s="537"/>
    </row>
    <row r="611108" spans="5:5">
      <c r="E611108" s="315"/>
    </row>
    <row r="611109" spans="5:5" ht="21.75">
      <c r="E611109" s="537"/>
    </row>
    <row r="611110" spans="5:5">
      <c r="E611110" s="315"/>
    </row>
    <row r="611111" spans="5:5" ht="21.75">
      <c r="E611111" s="537"/>
    </row>
    <row r="611112" spans="5:5">
      <c r="E611112" s="315"/>
    </row>
    <row r="611113" spans="5:5" ht="21.75">
      <c r="E611113" s="537"/>
    </row>
    <row r="611114" spans="5:5">
      <c r="E611114" s="315"/>
    </row>
    <row r="611115" spans="5:5" ht="21.75">
      <c r="E611115" s="537"/>
    </row>
    <row r="611116" spans="5:5">
      <c r="E611116" s="315"/>
    </row>
    <row r="611117" spans="5:5" ht="21.75">
      <c r="E611117" s="537"/>
    </row>
    <row r="611118" spans="5:5">
      <c r="E611118" s="315"/>
    </row>
    <row r="611119" spans="5:5" ht="21.75">
      <c r="E611119" s="537"/>
    </row>
    <row r="611120" spans="5:5">
      <c r="E611120" s="315"/>
    </row>
    <row r="611121" spans="5:5" ht="21.75">
      <c r="E611121" s="537"/>
    </row>
    <row r="611122" spans="5:5">
      <c r="E611122" s="315"/>
    </row>
    <row r="611123" spans="5:5" ht="21.75">
      <c r="E611123" s="537"/>
    </row>
    <row r="611124" spans="5:5">
      <c r="E611124" s="315"/>
    </row>
    <row r="611125" spans="5:5" ht="21.75">
      <c r="E611125" s="537"/>
    </row>
    <row r="611126" spans="5:5">
      <c r="E611126" s="315"/>
    </row>
    <row r="611127" spans="5:5" ht="21.75">
      <c r="E611127" s="537"/>
    </row>
    <row r="611128" spans="5:5">
      <c r="E611128" s="315"/>
    </row>
    <row r="611129" spans="5:5" ht="21.75">
      <c r="E611129" s="537"/>
    </row>
    <row r="611130" spans="5:5">
      <c r="E611130" s="315"/>
    </row>
    <row r="611131" spans="5:5" ht="21.75">
      <c r="E611131" s="537"/>
    </row>
    <row r="611132" spans="5:5">
      <c r="E611132" s="315"/>
    </row>
    <row r="611133" spans="5:5" ht="21.75">
      <c r="E611133" s="537"/>
    </row>
    <row r="611134" spans="5:5">
      <c r="E611134" s="315"/>
    </row>
    <row r="611135" spans="5:5" ht="21.75">
      <c r="E611135" s="537"/>
    </row>
    <row r="611136" spans="5:5">
      <c r="E611136" s="315"/>
    </row>
    <row r="611137" spans="5:5" ht="21.75">
      <c r="E611137" s="537"/>
    </row>
    <row r="611138" spans="5:5">
      <c r="E611138" s="315"/>
    </row>
    <row r="611139" spans="5:5" ht="21.75">
      <c r="E611139" s="537"/>
    </row>
    <row r="611140" spans="5:5">
      <c r="E611140" s="315"/>
    </row>
    <row r="611141" spans="5:5" ht="21.75">
      <c r="E611141" s="537"/>
    </row>
    <row r="611142" spans="5:5">
      <c r="E611142" s="315"/>
    </row>
    <row r="611143" spans="5:5" ht="21.75">
      <c r="E611143" s="537"/>
    </row>
    <row r="611144" spans="5:5">
      <c r="E611144" s="315"/>
    </row>
    <row r="611145" spans="5:5" ht="21.75">
      <c r="E611145" s="537"/>
    </row>
    <row r="611146" spans="5:5">
      <c r="E611146" s="315"/>
    </row>
    <row r="611147" spans="5:5" ht="21.75">
      <c r="E611147" s="537"/>
    </row>
    <row r="611148" spans="5:5">
      <c r="E611148" s="315"/>
    </row>
    <row r="611149" spans="5:5" ht="21.75">
      <c r="E611149" s="537"/>
    </row>
    <row r="611150" spans="5:5">
      <c r="E611150" s="315"/>
    </row>
    <row r="611151" spans="5:5" ht="21.75">
      <c r="E611151" s="537"/>
    </row>
    <row r="611152" spans="5:5">
      <c r="E611152" s="315"/>
    </row>
    <row r="611153" spans="5:5" ht="21.75">
      <c r="E611153" s="537"/>
    </row>
    <row r="611154" spans="5:5">
      <c r="E611154" s="315"/>
    </row>
    <row r="611155" spans="5:5" ht="21.75">
      <c r="E611155" s="537"/>
    </row>
    <row r="611156" spans="5:5">
      <c r="E611156" s="315"/>
    </row>
    <row r="611157" spans="5:5" ht="21.75">
      <c r="E611157" s="537"/>
    </row>
    <row r="611158" spans="5:5">
      <c r="E611158" s="315"/>
    </row>
    <row r="611159" spans="5:5" ht="21.75">
      <c r="E611159" s="537"/>
    </row>
    <row r="611160" spans="5:5">
      <c r="E611160" s="315"/>
    </row>
    <row r="611161" spans="5:5" ht="21.75">
      <c r="E611161" s="537"/>
    </row>
    <row r="611162" spans="5:5">
      <c r="E611162" s="315"/>
    </row>
    <row r="611163" spans="5:5" ht="21.75">
      <c r="E611163" s="537"/>
    </row>
    <row r="611164" spans="5:5">
      <c r="E611164" s="315"/>
    </row>
    <row r="611165" spans="5:5" ht="21.75">
      <c r="E611165" s="537"/>
    </row>
    <row r="611166" spans="5:5">
      <c r="E611166" s="315"/>
    </row>
    <row r="611167" spans="5:5" ht="21.75">
      <c r="E611167" s="537"/>
    </row>
    <row r="611168" spans="5:5">
      <c r="E611168" s="315"/>
    </row>
    <row r="611169" spans="5:5" ht="21.75">
      <c r="E611169" s="537"/>
    </row>
    <row r="611170" spans="5:5">
      <c r="E611170" s="315"/>
    </row>
    <row r="611171" spans="5:5" ht="21.75">
      <c r="E611171" s="537"/>
    </row>
    <row r="611172" spans="5:5">
      <c r="E611172" s="315"/>
    </row>
    <row r="611173" spans="5:5" ht="21.75">
      <c r="E611173" s="537"/>
    </row>
    <row r="611174" spans="5:5">
      <c r="E611174" s="315"/>
    </row>
    <row r="611175" spans="5:5" ht="21.75">
      <c r="E611175" s="537"/>
    </row>
    <row r="611176" spans="5:5">
      <c r="E611176" s="315"/>
    </row>
    <row r="611177" spans="5:5" ht="21.75">
      <c r="E611177" s="537"/>
    </row>
    <row r="611178" spans="5:5">
      <c r="E611178" s="315"/>
    </row>
    <row r="611179" spans="5:5" ht="21.75">
      <c r="E611179" s="537"/>
    </row>
    <row r="611180" spans="5:5">
      <c r="E611180" s="315"/>
    </row>
    <row r="611181" spans="5:5" ht="21.75">
      <c r="E611181" s="537"/>
    </row>
    <row r="611182" spans="5:5">
      <c r="E611182" s="315"/>
    </row>
    <row r="611183" spans="5:5" ht="21.75">
      <c r="E611183" s="537"/>
    </row>
    <row r="611184" spans="5:5">
      <c r="E611184" s="315"/>
    </row>
    <row r="611185" spans="5:5" ht="21.75">
      <c r="E611185" s="537"/>
    </row>
    <row r="611186" spans="5:5">
      <c r="E611186" s="315"/>
    </row>
    <row r="611187" spans="5:5" ht="21.75">
      <c r="E611187" s="537"/>
    </row>
    <row r="611188" spans="5:5">
      <c r="E611188" s="315"/>
    </row>
    <row r="611189" spans="5:5" ht="21.75">
      <c r="E611189" s="537"/>
    </row>
    <row r="611190" spans="5:5">
      <c r="E611190" s="315"/>
    </row>
    <row r="611191" spans="5:5" ht="21.75">
      <c r="E611191" s="537"/>
    </row>
    <row r="611192" spans="5:5">
      <c r="E611192" s="315"/>
    </row>
    <row r="611193" spans="5:5" ht="21.75">
      <c r="E611193" s="537"/>
    </row>
    <row r="611194" spans="5:5">
      <c r="E611194" s="315"/>
    </row>
    <row r="611195" spans="5:5" ht="21.75">
      <c r="E611195" s="537"/>
    </row>
    <row r="611196" spans="5:5">
      <c r="E611196" s="315"/>
    </row>
    <row r="611197" spans="5:5" ht="21.75">
      <c r="E611197" s="537"/>
    </row>
    <row r="611198" spans="5:5">
      <c r="E611198" s="315"/>
    </row>
    <row r="611199" spans="5:5" ht="21.75">
      <c r="E611199" s="537"/>
    </row>
    <row r="611200" spans="5:5">
      <c r="E611200" s="315"/>
    </row>
    <row r="611201" spans="5:5" ht="21.75">
      <c r="E611201" s="537"/>
    </row>
    <row r="611202" spans="5:5">
      <c r="E611202" s="315"/>
    </row>
    <row r="611203" spans="5:5" ht="21.75">
      <c r="E611203" s="537"/>
    </row>
    <row r="611204" spans="5:5">
      <c r="E611204" s="315"/>
    </row>
    <row r="611205" spans="5:5" ht="21.75">
      <c r="E611205" s="537"/>
    </row>
    <row r="611206" spans="5:5">
      <c r="E611206" s="315"/>
    </row>
    <row r="611207" spans="5:5" ht="21.75">
      <c r="E611207" s="537"/>
    </row>
    <row r="611208" spans="5:5">
      <c r="E611208" s="315"/>
    </row>
    <row r="611209" spans="5:5" ht="21.75">
      <c r="E611209" s="537"/>
    </row>
    <row r="611210" spans="5:5">
      <c r="E611210" s="315"/>
    </row>
    <row r="611211" spans="5:5" ht="21.75">
      <c r="E611211" s="537"/>
    </row>
    <row r="611212" spans="5:5">
      <c r="E611212" s="315"/>
    </row>
    <row r="611213" spans="5:5" ht="21.75">
      <c r="E611213" s="537"/>
    </row>
    <row r="611214" spans="5:5">
      <c r="E611214" s="315"/>
    </row>
    <row r="611215" spans="5:5" ht="21.75">
      <c r="E611215" s="537"/>
    </row>
    <row r="611216" spans="5:5">
      <c r="E611216" s="315"/>
    </row>
    <row r="611217" spans="5:5" ht="21.75">
      <c r="E611217" s="537"/>
    </row>
    <row r="611218" spans="5:5">
      <c r="E611218" s="315"/>
    </row>
    <row r="611219" spans="5:5" ht="21.75">
      <c r="E611219" s="537"/>
    </row>
    <row r="611220" spans="5:5">
      <c r="E611220" s="315"/>
    </row>
    <row r="611221" spans="5:5" ht="21.75">
      <c r="E611221" s="537"/>
    </row>
    <row r="611222" spans="5:5">
      <c r="E611222" s="315"/>
    </row>
    <row r="611223" spans="5:5" ht="21.75">
      <c r="E611223" s="537"/>
    </row>
    <row r="611224" spans="5:5">
      <c r="E611224" s="315"/>
    </row>
    <row r="611225" spans="5:5" ht="21.75">
      <c r="E611225" s="537"/>
    </row>
    <row r="611226" spans="5:5">
      <c r="E611226" s="315"/>
    </row>
    <row r="611227" spans="5:5" ht="21.75">
      <c r="E611227" s="537"/>
    </row>
    <row r="611228" spans="5:5">
      <c r="E611228" s="315"/>
    </row>
    <row r="611229" spans="5:5" ht="21.75">
      <c r="E611229" s="537"/>
    </row>
    <row r="611230" spans="5:5">
      <c r="E611230" s="315"/>
    </row>
    <row r="611231" spans="5:5" ht="21.75">
      <c r="E611231" s="537"/>
    </row>
    <row r="611232" spans="5:5">
      <c r="E611232" s="315"/>
    </row>
    <row r="611233" spans="5:5" ht="21.75">
      <c r="E611233" s="537"/>
    </row>
    <row r="611234" spans="5:5">
      <c r="E611234" s="315"/>
    </row>
    <row r="611235" spans="5:5" ht="21.75">
      <c r="E611235" s="537"/>
    </row>
    <row r="611236" spans="5:5">
      <c r="E611236" s="315"/>
    </row>
    <row r="611237" spans="5:5" ht="21.75">
      <c r="E611237" s="537"/>
    </row>
    <row r="611238" spans="5:5">
      <c r="E611238" s="315"/>
    </row>
    <row r="611239" spans="5:5" ht="21.75">
      <c r="E611239" s="537"/>
    </row>
    <row r="611240" spans="5:5">
      <c r="E611240" s="315"/>
    </row>
    <row r="611241" spans="5:5" ht="21.75">
      <c r="E611241" s="537"/>
    </row>
    <row r="611242" spans="5:5">
      <c r="E611242" s="315"/>
    </row>
    <row r="611243" spans="5:5" ht="21.75">
      <c r="E611243" s="537"/>
    </row>
    <row r="611244" spans="5:5">
      <c r="E611244" s="315"/>
    </row>
    <row r="611245" spans="5:5" ht="21.75">
      <c r="E611245" s="537"/>
    </row>
    <row r="611246" spans="5:5">
      <c r="E611246" s="315"/>
    </row>
    <row r="611247" spans="5:5" ht="21.75">
      <c r="E611247" s="537"/>
    </row>
    <row r="611248" spans="5:5">
      <c r="E611248" s="315"/>
    </row>
    <row r="611249" spans="5:5" ht="21.75">
      <c r="E611249" s="537"/>
    </row>
    <row r="611250" spans="5:5">
      <c r="E611250" s="315"/>
    </row>
    <row r="611251" spans="5:5" ht="21.75">
      <c r="E611251" s="537"/>
    </row>
    <row r="611252" spans="5:5">
      <c r="E611252" s="315"/>
    </row>
    <row r="611253" spans="5:5" ht="21.75">
      <c r="E611253" s="537"/>
    </row>
    <row r="611254" spans="5:5">
      <c r="E611254" s="315"/>
    </row>
    <row r="611255" spans="5:5" ht="21.75">
      <c r="E611255" s="537"/>
    </row>
    <row r="611256" spans="5:5">
      <c r="E611256" s="315"/>
    </row>
    <row r="611257" spans="5:5" ht="21.75">
      <c r="E611257" s="537"/>
    </row>
    <row r="611258" spans="5:5">
      <c r="E611258" s="315"/>
    </row>
    <row r="611259" spans="5:5" ht="21.75">
      <c r="E611259" s="537"/>
    </row>
    <row r="611260" spans="5:5">
      <c r="E611260" s="315"/>
    </row>
    <row r="611261" spans="5:5" ht="21.75">
      <c r="E611261" s="537"/>
    </row>
    <row r="611262" spans="5:5">
      <c r="E611262" s="315"/>
    </row>
    <row r="611263" spans="5:5" ht="21.75">
      <c r="E611263" s="537"/>
    </row>
    <row r="611264" spans="5:5">
      <c r="E611264" s="315"/>
    </row>
    <row r="611265" spans="5:5" ht="21.75">
      <c r="E611265" s="537"/>
    </row>
    <row r="611266" spans="5:5">
      <c r="E611266" s="315"/>
    </row>
    <row r="611267" spans="5:5" ht="21.75">
      <c r="E611267" s="537"/>
    </row>
    <row r="611268" spans="5:5">
      <c r="E611268" s="315"/>
    </row>
    <row r="611269" spans="5:5" ht="21.75">
      <c r="E611269" s="537"/>
    </row>
    <row r="611270" spans="5:5">
      <c r="E611270" s="315"/>
    </row>
    <row r="611271" spans="5:5" ht="21.75">
      <c r="E611271" s="537"/>
    </row>
    <row r="611272" spans="5:5">
      <c r="E611272" s="315"/>
    </row>
    <row r="611273" spans="5:5" ht="21.75">
      <c r="E611273" s="537"/>
    </row>
    <row r="611274" spans="5:5">
      <c r="E611274" s="315"/>
    </row>
    <row r="611275" spans="5:5" ht="21.75">
      <c r="E611275" s="537"/>
    </row>
    <row r="611276" spans="5:5">
      <c r="E611276" s="315"/>
    </row>
    <row r="611277" spans="5:5" ht="21.75">
      <c r="E611277" s="537"/>
    </row>
    <row r="611278" spans="5:5">
      <c r="E611278" s="315"/>
    </row>
    <row r="611279" spans="5:5" ht="21.75">
      <c r="E611279" s="537"/>
    </row>
    <row r="611280" spans="5:5">
      <c r="E611280" s="315"/>
    </row>
    <row r="611281" spans="5:5" ht="21.75">
      <c r="E611281" s="537"/>
    </row>
    <row r="611282" spans="5:5">
      <c r="E611282" s="315"/>
    </row>
    <row r="611283" spans="5:5" ht="21.75">
      <c r="E611283" s="537"/>
    </row>
    <row r="611284" spans="5:5">
      <c r="E611284" s="315"/>
    </row>
    <row r="611285" spans="5:5" ht="21.75">
      <c r="E611285" s="537"/>
    </row>
    <row r="611286" spans="5:5">
      <c r="E611286" s="315"/>
    </row>
    <row r="611287" spans="5:5" ht="21.75">
      <c r="E611287" s="537"/>
    </row>
    <row r="611288" spans="5:5">
      <c r="E611288" s="315"/>
    </row>
    <row r="611289" spans="5:5" ht="21.75">
      <c r="E611289" s="537"/>
    </row>
    <row r="611290" spans="5:5">
      <c r="E611290" s="315"/>
    </row>
    <row r="611291" spans="5:5" ht="21.75">
      <c r="E611291" s="537"/>
    </row>
    <row r="611292" spans="5:5">
      <c r="E611292" s="315"/>
    </row>
    <row r="611293" spans="5:5" ht="21.75">
      <c r="E611293" s="537"/>
    </row>
    <row r="611294" spans="5:5">
      <c r="E611294" s="315"/>
    </row>
    <row r="611295" spans="5:5" ht="21.75">
      <c r="E611295" s="537"/>
    </row>
    <row r="611296" spans="5:5">
      <c r="E611296" s="315"/>
    </row>
    <row r="611297" spans="5:5" ht="21.75">
      <c r="E611297" s="537"/>
    </row>
    <row r="611298" spans="5:5">
      <c r="E611298" s="315"/>
    </row>
    <row r="611299" spans="5:5" ht="21.75">
      <c r="E611299" s="537"/>
    </row>
    <row r="611300" spans="5:5">
      <c r="E611300" s="315"/>
    </row>
    <row r="611301" spans="5:5" ht="21.75">
      <c r="E611301" s="537"/>
    </row>
    <row r="611302" spans="5:5">
      <c r="E611302" s="315"/>
    </row>
    <row r="611303" spans="5:5" ht="21.75">
      <c r="E611303" s="537"/>
    </row>
    <row r="611304" spans="5:5">
      <c r="E611304" s="315"/>
    </row>
    <row r="611305" spans="5:5" ht="21.75">
      <c r="E611305" s="537"/>
    </row>
    <row r="611306" spans="5:5">
      <c r="E611306" s="315"/>
    </row>
    <row r="611307" spans="5:5" ht="21.75">
      <c r="E611307" s="537"/>
    </row>
    <row r="611308" spans="5:5">
      <c r="E611308" s="315"/>
    </row>
    <row r="611309" spans="5:5" ht="21.75">
      <c r="E611309" s="537"/>
    </row>
    <row r="611310" spans="5:5">
      <c r="E611310" s="315"/>
    </row>
    <row r="611311" spans="5:5" ht="21.75">
      <c r="E611311" s="537"/>
    </row>
    <row r="611312" spans="5:5">
      <c r="E611312" s="315"/>
    </row>
    <row r="611313" spans="5:5" ht="21.75">
      <c r="E611313" s="537"/>
    </row>
    <row r="611314" spans="5:5">
      <c r="E611314" s="315"/>
    </row>
    <row r="611315" spans="5:5" ht="21.75">
      <c r="E611315" s="537"/>
    </row>
    <row r="611316" spans="5:5">
      <c r="E611316" s="315"/>
    </row>
    <row r="611317" spans="5:5" ht="21.75">
      <c r="E611317" s="537"/>
    </row>
    <row r="611318" spans="5:5">
      <c r="E611318" s="315"/>
    </row>
    <row r="611319" spans="5:5" ht="21.75">
      <c r="E611319" s="537"/>
    </row>
    <row r="611320" spans="5:5">
      <c r="E611320" s="315"/>
    </row>
    <row r="611321" spans="5:5" ht="21.75">
      <c r="E611321" s="537"/>
    </row>
    <row r="611322" spans="5:5">
      <c r="E611322" s="315"/>
    </row>
    <row r="611323" spans="5:5" ht="21.75">
      <c r="E611323" s="537"/>
    </row>
    <row r="611324" spans="5:5">
      <c r="E611324" s="315"/>
    </row>
    <row r="611325" spans="5:5" ht="21.75">
      <c r="E611325" s="537"/>
    </row>
    <row r="611326" spans="5:5">
      <c r="E611326" s="315"/>
    </row>
    <row r="611327" spans="5:5" ht="21.75">
      <c r="E611327" s="537"/>
    </row>
    <row r="611328" spans="5:5">
      <c r="E611328" s="315"/>
    </row>
    <row r="611329" spans="5:5" ht="21.75">
      <c r="E611329" s="537"/>
    </row>
    <row r="611330" spans="5:5">
      <c r="E611330" s="315"/>
    </row>
    <row r="611331" spans="5:5" ht="21.75">
      <c r="E611331" s="537"/>
    </row>
    <row r="611332" spans="5:5">
      <c r="E611332" s="315"/>
    </row>
    <row r="611333" spans="5:5" ht="21.75">
      <c r="E611333" s="537"/>
    </row>
    <row r="611334" spans="5:5">
      <c r="E611334" s="315"/>
    </row>
    <row r="611335" spans="5:5" ht="21.75">
      <c r="E611335" s="537"/>
    </row>
    <row r="611336" spans="5:5">
      <c r="E611336" s="315"/>
    </row>
    <row r="611337" spans="5:5" ht="21.75">
      <c r="E611337" s="537"/>
    </row>
    <row r="611338" spans="5:5">
      <c r="E611338" s="315"/>
    </row>
    <row r="611339" spans="5:5" ht="21.75">
      <c r="E611339" s="537"/>
    </row>
    <row r="611340" spans="5:5">
      <c r="E611340" s="315"/>
    </row>
    <row r="611341" spans="5:5" ht="21.75">
      <c r="E611341" s="537"/>
    </row>
    <row r="611342" spans="5:5">
      <c r="E611342" s="315"/>
    </row>
    <row r="611343" spans="5:5" ht="21.75">
      <c r="E611343" s="537"/>
    </row>
    <row r="611344" spans="5:5">
      <c r="E611344" s="315"/>
    </row>
    <row r="611345" spans="5:5" ht="21.75">
      <c r="E611345" s="537"/>
    </row>
    <row r="611346" spans="5:5">
      <c r="E611346" s="315"/>
    </row>
    <row r="611347" spans="5:5" ht="21.75">
      <c r="E611347" s="537"/>
    </row>
    <row r="611348" spans="5:5">
      <c r="E611348" s="315"/>
    </row>
    <row r="611349" spans="5:5" ht="21.75">
      <c r="E611349" s="537"/>
    </row>
    <row r="611350" spans="5:5">
      <c r="E611350" s="315"/>
    </row>
    <row r="611351" spans="5:5" ht="21.75">
      <c r="E611351" s="537"/>
    </row>
    <row r="611352" spans="5:5">
      <c r="E611352" s="315"/>
    </row>
    <row r="611353" spans="5:5" ht="21.75">
      <c r="E611353" s="537"/>
    </row>
    <row r="611354" spans="5:5">
      <c r="E611354" s="315"/>
    </row>
    <row r="611355" spans="5:5" ht="21.75">
      <c r="E611355" s="537"/>
    </row>
    <row r="611356" spans="5:5">
      <c r="E611356" s="315"/>
    </row>
    <row r="611357" spans="5:5" ht="21.75">
      <c r="E611357" s="537"/>
    </row>
    <row r="611358" spans="5:5">
      <c r="E611358" s="315"/>
    </row>
    <row r="611359" spans="5:5" ht="21.75">
      <c r="E611359" s="537"/>
    </row>
    <row r="611360" spans="5:5">
      <c r="E611360" s="315"/>
    </row>
    <row r="611361" spans="5:5" ht="21.75">
      <c r="E611361" s="537"/>
    </row>
    <row r="611362" spans="5:5">
      <c r="E611362" s="315"/>
    </row>
    <row r="611363" spans="5:5" ht="21.75">
      <c r="E611363" s="537"/>
    </row>
    <row r="611364" spans="5:5">
      <c r="E611364" s="315"/>
    </row>
    <row r="611365" spans="5:5" ht="21.75">
      <c r="E611365" s="537"/>
    </row>
    <row r="611366" spans="5:5">
      <c r="E611366" s="315"/>
    </row>
    <row r="611367" spans="5:5" ht="21.75">
      <c r="E611367" s="537"/>
    </row>
    <row r="611368" spans="5:5">
      <c r="E611368" s="315"/>
    </row>
    <row r="611369" spans="5:5" ht="21.75">
      <c r="E611369" s="537"/>
    </row>
    <row r="611370" spans="5:5">
      <c r="E611370" s="315"/>
    </row>
    <row r="611371" spans="5:5" ht="21.75">
      <c r="E611371" s="537"/>
    </row>
    <row r="611372" spans="5:5">
      <c r="E611372" s="315"/>
    </row>
    <row r="611373" spans="5:5" ht="21.75">
      <c r="E611373" s="537"/>
    </row>
    <row r="611374" spans="5:5">
      <c r="E611374" s="315"/>
    </row>
    <row r="611375" spans="5:5" ht="21.75">
      <c r="E611375" s="537"/>
    </row>
    <row r="611376" spans="5:5">
      <c r="E611376" s="315"/>
    </row>
    <row r="611377" spans="5:5" ht="21.75">
      <c r="E611377" s="537"/>
    </row>
    <row r="611378" spans="5:5">
      <c r="E611378" s="315"/>
    </row>
    <row r="611379" spans="5:5" ht="21.75">
      <c r="E611379" s="537"/>
    </row>
    <row r="611380" spans="5:5">
      <c r="E611380" s="315"/>
    </row>
    <row r="611381" spans="5:5" ht="21.75">
      <c r="E611381" s="537"/>
    </row>
    <row r="611382" spans="5:5">
      <c r="E611382" s="315"/>
    </row>
    <row r="611383" spans="5:5" ht="21.75">
      <c r="E611383" s="537"/>
    </row>
    <row r="611384" spans="5:5">
      <c r="E611384" s="315"/>
    </row>
    <row r="611385" spans="5:5" ht="21.75">
      <c r="E611385" s="537"/>
    </row>
    <row r="611386" spans="5:5">
      <c r="E611386" s="315"/>
    </row>
    <row r="611387" spans="5:5" ht="21.75">
      <c r="E611387" s="537"/>
    </row>
    <row r="611388" spans="5:5">
      <c r="E611388" s="315"/>
    </row>
    <row r="611389" spans="5:5" ht="21.75">
      <c r="E611389" s="537"/>
    </row>
    <row r="611390" spans="5:5">
      <c r="E611390" s="315"/>
    </row>
    <row r="611391" spans="5:5" ht="21.75">
      <c r="E611391" s="537"/>
    </row>
    <row r="611392" spans="5:5">
      <c r="E611392" s="315"/>
    </row>
    <row r="611393" spans="5:5" ht="21.75">
      <c r="E611393" s="537"/>
    </row>
    <row r="611394" spans="5:5">
      <c r="E611394" s="315"/>
    </row>
    <row r="611395" spans="5:5" ht="21.75">
      <c r="E611395" s="537"/>
    </row>
    <row r="611396" spans="5:5">
      <c r="E611396" s="315"/>
    </row>
    <row r="611397" spans="5:5" ht="21.75">
      <c r="E611397" s="537"/>
    </row>
    <row r="611398" spans="5:5">
      <c r="E611398" s="315"/>
    </row>
    <row r="611399" spans="5:5" ht="21.75">
      <c r="E611399" s="537"/>
    </row>
    <row r="611400" spans="5:5">
      <c r="E611400" s="315"/>
    </row>
    <row r="611401" spans="5:5" ht="21.75">
      <c r="E611401" s="537"/>
    </row>
    <row r="611402" spans="5:5">
      <c r="E611402" s="315"/>
    </row>
    <row r="611403" spans="5:5" ht="21.75">
      <c r="E611403" s="537"/>
    </row>
    <row r="611404" spans="5:5">
      <c r="E611404" s="315"/>
    </row>
    <row r="611405" spans="5:5" ht="21.75">
      <c r="E611405" s="537"/>
    </row>
    <row r="611406" spans="5:5">
      <c r="E611406" s="315"/>
    </row>
    <row r="611407" spans="5:5" ht="21.75">
      <c r="E611407" s="537"/>
    </row>
    <row r="611408" spans="5:5">
      <c r="E611408" s="315"/>
    </row>
    <row r="611409" spans="5:5" ht="21.75">
      <c r="E611409" s="537"/>
    </row>
    <row r="611410" spans="5:5">
      <c r="E611410" s="315"/>
    </row>
    <row r="611411" spans="5:5" ht="21.75">
      <c r="E611411" s="537"/>
    </row>
    <row r="611412" spans="5:5">
      <c r="E611412" s="315"/>
    </row>
    <row r="611413" spans="5:5" ht="21.75">
      <c r="E611413" s="537"/>
    </row>
    <row r="611414" spans="5:5">
      <c r="E611414" s="315"/>
    </row>
    <row r="611415" spans="5:5" ht="21.75">
      <c r="E611415" s="537"/>
    </row>
    <row r="611416" spans="5:5">
      <c r="E611416" s="315"/>
    </row>
    <row r="611417" spans="5:5" ht="21.75">
      <c r="E611417" s="537"/>
    </row>
    <row r="611418" spans="5:5">
      <c r="E611418" s="315"/>
    </row>
    <row r="611419" spans="5:5" ht="21.75">
      <c r="E611419" s="537"/>
    </row>
    <row r="611420" spans="5:5">
      <c r="E611420" s="315"/>
    </row>
    <row r="611421" spans="5:5" ht="21.75">
      <c r="E611421" s="537"/>
    </row>
    <row r="611422" spans="5:5">
      <c r="E611422" s="315"/>
    </row>
    <row r="611423" spans="5:5" ht="21.75">
      <c r="E611423" s="537"/>
    </row>
    <row r="611424" spans="5:5">
      <c r="E611424" s="315"/>
    </row>
    <row r="611425" spans="5:5" ht="21.75">
      <c r="E611425" s="537"/>
    </row>
    <row r="611426" spans="5:5">
      <c r="E611426" s="315"/>
    </row>
    <row r="611427" spans="5:5" ht="21.75">
      <c r="E611427" s="537"/>
    </row>
    <row r="611428" spans="5:5">
      <c r="E611428" s="315"/>
    </row>
    <row r="611429" spans="5:5" ht="21.75">
      <c r="E611429" s="537"/>
    </row>
    <row r="611430" spans="5:5">
      <c r="E611430" s="315"/>
    </row>
    <row r="611431" spans="5:5" ht="21.75">
      <c r="E611431" s="537"/>
    </row>
    <row r="611432" spans="5:5">
      <c r="E611432" s="315"/>
    </row>
    <row r="611433" spans="5:5" ht="21.75">
      <c r="E611433" s="537"/>
    </row>
    <row r="611434" spans="5:5">
      <c r="E611434" s="315"/>
    </row>
    <row r="611435" spans="5:5" ht="21.75">
      <c r="E611435" s="537"/>
    </row>
    <row r="611436" spans="5:5">
      <c r="E611436" s="315"/>
    </row>
    <row r="611437" spans="5:5" ht="21.75">
      <c r="E611437" s="537"/>
    </row>
    <row r="611438" spans="5:5">
      <c r="E611438" s="315"/>
    </row>
    <row r="611439" spans="5:5" ht="21.75">
      <c r="E611439" s="537"/>
    </row>
    <row r="611440" spans="5:5">
      <c r="E611440" s="315"/>
    </row>
    <row r="611441" spans="5:5" ht="21.75">
      <c r="E611441" s="537"/>
    </row>
    <row r="611442" spans="5:5">
      <c r="E611442" s="315"/>
    </row>
    <row r="611443" spans="5:5" ht="21.75">
      <c r="E611443" s="537"/>
    </row>
    <row r="611444" spans="5:5">
      <c r="E611444" s="315"/>
    </row>
    <row r="611445" spans="5:5" ht="21.75">
      <c r="E611445" s="537"/>
    </row>
    <row r="611446" spans="5:5">
      <c r="E611446" s="315"/>
    </row>
    <row r="611447" spans="5:5" ht="21.75">
      <c r="E611447" s="537"/>
    </row>
    <row r="611448" spans="5:5">
      <c r="E611448" s="315"/>
    </row>
    <row r="611449" spans="5:5" ht="21.75">
      <c r="E611449" s="537"/>
    </row>
    <row r="611450" spans="5:5">
      <c r="E611450" s="315"/>
    </row>
    <row r="611451" spans="5:5" ht="21.75">
      <c r="E611451" s="537"/>
    </row>
    <row r="611452" spans="5:5">
      <c r="E611452" s="315"/>
    </row>
    <row r="611453" spans="5:5" ht="21.75">
      <c r="E611453" s="537"/>
    </row>
    <row r="611454" spans="5:5">
      <c r="E611454" s="315"/>
    </row>
    <row r="611455" spans="5:5" ht="21.75">
      <c r="E611455" s="537"/>
    </row>
    <row r="611456" spans="5:5">
      <c r="E611456" s="315"/>
    </row>
    <row r="611457" spans="5:5" ht="21.75">
      <c r="E611457" s="537"/>
    </row>
    <row r="611458" spans="5:5">
      <c r="E611458" s="315"/>
    </row>
    <row r="611459" spans="5:5" ht="21.75">
      <c r="E611459" s="537"/>
    </row>
    <row r="611460" spans="5:5">
      <c r="E611460" s="315"/>
    </row>
    <row r="611461" spans="5:5" ht="21.75">
      <c r="E611461" s="537"/>
    </row>
    <row r="611462" spans="5:5">
      <c r="E611462" s="315"/>
    </row>
    <row r="611463" spans="5:5" ht="21.75">
      <c r="E611463" s="537"/>
    </row>
    <row r="611464" spans="5:5">
      <c r="E611464" s="315"/>
    </row>
    <row r="611465" spans="5:5" ht="21.75">
      <c r="E611465" s="537"/>
    </row>
    <row r="611466" spans="5:5">
      <c r="E611466" s="315"/>
    </row>
    <row r="611467" spans="5:5" ht="21.75">
      <c r="E611467" s="537"/>
    </row>
    <row r="611468" spans="5:5">
      <c r="E611468" s="315"/>
    </row>
    <row r="611469" spans="5:5" ht="21.75">
      <c r="E611469" s="537"/>
    </row>
    <row r="611470" spans="5:5">
      <c r="E611470" s="315"/>
    </row>
    <row r="611471" spans="5:5" ht="21.75">
      <c r="E611471" s="537"/>
    </row>
    <row r="611472" spans="5:5">
      <c r="E611472" s="315"/>
    </row>
    <row r="611473" spans="5:5" ht="21.75">
      <c r="E611473" s="537"/>
    </row>
    <row r="611474" spans="5:5">
      <c r="E611474" s="315"/>
    </row>
    <row r="611475" spans="5:5" ht="21.75">
      <c r="E611475" s="537"/>
    </row>
    <row r="611476" spans="5:5">
      <c r="E611476" s="315"/>
    </row>
    <row r="611477" spans="5:5" ht="21.75">
      <c r="E611477" s="537"/>
    </row>
    <row r="611478" spans="5:5">
      <c r="E611478" s="315"/>
    </row>
    <row r="611479" spans="5:5" ht="21.75">
      <c r="E611479" s="537"/>
    </row>
    <row r="611480" spans="5:5">
      <c r="E611480" s="315"/>
    </row>
    <row r="611481" spans="5:5" ht="21.75">
      <c r="E611481" s="537"/>
    </row>
    <row r="611482" spans="5:5">
      <c r="E611482" s="315"/>
    </row>
    <row r="611483" spans="5:5" ht="21.75">
      <c r="E611483" s="537"/>
    </row>
    <row r="611484" spans="5:5">
      <c r="E611484" s="315"/>
    </row>
    <row r="611485" spans="5:5" ht="21.75">
      <c r="E611485" s="537"/>
    </row>
    <row r="611486" spans="5:5">
      <c r="E611486" s="315"/>
    </row>
    <row r="611487" spans="5:5" ht="21.75">
      <c r="E611487" s="537"/>
    </row>
    <row r="611488" spans="5:5">
      <c r="E611488" s="315"/>
    </row>
    <row r="611489" spans="5:5" ht="21.75">
      <c r="E611489" s="537"/>
    </row>
    <row r="611490" spans="5:5">
      <c r="E611490" s="315"/>
    </row>
    <row r="611491" spans="5:5" ht="21.75">
      <c r="E611491" s="537"/>
    </row>
    <row r="611492" spans="5:5">
      <c r="E611492" s="315"/>
    </row>
    <row r="611493" spans="5:5" ht="21.75">
      <c r="E611493" s="537"/>
    </row>
    <row r="611494" spans="5:5">
      <c r="E611494" s="315"/>
    </row>
    <row r="611495" spans="5:5" ht="21.75">
      <c r="E611495" s="537"/>
    </row>
    <row r="611496" spans="5:5">
      <c r="E611496" s="315"/>
    </row>
    <row r="611497" spans="5:5" ht="21.75">
      <c r="E611497" s="537"/>
    </row>
    <row r="611498" spans="5:5">
      <c r="E611498" s="315"/>
    </row>
    <row r="611499" spans="5:5" ht="21.75">
      <c r="E611499" s="537"/>
    </row>
    <row r="611500" spans="5:5">
      <c r="E611500" s="315"/>
    </row>
    <row r="611501" spans="5:5" ht="21.75">
      <c r="E611501" s="537"/>
    </row>
    <row r="611502" spans="5:5">
      <c r="E611502" s="315"/>
    </row>
    <row r="611503" spans="5:5" ht="21.75">
      <c r="E611503" s="537"/>
    </row>
    <row r="611504" spans="5:5">
      <c r="E611504" s="315"/>
    </row>
    <row r="611505" spans="5:5" ht="21.75">
      <c r="E611505" s="537"/>
    </row>
    <row r="611506" spans="5:5">
      <c r="E611506" s="315"/>
    </row>
    <row r="611507" spans="5:5" ht="21.75">
      <c r="E611507" s="537"/>
    </row>
    <row r="611508" spans="5:5">
      <c r="E611508" s="315"/>
    </row>
    <row r="611509" spans="5:5" ht="21.75">
      <c r="E611509" s="537"/>
    </row>
    <row r="611510" spans="5:5">
      <c r="E611510" s="315"/>
    </row>
    <row r="611511" spans="5:5" ht="21.75">
      <c r="E611511" s="537"/>
    </row>
    <row r="611512" spans="5:5">
      <c r="E611512" s="315"/>
    </row>
    <row r="611513" spans="5:5" ht="21.75">
      <c r="E611513" s="537"/>
    </row>
    <row r="611514" spans="5:5">
      <c r="E611514" s="315"/>
    </row>
    <row r="611515" spans="5:5" ht="21.75">
      <c r="E611515" s="537"/>
    </row>
    <row r="611516" spans="5:5">
      <c r="E611516" s="315"/>
    </row>
    <row r="611517" spans="5:5" ht="21.75">
      <c r="E611517" s="537"/>
    </row>
    <row r="611518" spans="5:5">
      <c r="E611518" s="315"/>
    </row>
    <row r="611519" spans="5:5" ht="21.75">
      <c r="E611519" s="537"/>
    </row>
    <row r="611520" spans="5:5">
      <c r="E611520" s="315"/>
    </row>
    <row r="611521" spans="5:5" ht="21.75">
      <c r="E611521" s="537"/>
    </row>
    <row r="611522" spans="5:5">
      <c r="E611522" s="315"/>
    </row>
    <row r="611523" spans="5:5" ht="21.75">
      <c r="E611523" s="537"/>
    </row>
    <row r="611524" spans="5:5">
      <c r="E611524" s="315"/>
    </row>
    <row r="611525" spans="5:5" ht="21.75">
      <c r="E611525" s="537"/>
    </row>
    <row r="611526" spans="5:5">
      <c r="E611526" s="315"/>
    </row>
    <row r="611527" spans="5:5" ht="21.75">
      <c r="E611527" s="537"/>
    </row>
    <row r="611528" spans="5:5">
      <c r="E611528" s="315"/>
    </row>
    <row r="611529" spans="5:5" ht="21.75">
      <c r="E611529" s="537"/>
    </row>
    <row r="611530" spans="5:5">
      <c r="E611530" s="315"/>
    </row>
    <row r="611531" spans="5:5" ht="21.75">
      <c r="E611531" s="537"/>
    </row>
    <row r="611532" spans="5:5">
      <c r="E611532" s="315"/>
    </row>
    <row r="611533" spans="5:5" ht="21.75">
      <c r="E611533" s="537"/>
    </row>
    <row r="611534" spans="5:5">
      <c r="E611534" s="315"/>
    </row>
    <row r="611535" spans="5:5" ht="21.75">
      <c r="E611535" s="537"/>
    </row>
    <row r="611536" spans="5:5">
      <c r="E611536" s="315"/>
    </row>
    <row r="611537" spans="5:5" ht="21.75">
      <c r="E611537" s="537"/>
    </row>
    <row r="611538" spans="5:5">
      <c r="E611538" s="315"/>
    </row>
    <row r="611539" spans="5:5" ht="21.75">
      <c r="E611539" s="537"/>
    </row>
    <row r="611540" spans="5:5">
      <c r="E611540" s="315"/>
    </row>
    <row r="611541" spans="5:5" ht="21.75">
      <c r="E611541" s="537"/>
    </row>
    <row r="611542" spans="5:5">
      <c r="E611542" s="315"/>
    </row>
    <row r="611543" spans="5:5" ht="21.75">
      <c r="E611543" s="537"/>
    </row>
    <row r="611544" spans="5:5">
      <c r="E611544" s="315"/>
    </row>
    <row r="611545" spans="5:5" ht="21.75">
      <c r="E611545" s="537"/>
    </row>
    <row r="611546" spans="5:5">
      <c r="E611546" s="315"/>
    </row>
    <row r="611547" spans="5:5" ht="21.75">
      <c r="E611547" s="537"/>
    </row>
    <row r="611548" spans="5:5">
      <c r="E611548" s="315"/>
    </row>
    <row r="611549" spans="5:5" ht="21.75">
      <c r="E611549" s="537"/>
    </row>
    <row r="611550" spans="5:5">
      <c r="E611550" s="315"/>
    </row>
    <row r="611551" spans="5:5" ht="21.75">
      <c r="E611551" s="537"/>
    </row>
    <row r="611552" spans="5:5">
      <c r="E611552" s="315"/>
    </row>
    <row r="611553" spans="5:5" ht="21.75">
      <c r="E611553" s="537"/>
    </row>
    <row r="611554" spans="5:5">
      <c r="E611554" s="315"/>
    </row>
    <row r="611555" spans="5:5" ht="21.75">
      <c r="E611555" s="537"/>
    </row>
    <row r="611556" spans="5:5">
      <c r="E611556" s="315"/>
    </row>
    <row r="611557" spans="5:5" ht="21.75">
      <c r="E611557" s="537"/>
    </row>
    <row r="611558" spans="5:5">
      <c r="E611558" s="315"/>
    </row>
    <row r="611559" spans="5:5" ht="21.75">
      <c r="E611559" s="537"/>
    </row>
    <row r="611560" spans="5:5">
      <c r="E611560" s="315"/>
    </row>
    <row r="611561" spans="5:5" ht="21.75">
      <c r="E611561" s="537"/>
    </row>
    <row r="611562" spans="5:5">
      <c r="E611562" s="315"/>
    </row>
    <row r="611563" spans="5:5" ht="21.75">
      <c r="E611563" s="537"/>
    </row>
    <row r="611564" spans="5:5">
      <c r="E611564" s="315"/>
    </row>
    <row r="611565" spans="5:5" ht="21.75">
      <c r="E611565" s="537"/>
    </row>
    <row r="611566" spans="5:5">
      <c r="E611566" s="315"/>
    </row>
    <row r="611567" spans="5:5" ht="21.75">
      <c r="E611567" s="537"/>
    </row>
    <row r="611568" spans="5:5">
      <c r="E611568" s="315"/>
    </row>
    <row r="611569" spans="5:5" ht="21.75">
      <c r="E611569" s="537"/>
    </row>
    <row r="611570" spans="5:5">
      <c r="E611570" s="315"/>
    </row>
    <row r="611571" spans="5:5" ht="21.75">
      <c r="E611571" s="537"/>
    </row>
    <row r="611572" spans="5:5">
      <c r="E611572" s="315"/>
    </row>
    <row r="611573" spans="5:5" ht="21.75">
      <c r="E611573" s="537"/>
    </row>
    <row r="611574" spans="5:5">
      <c r="E611574" s="315"/>
    </row>
    <row r="611575" spans="5:5" ht="21.75">
      <c r="E611575" s="537"/>
    </row>
    <row r="611576" spans="5:5">
      <c r="E611576" s="315"/>
    </row>
    <row r="611577" spans="5:5" ht="21.75">
      <c r="E611577" s="537"/>
    </row>
    <row r="611578" spans="5:5">
      <c r="E611578" s="315"/>
    </row>
    <row r="611579" spans="5:5" ht="21.75">
      <c r="E611579" s="537"/>
    </row>
    <row r="611580" spans="5:5">
      <c r="E611580" s="315"/>
    </row>
    <row r="611581" spans="5:5" ht="21.75">
      <c r="E611581" s="537"/>
    </row>
    <row r="611582" spans="5:5">
      <c r="E611582" s="315"/>
    </row>
    <row r="611583" spans="5:5" ht="21.75">
      <c r="E611583" s="537"/>
    </row>
    <row r="611584" spans="5:5">
      <c r="E611584" s="315"/>
    </row>
    <row r="611585" spans="5:5" ht="21.75">
      <c r="E611585" s="537"/>
    </row>
    <row r="611586" spans="5:5">
      <c r="E611586" s="315"/>
    </row>
    <row r="611587" spans="5:5" ht="21.75">
      <c r="E611587" s="537"/>
    </row>
    <row r="611588" spans="5:5">
      <c r="E611588" s="315"/>
    </row>
    <row r="611589" spans="5:5" ht="21.75">
      <c r="E611589" s="537"/>
    </row>
    <row r="611590" spans="5:5">
      <c r="E611590" s="315"/>
    </row>
    <row r="611591" spans="5:5" ht="21.75">
      <c r="E611591" s="537"/>
    </row>
    <row r="611592" spans="5:5">
      <c r="E611592" s="315"/>
    </row>
    <row r="611593" spans="5:5" ht="21.75">
      <c r="E611593" s="537"/>
    </row>
    <row r="611594" spans="5:5">
      <c r="E611594" s="315"/>
    </row>
    <row r="611595" spans="5:5" ht="21.75">
      <c r="E611595" s="537"/>
    </row>
    <row r="611596" spans="5:5">
      <c r="E611596" s="315"/>
    </row>
    <row r="611597" spans="5:5" ht="21.75">
      <c r="E611597" s="537"/>
    </row>
    <row r="611598" spans="5:5">
      <c r="E611598" s="315"/>
    </row>
    <row r="611599" spans="5:5" ht="21.75">
      <c r="E611599" s="537"/>
    </row>
    <row r="611600" spans="5:5">
      <c r="E611600" s="315"/>
    </row>
    <row r="611601" spans="5:5" ht="21.75">
      <c r="E611601" s="537"/>
    </row>
    <row r="611602" spans="5:5">
      <c r="E611602" s="315"/>
    </row>
    <row r="611603" spans="5:5" ht="21.75">
      <c r="E611603" s="537"/>
    </row>
    <row r="611604" spans="5:5">
      <c r="E611604" s="315"/>
    </row>
    <row r="611605" spans="5:5" ht="21.75">
      <c r="E611605" s="537"/>
    </row>
    <row r="611606" spans="5:5">
      <c r="E611606" s="315"/>
    </row>
    <row r="611607" spans="5:5" ht="21.75">
      <c r="E611607" s="537"/>
    </row>
    <row r="611608" spans="5:5">
      <c r="E611608" s="315"/>
    </row>
    <row r="611609" spans="5:5" ht="21.75">
      <c r="E611609" s="537"/>
    </row>
    <row r="611610" spans="5:5">
      <c r="E611610" s="315"/>
    </row>
    <row r="611611" spans="5:5" ht="21.75">
      <c r="E611611" s="537"/>
    </row>
    <row r="611612" spans="5:5">
      <c r="E611612" s="315"/>
    </row>
    <row r="611613" spans="5:5" ht="21.75">
      <c r="E611613" s="537"/>
    </row>
    <row r="611614" spans="5:5">
      <c r="E611614" s="315"/>
    </row>
    <row r="611615" spans="5:5" ht="21.75">
      <c r="E611615" s="537"/>
    </row>
    <row r="611616" spans="5:5">
      <c r="E611616" s="315"/>
    </row>
    <row r="611617" spans="5:5" ht="21.75">
      <c r="E611617" s="537"/>
    </row>
    <row r="611618" spans="5:5">
      <c r="E611618" s="315"/>
    </row>
    <row r="611619" spans="5:5" ht="21.75">
      <c r="E611619" s="537"/>
    </row>
    <row r="611620" spans="5:5">
      <c r="E611620" s="315"/>
    </row>
    <row r="611621" spans="5:5" ht="21.75">
      <c r="E611621" s="537"/>
    </row>
    <row r="611622" spans="5:5">
      <c r="E611622" s="315"/>
    </row>
    <row r="611623" spans="5:5" ht="21.75">
      <c r="E611623" s="537"/>
    </row>
    <row r="611624" spans="5:5">
      <c r="E611624" s="315"/>
    </row>
    <row r="611625" spans="5:5" ht="21.75">
      <c r="E611625" s="537"/>
    </row>
    <row r="611626" spans="5:5">
      <c r="E611626" s="315"/>
    </row>
    <row r="611627" spans="5:5" ht="21.75">
      <c r="E611627" s="537"/>
    </row>
    <row r="611628" spans="5:5">
      <c r="E611628" s="315"/>
    </row>
    <row r="611629" spans="5:5" ht="21.75">
      <c r="E611629" s="537"/>
    </row>
    <row r="611630" spans="5:5">
      <c r="E611630" s="315"/>
    </row>
    <row r="611631" spans="5:5" ht="21.75">
      <c r="E611631" s="537"/>
    </row>
    <row r="611632" spans="5:5">
      <c r="E611632" s="315"/>
    </row>
    <row r="611633" spans="5:5" ht="21.75">
      <c r="E611633" s="537"/>
    </row>
    <row r="611634" spans="5:5">
      <c r="E611634" s="315"/>
    </row>
    <row r="611635" spans="5:5" ht="21.75">
      <c r="E611635" s="537"/>
    </row>
    <row r="611636" spans="5:5">
      <c r="E611636" s="315"/>
    </row>
    <row r="611637" spans="5:5" ht="21.75">
      <c r="E611637" s="537"/>
    </row>
    <row r="611638" spans="5:5">
      <c r="E611638" s="315"/>
    </row>
    <row r="611639" spans="5:5" ht="21.75">
      <c r="E611639" s="537"/>
    </row>
    <row r="611640" spans="5:5">
      <c r="E611640" s="315"/>
    </row>
    <row r="611641" spans="5:5" ht="21.75">
      <c r="E611641" s="537"/>
    </row>
    <row r="611642" spans="5:5">
      <c r="E611642" s="315"/>
    </row>
    <row r="611643" spans="5:5" ht="21.75">
      <c r="E611643" s="537"/>
    </row>
    <row r="611644" spans="5:5">
      <c r="E611644" s="315"/>
    </row>
    <row r="611645" spans="5:5" ht="21.75">
      <c r="E611645" s="537"/>
    </row>
    <row r="611646" spans="5:5">
      <c r="E611646" s="315"/>
    </row>
    <row r="611647" spans="5:5" ht="21.75">
      <c r="E611647" s="537"/>
    </row>
    <row r="611648" spans="5:5">
      <c r="E611648" s="315"/>
    </row>
    <row r="611649" spans="5:5" ht="21.75">
      <c r="E611649" s="537"/>
    </row>
    <row r="611650" spans="5:5">
      <c r="E611650" s="315"/>
    </row>
    <row r="611651" spans="5:5" ht="21.75">
      <c r="E611651" s="537"/>
    </row>
    <row r="611652" spans="5:5">
      <c r="E611652" s="315"/>
    </row>
    <row r="611653" spans="5:5" ht="21.75">
      <c r="E611653" s="537"/>
    </row>
    <row r="611654" spans="5:5">
      <c r="E611654" s="315"/>
    </row>
    <row r="611655" spans="5:5" ht="21.75">
      <c r="E611655" s="537"/>
    </row>
    <row r="611656" spans="5:5">
      <c r="E611656" s="315"/>
    </row>
    <row r="611657" spans="5:5" ht="21.75">
      <c r="E611657" s="537"/>
    </row>
    <row r="611658" spans="5:5">
      <c r="E611658" s="315"/>
    </row>
    <row r="611659" spans="5:5" ht="21.75">
      <c r="E611659" s="537"/>
    </row>
    <row r="611660" spans="5:5">
      <c r="E611660" s="315"/>
    </row>
    <row r="611661" spans="5:5" ht="21.75">
      <c r="E611661" s="537"/>
    </row>
    <row r="611662" spans="5:5">
      <c r="E611662" s="315"/>
    </row>
    <row r="611663" spans="5:5" ht="21.75">
      <c r="E611663" s="537"/>
    </row>
    <row r="611664" spans="5:5">
      <c r="E611664" s="315"/>
    </row>
    <row r="611665" spans="5:5" ht="21.75">
      <c r="E611665" s="537"/>
    </row>
    <row r="611666" spans="5:5">
      <c r="E611666" s="315"/>
    </row>
    <row r="611667" spans="5:5" ht="21.75">
      <c r="E611667" s="537"/>
    </row>
    <row r="611668" spans="5:5">
      <c r="E611668" s="315"/>
    </row>
    <row r="611669" spans="5:5" ht="21.75">
      <c r="E611669" s="537"/>
    </row>
    <row r="611670" spans="5:5">
      <c r="E611670" s="315"/>
    </row>
    <row r="611671" spans="5:5" ht="21.75">
      <c r="E611671" s="537"/>
    </row>
    <row r="611672" spans="5:5">
      <c r="E611672" s="315"/>
    </row>
    <row r="611673" spans="5:5" ht="21.75">
      <c r="E611673" s="537"/>
    </row>
    <row r="611674" spans="5:5">
      <c r="E611674" s="315"/>
    </row>
    <row r="611675" spans="5:5" ht="21.75">
      <c r="E611675" s="537"/>
    </row>
    <row r="611676" spans="5:5">
      <c r="E611676" s="315"/>
    </row>
    <row r="611677" spans="5:5" ht="21.75">
      <c r="E611677" s="537"/>
    </row>
    <row r="611678" spans="5:5">
      <c r="E611678" s="315"/>
    </row>
    <row r="611679" spans="5:5" ht="21.75">
      <c r="E611679" s="537"/>
    </row>
    <row r="611680" spans="5:5">
      <c r="E611680" s="315"/>
    </row>
    <row r="611681" spans="5:5" ht="21.75">
      <c r="E611681" s="537"/>
    </row>
    <row r="611682" spans="5:5">
      <c r="E611682" s="315"/>
    </row>
    <row r="611683" spans="5:5" ht="21.75">
      <c r="E611683" s="537"/>
    </row>
    <row r="611684" spans="5:5">
      <c r="E611684" s="315"/>
    </row>
    <row r="611685" spans="5:5" ht="21.75">
      <c r="E611685" s="537"/>
    </row>
    <row r="611686" spans="5:5">
      <c r="E611686" s="315"/>
    </row>
    <row r="611687" spans="5:5" ht="21.75">
      <c r="E611687" s="537"/>
    </row>
    <row r="611688" spans="5:5">
      <c r="E611688" s="315"/>
    </row>
    <row r="611689" spans="5:5" ht="21.75">
      <c r="E611689" s="537"/>
    </row>
    <row r="611690" spans="5:5">
      <c r="E611690" s="315"/>
    </row>
    <row r="611691" spans="5:5" ht="21.75">
      <c r="E611691" s="537"/>
    </row>
    <row r="611692" spans="5:5">
      <c r="E611692" s="315"/>
    </row>
    <row r="611693" spans="5:5" ht="21.75">
      <c r="E611693" s="537"/>
    </row>
    <row r="611694" spans="5:5">
      <c r="E611694" s="315"/>
    </row>
    <row r="611695" spans="5:5" ht="21.75">
      <c r="E611695" s="537"/>
    </row>
    <row r="611696" spans="5:5">
      <c r="E611696" s="315"/>
    </row>
    <row r="611697" spans="5:5" ht="21.75">
      <c r="E611697" s="537"/>
    </row>
    <row r="611698" spans="5:5">
      <c r="E611698" s="315"/>
    </row>
    <row r="611699" spans="5:5" ht="21.75">
      <c r="E611699" s="537"/>
    </row>
    <row r="611700" spans="5:5">
      <c r="E611700" s="315"/>
    </row>
    <row r="611701" spans="5:5" ht="21.75">
      <c r="E611701" s="537"/>
    </row>
    <row r="611702" spans="5:5">
      <c r="E611702" s="315"/>
    </row>
    <row r="611703" spans="5:5" ht="21.75">
      <c r="E611703" s="537"/>
    </row>
    <row r="611704" spans="5:5">
      <c r="E611704" s="315"/>
    </row>
    <row r="611705" spans="5:5" ht="21.75">
      <c r="E611705" s="537"/>
    </row>
    <row r="611706" spans="5:5">
      <c r="E611706" s="315"/>
    </row>
    <row r="611707" spans="5:5" ht="21.75">
      <c r="E611707" s="537"/>
    </row>
    <row r="611708" spans="5:5">
      <c r="E611708" s="315"/>
    </row>
    <row r="611709" spans="5:5" ht="21.75">
      <c r="E611709" s="537"/>
    </row>
    <row r="611710" spans="5:5">
      <c r="E611710" s="315"/>
    </row>
    <row r="611711" spans="5:5" ht="21.75">
      <c r="E611711" s="537"/>
    </row>
    <row r="611712" spans="5:5">
      <c r="E611712" s="315"/>
    </row>
    <row r="611713" spans="5:5" ht="21.75">
      <c r="E611713" s="537"/>
    </row>
    <row r="611714" spans="5:5">
      <c r="E611714" s="315"/>
    </row>
    <row r="611715" spans="5:5" ht="21.75">
      <c r="E611715" s="537"/>
    </row>
    <row r="611716" spans="5:5">
      <c r="E611716" s="315"/>
    </row>
    <row r="611717" spans="5:5" ht="21.75">
      <c r="E611717" s="537"/>
    </row>
    <row r="611718" spans="5:5">
      <c r="E611718" s="315"/>
    </row>
    <row r="611719" spans="5:5" ht="21.75">
      <c r="E611719" s="537"/>
    </row>
    <row r="611720" spans="5:5">
      <c r="E611720" s="315"/>
    </row>
    <row r="611721" spans="5:5" ht="21.75">
      <c r="E611721" s="537"/>
    </row>
    <row r="611722" spans="5:5">
      <c r="E611722" s="315"/>
    </row>
    <row r="611723" spans="5:5" ht="21.75">
      <c r="E611723" s="537"/>
    </row>
    <row r="611724" spans="5:5">
      <c r="E611724" s="315"/>
    </row>
    <row r="611725" spans="5:5" ht="21.75">
      <c r="E611725" s="537"/>
    </row>
    <row r="611726" spans="5:5">
      <c r="E611726" s="315"/>
    </row>
    <row r="611727" spans="5:5" ht="21.75">
      <c r="E611727" s="537"/>
    </row>
    <row r="611728" spans="5:5">
      <c r="E611728" s="315"/>
    </row>
    <row r="611729" spans="5:5" ht="21.75">
      <c r="E611729" s="537"/>
    </row>
    <row r="611730" spans="5:5">
      <c r="E611730" s="315"/>
    </row>
    <row r="611731" spans="5:5" ht="21.75">
      <c r="E611731" s="537"/>
    </row>
    <row r="611732" spans="5:5">
      <c r="E611732" s="315"/>
    </row>
    <row r="611733" spans="5:5" ht="21.75">
      <c r="E611733" s="537"/>
    </row>
    <row r="611734" spans="5:5">
      <c r="E611734" s="315"/>
    </row>
    <row r="611735" spans="5:5" ht="21.75">
      <c r="E611735" s="537"/>
    </row>
    <row r="611736" spans="5:5">
      <c r="E611736" s="315"/>
    </row>
    <row r="611737" spans="5:5" ht="21.75">
      <c r="E611737" s="537"/>
    </row>
    <row r="611738" spans="5:5">
      <c r="E611738" s="315"/>
    </row>
    <row r="611739" spans="5:5" ht="21.75">
      <c r="E611739" s="537"/>
    </row>
    <row r="611740" spans="5:5">
      <c r="E611740" s="315"/>
    </row>
    <row r="611741" spans="5:5" ht="21.75">
      <c r="E611741" s="537"/>
    </row>
    <row r="611742" spans="5:5">
      <c r="E611742" s="315"/>
    </row>
    <row r="611743" spans="5:5" ht="21.75">
      <c r="E611743" s="537"/>
    </row>
    <row r="611744" spans="5:5">
      <c r="E611744" s="315"/>
    </row>
    <row r="611745" spans="5:5" ht="21.75">
      <c r="E611745" s="537"/>
    </row>
    <row r="611746" spans="5:5">
      <c r="E611746" s="315"/>
    </row>
    <row r="611747" spans="5:5" ht="21.75">
      <c r="E611747" s="537"/>
    </row>
    <row r="611748" spans="5:5">
      <c r="E611748" s="315"/>
    </row>
    <row r="611749" spans="5:5" ht="21.75">
      <c r="E611749" s="537"/>
    </row>
    <row r="611750" spans="5:5">
      <c r="E611750" s="315"/>
    </row>
    <row r="611751" spans="5:5" ht="21.75">
      <c r="E611751" s="537"/>
    </row>
    <row r="611752" spans="5:5">
      <c r="E611752" s="315"/>
    </row>
    <row r="611753" spans="5:5" ht="21.75">
      <c r="E611753" s="537"/>
    </row>
    <row r="611754" spans="5:5">
      <c r="E611754" s="315"/>
    </row>
    <row r="611755" spans="5:5" ht="21.75">
      <c r="E611755" s="537"/>
    </row>
    <row r="611756" spans="5:5">
      <c r="E611756" s="315"/>
    </row>
    <row r="611757" spans="5:5" ht="21.75">
      <c r="E611757" s="537"/>
    </row>
    <row r="611758" spans="5:5">
      <c r="E611758" s="315"/>
    </row>
    <row r="611759" spans="5:5" ht="21.75">
      <c r="E611759" s="537"/>
    </row>
    <row r="611760" spans="5:5">
      <c r="E611760" s="315"/>
    </row>
    <row r="611761" spans="5:5" ht="21.75">
      <c r="E611761" s="537"/>
    </row>
    <row r="611762" spans="5:5">
      <c r="E611762" s="315"/>
    </row>
    <row r="611763" spans="5:5" ht="21.75">
      <c r="E611763" s="537"/>
    </row>
    <row r="611764" spans="5:5">
      <c r="E611764" s="315"/>
    </row>
    <row r="611765" spans="5:5" ht="21.75">
      <c r="E611765" s="537"/>
    </row>
    <row r="611766" spans="5:5">
      <c r="E611766" s="315"/>
    </row>
    <row r="611767" spans="5:5" ht="21.75">
      <c r="E611767" s="537"/>
    </row>
    <row r="611768" spans="5:5">
      <c r="E611768" s="315"/>
    </row>
    <row r="611769" spans="5:5" ht="21.75">
      <c r="E611769" s="537"/>
    </row>
    <row r="611770" spans="5:5">
      <c r="E611770" s="315"/>
    </row>
    <row r="611771" spans="5:5" ht="21.75">
      <c r="E611771" s="537"/>
    </row>
    <row r="611772" spans="5:5">
      <c r="E611772" s="315"/>
    </row>
    <row r="611773" spans="5:5" ht="21.75">
      <c r="E611773" s="537"/>
    </row>
    <row r="611774" spans="5:5">
      <c r="E611774" s="315"/>
    </row>
    <row r="611775" spans="5:5" ht="21.75">
      <c r="E611775" s="537"/>
    </row>
    <row r="611776" spans="5:5">
      <c r="E611776" s="315"/>
    </row>
    <row r="611777" spans="5:5" ht="21.75">
      <c r="E611777" s="537"/>
    </row>
    <row r="611778" spans="5:5">
      <c r="E611778" s="315"/>
    </row>
    <row r="611779" spans="5:5" ht="21.75">
      <c r="E611779" s="537"/>
    </row>
    <row r="611780" spans="5:5">
      <c r="E611780" s="315"/>
    </row>
    <row r="611781" spans="5:5" ht="21.75">
      <c r="E611781" s="537"/>
    </row>
    <row r="611782" spans="5:5">
      <c r="E611782" s="315"/>
    </row>
    <row r="611783" spans="5:5" ht="21.75">
      <c r="E611783" s="537"/>
    </row>
    <row r="611784" spans="5:5">
      <c r="E611784" s="315"/>
    </row>
    <row r="611785" spans="5:5" ht="21.75">
      <c r="E611785" s="537"/>
    </row>
    <row r="611786" spans="5:5">
      <c r="E611786" s="315"/>
    </row>
    <row r="611787" spans="5:5" ht="21.75">
      <c r="E611787" s="537"/>
    </row>
    <row r="611788" spans="5:5">
      <c r="E611788" s="315"/>
    </row>
    <row r="611789" spans="5:5" ht="21.75">
      <c r="E611789" s="537"/>
    </row>
    <row r="611790" spans="5:5">
      <c r="E611790" s="315"/>
    </row>
    <row r="611791" spans="5:5" ht="21.75">
      <c r="E611791" s="537"/>
    </row>
    <row r="611792" spans="5:5">
      <c r="E611792" s="315"/>
    </row>
    <row r="611793" spans="5:5" ht="21.75">
      <c r="E611793" s="537"/>
    </row>
    <row r="611794" spans="5:5">
      <c r="E611794" s="315"/>
    </row>
    <row r="611795" spans="5:5" ht="21.75">
      <c r="E611795" s="537"/>
    </row>
    <row r="611796" spans="5:5">
      <c r="E611796" s="315"/>
    </row>
    <row r="611797" spans="5:5" ht="21.75">
      <c r="E611797" s="537"/>
    </row>
    <row r="611798" spans="5:5">
      <c r="E611798" s="315"/>
    </row>
    <row r="611799" spans="5:5" ht="21.75">
      <c r="E611799" s="537"/>
    </row>
    <row r="611800" spans="5:5">
      <c r="E611800" s="315"/>
    </row>
    <row r="611801" spans="5:5" ht="21.75">
      <c r="E611801" s="537"/>
    </row>
    <row r="611802" spans="5:5">
      <c r="E611802" s="315"/>
    </row>
    <row r="611803" spans="5:5" ht="21.75">
      <c r="E611803" s="537"/>
    </row>
    <row r="611804" spans="5:5">
      <c r="E611804" s="315"/>
    </row>
    <row r="611805" spans="5:5" ht="21.75">
      <c r="E611805" s="537"/>
    </row>
    <row r="611806" spans="5:5">
      <c r="E611806" s="315"/>
    </row>
    <row r="611807" spans="5:5" ht="21.75">
      <c r="E611807" s="537"/>
    </row>
    <row r="611808" spans="5:5">
      <c r="E611808" s="315"/>
    </row>
    <row r="611809" spans="5:5" ht="21.75">
      <c r="E611809" s="537"/>
    </row>
    <row r="611810" spans="5:5">
      <c r="E611810" s="315"/>
    </row>
    <row r="611811" spans="5:5" ht="21.75">
      <c r="E611811" s="537"/>
    </row>
    <row r="611812" spans="5:5">
      <c r="E611812" s="315"/>
    </row>
    <row r="611813" spans="5:5" ht="21.75">
      <c r="E611813" s="537"/>
    </row>
    <row r="611814" spans="5:5">
      <c r="E611814" s="315"/>
    </row>
    <row r="611815" spans="5:5" ht="21.75">
      <c r="E611815" s="537"/>
    </row>
    <row r="611816" spans="5:5">
      <c r="E611816" s="315"/>
    </row>
    <row r="611817" spans="5:5" ht="21.75">
      <c r="E611817" s="537"/>
    </row>
    <row r="611818" spans="5:5">
      <c r="E611818" s="315"/>
    </row>
    <row r="611819" spans="5:5" ht="21.75">
      <c r="E611819" s="537"/>
    </row>
    <row r="611820" spans="5:5">
      <c r="E611820" s="315"/>
    </row>
    <row r="611821" spans="5:5" ht="21.75">
      <c r="E611821" s="537"/>
    </row>
    <row r="611822" spans="5:5">
      <c r="E611822" s="315"/>
    </row>
    <row r="611823" spans="5:5" ht="21.75">
      <c r="E611823" s="537"/>
    </row>
    <row r="611824" spans="5:5">
      <c r="E611824" s="315"/>
    </row>
    <row r="611825" spans="5:5" ht="21.75">
      <c r="E611825" s="537"/>
    </row>
    <row r="611826" spans="5:5">
      <c r="E611826" s="315"/>
    </row>
    <row r="611827" spans="5:5" ht="21.75">
      <c r="E611827" s="537"/>
    </row>
    <row r="611828" spans="5:5">
      <c r="E611828" s="315"/>
    </row>
    <row r="611829" spans="5:5" ht="21.75">
      <c r="E611829" s="537"/>
    </row>
    <row r="611830" spans="5:5">
      <c r="E611830" s="315"/>
    </row>
    <row r="611831" spans="5:5" ht="21.75">
      <c r="E611831" s="537"/>
    </row>
    <row r="611832" spans="5:5">
      <c r="E611832" s="315"/>
    </row>
    <row r="611833" spans="5:5" ht="21.75">
      <c r="E611833" s="537"/>
    </row>
    <row r="611834" spans="5:5">
      <c r="E611834" s="315"/>
    </row>
    <row r="611835" spans="5:5" ht="21.75">
      <c r="E611835" s="537"/>
    </row>
    <row r="611836" spans="5:5">
      <c r="E611836" s="315"/>
    </row>
    <row r="611837" spans="5:5" ht="21.75">
      <c r="E611837" s="537"/>
    </row>
    <row r="611838" spans="5:5">
      <c r="E611838" s="315"/>
    </row>
    <row r="611839" spans="5:5" ht="21.75">
      <c r="E611839" s="537"/>
    </row>
    <row r="611840" spans="5:5">
      <c r="E611840" s="315"/>
    </row>
    <row r="611841" spans="5:5" ht="21.75">
      <c r="E611841" s="537"/>
    </row>
    <row r="611842" spans="5:5">
      <c r="E611842" s="315"/>
    </row>
    <row r="611843" spans="5:5" ht="21.75">
      <c r="E611843" s="537"/>
    </row>
    <row r="611844" spans="5:5">
      <c r="E611844" s="315"/>
    </row>
    <row r="611845" spans="5:5" ht="21.75">
      <c r="E611845" s="537"/>
    </row>
    <row r="611846" spans="5:5">
      <c r="E611846" s="315"/>
    </row>
    <row r="611847" spans="5:5" ht="21.75">
      <c r="E611847" s="537"/>
    </row>
    <row r="611848" spans="5:5">
      <c r="E611848" s="315"/>
    </row>
    <row r="611849" spans="5:5" ht="21.75">
      <c r="E611849" s="537"/>
    </row>
    <row r="611850" spans="5:5">
      <c r="E611850" s="315"/>
    </row>
    <row r="611851" spans="5:5" ht="21.75">
      <c r="E611851" s="537"/>
    </row>
    <row r="611852" spans="5:5">
      <c r="E611852" s="315"/>
    </row>
    <row r="611853" spans="5:5" ht="21.75">
      <c r="E611853" s="537"/>
    </row>
    <row r="611854" spans="5:5">
      <c r="E611854" s="315"/>
    </row>
    <row r="611855" spans="5:5" ht="21.75">
      <c r="E611855" s="537"/>
    </row>
    <row r="611856" spans="5:5">
      <c r="E611856" s="315"/>
    </row>
    <row r="611857" spans="5:5" ht="21.75">
      <c r="E611857" s="537"/>
    </row>
    <row r="611858" spans="5:5">
      <c r="E611858" s="315"/>
    </row>
    <row r="611859" spans="5:5" ht="21.75">
      <c r="E611859" s="537"/>
    </row>
    <row r="611860" spans="5:5">
      <c r="E611860" s="315"/>
    </row>
    <row r="611861" spans="5:5" ht="21.75">
      <c r="E611861" s="537"/>
    </row>
    <row r="611862" spans="5:5">
      <c r="E611862" s="315"/>
    </row>
    <row r="611863" spans="5:5" ht="21.75">
      <c r="E611863" s="537"/>
    </row>
    <row r="611864" spans="5:5">
      <c r="E611864" s="315"/>
    </row>
    <row r="611865" spans="5:5" ht="21.75">
      <c r="E611865" s="537"/>
    </row>
    <row r="611866" spans="5:5">
      <c r="E611866" s="315"/>
    </row>
    <row r="611867" spans="5:5" ht="21.75">
      <c r="E611867" s="537"/>
    </row>
    <row r="611868" spans="5:5">
      <c r="E611868" s="315"/>
    </row>
    <row r="611869" spans="5:5" ht="21.75">
      <c r="E611869" s="537"/>
    </row>
    <row r="611870" spans="5:5">
      <c r="E611870" s="315"/>
    </row>
    <row r="611871" spans="5:5" ht="21.75">
      <c r="E611871" s="537"/>
    </row>
    <row r="611872" spans="5:5">
      <c r="E611872" s="315"/>
    </row>
    <row r="611873" spans="5:5" ht="21.75">
      <c r="E611873" s="537"/>
    </row>
    <row r="611874" spans="5:5">
      <c r="E611874" s="315"/>
    </row>
    <row r="611875" spans="5:5" ht="21.75">
      <c r="E611875" s="537"/>
    </row>
    <row r="611876" spans="5:5">
      <c r="E611876" s="315"/>
    </row>
    <row r="611877" spans="5:5" ht="21.75">
      <c r="E611877" s="537"/>
    </row>
    <row r="611878" spans="5:5">
      <c r="E611878" s="315"/>
    </row>
    <row r="611879" spans="5:5" ht="21.75">
      <c r="E611879" s="537"/>
    </row>
    <row r="611880" spans="5:5">
      <c r="E611880" s="315"/>
    </row>
    <row r="611881" spans="5:5" ht="21.75">
      <c r="E611881" s="537"/>
    </row>
    <row r="611882" spans="5:5">
      <c r="E611882" s="315"/>
    </row>
    <row r="611883" spans="5:5" ht="21.75">
      <c r="E611883" s="537"/>
    </row>
    <row r="611884" spans="5:5">
      <c r="E611884" s="315"/>
    </row>
    <row r="611885" spans="5:5" ht="21.75">
      <c r="E611885" s="537"/>
    </row>
    <row r="611886" spans="5:5">
      <c r="E611886" s="315"/>
    </row>
    <row r="611887" spans="5:5" ht="21.75">
      <c r="E611887" s="537"/>
    </row>
    <row r="611888" spans="5:5">
      <c r="E611888" s="315"/>
    </row>
    <row r="611889" spans="5:5" ht="21.75">
      <c r="E611889" s="537"/>
    </row>
    <row r="611890" spans="5:5">
      <c r="E611890" s="315"/>
    </row>
    <row r="611891" spans="5:5" ht="21.75">
      <c r="E611891" s="537"/>
    </row>
    <row r="611892" spans="5:5">
      <c r="E611892" s="315"/>
    </row>
    <row r="611893" spans="5:5" ht="21.75">
      <c r="E611893" s="537"/>
    </row>
    <row r="611894" spans="5:5">
      <c r="E611894" s="315"/>
    </row>
    <row r="611895" spans="5:5" ht="21.75">
      <c r="E611895" s="537"/>
    </row>
    <row r="611896" spans="5:5">
      <c r="E611896" s="315"/>
    </row>
    <row r="611897" spans="5:5" ht="21.75">
      <c r="E611897" s="537"/>
    </row>
    <row r="611898" spans="5:5">
      <c r="E611898" s="315"/>
    </row>
    <row r="611899" spans="5:5" ht="21.75">
      <c r="E611899" s="537"/>
    </row>
    <row r="611900" spans="5:5">
      <c r="E611900" s="315"/>
    </row>
    <row r="611901" spans="5:5" ht="21.75">
      <c r="E611901" s="537"/>
    </row>
    <row r="611902" spans="5:5">
      <c r="E611902" s="315"/>
    </row>
    <row r="611903" spans="5:5" ht="21.75">
      <c r="E611903" s="537"/>
    </row>
    <row r="611904" spans="5:5">
      <c r="E611904" s="315"/>
    </row>
    <row r="611905" spans="5:5" ht="21.75">
      <c r="E611905" s="537"/>
    </row>
    <row r="611906" spans="5:5">
      <c r="E611906" s="315"/>
    </row>
    <row r="611907" spans="5:5" ht="21.75">
      <c r="E611907" s="537"/>
    </row>
    <row r="611908" spans="5:5">
      <c r="E611908" s="315"/>
    </row>
    <row r="611909" spans="5:5" ht="21.75">
      <c r="E611909" s="537"/>
    </row>
    <row r="611910" spans="5:5">
      <c r="E611910" s="315"/>
    </row>
    <row r="611911" spans="5:5" ht="21.75">
      <c r="E611911" s="537"/>
    </row>
    <row r="611912" spans="5:5">
      <c r="E611912" s="315"/>
    </row>
    <row r="611913" spans="5:5" ht="21.75">
      <c r="E611913" s="537"/>
    </row>
    <row r="611914" spans="5:5">
      <c r="E611914" s="315"/>
    </row>
    <row r="611915" spans="5:5" ht="21.75">
      <c r="E611915" s="537"/>
    </row>
    <row r="611916" spans="5:5">
      <c r="E611916" s="315"/>
    </row>
    <row r="611917" spans="5:5" ht="21.75">
      <c r="E611917" s="537"/>
    </row>
    <row r="611918" spans="5:5">
      <c r="E611918" s="315"/>
    </row>
    <row r="611919" spans="5:5" ht="21.75">
      <c r="E611919" s="537"/>
    </row>
    <row r="611920" spans="5:5">
      <c r="E611920" s="315"/>
    </row>
    <row r="611921" spans="5:5" ht="21.75">
      <c r="E611921" s="537"/>
    </row>
    <row r="611922" spans="5:5">
      <c r="E611922" s="315"/>
    </row>
    <row r="611923" spans="5:5" ht="21.75">
      <c r="E611923" s="537"/>
    </row>
    <row r="611924" spans="5:5">
      <c r="E611924" s="315"/>
    </row>
    <row r="611925" spans="5:5" ht="21.75">
      <c r="E611925" s="537"/>
    </row>
    <row r="611926" spans="5:5">
      <c r="E611926" s="315"/>
    </row>
    <row r="611927" spans="5:5" ht="21.75">
      <c r="E611927" s="537"/>
    </row>
    <row r="611928" spans="5:5">
      <c r="E611928" s="315"/>
    </row>
    <row r="611929" spans="5:5" ht="21.75">
      <c r="E611929" s="537"/>
    </row>
    <row r="611930" spans="5:5">
      <c r="E611930" s="315"/>
    </row>
    <row r="611931" spans="5:5" ht="21.75">
      <c r="E611931" s="537"/>
    </row>
    <row r="611932" spans="5:5">
      <c r="E611932" s="315"/>
    </row>
    <row r="611933" spans="5:5" ht="21.75">
      <c r="E611933" s="537"/>
    </row>
    <row r="611934" spans="5:5">
      <c r="E611934" s="315"/>
    </row>
    <row r="611935" spans="5:5" ht="21.75">
      <c r="E611935" s="537"/>
    </row>
    <row r="611936" spans="5:5">
      <c r="E611936" s="315"/>
    </row>
    <row r="611937" spans="5:5" ht="21.75">
      <c r="E611937" s="537"/>
    </row>
    <row r="611938" spans="5:5">
      <c r="E611938" s="315"/>
    </row>
    <row r="611939" spans="5:5" ht="21.75">
      <c r="E611939" s="537"/>
    </row>
    <row r="611940" spans="5:5">
      <c r="E611940" s="315"/>
    </row>
    <row r="611941" spans="5:5" ht="21.75">
      <c r="E611941" s="537"/>
    </row>
    <row r="611942" spans="5:5">
      <c r="E611942" s="315"/>
    </row>
    <row r="611943" spans="5:5" ht="21.75">
      <c r="E611943" s="537"/>
    </row>
    <row r="611944" spans="5:5">
      <c r="E611944" s="315"/>
    </row>
    <row r="611945" spans="5:5" ht="21.75">
      <c r="E611945" s="537"/>
    </row>
    <row r="611946" spans="5:5">
      <c r="E611946" s="315"/>
    </row>
    <row r="611947" spans="5:5" ht="21.75">
      <c r="E611947" s="537"/>
    </row>
    <row r="611948" spans="5:5">
      <c r="E611948" s="315"/>
    </row>
    <row r="611949" spans="5:5" ht="21.75">
      <c r="E611949" s="537"/>
    </row>
    <row r="611950" spans="5:5">
      <c r="E611950" s="315"/>
    </row>
    <row r="611951" spans="5:5" ht="21.75">
      <c r="E611951" s="537"/>
    </row>
    <row r="611952" spans="5:5">
      <c r="E611952" s="315"/>
    </row>
    <row r="611953" spans="5:5" ht="21.75">
      <c r="E611953" s="537"/>
    </row>
    <row r="611954" spans="5:5">
      <c r="E611954" s="315"/>
    </row>
    <row r="611955" spans="5:5" ht="21.75">
      <c r="E611955" s="537"/>
    </row>
    <row r="611956" spans="5:5">
      <c r="E611956" s="315"/>
    </row>
    <row r="611957" spans="5:5" ht="21.75">
      <c r="E611957" s="537"/>
    </row>
    <row r="611958" spans="5:5">
      <c r="E611958" s="315"/>
    </row>
    <row r="611959" spans="5:5" ht="21.75">
      <c r="E611959" s="537"/>
    </row>
    <row r="611960" spans="5:5">
      <c r="E611960" s="315"/>
    </row>
    <row r="611961" spans="5:5" ht="21.75">
      <c r="E611961" s="537"/>
    </row>
    <row r="611962" spans="5:5">
      <c r="E611962" s="315"/>
    </row>
    <row r="611963" spans="5:5" ht="21.75">
      <c r="E611963" s="537"/>
    </row>
    <row r="611964" spans="5:5">
      <c r="E611964" s="315"/>
    </row>
    <row r="611965" spans="5:5" ht="21.75">
      <c r="E611965" s="537"/>
    </row>
    <row r="611966" spans="5:5">
      <c r="E611966" s="315"/>
    </row>
    <row r="611967" spans="5:5" ht="21.75">
      <c r="E611967" s="537"/>
    </row>
    <row r="611968" spans="5:5">
      <c r="E611968" s="315"/>
    </row>
    <row r="611969" spans="5:5" ht="21.75">
      <c r="E611969" s="537"/>
    </row>
    <row r="611970" spans="5:5">
      <c r="E611970" s="315"/>
    </row>
    <row r="611971" spans="5:5" ht="21.75">
      <c r="E611971" s="537"/>
    </row>
    <row r="611972" spans="5:5">
      <c r="E611972" s="315"/>
    </row>
    <row r="611973" spans="5:5" ht="21.75">
      <c r="E611973" s="537"/>
    </row>
    <row r="611974" spans="5:5">
      <c r="E611974" s="315"/>
    </row>
    <row r="611975" spans="5:5" ht="21.75">
      <c r="E611975" s="537"/>
    </row>
    <row r="611976" spans="5:5">
      <c r="E611976" s="315"/>
    </row>
    <row r="611977" spans="5:5" ht="21.75">
      <c r="E611977" s="537"/>
    </row>
    <row r="611978" spans="5:5">
      <c r="E611978" s="315"/>
    </row>
    <row r="611979" spans="5:5" ht="21.75">
      <c r="E611979" s="537"/>
    </row>
    <row r="611980" spans="5:5">
      <c r="E611980" s="315"/>
    </row>
    <row r="611981" spans="5:5" ht="21.75">
      <c r="E611981" s="537"/>
    </row>
    <row r="611982" spans="5:5">
      <c r="E611982" s="315"/>
    </row>
    <row r="611983" spans="5:5" ht="21.75">
      <c r="E611983" s="537"/>
    </row>
    <row r="611984" spans="5:5">
      <c r="E611984" s="315"/>
    </row>
    <row r="611985" spans="5:5" ht="21.75">
      <c r="E611985" s="537"/>
    </row>
    <row r="611986" spans="5:5">
      <c r="E611986" s="315"/>
    </row>
    <row r="611987" spans="5:5" ht="21.75">
      <c r="E611987" s="537"/>
    </row>
    <row r="611988" spans="5:5">
      <c r="E611988" s="315"/>
    </row>
    <row r="611989" spans="5:5" ht="21.75">
      <c r="E611989" s="537"/>
    </row>
    <row r="611990" spans="5:5">
      <c r="E611990" s="315"/>
    </row>
    <row r="611991" spans="5:5" ht="21.75">
      <c r="E611991" s="537"/>
    </row>
    <row r="611992" spans="5:5">
      <c r="E611992" s="315"/>
    </row>
    <row r="611993" spans="5:5" ht="21.75">
      <c r="E611993" s="537"/>
    </row>
    <row r="611994" spans="5:5">
      <c r="E611994" s="315"/>
    </row>
    <row r="611995" spans="5:5" ht="21.75">
      <c r="E611995" s="537"/>
    </row>
    <row r="611996" spans="5:5">
      <c r="E611996" s="315"/>
    </row>
    <row r="611997" spans="5:5" ht="21.75">
      <c r="E611997" s="537"/>
    </row>
    <row r="611998" spans="5:5">
      <c r="E611998" s="315"/>
    </row>
    <row r="611999" spans="5:5" ht="21.75">
      <c r="E611999" s="537"/>
    </row>
    <row r="612000" spans="5:5">
      <c r="E612000" s="315"/>
    </row>
    <row r="612001" spans="5:5" ht="21.75">
      <c r="E612001" s="537"/>
    </row>
    <row r="612002" spans="5:5">
      <c r="E612002" s="315"/>
    </row>
    <row r="612003" spans="5:5" ht="21.75">
      <c r="E612003" s="537"/>
    </row>
    <row r="612004" spans="5:5">
      <c r="E612004" s="315"/>
    </row>
    <row r="612005" spans="5:5" ht="21.75">
      <c r="E612005" s="537"/>
    </row>
    <row r="612006" spans="5:5">
      <c r="E612006" s="315"/>
    </row>
    <row r="612007" spans="5:5" ht="21.75">
      <c r="E612007" s="537"/>
    </row>
    <row r="612008" spans="5:5">
      <c r="E612008" s="315"/>
    </row>
    <row r="612009" spans="5:5" ht="21.75">
      <c r="E612009" s="537"/>
    </row>
    <row r="612010" spans="5:5">
      <c r="E612010" s="315"/>
    </row>
    <row r="612011" spans="5:5" ht="21.75">
      <c r="E612011" s="537"/>
    </row>
    <row r="612012" spans="5:5">
      <c r="E612012" s="315"/>
    </row>
    <row r="612013" spans="5:5" ht="21.75">
      <c r="E612013" s="537"/>
    </row>
    <row r="612014" spans="5:5">
      <c r="E612014" s="315"/>
    </row>
    <row r="612015" spans="5:5" ht="21.75">
      <c r="E612015" s="537"/>
    </row>
    <row r="612016" spans="5:5">
      <c r="E612016" s="315"/>
    </row>
    <row r="612017" spans="5:5" ht="21.75">
      <c r="E612017" s="537"/>
    </row>
    <row r="612018" spans="5:5">
      <c r="E612018" s="315"/>
    </row>
    <row r="612019" spans="5:5" ht="21.75">
      <c r="E612019" s="537"/>
    </row>
    <row r="612020" spans="5:5">
      <c r="E612020" s="315"/>
    </row>
    <row r="612021" spans="5:5" ht="21.75">
      <c r="E612021" s="537"/>
    </row>
    <row r="612022" spans="5:5">
      <c r="E612022" s="315"/>
    </row>
    <row r="612023" spans="5:5" ht="21.75">
      <c r="E612023" s="537"/>
    </row>
    <row r="612024" spans="5:5">
      <c r="E612024" s="315"/>
    </row>
    <row r="612025" spans="5:5" ht="21.75">
      <c r="E612025" s="537"/>
    </row>
    <row r="612026" spans="5:5">
      <c r="E612026" s="315"/>
    </row>
    <row r="612027" spans="5:5" ht="21.75">
      <c r="E612027" s="537"/>
    </row>
    <row r="612028" spans="5:5">
      <c r="E612028" s="315"/>
    </row>
    <row r="612029" spans="5:5" ht="21.75">
      <c r="E612029" s="537"/>
    </row>
    <row r="612030" spans="5:5">
      <c r="E612030" s="315"/>
    </row>
    <row r="612031" spans="5:5" ht="21.75">
      <c r="E612031" s="537"/>
    </row>
    <row r="612032" spans="5:5">
      <c r="E612032" s="315"/>
    </row>
    <row r="612033" spans="5:5" ht="21.75">
      <c r="E612033" s="537"/>
    </row>
    <row r="612034" spans="5:5">
      <c r="E612034" s="315"/>
    </row>
    <row r="612035" spans="5:5" ht="21.75">
      <c r="E612035" s="537"/>
    </row>
    <row r="612036" spans="5:5">
      <c r="E612036" s="315"/>
    </row>
    <row r="612037" spans="5:5" ht="21.75">
      <c r="E612037" s="537"/>
    </row>
    <row r="612038" spans="5:5">
      <c r="E612038" s="315"/>
    </row>
    <row r="612039" spans="5:5" ht="21.75">
      <c r="E612039" s="537"/>
    </row>
    <row r="612040" spans="5:5">
      <c r="E612040" s="315"/>
    </row>
    <row r="612041" spans="5:5" ht="21.75">
      <c r="E612041" s="537"/>
    </row>
    <row r="612042" spans="5:5">
      <c r="E612042" s="315"/>
    </row>
    <row r="612043" spans="5:5" ht="21.75">
      <c r="E612043" s="537"/>
    </row>
    <row r="612044" spans="5:5">
      <c r="E612044" s="315"/>
    </row>
    <row r="612045" spans="5:5" ht="21.75">
      <c r="E612045" s="537"/>
    </row>
    <row r="612046" spans="5:5">
      <c r="E612046" s="315"/>
    </row>
    <row r="612047" spans="5:5" ht="21.75">
      <c r="E612047" s="537"/>
    </row>
    <row r="612048" spans="5:5">
      <c r="E612048" s="315"/>
    </row>
    <row r="612049" spans="5:5" ht="21.75">
      <c r="E612049" s="537"/>
    </row>
    <row r="612050" spans="5:5">
      <c r="E612050" s="315"/>
    </row>
    <row r="612051" spans="5:5" ht="21.75">
      <c r="E612051" s="537"/>
    </row>
    <row r="612052" spans="5:5">
      <c r="E612052" s="315"/>
    </row>
    <row r="612053" spans="5:5" ht="21.75">
      <c r="E612053" s="537"/>
    </row>
    <row r="612054" spans="5:5">
      <c r="E612054" s="315"/>
    </row>
    <row r="612055" spans="5:5" ht="21.75">
      <c r="E612055" s="537"/>
    </row>
    <row r="612056" spans="5:5">
      <c r="E612056" s="315"/>
    </row>
    <row r="612057" spans="5:5" ht="21.75">
      <c r="E612057" s="537"/>
    </row>
    <row r="612058" spans="5:5">
      <c r="E612058" s="315"/>
    </row>
    <row r="612059" spans="5:5" ht="21.75">
      <c r="E612059" s="537"/>
    </row>
    <row r="612060" spans="5:5">
      <c r="E612060" s="315"/>
    </row>
    <row r="612061" spans="5:5" ht="21.75">
      <c r="E612061" s="537"/>
    </row>
    <row r="612062" spans="5:5">
      <c r="E612062" s="315"/>
    </row>
    <row r="612063" spans="5:5" ht="21.75">
      <c r="E612063" s="537"/>
    </row>
    <row r="612064" spans="5:5">
      <c r="E612064" s="315"/>
    </row>
    <row r="612065" spans="5:5" ht="21.75">
      <c r="E612065" s="537"/>
    </row>
    <row r="612066" spans="5:5">
      <c r="E612066" s="315"/>
    </row>
    <row r="612067" spans="5:5" ht="21.75">
      <c r="E612067" s="537"/>
    </row>
    <row r="612068" spans="5:5">
      <c r="E612068" s="315"/>
    </row>
    <row r="612069" spans="5:5" ht="21.75">
      <c r="E612069" s="537"/>
    </row>
    <row r="612070" spans="5:5">
      <c r="E612070" s="315"/>
    </row>
    <row r="612071" spans="5:5" ht="21.75">
      <c r="E612071" s="537"/>
    </row>
    <row r="612072" spans="5:5">
      <c r="E612072" s="315"/>
    </row>
    <row r="612073" spans="5:5" ht="21.75">
      <c r="E612073" s="537"/>
    </row>
    <row r="612074" spans="5:5">
      <c r="E612074" s="315"/>
    </row>
    <row r="612075" spans="5:5" ht="21.75">
      <c r="E612075" s="537"/>
    </row>
    <row r="612076" spans="5:5">
      <c r="E612076" s="315"/>
    </row>
    <row r="612077" spans="5:5" ht="21.75">
      <c r="E612077" s="537"/>
    </row>
    <row r="612078" spans="5:5">
      <c r="E612078" s="315"/>
    </row>
    <row r="612079" spans="5:5" ht="21.75">
      <c r="E612079" s="537"/>
    </row>
    <row r="612080" spans="5:5">
      <c r="E612080" s="315"/>
    </row>
    <row r="612081" spans="5:5" ht="21.75">
      <c r="E612081" s="537"/>
    </row>
    <row r="612082" spans="5:5">
      <c r="E612082" s="315"/>
    </row>
    <row r="612083" spans="5:5" ht="21.75">
      <c r="E612083" s="537"/>
    </row>
    <row r="612084" spans="5:5">
      <c r="E612084" s="315"/>
    </row>
    <row r="612085" spans="5:5" ht="21.75">
      <c r="E612085" s="537"/>
    </row>
    <row r="612086" spans="5:5">
      <c r="E612086" s="315"/>
    </row>
    <row r="612087" spans="5:5" ht="21.75">
      <c r="E612087" s="537"/>
    </row>
    <row r="612088" spans="5:5">
      <c r="E612088" s="315"/>
    </row>
    <row r="612089" spans="5:5" ht="21.75">
      <c r="E612089" s="537"/>
    </row>
    <row r="612090" spans="5:5">
      <c r="E612090" s="315"/>
    </row>
    <row r="612091" spans="5:5" ht="21.75">
      <c r="E612091" s="537"/>
    </row>
    <row r="612092" spans="5:5">
      <c r="E612092" s="315"/>
    </row>
    <row r="612093" spans="5:5" ht="21.75">
      <c r="E612093" s="537"/>
    </row>
    <row r="612094" spans="5:5">
      <c r="E612094" s="315"/>
    </row>
    <row r="612095" spans="5:5" ht="21.75">
      <c r="E612095" s="537"/>
    </row>
    <row r="612096" spans="5:5">
      <c r="E612096" s="315"/>
    </row>
    <row r="612097" spans="5:5" ht="21.75">
      <c r="E612097" s="537"/>
    </row>
    <row r="612098" spans="5:5">
      <c r="E612098" s="315"/>
    </row>
    <row r="612099" spans="5:5" ht="21.75">
      <c r="E612099" s="537"/>
    </row>
    <row r="612100" spans="5:5">
      <c r="E612100" s="315"/>
    </row>
    <row r="612101" spans="5:5" ht="21.75">
      <c r="E612101" s="537"/>
    </row>
    <row r="612102" spans="5:5">
      <c r="E612102" s="315"/>
    </row>
    <row r="612103" spans="5:5" ht="21.75">
      <c r="E612103" s="537"/>
    </row>
    <row r="612104" spans="5:5">
      <c r="E612104" s="315"/>
    </row>
    <row r="612105" spans="5:5" ht="21.75">
      <c r="E612105" s="537"/>
    </row>
    <row r="612106" spans="5:5">
      <c r="E612106" s="315"/>
    </row>
    <row r="612107" spans="5:5" ht="21.75">
      <c r="E612107" s="537"/>
    </row>
    <row r="612108" spans="5:5">
      <c r="E612108" s="315"/>
    </row>
    <row r="612109" spans="5:5" ht="21.75">
      <c r="E612109" s="537"/>
    </row>
    <row r="612110" spans="5:5">
      <c r="E612110" s="315"/>
    </row>
    <row r="612111" spans="5:5" ht="21.75">
      <c r="E612111" s="537"/>
    </row>
    <row r="612112" spans="5:5">
      <c r="E612112" s="315"/>
    </row>
    <row r="612113" spans="5:5" ht="21.75">
      <c r="E612113" s="537"/>
    </row>
    <row r="612114" spans="5:5">
      <c r="E612114" s="315"/>
    </row>
    <row r="612115" spans="5:5" ht="21.75">
      <c r="E612115" s="537"/>
    </row>
    <row r="612116" spans="5:5">
      <c r="E612116" s="315"/>
    </row>
    <row r="612117" spans="5:5" ht="21.75">
      <c r="E612117" s="537"/>
    </row>
    <row r="612118" spans="5:5">
      <c r="E612118" s="315"/>
    </row>
    <row r="612119" spans="5:5" ht="21.75">
      <c r="E612119" s="537"/>
    </row>
    <row r="612120" spans="5:5">
      <c r="E612120" s="315"/>
    </row>
    <row r="612121" spans="5:5" ht="21.75">
      <c r="E612121" s="537"/>
    </row>
    <row r="612122" spans="5:5">
      <c r="E612122" s="315"/>
    </row>
    <row r="612123" spans="5:5" ht="21.75">
      <c r="E612123" s="537"/>
    </row>
    <row r="612124" spans="5:5">
      <c r="E612124" s="315"/>
    </row>
    <row r="612125" spans="5:5" ht="21.75">
      <c r="E612125" s="537"/>
    </row>
    <row r="612126" spans="5:5">
      <c r="E612126" s="315"/>
    </row>
    <row r="612127" spans="5:5" ht="21.75">
      <c r="E612127" s="537"/>
    </row>
    <row r="612128" spans="5:5">
      <c r="E612128" s="315"/>
    </row>
    <row r="612129" spans="5:5" ht="21.75">
      <c r="E612129" s="537"/>
    </row>
    <row r="612130" spans="5:5">
      <c r="E612130" s="315"/>
    </row>
    <row r="612131" spans="5:5" ht="21.75">
      <c r="E612131" s="537"/>
    </row>
    <row r="612132" spans="5:5">
      <c r="E612132" s="315"/>
    </row>
    <row r="612133" spans="5:5" ht="21.75">
      <c r="E612133" s="537"/>
    </row>
    <row r="612134" spans="5:5">
      <c r="E612134" s="315"/>
    </row>
    <row r="612135" spans="5:5" ht="21.75">
      <c r="E612135" s="537"/>
    </row>
    <row r="612136" spans="5:5">
      <c r="E612136" s="315"/>
    </row>
    <row r="612137" spans="5:5" ht="21.75">
      <c r="E612137" s="537"/>
    </row>
    <row r="612138" spans="5:5">
      <c r="E612138" s="315"/>
    </row>
    <row r="612139" spans="5:5" ht="21.75">
      <c r="E612139" s="537"/>
    </row>
    <row r="612140" spans="5:5">
      <c r="E612140" s="315"/>
    </row>
    <row r="612141" spans="5:5" ht="21.75">
      <c r="E612141" s="537"/>
    </row>
    <row r="612142" spans="5:5">
      <c r="E612142" s="315"/>
    </row>
    <row r="612143" spans="5:5" ht="21.75">
      <c r="E612143" s="537"/>
    </row>
    <row r="612144" spans="5:5">
      <c r="E612144" s="315"/>
    </row>
    <row r="612145" spans="5:5" ht="21.75">
      <c r="E612145" s="537"/>
    </row>
    <row r="612146" spans="5:5">
      <c r="E612146" s="315"/>
    </row>
    <row r="612147" spans="5:5" ht="21.75">
      <c r="E612147" s="537"/>
    </row>
    <row r="612148" spans="5:5">
      <c r="E612148" s="315"/>
    </row>
    <row r="612149" spans="5:5" ht="21.75">
      <c r="E612149" s="537"/>
    </row>
    <row r="612150" spans="5:5">
      <c r="E612150" s="315"/>
    </row>
    <row r="612151" spans="5:5" ht="21.75">
      <c r="E612151" s="537"/>
    </row>
    <row r="612152" spans="5:5">
      <c r="E612152" s="315"/>
    </row>
    <row r="612153" spans="5:5" ht="21.75">
      <c r="E612153" s="537"/>
    </row>
    <row r="612154" spans="5:5">
      <c r="E612154" s="315"/>
    </row>
    <row r="612155" spans="5:5" ht="21.75">
      <c r="E612155" s="537"/>
    </row>
    <row r="612156" spans="5:5">
      <c r="E612156" s="315"/>
    </row>
    <row r="612157" spans="5:5" ht="21.75">
      <c r="E612157" s="537"/>
    </row>
    <row r="612158" spans="5:5">
      <c r="E612158" s="315"/>
    </row>
    <row r="612159" spans="5:5" ht="21.75">
      <c r="E612159" s="537"/>
    </row>
    <row r="612160" spans="5:5">
      <c r="E612160" s="315"/>
    </row>
    <row r="612161" spans="5:5" ht="21.75">
      <c r="E612161" s="537"/>
    </row>
    <row r="612162" spans="5:5">
      <c r="E612162" s="315"/>
    </row>
    <row r="612163" spans="5:5" ht="21.75">
      <c r="E612163" s="537"/>
    </row>
    <row r="612164" spans="5:5">
      <c r="E612164" s="315"/>
    </row>
    <row r="612165" spans="5:5" ht="21.75">
      <c r="E612165" s="537"/>
    </row>
    <row r="612166" spans="5:5">
      <c r="E612166" s="315"/>
    </row>
    <row r="612167" spans="5:5" ht="21.75">
      <c r="E612167" s="537"/>
    </row>
    <row r="612168" spans="5:5">
      <c r="E612168" s="315"/>
    </row>
    <row r="612169" spans="5:5" ht="21.75">
      <c r="E612169" s="537"/>
    </row>
    <row r="612170" spans="5:5">
      <c r="E612170" s="315"/>
    </row>
    <row r="612171" spans="5:5" ht="21.75">
      <c r="E612171" s="537"/>
    </row>
    <row r="612172" spans="5:5">
      <c r="E612172" s="315"/>
    </row>
    <row r="612173" spans="5:5" ht="21.75">
      <c r="E612173" s="537"/>
    </row>
    <row r="612174" spans="5:5">
      <c r="E612174" s="315"/>
    </row>
    <row r="612175" spans="5:5" ht="21.75">
      <c r="E612175" s="537"/>
    </row>
    <row r="612176" spans="5:5">
      <c r="E612176" s="315"/>
    </row>
    <row r="612177" spans="5:5" ht="21.75">
      <c r="E612177" s="537"/>
    </row>
    <row r="612178" spans="5:5">
      <c r="E612178" s="315"/>
    </row>
    <row r="612179" spans="5:5" ht="21.75">
      <c r="E612179" s="537"/>
    </row>
    <row r="612180" spans="5:5">
      <c r="E612180" s="315"/>
    </row>
    <row r="612181" spans="5:5" ht="21.75">
      <c r="E612181" s="537"/>
    </row>
    <row r="612182" spans="5:5">
      <c r="E612182" s="315"/>
    </row>
    <row r="612183" spans="5:5" ht="21.75">
      <c r="E612183" s="537"/>
    </row>
    <row r="612184" spans="5:5">
      <c r="E612184" s="315"/>
    </row>
    <row r="612185" spans="5:5" ht="21.75">
      <c r="E612185" s="537"/>
    </row>
    <row r="612186" spans="5:5">
      <c r="E612186" s="315"/>
    </row>
    <row r="612187" spans="5:5" ht="21.75">
      <c r="E612187" s="537"/>
    </row>
    <row r="612188" spans="5:5">
      <c r="E612188" s="315"/>
    </row>
    <row r="612189" spans="5:5" ht="21.75">
      <c r="E612189" s="537"/>
    </row>
    <row r="612190" spans="5:5">
      <c r="E612190" s="315"/>
    </row>
    <row r="612191" spans="5:5" ht="21.75">
      <c r="E612191" s="537"/>
    </row>
    <row r="612192" spans="5:5">
      <c r="E612192" s="315"/>
    </row>
    <row r="612193" spans="5:5" ht="21.75">
      <c r="E612193" s="537"/>
    </row>
    <row r="612194" spans="5:5">
      <c r="E612194" s="315"/>
    </row>
    <row r="612195" spans="5:5" ht="21.75">
      <c r="E612195" s="537"/>
    </row>
    <row r="612196" spans="5:5">
      <c r="E612196" s="315"/>
    </row>
    <row r="612197" spans="5:5" ht="21.75">
      <c r="E612197" s="537"/>
    </row>
    <row r="612198" spans="5:5">
      <c r="E612198" s="315"/>
    </row>
    <row r="612199" spans="5:5" ht="21.75">
      <c r="E612199" s="537"/>
    </row>
    <row r="612200" spans="5:5">
      <c r="E612200" s="315"/>
    </row>
    <row r="612201" spans="5:5" ht="21.75">
      <c r="E612201" s="537"/>
    </row>
    <row r="612202" spans="5:5">
      <c r="E612202" s="315"/>
    </row>
    <row r="612203" spans="5:5" ht="21.75">
      <c r="E612203" s="537"/>
    </row>
    <row r="612204" spans="5:5">
      <c r="E612204" s="315"/>
    </row>
    <row r="612205" spans="5:5" ht="21.75">
      <c r="E612205" s="537"/>
    </row>
    <row r="612206" spans="5:5">
      <c r="E612206" s="315"/>
    </row>
    <row r="612207" spans="5:5" ht="21.75">
      <c r="E612207" s="537"/>
    </row>
    <row r="612208" spans="5:5">
      <c r="E612208" s="315"/>
    </row>
    <row r="612209" spans="5:5" ht="21.75">
      <c r="E612209" s="537"/>
    </row>
    <row r="612210" spans="5:5">
      <c r="E612210" s="315"/>
    </row>
    <row r="612211" spans="5:5" ht="21.75">
      <c r="E612211" s="537"/>
    </row>
    <row r="612212" spans="5:5">
      <c r="E612212" s="315"/>
    </row>
    <row r="612213" spans="5:5" ht="21.75">
      <c r="E612213" s="537"/>
    </row>
    <row r="612214" spans="5:5">
      <c r="E612214" s="315"/>
    </row>
    <row r="612215" spans="5:5" ht="21.75">
      <c r="E612215" s="537"/>
    </row>
    <row r="612216" spans="5:5">
      <c r="E612216" s="315"/>
    </row>
    <row r="612217" spans="5:5" ht="21.75">
      <c r="E612217" s="537"/>
    </row>
    <row r="612218" spans="5:5">
      <c r="E612218" s="315"/>
    </row>
    <row r="612219" spans="5:5" ht="21.75">
      <c r="E612219" s="537"/>
    </row>
    <row r="612220" spans="5:5">
      <c r="E612220" s="315"/>
    </row>
    <row r="612221" spans="5:5" ht="21.75">
      <c r="E612221" s="537"/>
    </row>
    <row r="612222" spans="5:5">
      <c r="E612222" s="315"/>
    </row>
    <row r="612223" spans="5:5" ht="21.75">
      <c r="E612223" s="537"/>
    </row>
    <row r="612224" spans="5:5">
      <c r="E612224" s="315"/>
    </row>
    <row r="612225" spans="5:5" ht="21.75">
      <c r="E612225" s="537"/>
    </row>
    <row r="612226" spans="5:5">
      <c r="E612226" s="315"/>
    </row>
    <row r="612227" spans="5:5" ht="21.75">
      <c r="E612227" s="537"/>
    </row>
    <row r="612228" spans="5:5">
      <c r="E612228" s="315"/>
    </row>
    <row r="612229" spans="5:5" ht="21.75">
      <c r="E612229" s="537"/>
    </row>
    <row r="612230" spans="5:5">
      <c r="E612230" s="315"/>
    </row>
    <row r="612231" spans="5:5" ht="21.75">
      <c r="E612231" s="537"/>
    </row>
    <row r="612232" spans="5:5">
      <c r="E612232" s="315"/>
    </row>
    <row r="612233" spans="5:5" ht="21.75">
      <c r="E612233" s="537"/>
    </row>
    <row r="612234" spans="5:5">
      <c r="E612234" s="315"/>
    </row>
    <row r="612235" spans="5:5" ht="21.75">
      <c r="E612235" s="537"/>
    </row>
    <row r="612236" spans="5:5">
      <c r="E612236" s="315"/>
    </row>
    <row r="612237" spans="5:5" ht="21.75">
      <c r="E612237" s="537"/>
    </row>
    <row r="612238" spans="5:5">
      <c r="E612238" s="315"/>
    </row>
    <row r="612239" spans="5:5" ht="21.75">
      <c r="E612239" s="537"/>
    </row>
    <row r="612240" spans="5:5">
      <c r="E612240" s="315"/>
    </row>
    <row r="612241" spans="5:5" ht="21.75">
      <c r="E612241" s="537"/>
    </row>
    <row r="612242" spans="5:5">
      <c r="E612242" s="315"/>
    </row>
    <row r="612243" spans="5:5" ht="21.75">
      <c r="E612243" s="537"/>
    </row>
    <row r="612244" spans="5:5">
      <c r="E612244" s="315"/>
    </row>
    <row r="612245" spans="5:5" ht="21.75">
      <c r="E612245" s="537"/>
    </row>
    <row r="612246" spans="5:5">
      <c r="E612246" s="315"/>
    </row>
    <row r="612247" spans="5:5" ht="21.75">
      <c r="E612247" s="537"/>
    </row>
    <row r="612248" spans="5:5">
      <c r="E612248" s="315"/>
    </row>
    <row r="612249" spans="5:5" ht="21.75">
      <c r="E612249" s="537"/>
    </row>
    <row r="612250" spans="5:5">
      <c r="E612250" s="315"/>
    </row>
    <row r="612251" spans="5:5" ht="21.75">
      <c r="E612251" s="537"/>
    </row>
    <row r="612252" spans="5:5">
      <c r="E612252" s="315"/>
    </row>
    <row r="612253" spans="5:5" ht="21.75">
      <c r="E612253" s="537"/>
    </row>
    <row r="612254" spans="5:5">
      <c r="E612254" s="315"/>
    </row>
    <row r="612255" spans="5:5" ht="21.75">
      <c r="E612255" s="537"/>
    </row>
    <row r="612256" spans="5:5">
      <c r="E612256" s="315"/>
    </row>
    <row r="612257" spans="5:5" ht="21.75">
      <c r="E612257" s="537"/>
    </row>
    <row r="612258" spans="5:5">
      <c r="E612258" s="315"/>
    </row>
    <row r="612259" spans="5:5" ht="21.75">
      <c r="E612259" s="537"/>
    </row>
    <row r="612260" spans="5:5">
      <c r="E612260" s="315"/>
    </row>
    <row r="612261" spans="5:5" ht="21.75">
      <c r="E612261" s="537"/>
    </row>
    <row r="612262" spans="5:5">
      <c r="E612262" s="315"/>
    </row>
    <row r="612263" spans="5:5" ht="21.75">
      <c r="E612263" s="537"/>
    </row>
    <row r="612264" spans="5:5">
      <c r="E612264" s="315"/>
    </row>
    <row r="612265" spans="5:5" ht="21.75">
      <c r="E612265" s="537"/>
    </row>
    <row r="612266" spans="5:5">
      <c r="E612266" s="315"/>
    </row>
    <row r="612267" spans="5:5" ht="21.75">
      <c r="E612267" s="537"/>
    </row>
    <row r="612268" spans="5:5">
      <c r="E612268" s="315"/>
    </row>
    <row r="612269" spans="5:5" ht="21.75">
      <c r="E612269" s="537"/>
    </row>
    <row r="612270" spans="5:5">
      <c r="E612270" s="315"/>
    </row>
    <row r="612271" spans="5:5" ht="21.75">
      <c r="E612271" s="537"/>
    </row>
    <row r="612272" spans="5:5">
      <c r="E612272" s="315"/>
    </row>
    <row r="612273" spans="5:5" ht="21.75">
      <c r="E612273" s="537"/>
    </row>
    <row r="612274" spans="5:5">
      <c r="E612274" s="315"/>
    </row>
    <row r="612275" spans="5:5" ht="21.75">
      <c r="E612275" s="537"/>
    </row>
    <row r="612276" spans="5:5">
      <c r="E612276" s="315"/>
    </row>
    <row r="612277" spans="5:5" ht="21.75">
      <c r="E612277" s="537"/>
    </row>
    <row r="612278" spans="5:5">
      <c r="E612278" s="315"/>
    </row>
    <row r="612279" spans="5:5" ht="21.75">
      <c r="E612279" s="537"/>
    </row>
    <row r="612280" spans="5:5">
      <c r="E612280" s="315"/>
    </row>
    <row r="612281" spans="5:5" ht="21.75">
      <c r="E612281" s="537"/>
    </row>
    <row r="612282" spans="5:5">
      <c r="E612282" s="315"/>
    </row>
    <row r="612283" spans="5:5" ht="21.75">
      <c r="E612283" s="537"/>
    </row>
    <row r="612284" spans="5:5">
      <c r="E612284" s="315"/>
    </row>
    <row r="612285" spans="5:5" ht="21.75">
      <c r="E612285" s="537"/>
    </row>
    <row r="612286" spans="5:5">
      <c r="E612286" s="315"/>
    </row>
    <row r="612287" spans="5:5" ht="21.75">
      <c r="E612287" s="537"/>
    </row>
    <row r="612288" spans="5:5">
      <c r="E612288" s="315"/>
    </row>
    <row r="612289" spans="5:5" ht="21.75">
      <c r="E612289" s="537"/>
    </row>
    <row r="612290" spans="5:5">
      <c r="E612290" s="315"/>
    </row>
    <row r="612291" spans="5:5" ht="21.75">
      <c r="E612291" s="537"/>
    </row>
    <row r="612292" spans="5:5">
      <c r="E612292" s="315"/>
    </row>
    <row r="612293" spans="5:5" ht="21.75">
      <c r="E612293" s="537"/>
    </row>
    <row r="612294" spans="5:5">
      <c r="E612294" s="315"/>
    </row>
    <row r="612295" spans="5:5" ht="21.75">
      <c r="E612295" s="537"/>
    </row>
    <row r="612296" spans="5:5">
      <c r="E612296" s="315"/>
    </row>
    <row r="612297" spans="5:5" ht="21.75">
      <c r="E612297" s="537"/>
    </row>
    <row r="612298" spans="5:5">
      <c r="E612298" s="315"/>
    </row>
    <row r="612299" spans="5:5" ht="21.75">
      <c r="E612299" s="537"/>
    </row>
    <row r="612300" spans="5:5">
      <c r="E612300" s="315"/>
    </row>
    <row r="612301" spans="5:5" ht="21.75">
      <c r="E612301" s="537"/>
    </row>
    <row r="612302" spans="5:5">
      <c r="E612302" s="315"/>
    </row>
    <row r="612303" spans="5:5" ht="21.75">
      <c r="E612303" s="537"/>
    </row>
    <row r="612304" spans="5:5">
      <c r="E612304" s="315"/>
    </row>
    <row r="612305" spans="5:5" ht="21.75">
      <c r="E612305" s="537"/>
    </row>
    <row r="612306" spans="5:5">
      <c r="E612306" s="315"/>
    </row>
    <row r="612307" spans="5:5" ht="21.75">
      <c r="E612307" s="537"/>
    </row>
    <row r="612308" spans="5:5">
      <c r="E612308" s="315"/>
    </row>
    <row r="612309" spans="5:5" ht="21.75">
      <c r="E612309" s="537"/>
    </row>
    <row r="612310" spans="5:5">
      <c r="E612310" s="315"/>
    </row>
    <row r="612311" spans="5:5" ht="21.75">
      <c r="E612311" s="537"/>
    </row>
    <row r="612312" spans="5:5">
      <c r="E612312" s="315"/>
    </row>
    <row r="612313" spans="5:5" ht="21.75">
      <c r="E612313" s="537"/>
    </row>
    <row r="612314" spans="5:5">
      <c r="E612314" s="315"/>
    </row>
    <row r="612315" spans="5:5" ht="21.75">
      <c r="E612315" s="537"/>
    </row>
    <row r="612316" spans="5:5">
      <c r="E612316" s="315"/>
    </row>
    <row r="612317" spans="5:5" ht="21.75">
      <c r="E612317" s="537"/>
    </row>
    <row r="612318" spans="5:5">
      <c r="E612318" s="315"/>
    </row>
    <row r="612319" spans="5:5" ht="21.75">
      <c r="E612319" s="537"/>
    </row>
    <row r="612320" spans="5:5">
      <c r="E612320" s="315"/>
    </row>
    <row r="612321" spans="5:5" ht="21.75">
      <c r="E612321" s="537"/>
    </row>
    <row r="612322" spans="5:5">
      <c r="E612322" s="315"/>
    </row>
    <row r="612323" spans="5:5" ht="21.75">
      <c r="E612323" s="537"/>
    </row>
    <row r="612324" spans="5:5">
      <c r="E612324" s="315"/>
    </row>
    <row r="612325" spans="5:5" ht="21.75">
      <c r="E612325" s="537"/>
    </row>
    <row r="612326" spans="5:5">
      <c r="E612326" s="315"/>
    </row>
    <row r="612327" spans="5:5" ht="21.75">
      <c r="E612327" s="537"/>
    </row>
    <row r="612328" spans="5:5">
      <c r="E612328" s="315"/>
    </row>
    <row r="612329" spans="5:5" ht="21.75">
      <c r="E612329" s="537"/>
    </row>
    <row r="612330" spans="5:5">
      <c r="E612330" s="315"/>
    </row>
    <row r="612331" spans="5:5" ht="21.75">
      <c r="E612331" s="537"/>
    </row>
    <row r="612332" spans="5:5">
      <c r="E612332" s="315"/>
    </row>
    <row r="612333" spans="5:5" ht="21.75">
      <c r="E612333" s="537"/>
    </row>
    <row r="612334" spans="5:5">
      <c r="E612334" s="315"/>
    </row>
    <row r="612335" spans="5:5" ht="21.75">
      <c r="E612335" s="537"/>
    </row>
    <row r="612336" spans="5:5">
      <c r="E612336" s="315"/>
    </row>
    <row r="612337" spans="5:5" ht="21.75">
      <c r="E612337" s="537"/>
    </row>
    <row r="612338" spans="5:5">
      <c r="E612338" s="315"/>
    </row>
    <row r="612339" spans="5:5" ht="21.75">
      <c r="E612339" s="537"/>
    </row>
    <row r="612340" spans="5:5">
      <c r="E612340" s="315"/>
    </row>
    <row r="612341" spans="5:5" ht="21.75">
      <c r="E612341" s="537"/>
    </row>
    <row r="612342" spans="5:5">
      <c r="E612342" s="315"/>
    </row>
    <row r="612343" spans="5:5" ht="21.75">
      <c r="E612343" s="537"/>
    </row>
    <row r="612344" spans="5:5">
      <c r="E612344" s="315"/>
    </row>
    <row r="612345" spans="5:5" ht="21.75">
      <c r="E612345" s="537"/>
    </row>
    <row r="612346" spans="5:5">
      <c r="E612346" s="315"/>
    </row>
    <row r="612347" spans="5:5" ht="21.75">
      <c r="E612347" s="537"/>
    </row>
    <row r="612348" spans="5:5">
      <c r="E612348" s="315"/>
    </row>
    <row r="612349" spans="5:5" ht="21.75">
      <c r="E612349" s="537"/>
    </row>
    <row r="612350" spans="5:5">
      <c r="E612350" s="315"/>
    </row>
    <row r="612351" spans="5:5" ht="21.75">
      <c r="E612351" s="537"/>
    </row>
    <row r="612352" spans="5:5">
      <c r="E612352" s="315"/>
    </row>
    <row r="612353" spans="5:5" ht="21.75">
      <c r="E612353" s="537"/>
    </row>
    <row r="612354" spans="5:5">
      <c r="E612354" s="315"/>
    </row>
    <row r="612355" spans="5:5" ht="21.75">
      <c r="E612355" s="537"/>
    </row>
    <row r="612356" spans="5:5">
      <c r="E612356" s="315"/>
    </row>
    <row r="612357" spans="5:5" ht="21.75">
      <c r="E612357" s="537"/>
    </row>
    <row r="612358" spans="5:5">
      <c r="E612358" s="315"/>
    </row>
    <row r="612359" spans="5:5" ht="21.75">
      <c r="E612359" s="537"/>
    </row>
    <row r="612360" spans="5:5">
      <c r="E612360" s="315"/>
    </row>
    <row r="612361" spans="5:5" ht="21.75">
      <c r="E612361" s="537"/>
    </row>
    <row r="612362" spans="5:5">
      <c r="E612362" s="315"/>
    </row>
    <row r="612363" spans="5:5" ht="21.75">
      <c r="E612363" s="537"/>
    </row>
    <row r="612364" spans="5:5">
      <c r="E612364" s="315"/>
    </row>
    <row r="612365" spans="5:5" ht="21.75">
      <c r="E612365" s="537"/>
    </row>
    <row r="612366" spans="5:5">
      <c r="E612366" s="315"/>
    </row>
    <row r="612367" spans="5:5" ht="21.75">
      <c r="E612367" s="537"/>
    </row>
    <row r="612368" spans="5:5">
      <c r="E612368" s="315"/>
    </row>
    <row r="612369" spans="5:5" ht="21.75">
      <c r="E612369" s="537"/>
    </row>
    <row r="612370" spans="5:5">
      <c r="E612370" s="315"/>
    </row>
    <row r="612371" spans="5:5" ht="21.75">
      <c r="E612371" s="537"/>
    </row>
    <row r="612372" spans="5:5">
      <c r="E612372" s="315"/>
    </row>
    <row r="612373" spans="5:5" ht="21.75">
      <c r="E612373" s="537"/>
    </row>
    <row r="612374" spans="5:5">
      <c r="E612374" s="315"/>
    </row>
    <row r="612375" spans="5:5" ht="21.75">
      <c r="E612375" s="537"/>
    </row>
    <row r="612376" spans="5:5">
      <c r="E612376" s="315"/>
    </row>
    <row r="612377" spans="5:5" ht="21.75">
      <c r="E612377" s="537"/>
    </row>
    <row r="612378" spans="5:5">
      <c r="E612378" s="315"/>
    </row>
    <row r="612379" spans="5:5" ht="21.75">
      <c r="E612379" s="537"/>
    </row>
    <row r="612380" spans="5:5">
      <c r="E612380" s="315"/>
    </row>
    <row r="612381" spans="5:5" ht="21.75">
      <c r="E612381" s="537"/>
    </row>
    <row r="612382" spans="5:5">
      <c r="E612382" s="315"/>
    </row>
    <row r="612383" spans="5:5" ht="21.75">
      <c r="E612383" s="537"/>
    </row>
    <row r="612384" spans="5:5">
      <c r="E612384" s="315"/>
    </row>
    <row r="612385" spans="5:5" ht="21.75">
      <c r="E612385" s="537"/>
    </row>
    <row r="612386" spans="5:5">
      <c r="E612386" s="315"/>
    </row>
    <row r="612387" spans="5:5" ht="21.75">
      <c r="E612387" s="537"/>
    </row>
    <row r="612388" spans="5:5">
      <c r="E612388" s="315"/>
    </row>
    <row r="612389" spans="5:5" ht="21.75">
      <c r="E612389" s="537"/>
    </row>
    <row r="612390" spans="5:5">
      <c r="E612390" s="315"/>
    </row>
    <row r="612391" spans="5:5" ht="21.75">
      <c r="E612391" s="537"/>
    </row>
    <row r="612392" spans="5:5">
      <c r="E612392" s="315"/>
    </row>
    <row r="612393" spans="5:5" ht="21.75">
      <c r="E612393" s="537"/>
    </row>
    <row r="612394" spans="5:5">
      <c r="E612394" s="315"/>
    </row>
    <row r="612395" spans="5:5" ht="21.75">
      <c r="E612395" s="537"/>
    </row>
    <row r="612396" spans="5:5">
      <c r="E612396" s="315"/>
    </row>
    <row r="612397" spans="5:5" ht="21.75">
      <c r="E612397" s="537"/>
    </row>
    <row r="612398" spans="5:5">
      <c r="E612398" s="315"/>
    </row>
    <row r="612399" spans="5:5" ht="21.75">
      <c r="E612399" s="537"/>
    </row>
    <row r="612400" spans="5:5">
      <c r="E612400" s="315"/>
    </row>
    <row r="612401" spans="5:5" ht="21.75">
      <c r="E612401" s="537"/>
    </row>
    <row r="612402" spans="5:5">
      <c r="E612402" s="315"/>
    </row>
    <row r="612403" spans="5:5" ht="21.75">
      <c r="E612403" s="537"/>
    </row>
    <row r="612404" spans="5:5">
      <c r="E612404" s="315"/>
    </row>
    <row r="612405" spans="5:5" ht="21.75">
      <c r="E612405" s="537"/>
    </row>
    <row r="612406" spans="5:5">
      <c r="E612406" s="315"/>
    </row>
    <row r="612407" spans="5:5" ht="21.75">
      <c r="E612407" s="537"/>
    </row>
    <row r="612408" spans="5:5">
      <c r="E612408" s="315"/>
    </row>
    <row r="612409" spans="5:5" ht="21.75">
      <c r="E612409" s="537"/>
    </row>
    <row r="612410" spans="5:5">
      <c r="E612410" s="315"/>
    </row>
    <row r="612411" spans="5:5" ht="21.75">
      <c r="E612411" s="537"/>
    </row>
    <row r="612412" spans="5:5">
      <c r="E612412" s="315"/>
    </row>
    <row r="612413" spans="5:5" ht="21.75">
      <c r="E612413" s="537"/>
    </row>
    <row r="612414" spans="5:5">
      <c r="E612414" s="315"/>
    </row>
    <row r="612415" spans="5:5" ht="21.75">
      <c r="E612415" s="537"/>
    </row>
    <row r="612416" spans="5:5">
      <c r="E612416" s="315"/>
    </row>
    <row r="612417" spans="5:5" ht="21.75">
      <c r="E612417" s="537"/>
    </row>
    <row r="612418" spans="5:5">
      <c r="E612418" s="315"/>
    </row>
    <row r="612419" spans="5:5" ht="21.75">
      <c r="E612419" s="537"/>
    </row>
    <row r="612420" spans="5:5">
      <c r="E612420" s="315"/>
    </row>
    <row r="612421" spans="5:5" ht="21.75">
      <c r="E612421" s="537"/>
    </row>
    <row r="612422" spans="5:5">
      <c r="E612422" s="315"/>
    </row>
    <row r="612423" spans="5:5" ht="21.75">
      <c r="E612423" s="537"/>
    </row>
    <row r="612424" spans="5:5">
      <c r="E612424" s="315"/>
    </row>
    <row r="612425" spans="5:5" ht="21.75">
      <c r="E612425" s="537"/>
    </row>
    <row r="612426" spans="5:5">
      <c r="E612426" s="315"/>
    </row>
    <row r="612427" spans="5:5" ht="21.75">
      <c r="E612427" s="537"/>
    </row>
    <row r="612428" spans="5:5">
      <c r="E612428" s="315"/>
    </row>
    <row r="612429" spans="5:5" ht="21.75">
      <c r="E612429" s="537"/>
    </row>
    <row r="612430" spans="5:5">
      <c r="E612430" s="315"/>
    </row>
    <row r="612431" spans="5:5" ht="21.75">
      <c r="E612431" s="537"/>
    </row>
    <row r="612432" spans="5:5">
      <c r="E612432" s="315"/>
    </row>
    <row r="612433" spans="5:5" ht="21.75">
      <c r="E612433" s="537"/>
    </row>
    <row r="612434" spans="5:5">
      <c r="E612434" s="315"/>
    </row>
    <row r="612435" spans="5:5" ht="21.75">
      <c r="E612435" s="537"/>
    </row>
    <row r="612436" spans="5:5">
      <c r="E612436" s="315"/>
    </row>
    <row r="612437" spans="5:5" ht="21.75">
      <c r="E612437" s="537"/>
    </row>
    <row r="612438" spans="5:5">
      <c r="E612438" s="315"/>
    </row>
    <row r="612439" spans="5:5" ht="21.75">
      <c r="E612439" s="537"/>
    </row>
    <row r="612440" spans="5:5">
      <c r="E612440" s="315"/>
    </row>
    <row r="612441" spans="5:5" ht="21.75">
      <c r="E612441" s="537"/>
    </row>
    <row r="612442" spans="5:5">
      <c r="E612442" s="315"/>
    </row>
    <row r="612443" spans="5:5" ht="21.75">
      <c r="E612443" s="537"/>
    </row>
    <row r="612444" spans="5:5">
      <c r="E612444" s="315"/>
    </row>
    <row r="612445" spans="5:5" ht="21.75">
      <c r="E612445" s="537"/>
    </row>
    <row r="612446" spans="5:5">
      <c r="E612446" s="315"/>
    </row>
    <row r="612447" spans="5:5" ht="21.75">
      <c r="E612447" s="537"/>
    </row>
    <row r="612448" spans="5:5">
      <c r="E612448" s="315"/>
    </row>
    <row r="612449" spans="5:5" ht="21.75">
      <c r="E612449" s="537"/>
    </row>
    <row r="612450" spans="5:5">
      <c r="E612450" s="315"/>
    </row>
    <row r="612451" spans="5:5" ht="21.75">
      <c r="E612451" s="537"/>
    </row>
    <row r="612452" spans="5:5">
      <c r="E612452" s="315"/>
    </row>
    <row r="612453" spans="5:5" ht="21.75">
      <c r="E612453" s="537"/>
    </row>
    <row r="612454" spans="5:5">
      <c r="E612454" s="315"/>
    </row>
    <row r="612455" spans="5:5" ht="21.75">
      <c r="E612455" s="537"/>
    </row>
    <row r="612456" spans="5:5">
      <c r="E612456" s="315"/>
    </row>
    <row r="612457" spans="5:5" ht="21.75">
      <c r="E612457" s="537"/>
    </row>
    <row r="612458" spans="5:5">
      <c r="E612458" s="315"/>
    </row>
    <row r="612459" spans="5:5" ht="21.75">
      <c r="E612459" s="537"/>
    </row>
    <row r="612460" spans="5:5">
      <c r="E612460" s="315"/>
    </row>
    <row r="612461" spans="5:5" ht="21.75">
      <c r="E612461" s="537"/>
    </row>
    <row r="612462" spans="5:5">
      <c r="E612462" s="315"/>
    </row>
    <row r="612463" spans="5:5" ht="21.75">
      <c r="E612463" s="537"/>
    </row>
    <row r="612464" spans="5:5">
      <c r="E612464" s="315"/>
    </row>
    <row r="612465" spans="5:5" ht="21.75">
      <c r="E612465" s="537"/>
    </row>
    <row r="612466" spans="5:5">
      <c r="E612466" s="315"/>
    </row>
    <row r="612467" spans="5:5" ht="21.75">
      <c r="E612467" s="537"/>
    </row>
    <row r="612468" spans="5:5">
      <c r="E612468" s="315"/>
    </row>
    <row r="612469" spans="5:5" ht="21.75">
      <c r="E612469" s="537"/>
    </row>
    <row r="612470" spans="5:5">
      <c r="E612470" s="315"/>
    </row>
    <row r="612471" spans="5:5" ht="21.75">
      <c r="E612471" s="537"/>
    </row>
    <row r="612472" spans="5:5">
      <c r="E612472" s="315"/>
    </row>
    <row r="612473" spans="5:5" ht="21.75">
      <c r="E612473" s="537"/>
    </row>
    <row r="612474" spans="5:5">
      <c r="E612474" s="315"/>
    </row>
    <row r="612475" spans="5:5" ht="21.75">
      <c r="E612475" s="537"/>
    </row>
    <row r="612476" spans="5:5">
      <c r="E612476" s="315"/>
    </row>
    <row r="612477" spans="5:5" ht="21.75">
      <c r="E612477" s="537"/>
    </row>
    <row r="612478" spans="5:5">
      <c r="E612478" s="315"/>
    </row>
    <row r="612479" spans="5:5" ht="21.75">
      <c r="E612479" s="537"/>
    </row>
    <row r="612480" spans="5:5">
      <c r="E612480" s="315"/>
    </row>
    <row r="612481" spans="5:5" ht="21.75">
      <c r="E612481" s="537"/>
    </row>
    <row r="612482" spans="5:5">
      <c r="E612482" s="315"/>
    </row>
    <row r="612483" spans="5:5" ht="21.75">
      <c r="E612483" s="537"/>
    </row>
    <row r="612484" spans="5:5">
      <c r="E612484" s="315"/>
    </row>
    <row r="612485" spans="5:5" ht="21.75">
      <c r="E612485" s="537"/>
    </row>
    <row r="612486" spans="5:5">
      <c r="E612486" s="315"/>
    </row>
    <row r="612487" spans="5:5" ht="21.75">
      <c r="E612487" s="537"/>
    </row>
    <row r="612488" spans="5:5">
      <c r="E612488" s="315"/>
    </row>
    <row r="612489" spans="5:5" ht="21.75">
      <c r="E612489" s="537"/>
    </row>
    <row r="612490" spans="5:5">
      <c r="E612490" s="315"/>
    </row>
    <row r="612491" spans="5:5" ht="21.75">
      <c r="E612491" s="537"/>
    </row>
    <row r="612492" spans="5:5">
      <c r="E612492" s="315"/>
    </row>
    <row r="612493" spans="5:5" ht="21.75">
      <c r="E612493" s="537"/>
    </row>
    <row r="612494" spans="5:5">
      <c r="E612494" s="315"/>
    </row>
    <row r="612495" spans="5:5" ht="21.75">
      <c r="E612495" s="537"/>
    </row>
    <row r="612496" spans="5:5">
      <c r="E612496" s="315"/>
    </row>
    <row r="612497" spans="5:5" ht="21.75">
      <c r="E612497" s="537"/>
    </row>
    <row r="612498" spans="5:5">
      <c r="E612498" s="315"/>
    </row>
    <row r="612499" spans="5:5" ht="21.75">
      <c r="E612499" s="537"/>
    </row>
    <row r="612500" spans="5:5">
      <c r="E612500" s="315"/>
    </row>
    <row r="612501" spans="5:5" ht="21.75">
      <c r="E612501" s="537"/>
    </row>
    <row r="612502" spans="5:5">
      <c r="E612502" s="315"/>
    </row>
    <row r="612503" spans="5:5" ht="21.75">
      <c r="E612503" s="537"/>
    </row>
    <row r="612504" spans="5:5">
      <c r="E612504" s="315"/>
    </row>
    <row r="612505" spans="5:5" ht="21.75">
      <c r="E612505" s="537"/>
    </row>
    <row r="612506" spans="5:5">
      <c r="E612506" s="315"/>
    </row>
    <row r="612507" spans="5:5" ht="21.75">
      <c r="E612507" s="537"/>
    </row>
    <row r="612508" spans="5:5">
      <c r="E612508" s="315"/>
    </row>
    <row r="612509" spans="5:5" ht="21.75">
      <c r="E612509" s="537"/>
    </row>
    <row r="612510" spans="5:5">
      <c r="E612510" s="315"/>
    </row>
    <row r="612511" spans="5:5" ht="21.75">
      <c r="E612511" s="537"/>
    </row>
    <row r="612512" spans="5:5">
      <c r="E612512" s="315"/>
    </row>
    <row r="612513" spans="5:5" ht="21.75">
      <c r="E612513" s="537"/>
    </row>
    <row r="612514" spans="5:5">
      <c r="E612514" s="315"/>
    </row>
    <row r="612515" spans="5:5" ht="21.75">
      <c r="E612515" s="537"/>
    </row>
    <row r="612516" spans="5:5">
      <c r="E612516" s="315"/>
    </row>
    <row r="612517" spans="5:5" ht="21.75">
      <c r="E612517" s="537"/>
    </row>
    <row r="612518" spans="5:5">
      <c r="E612518" s="315"/>
    </row>
    <row r="612519" spans="5:5" ht="21.75">
      <c r="E612519" s="537"/>
    </row>
    <row r="612520" spans="5:5">
      <c r="E612520" s="315"/>
    </row>
    <row r="612521" spans="5:5" ht="21.75">
      <c r="E612521" s="537"/>
    </row>
    <row r="612522" spans="5:5">
      <c r="E612522" s="315"/>
    </row>
    <row r="612523" spans="5:5" ht="21.75">
      <c r="E612523" s="537"/>
    </row>
    <row r="612524" spans="5:5">
      <c r="E612524" s="315"/>
    </row>
    <row r="612525" spans="5:5" ht="21.75">
      <c r="E612525" s="537"/>
    </row>
    <row r="612526" spans="5:5">
      <c r="E612526" s="315"/>
    </row>
    <row r="612527" spans="5:5" ht="21.75">
      <c r="E612527" s="537"/>
    </row>
    <row r="612528" spans="5:5">
      <c r="E612528" s="315"/>
    </row>
    <row r="612529" spans="5:5" ht="21.75">
      <c r="E612529" s="537"/>
    </row>
    <row r="612530" spans="5:5">
      <c r="E612530" s="315"/>
    </row>
    <row r="612531" spans="5:5" ht="21.75">
      <c r="E612531" s="537"/>
    </row>
    <row r="612532" spans="5:5">
      <c r="E612532" s="315"/>
    </row>
    <row r="612533" spans="5:5" ht="21.75">
      <c r="E612533" s="537"/>
    </row>
    <row r="612534" spans="5:5">
      <c r="E612534" s="315"/>
    </row>
    <row r="612535" spans="5:5" ht="21.75">
      <c r="E612535" s="537"/>
    </row>
    <row r="612536" spans="5:5">
      <c r="E612536" s="315"/>
    </row>
    <row r="612537" spans="5:5" ht="21.75">
      <c r="E612537" s="537"/>
    </row>
    <row r="612538" spans="5:5">
      <c r="E612538" s="315"/>
    </row>
    <row r="612539" spans="5:5" ht="21.75">
      <c r="E612539" s="537"/>
    </row>
    <row r="612540" spans="5:5">
      <c r="E612540" s="315"/>
    </row>
    <row r="612541" spans="5:5" ht="21.75">
      <c r="E612541" s="537"/>
    </row>
    <row r="612542" spans="5:5">
      <c r="E612542" s="315"/>
    </row>
    <row r="612543" spans="5:5" ht="21.75">
      <c r="E612543" s="537"/>
    </row>
    <row r="612544" spans="5:5">
      <c r="E612544" s="315"/>
    </row>
    <row r="612545" spans="5:5" ht="21.75">
      <c r="E612545" s="537"/>
    </row>
    <row r="612546" spans="5:5">
      <c r="E612546" s="315"/>
    </row>
    <row r="612547" spans="5:5" ht="21.75">
      <c r="E612547" s="537"/>
    </row>
    <row r="612548" spans="5:5">
      <c r="E612548" s="315"/>
    </row>
    <row r="612549" spans="5:5" ht="21.75">
      <c r="E612549" s="537"/>
    </row>
    <row r="612550" spans="5:5">
      <c r="E612550" s="315"/>
    </row>
    <row r="612551" spans="5:5" ht="21.75">
      <c r="E612551" s="537"/>
    </row>
    <row r="612552" spans="5:5">
      <c r="E612552" s="315"/>
    </row>
    <row r="612553" spans="5:5" ht="21.75">
      <c r="E612553" s="537"/>
    </row>
    <row r="612554" spans="5:5">
      <c r="E612554" s="315"/>
    </row>
    <row r="612555" spans="5:5" ht="21.75">
      <c r="E612555" s="537"/>
    </row>
    <row r="612556" spans="5:5">
      <c r="E612556" s="315"/>
    </row>
    <row r="612557" spans="5:5" ht="21.75">
      <c r="E612557" s="537"/>
    </row>
    <row r="612558" spans="5:5">
      <c r="E612558" s="315"/>
    </row>
    <row r="612559" spans="5:5" ht="21.75">
      <c r="E612559" s="537"/>
    </row>
    <row r="612560" spans="5:5">
      <c r="E612560" s="315"/>
    </row>
    <row r="612561" spans="5:5" ht="21.75">
      <c r="E612561" s="537"/>
    </row>
    <row r="612562" spans="5:5">
      <c r="E612562" s="315"/>
    </row>
    <row r="612563" spans="5:5" ht="21.75">
      <c r="E612563" s="537"/>
    </row>
    <row r="612564" spans="5:5">
      <c r="E612564" s="315"/>
    </row>
    <row r="612565" spans="5:5" ht="21.75">
      <c r="E612565" s="537"/>
    </row>
    <row r="612566" spans="5:5">
      <c r="E612566" s="315"/>
    </row>
    <row r="612567" spans="5:5" ht="21.75">
      <c r="E612567" s="537"/>
    </row>
    <row r="612568" spans="5:5">
      <c r="E612568" s="315"/>
    </row>
    <row r="612569" spans="5:5" ht="21.75">
      <c r="E612569" s="537"/>
    </row>
    <row r="612570" spans="5:5">
      <c r="E612570" s="315"/>
    </row>
    <row r="612571" spans="5:5" ht="21.75">
      <c r="E612571" s="537"/>
    </row>
    <row r="612572" spans="5:5">
      <c r="E612572" s="315"/>
    </row>
    <row r="612573" spans="5:5" ht="21.75">
      <c r="E612573" s="537"/>
    </row>
    <row r="612574" spans="5:5">
      <c r="E612574" s="315"/>
    </row>
    <row r="612575" spans="5:5" ht="21.75">
      <c r="E612575" s="537"/>
    </row>
    <row r="612576" spans="5:5">
      <c r="E612576" s="315"/>
    </row>
    <row r="612577" spans="5:5" ht="21.75">
      <c r="E612577" s="537"/>
    </row>
    <row r="612578" spans="5:5">
      <c r="E612578" s="315"/>
    </row>
    <row r="612579" spans="5:5" ht="21.75">
      <c r="E612579" s="537"/>
    </row>
    <row r="612580" spans="5:5">
      <c r="E612580" s="315"/>
    </row>
    <row r="612581" spans="5:5" ht="21.75">
      <c r="E612581" s="537"/>
    </row>
    <row r="612582" spans="5:5">
      <c r="E612582" s="315"/>
    </row>
    <row r="612583" spans="5:5" ht="21.75">
      <c r="E612583" s="537"/>
    </row>
    <row r="612584" spans="5:5">
      <c r="E612584" s="315"/>
    </row>
    <row r="612585" spans="5:5" ht="21.75">
      <c r="E612585" s="537"/>
    </row>
    <row r="612586" spans="5:5">
      <c r="E612586" s="315"/>
    </row>
    <row r="612587" spans="5:5" ht="21.75">
      <c r="E612587" s="537"/>
    </row>
    <row r="612588" spans="5:5">
      <c r="E612588" s="315"/>
    </row>
    <row r="612589" spans="5:5" ht="21.75">
      <c r="E612589" s="537"/>
    </row>
    <row r="612590" spans="5:5">
      <c r="E612590" s="315"/>
    </row>
    <row r="612591" spans="5:5" ht="21.75">
      <c r="E612591" s="537"/>
    </row>
    <row r="612592" spans="5:5">
      <c r="E612592" s="315"/>
    </row>
    <row r="612593" spans="5:5" ht="21.75">
      <c r="E612593" s="537"/>
    </row>
    <row r="612594" spans="5:5">
      <c r="E612594" s="315"/>
    </row>
    <row r="612595" spans="5:5" ht="21.75">
      <c r="E612595" s="537"/>
    </row>
    <row r="612596" spans="5:5">
      <c r="E612596" s="315"/>
    </row>
    <row r="612597" spans="5:5" ht="21.75">
      <c r="E612597" s="537"/>
    </row>
    <row r="612598" spans="5:5">
      <c r="E612598" s="315"/>
    </row>
    <row r="612599" spans="5:5" ht="21.75">
      <c r="E612599" s="537"/>
    </row>
    <row r="612600" spans="5:5">
      <c r="E612600" s="315"/>
    </row>
    <row r="612601" spans="5:5" ht="21.75">
      <c r="E612601" s="537"/>
    </row>
    <row r="612602" spans="5:5">
      <c r="E612602" s="315"/>
    </row>
    <row r="612603" spans="5:5" ht="21.75">
      <c r="E612603" s="537"/>
    </row>
    <row r="612604" spans="5:5">
      <c r="E612604" s="315"/>
    </row>
    <row r="612605" spans="5:5" ht="21.75">
      <c r="E612605" s="537"/>
    </row>
    <row r="612606" spans="5:5">
      <c r="E612606" s="315"/>
    </row>
    <row r="612607" spans="5:5" ht="21.75">
      <c r="E612607" s="537"/>
    </row>
    <row r="612608" spans="5:5">
      <c r="E612608" s="315"/>
    </row>
    <row r="612609" spans="5:5" ht="21.75">
      <c r="E612609" s="537"/>
    </row>
    <row r="612610" spans="5:5">
      <c r="E612610" s="315"/>
    </row>
    <row r="612611" spans="5:5" ht="21.75">
      <c r="E612611" s="537"/>
    </row>
    <row r="612612" spans="5:5">
      <c r="E612612" s="315"/>
    </row>
    <row r="612613" spans="5:5" ht="21.75">
      <c r="E612613" s="537"/>
    </row>
    <row r="612614" spans="5:5">
      <c r="E612614" s="315"/>
    </row>
    <row r="612615" spans="5:5" ht="21.75">
      <c r="E612615" s="537"/>
    </row>
    <row r="612616" spans="5:5">
      <c r="E612616" s="315"/>
    </row>
    <row r="612617" spans="5:5" ht="21.75">
      <c r="E612617" s="537"/>
    </row>
    <row r="612618" spans="5:5">
      <c r="E612618" s="315"/>
    </row>
    <row r="612619" spans="5:5" ht="21.75">
      <c r="E612619" s="537"/>
    </row>
    <row r="612620" spans="5:5">
      <c r="E612620" s="315"/>
    </row>
    <row r="612621" spans="5:5" ht="21.75">
      <c r="E612621" s="537"/>
    </row>
    <row r="612622" spans="5:5">
      <c r="E612622" s="315"/>
    </row>
    <row r="612623" spans="5:5" ht="21.75">
      <c r="E612623" s="537"/>
    </row>
    <row r="612624" spans="5:5">
      <c r="E612624" s="315"/>
    </row>
    <row r="612625" spans="5:5" ht="21.75">
      <c r="E612625" s="537"/>
    </row>
    <row r="612626" spans="5:5">
      <c r="E612626" s="315"/>
    </row>
    <row r="612627" spans="5:5" ht="21.75">
      <c r="E612627" s="537"/>
    </row>
    <row r="612628" spans="5:5">
      <c r="E612628" s="315"/>
    </row>
    <row r="612629" spans="5:5" ht="21.75">
      <c r="E612629" s="537"/>
    </row>
    <row r="612630" spans="5:5">
      <c r="E612630" s="315"/>
    </row>
    <row r="612631" spans="5:5" ht="21.75">
      <c r="E612631" s="537"/>
    </row>
    <row r="612632" spans="5:5">
      <c r="E612632" s="315"/>
    </row>
    <row r="612633" spans="5:5" ht="21.75">
      <c r="E612633" s="537"/>
    </row>
    <row r="612634" spans="5:5">
      <c r="E612634" s="315"/>
    </row>
    <row r="612635" spans="5:5" ht="21.75">
      <c r="E612635" s="537"/>
    </row>
    <row r="612636" spans="5:5">
      <c r="E612636" s="315"/>
    </row>
    <row r="612637" spans="5:5" ht="21.75">
      <c r="E612637" s="537"/>
    </row>
    <row r="612638" spans="5:5">
      <c r="E612638" s="315"/>
    </row>
    <row r="612639" spans="5:5" ht="21.75">
      <c r="E612639" s="537"/>
    </row>
    <row r="612640" spans="5:5">
      <c r="E612640" s="315"/>
    </row>
    <row r="612641" spans="5:5" ht="21.75">
      <c r="E612641" s="537"/>
    </row>
    <row r="612642" spans="5:5">
      <c r="E612642" s="315"/>
    </row>
    <row r="612643" spans="5:5" ht="21.75">
      <c r="E612643" s="537"/>
    </row>
    <row r="612644" spans="5:5">
      <c r="E612644" s="315"/>
    </row>
    <row r="612645" spans="5:5" ht="21.75">
      <c r="E612645" s="537"/>
    </row>
    <row r="612646" spans="5:5">
      <c r="E612646" s="315"/>
    </row>
    <row r="612647" spans="5:5" ht="21.75">
      <c r="E612647" s="537"/>
    </row>
    <row r="612648" spans="5:5">
      <c r="E612648" s="315"/>
    </row>
    <row r="612649" spans="5:5" ht="21.75">
      <c r="E612649" s="537"/>
    </row>
    <row r="612650" spans="5:5">
      <c r="E612650" s="315"/>
    </row>
    <row r="612651" spans="5:5" ht="21.75">
      <c r="E612651" s="537"/>
    </row>
    <row r="612652" spans="5:5">
      <c r="E612652" s="315"/>
    </row>
    <row r="612653" spans="5:5" ht="21.75">
      <c r="E612653" s="537"/>
    </row>
    <row r="612654" spans="5:5">
      <c r="E612654" s="315"/>
    </row>
    <row r="612655" spans="5:5" ht="21.75">
      <c r="E612655" s="537"/>
    </row>
    <row r="612656" spans="5:5">
      <c r="E612656" s="315"/>
    </row>
    <row r="612657" spans="5:5" ht="21.75">
      <c r="E612657" s="537"/>
    </row>
    <row r="612658" spans="5:5">
      <c r="E612658" s="315"/>
    </row>
    <row r="612659" spans="5:5" ht="21.75">
      <c r="E612659" s="537"/>
    </row>
    <row r="612660" spans="5:5">
      <c r="E612660" s="315"/>
    </row>
    <row r="612661" spans="5:5" ht="21.75">
      <c r="E612661" s="537"/>
    </row>
    <row r="612662" spans="5:5">
      <c r="E612662" s="315"/>
    </row>
    <row r="612663" spans="5:5" ht="21.75">
      <c r="E612663" s="537"/>
    </row>
    <row r="612664" spans="5:5">
      <c r="E612664" s="315"/>
    </row>
    <row r="612665" spans="5:5" ht="21.75">
      <c r="E612665" s="537"/>
    </row>
    <row r="612666" spans="5:5">
      <c r="E612666" s="315"/>
    </row>
    <row r="612667" spans="5:5" ht="21.75">
      <c r="E612667" s="537"/>
    </row>
    <row r="612668" spans="5:5">
      <c r="E612668" s="315"/>
    </row>
    <row r="612669" spans="5:5" ht="21.75">
      <c r="E612669" s="537"/>
    </row>
    <row r="612670" spans="5:5">
      <c r="E612670" s="315"/>
    </row>
    <row r="612671" spans="5:5" ht="21.75">
      <c r="E612671" s="537"/>
    </row>
    <row r="612672" spans="5:5">
      <c r="E612672" s="315"/>
    </row>
    <row r="612673" spans="5:5" ht="21.75">
      <c r="E612673" s="537"/>
    </row>
    <row r="612674" spans="5:5">
      <c r="E612674" s="315"/>
    </row>
    <row r="612675" spans="5:5" ht="21.75">
      <c r="E612675" s="537"/>
    </row>
    <row r="612676" spans="5:5">
      <c r="E612676" s="315"/>
    </row>
    <row r="612677" spans="5:5" ht="21.75">
      <c r="E612677" s="537"/>
    </row>
    <row r="612678" spans="5:5">
      <c r="E612678" s="315"/>
    </row>
    <row r="612679" spans="5:5" ht="21.75">
      <c r="E612679" s="537"/>
    </row>
    <row r="612680" spans="5:5">
      <c r="E612680" s="315"/>
    </row>
    <row r="612681" spans="5:5" ht="21.75">
      <c r="E612681" s="537"/>
    </row>
    <row r="612682" spans="5:5">
      <c r="E612682" s="315"/>
    </row>
    <row r="612683" spans="5:5" ht="21.75">
      <c r="E612683" s="537"/>
    </row>
    <row r="612684" spans="5:5">
      <c r="E612684" s="315"/>
    </row>
    <row r="612685" spans="5:5" ht="21.75">
      <c r="E612685" s="537"/>
    </row>
    <row r="612686" spans="5:5">
      <c r="E612686" s="315"/>
    </row>
    <row r="612687" spans="5:5" ht="21.75">
      <c r="E612687" s="537"/>
    </row>
    <row r="612688" spans="5:5">
      <c r="E612688" s="315"/>
    </row>
    <row r="612689" spans="5:5" ht="21.75">
      <c r="E612689" s="537"/>
    </row>
    <row r="612690" spans="5:5">
      <c r="E612690" s="315"/>
    </row>
    <row r="612691" spans="5:5" ht="21.75">
      <c r="E612691" s="537"/>
    </row>
    <row r="612692" spans="5:5">
      <c r="E612692" s="315"/>
    </row>
    <row r="612693" spans="5:5" ht="21.75">
      <c r="E612693" s="537"/>
    </row>
    <row r="612694" spans="5:5">
      <c r="E612694" s="315"/>
    </row>
    <row r="612695" spans="5:5" ht="21.75">
      <c r="E612695" s="537"/>
    </row>
    <row r="612696" spans="5:5">
      <c r="E612696" s="315"/>
    </row>
    <row r="612697" spans="5:5" ht="21.75">
      <c r="E612697" s="537"/>
    </row>
    <row r="612698" spans="5:5">
      <c r="E612698" s="315"/>
    </row>
    <row r="612699" spans="5:5" ht="21.75">
      <c r="E612699" s="537"/>
    </row>
    <row r="612700" spans="5:5">
      <c r="E612700" s="315"/>
    </row>
    <row r="612701" spans="5:5" ht="21.75">
      <c r="E612701" s="537"/>
    </row>
    <row r="612702" spans="5:5">
      <c r="E612702" s="315"/>
    </row>
    <row r="612703" spans="5:5" ht="21.75">
      <c r="E612703" s="537"/>
    </row>
    <row r="612704" spans="5:5">
      <c r="E612704" s="315"/>
    </row>
    <row r="612705" spans="5:5" ht="21.75">
      <c r="E612705" s="537"/>
    </row>
    <row r="612706" spans="5:5">
      <c r="E612706" s="315"/>
    </row>
    <row r="612707" spans="5:5" ht="21.75">
      <c r="E612707" s="537"/>
    </row>
    <row r="612708" spans="5:5">
      <c r="E612708" s="315"/>
    </row>
    <row r="612709" spans="5:5" ht="21.75">
      <c r="E612709" s="537"/>
    </row>
    <row r="612710" spans="5:5">
      <c r="E612710" s="315"/>
    </row>
    <row r="612711" spans="5:5" ht="21.75">
      <c r="E612711" s="537"/>
    </row>
    <row r="612712" spans="5:5">
      <c r="E612712" s="315"/>
    </row>
    <row r="612713" spans="5:5" ht="21.75">
      <c r="E612713" s="537"/>
    </row>
    <row r="612714" spans="5:5">
      <c r="E612714" s="315"/>
    </row>
    <row r="612715" spans="5:5" ht="21.75">
      <c r="E612715" s="537"/>
    </row>
    <row r="612716" spans="5:5">
      <c r="E612716" s="315"/>
    </row>
    <row r="612717" spans="5:5" ht="21.75">
      <c r="E612717" s="537"/>
    </row>
    <row r="612718" spans="5:5">
      <c r="E612718" s="315"/>
    </row>
    <row r="612719" spans="5:5" ht="21.75">
      <c r="E612719" s="537"/>
    </row>
    <row r="612720" spans="5:5">
      <c r="E612720" s="315"/>
    </row>
    <row r="612721" spans="5:5" ht="21.75">
      <c r="E612721" s="537"/>
    </row>
    <row r="612722" spans="5:5">
      <c r="E612722" s="315"/>
    </row>
    <row r="612723" spans="5:5" ht="21.75">
      <c r="E612723" s="537"/>
    </row>
    <row r="612724" spans="5:5">
      <c r="E612724" s="315"/>
    </row>
    <row r="612725" spans="5:5" ht="21.75">
      <c r="E612725" s="537"/>
    </row>
    <row r="612726" spans="5:5">
      <c r="E612726" s="315"/>
    </row>
    <row r="612727" spans="5:5" ht="21.75">
      <c r="E612727" s="537"/>
    </row>
    <row r="612728" spans="5:5">
      <c r="E612728" s="315"/>
    </row>
    <row r="612729" spans="5:5" ht="21.75">
      <c r="E612729" s="537"/>
    </row>
    <row r="612730" spans="5:5">
      <c r="E612730" s="315"/>
    </row>
    <row r="612731" spans="5:5" ht="21.75">
      <c r="E612731" s="537"/>
    </row>
    <row r="612732" spans="5:5">
      <c r="E612732" s="315"/>
    </row>
    <row r="612733" spans="5:5" ht="21.75">
      <c r="E612733" s="537"/>
    </row>
    <row r="612734" spans="5:5">
      <c r="E612734" s="315"/>
    </row>
    <row r="612735" spans="5:5" ht="21.75">
      <c r="E612735" s="537"/>
    </row>
    <row r="612736" spans="5:5">
      <c r="E612736" s="315"/>
    </row>
    <row r="612737" spans="5:5" ht="21.75">
      <c r="E612737" s="537"/>
    </row>
    <row r="612738" spans="5:5">
      <c r="E612738" s="315"/>
    </row>
    <row r="612739" spans="5:5" ht="21.75">
      <c r="E612739" s="537"/>
    </row>
    <row r="612740" spans="5:5">
      <c r="E612740" s="315"/>
    </row>
    <row r="612741" spans="5:5" ht="21.75">
      <c r="E612741" s="537"/>
    </row>
    <row r="612742" spans="5:5">
      <c r="E612742" s="315"/>
    </row>
    <row r="612743" spans="5:5" ht="21.75">
      <c r="E612743" s="537"/>
    </row>
    <row r="612744" spans="5:5">
      <c r="E612744" s="315"/>
    </row>
    <row r="612745" spans="5:5" ht="21.75">
      <c r="E612745" s="537"/>
    </row>
    <row r="612746" spans="5:5">
      <c r="E612746" s="315"/>
    </row>
    <row r="612747" spans="5:5" ht="21.75">
      <c r="E612747" s="537"/>
    </row>
    <row r="612748" spans="5:5">
      <c r="E612748" s="315"/>
    </row>
    <row r="612749" spans="5:5" ht="21.75">
      <c r="E612749" s="537"/>
    </row>
    <row r="612750" spans="5:5">
      <c r="E612750" s="315"/>
    </row>
    <row r="612751" spans="5:5" ht="21.75">
      <c r="E612751" s="537"/>
    </row>
    <row r="612752" spans="5:5">
      <c r="E612752" s="315"/>
    </row>
    <row r="612753" spans="5:5" ht="21.75">
      <c r="E612753" s="537"/>
    </row>
    <row r="612754" spans="5:5">
      <c r="E612754" s="315"/>
    </row>
    <row r="612755" spans="5:5" ht="21.75">
      <c r="E612755" s="537"/>
    </row>
    <row r="612756" spans="5:5">
      <c r="E612756" s="315"/>
    </row>
    <row r="612757" spans="5:5" ht="21.75">
      <c r="E612757" s="537"/>
    </row>
    <row r="612758" spans="5:5">
      <c r="E612758" s="315"/>
    </row>
    <row r="612759" spans="5:5" ht="21.75">
      <c r="E612759" s="537"/>
    </row>
    <row r="612760" spans="5:5">
      <c r="E612760" s="315"/>
    </row>
    <row r="612761" spans="5:5" ht="21.75">
      <c r="E612761" s="537"/>
    </row>
    <row r="612762" spans="5:5">
      <c r="E612762" s="315"/>
    </row>
    <row r="612763" spans="5:5" ht="21.75">
      <c r="E612763" s="537"/>
    </row>
    <row r="612764" spans="5:5">
      <c r="E612764" s="315"/>
    </row>
    <row r="612765" spans="5:5" ht="21.75">
      <c r="E612765" s="537"/>
    </row>
    <row r="612766" spans="5:5">
      <c r="E612766" s="315"/>
    </row>
    <row r="612767" spans="5:5" ht="21.75">
      <c r="E612767" s="537"/>
    </row>
    <row r="612768" spans="5:5">
      <c r="E612768" s="315"/>
    </row>
    <row r="612769" spans="5:5" ht="21.75">
      <c r="E612769" s="537"/>
    </row>
    <row r="612770" spans="5:5">
      <c r="E612770" s="315"/>
    </row>
    <row r="612771" spans="5:5" ht="21.75">
      <c r="E612771" s="537"/>
    </row>
    <row r="612772" spans="5:5">
      <c r="E612772" s="315"/>
    </row>
    <row r="612773" spans="5:5" ht="21.75">
      <c r="E612773" s="537"/>
    </row>
    <row r="612774" spans="5:5">
      <c r="E612774" s="315"/>
    </row>
    <row r="612775" spans="5:5" ht="21.75">
      <c r="E612775" s="537"/>
    </row>
    <row r="612776" spans="5:5">
      <c r="E612776" s="315"/>
    </row>
    <row r="612777" spans="5:5" ht="21.75">
      <c r="E612777" s="537"/>
    </row>
    <row r="612778" spans="5:5">
      <c r="E612778" s="315"/>
    </row>
    <row r="612779" spans="5:5" ht="21.75">
      <c r="E612779" s="537"/>
    </row>
    <row r="612780" spans="5:5">
      <c r="E612780" s="315"/>
    </row>
    <row r="612781" spans="5:5" ht="21.75">
      <c r="E612781" s="537"/>
    </row>
    <row r="612782" spans="5:5">
      <c r="E612782" s="315"/>
    </row>
    <row r="612783" spans="5:5" ht="21.75">
      <c r="E612783" s="537"/>
    </row>
    <row r="612784" spans="5:5">
      <c r="E612784" s="315"/>
    </row>
    <row r="612785" spans="5:5" ht="21.75">
      <c r="E612785" s="537"/>
    </row>
    <row r="612786" spans="5:5">
      <c r="E612786" s="315"/>
    </row>
    <row r="612787" spans="5:5" ht="21.75">
      <c r="E612787" s="537"/>
    </row>
    <row r="612788" spans="5:5">
      <c r="E612788" s="315"/>
    </row>
    <row r="612789" spans="5:5" ht="21.75">
      <c r="E612789" s="537"/>
    </row>
    <row r="612790" spans="5:5">
      <c r="E612790" s="315"/>
    </row>
    <row r="612791" spans="5:5" ht="21.75">
      <c r="E612791" s="537"/>
    </row>
    <row r="612792" spans="5:5">
      <c r="E612792" s="315"/>
    </row>
    <row r="612793" spans="5:5" ht="21.75">
      <c r="E612793" s="537"/>
    </row>
    <row r="612794" spans="5:5">
      <c r="E612794" s="315"/>
    </row>
    <row r="612795" spans="5:5" ht="21.75">
      <c r="E612795" s="537"/>
    </row>
    <row r="612796" spans="5:5">
      <c r="E612796" s="315"/>
    </row>
    <row r="612797" spans="5:5" ht="21.75">
      <c r="E612797" s="537"/>
    </row>
    <row r="612798" spans="5:5">
      <c r="E612798" s="315"/>
    </row>
    <row r="612799" spans="5:5" ht="21.75">
      <c r="E612799" s="537"/>
    </row>
    <row r="612800" spans="5:5">
      <c r="E612800" s="315"/>
    </row>
    <row r="612801" spans="5:5" ht="21.75">
      <c r="E612801" s="537"/>
    </row>
    <row r="612802" spans="5:5">
      <c r="E612802" s="315"/>
    </row>
    <row r="612803" spans="5:5" ht="21.75">
      <c r="E612803" s="537"/>
    </row>
    <row r="612804" spans="5:5">
      <c r="E612804" s="315"/>
    </row>
    <row r="612805" spans="5:5" ht="21.75">
      <c r="E612805" s="537"/>
    </row>
    <row r="612806" spans="5:5">
      <c r="E612806" s="315"/>
    </row>
    <row r="612807" spans="5:5" ht="21.75">
      <c r="E612807" s="537"/>
    </row>
    <row r="612808" spans="5:5">
      <c r="E612808" s="315"/>
    </row>
    <row r="612809" spans="5:5" ht="21.75">
      <c r="E612809" s="537"/>
    </row>
    <row r="612810" spans="5:5">
      <c r="E612810" s="315"/>
    </row>
    <row r="612811" spans="5:5" ht="21.75">
      <c r="E612811" s="537"/>
    </row>
    <row r="612812" spans="5:5">
      <c r="E612812" s="315"/>
    </row>
    <row r="612813" spans="5:5" ht="21.75">
      <c r="E612813" s="537"/>
    </row>
    <row r="612814" spans="5:5">
      <c r="E612814" s="315"/>
    </row>
    <row r="612815" spans="5:5" ht="21.75">
      <c r="E612815" s="537"/>
    </row>
    <row r="612816" spans="5:5">
      <c r="E612816" s="315"/>
    </row>
    <row r="612817" spans="5:5" ht="21.75">
      <c r="E612817" s="537"/>
    </row>
    <row r="612818" spans="5:5">
      <c r="E612818" s="315"/>
    </row>
    <row r="612819" spans="5:5" ht="21.75">
      <c r="E612819" s="537"/>
    </row>
    <row r="612820" spans="5:5">
      <c r="E612820" s="315"/>
    </row>
    <row r="612821" spans="5:5" ht="21.75">
      <c r="E612821" s="537"/>
    </row>
    <row r="612822" spans="5:5">
      <c r="E612822" s="315"/>
    </row>
    <row r="612823" spans="5:5" ht="21.75">
      <c r="E612823" s="537"/>
    </row>
    <row r="612824" spans="5:5">
      <c r="E612824" s="315"/>
    </row>
    <row r="612825" spans="5:5" ht="21.75">
      <c r="E612825" s="537"/>
    </row>
    <row r="612826" spans="5:5">
      <c r="E612826" s="315"/>
    </row>
    <row r="612827" spans="5:5" ht="21.75">
      <c r="E612827" s="537"/>
    </row>
    <row r="612828" spans="5:5">
      <c r="E612828" s="315"/>
    </row>
    <row r="612829" spans="5:5" ht="21.75">
      <c r="E612829" s="537"/>
    </row>
    <row r="612830" spans="5:5">
      <c r="E612830" s="315"/>
    </row>
    <row r="612831" spans="5:5" ht="21.75">
      <c r="E612831" s="537"/>
    </row>
    <row r="612832" spans="5:5">
      <c r="E612832" s="315"/>
    </row>
    <row r="612833" spans="5:5" ht="21.75">
      <c r="E612833" s="537"/>
    </row>
    <row r="612834" spans="5:5">
      <c r="E612834" s="315"/>
    </row>
    <row r="612835" spans="5:5" ht="21.75">
      <c r="E612835" s="537"/>
    </row>
    <row r="612836" spans="5:5">
      <c r="E612836" s="315"/>
    </row>
    <row r="612837" spans="5:5" ht="21.75">
      <c r="E612837" s="537"/>
    </row>
    <row r="612838" spans="5:5">
      <c r="E612838" s="315"/>
    </row>
    <row r="612839" spans="5:5" ht="21.75">
      <c r="E612839" s="537"/>
    </row>
    <row r="612840" spans="5:5">
      <c r="E612840" s="315"/>
    </row>
    <row r="612841" spans="5:5" ht="21.75">
      <c r="E612841" s="537"/>
    </row>
    <row r="612842" spans="5:5">
      <c r="E612842" s="315"/>
    </row>
    <row r="612843" spans="5:5" ht="21.75">
      <c r="E612843" s="537"/>
    </row>
    <row r="612844" spans="5:5">
      <c r="E612844" s="315"/>
    </row>
    <row r="612845" spans="5:5" ht="21.75">
      <c r="E612845" s="537"/>
    </row>
    <row r="612846" spans="5:5">
      <c r="E612846" s="315"/>
    </row>
    <row r="612847" spans="5:5" ht="21.75">
      <c r="E612847" s="537"/>
    </row>
    <row r="612848" spans="5:5">
      <c r="E612848" s="315"/>
    </row>
    <row r="612849" spans="5:5" ht="21.75">
      <c r="E612849" s="537"/>
    </row>
    <row r="612850" spans="5:5">
      <c r="E612850" s="315"/>
    </row>
    <row r="612851" spans="5:5" ht="21.75">
      <c r="E612851" s="537"/>
    </row>
    <row r="612852" spans="5:5">
      <c r="E612852" s="315"/>
    </row>
    <row r="612853" spans="5:5" ht="21.75">
      <c r="E612853" s="537"/>
    </row>
    <row r="612854" spans="5:5">
      <c r="E612854" s="315"/>
    </row>
    <row r="612855" spans="5:5" ht="21.75">
      <c r="E612855" s="537"/>
    </row>
    <row r="612856" spans="5:5">
      <c r="E612856" s="315"/>
    </row>
    <row r="612857" spans="5:5" ht="21.75">
      <c r="E612857" s="537"/>
    </row>
    <row r="612858" spans="5:5">
      <c r="E612858" s="315"/>
    </row>
    <row r="612859" spans="5:5" ht="21.75">
      <c r="E612859" s="537"/>
    </row>
    <row r="612860" spans="5:5">
      <c r="E612860" s="315"/>
    </row>
    <row r="612861" spans="5:5" ht="21.75">
      <c r="E612861" s="537"/>
    </row>
    <row r="612862" spans="5:5">
      <c r="E612862" s="315"/>
    </row>
    <row r="612863" spans="5:5" ht="21.75">
      <c r="E612863" s="537"/>
    </row>
    <row r="612864" spans="5:5">
      <c r="E612864" s="315"/>
    </row>
    <row r="612865" spans="5:5" ht="21.75">
      <c r="E612865" s="537"/>
    </row>
    <row r="612866" spans="5:5">
      <c r="E612866" s="315"/>
    </row>
    <row r="612867" spans="5:5" ht="21.75">
      <c r="E612867" s="537"/>
    </row>
    <row r="612868" spans="5:5">
      <c r="E612868" s="315"/>
    </row>
    <row r="612869" spans="5:5" ht="21.75">
      <c r="E612869" s="537"/>
    </row>
    <row r="612870" spans="5:5">
      <c r="E612870" s="315"/>
    </row>
    <row r="612871" spans="5:5" ht="21.75">
      <c r="E612871" s="537"/>
    </row>
    <row r="612872" spans="5:5">
      <c r="E612872" s="315"/>
    </row>
    <row r="612873" spans="5:5" ht="21.75">
      <c r="E612873" s="537"/>
    </row>
    <row r="612874" spans="5:5">
      <c r="E612874" s="315"/>
    </row>
    <row r="612875" spans="5:5" ht="21.75">
      <c r="E612875" s="537"/>
    </row>
    <row r="612876" spans="5:5">
      <c r="E612876" s="315"/>
    </row>
    <row r="612877" spans="5:5" ht="21.75">
      <c r="E612877" s="537"/>
    </row>
    <row r="612878" spans="5:5">
      <c r="E612878" s="315"/>
    </row>
    <row r="612879" spans="5:5" ht="21.75">
      <c r="E612879" s="537"/>
    </row>
    <row r="612880" spans="5:5">
      <c r="E612880" s="315"/>
    </row>
    <row r="612881" spans="5:5" ht="21.75">
      <c r="E612881" s="537"/>
    </row>
    <row r="612882" spans="5:5">
      <c r="E612882" s="315"/>
    </row>
    <row r="612883" spans="5:5" ht="21.75">
      <c r="E612883" s="537"/>
    </row>
    <row r="612884" spans="5:5">
      <c r="E612884" s="315"/>
    </row>
    <row r="612885" spans="5:5" ht="21.75">
      <c r="E612885" s="537"/>
    </row>
    <row r="612886" spans="5:5">
      <c r="E612886" s="315"/>
    </row>
    <row r="612887" spans="5:5" ht="21.75">
      <c r="E612887" s="537"/>
    </row>
    <row r="612888" spans="5:5">
      <c r="E612888" s="315"/>
    </row>
    <row r="612889" spans="5:5" ht="21.75">
      <c r="E612889" s="537"/>
    </row>
    <row r="612890" spans="5:5">
      <c r="E612890" s="315"/>
    </row>
    <row r="612891" spans="5:5" ht="21.75">
      <c r="E612891" s="537"/>
    </row>
    <row r="612892" spans="5:5">
      <c r="E612892" s="315"/>
    </row>
    <row r="612893" spans="5:5" ht="21.75">
      <c r="E612893" s="537"/>
    </row>
    <row r="612894" spans="5:5">
      <c r="E612894" s="315"/>
    </row>
    <row r="612895" spans="5:5" ht="21.75">
      <c r="E612895" s="537"/>
    </row>
    <row r="612896" spans="5:5">
      <c r="E612896" s="315"/>
    </row>
    <row r="612897" spans="5:5" ht="21.75">
      <c r="E612897" s="537"/>
    </row>
    <row r="612898" spans="5:5">
      <c r="E612898" s="315"/>
    </row>
    <row r="612899" spans="5:5" ht="21.75">
      <c r="E612899" s="537"/>
    </row>
    <row r="612900" spans="5:5">
      <c r="E612900" s="315"/>
    </row>
    <row r="612901" spans="5:5" ht="21.75">
      <c r="E612901" s="537"/>
    </row>
    <row r="612902" spans="5:5">
      <c r="E612902" s="315"/>
    </row>
    <row r="612903" spans="5:5" ht="21.75">
      <c r="E612903" s="537"/>
    </row>
    <row r="612904" spans="5:5">
      <c r="E612904" s="315"/>
    </row>
    <row r="612905" spans="5:5" ht="21.75">
      <c r="E612905" s="537"/>
    </row>
    <row r="612906" spans="5:5">
      <c r="E612906" s="315"/>
    </row>
    <row r="612907" spans="5:5" ht="21.75">
      <c r="E612907" s="537"/>
    </row>
    <row r="612908" spans="5:5">
      <c r="E612908" s="315"/>
    </row>
    <row r="612909" spans="5:5" ht="21.75">
      <c r="E612909" s="537"/>
    </row>
    <row r="612910" spans="5:5">
      <c r="E612910" s="315"/>
    </row>
    <row r="612911" spans="5:5" ht="21.75">
      <c r="E612911" s="537"/>
    </row>
    <row r="612912" spans="5:5">
      <c r="E612912" s="315"/>
    </row>
    <row r="612913" spans="5:5" ht="21.75">
      <c r="E612913" s="537"/>
    </row>
    <row r="612914" spans="5:5">
      <c r="E612914" s="315"/>
    </row>
    <row r="612915" spans="5:5" ht="21.75">
      <c r="E612915" s="537"/>
    </row>
    <row r="612916" spans="5:5">
      <c r="E612916" s="315"/>
    </row>
    <row r="612917" spans="5:5" ht="21.75">
      <c r="E612917" s="537"/>
    </row>
    <row r="612918" spans="5:5">
      <c r="E612918" s="315"/>
    </row>
    <row r="612919" spans="5:5" ht="21.75">
      <c r="E612919" s="537"/>
    </row>
    <row r="612920" spans="5:5">
      <c r="E612920" s="315"/>
    </row>
    <row r="612921" spans="5:5" ht="21.75">
      <c r="E612921" s="537"/>
    </row>
    <row r="612922" spans="5:5">
      <c r="E612922" s="315"/>
    </row>
    <row r="612923" spans="5:5" ht="21.75">
      <c r="E612923" s="537"/>
    </row>
    <row r="612924" spans="5:5">
      <c r="E612924" s="315"/>
    </row>
    <row r="612925" spans="5:5" ht="21.75">
      <c r="E612925" s="537"/>
    </row>
    <row r="612926" spans="5:5">
      <c r="E612926" s="315"/>
    </row>
    <row r="612927" spans="5:5" ht="21.75">
      <c r="E612927" s="537"/>
    </row>
    <row r="612928" spans="5:5">
      <c r="E612928" s="315"/>
    </row>
    <row r="612929" spans="5:5" ht="21.75">
      <c r="E612929" s="537"/>
    </row>
    <row r="612930" spans="5:5">
      <c r="E612930" s="315"/>
    </row>
    <row r="612931" spans="5:5" ht="21.75">
      <c r="E612931" s="537"/>
    </row>
    <row r="612932" spans="5:5">
      <c r="E612932" s="315"/>
    </row>
    <row r="612933" spans="5:5" ht="21.75">
      <c r="E612933" s="537"/>
    </row>
    <row r="612934" spans="5:5">
      <c r="E612934" s="315"/>
    </row>
    <row r="612935" spans="5:5" ht="21.75">
      <c r="E612935" s="537"/>
    </row>
    <row r="612936" spans="5:5">
      <c r="E612936" s="315"/>
    </row>
    <row r="612937" spans="5:5" ht="21.75">
      <c r="E612937" s="537"/>
    </row>
    <row r="612938" spans="5:5">
      <c r="E612938" s="315"/>
    </row>
    <row r="612939" spans="5:5" ht="21.75">
      <c r="E612939" s="537"/>
    </row>
    <row r="612940" spans="5:5">
      <c r="E612940" s="315"/>
    </row>
    <row r="612941" spans="5:5" ht="21.75">
      <c r="E612941" s="537"/>
    </row>
    <row r="612942" spans="5:5">
      <c r="E612942" s="315"/>
    </row>
    <row r="612943" spans="5:5" ht="21.75">
      <c r="E612943" s="537"/>
    </row>
    <row r="612944" spans="5:5">
      <c r="E612944" s="315"/>
    </row>
    <row r="612945" spans="5:5" ht="21.75">
      <c r="E612945" s="537"/>
    </row>
    <row r="612946" spans="5:5">
      <c r="E612946" s="315"/>
    </row>
    <row r="612947" spans="5:5" ht="21.75">
      <c r="E612947" s="537"/>
    </row>
    <row r="612948" spans="5:5">
      <c r="E612948" s="315"/>
    </row>
    <row r="612949" spans="5:5" ht="21.75">
      <c r="E612949" s="537"/>
    </row>
    <row r="612950" spans="5:5">
      <c r="E612950" s="315"/>
    </row>
    <row r="612951" spans="5:5" ht="21.75">
      <c r="E612951" s="537"/>
    </row>
    <row r="612952" spans="5:5">
      <c r="E612952" s="315"/>
    </row>
    <row r="612953" spans="5:5" ht="21.75">
      <c r="E612953" s="537"/>
    </row>
    <row r="612954" spans="5:5">
      <c r="E612954" s="315"/>
    </row>
    <row r="612955" spans="5:5" ht="21.75">
      <c r="E612955" s="537"/>
    </row>
    <row r="612956" spans="5:5">
      <c r="E612956" s="315"/>
    </row>
    <row r="612957" spans="5:5" ht="21.75">
      <c r="E612957" s="537"/>
    </row>
    <row r="612958" spans="5:5">
      <c r="E612958" s="315"/>
    </row>
    <row r="612959" spans="5:5" ht="21.75">
      <c r="E612959" s="537"/>
    </row>
    <row r="612960" spans="5:5">
      <c r="E612960" s="315"/>
    </row>
    <row r="612961" spans="5:5" ht="21.75">
      <c r="E612961" s="537"/>
    </row>
    <row r="612962" spans="5:5">
      <c r="E612962" s="315"/>
    </row>
    <row r="612963" spans="5:5" ht="21.75">
      <c r="E612963" s="537"/>
    </row>
    <row r="612964" spans="5:5">
      <c r="E612964" s="315"/>
    </row>
    <row r="612965" spans="5:5" ht="21.75">
      <c r="E612965" s="537"/>
    </row>
    <row r="612966" spans="5:5">
      <c r="E612966" s="315"/>
    </row>
    <row r="612967" spans="5:5" ht="21.75">
      <c r="E612967" s="537"/>
    </row>
    <row r="612968" spans="5:5">
      <c r="E612968" s="315"/>
    </row>
    <row r="612969" spans="5:5" ht="21.75">
      <c r="E612969" s="537"/>
    </row>
    <row r="612970" spans="5:5">
      <c r="E612970" s="315"/>
    </row>
    <row r="612971" spans="5:5" ht="21.75">
      <c r="E612971" s="537"/>
    </row>
    <row r="612972" spans="5:5">
      <c r="E612972" s="315"/>
    </row>
    <row r="612973" spans="5:5" ht="21.75">
      <c r="E612973" s="537"/>
    </row>
    <row r="612974" spans="5:5">
      <c r="E612974" s="315"/>
    </row>
    <row r="612975" spans="5:5" ht="21.75">
      <c r="E612975" s="537"/>
    </row>
    <row r="612976" spans="5:5">
      <c r="E612976" s="315"/>
    </row>
    <row r="612977" spans="5:5" ht="21.75">
      <c r="E612977" s="537"/>
    </row>
    <row r="612978" spans="5:5">
      <c r="E612978" s="315"/>
    </row>
    <row r="612979" spans="5:5" ht="21.75">
      <c r="E612979" s="537"/>
    </row>
    <row r="612980" spans="5:5">
      <c r="E612980" s="315"/>
    </row>
    <row r="612981" spans="5:5" ht="21.75">
      <c r="E612981" s="537"/>
    </row>
    <row r="612982" spans="5:5">
      <c r="E612982" s="315"/>
    </row>
    <row r="612983" spans="5:5" ht="21.75">
      <c r="E612983" s="537"/>
    </row>
    <row r="612984" spans="5:5">
      <c r="E612984" s="315"/>
    </row>
    <row r="612985" spans="5:5" ht="21.75">
      <c r="E612985" s="537"/>
    </row>
    <row r="612986" spans="5:5">
      <c r="E612986" s="315"/>
    </row>
    <row r="612987" spans="5:5" ht="21.75">
      <c r="E612987" s="537"/>
    </row>
    <row r="612988" spans="5:5">
      <c r="E612988" s="315"/>
    </row>
    <row r="612989" spans="5:5" ht="21.75">
      <c r="E612989" s="537"/>
    </row>
    <row r="612990" spans="5:5">
      <c r="E612990" s="315"/>
    </row>
    <row r="612991" spans="5:5" ht="21.75">
      <c r="E612991" s="537"/>
    </row>
    <row r="612992" spans="5:5">
      <c r="E612992" s="315"/>
    </row>
    <row r="612993" spans="5:5" ht="21.75">
      <c r="E612993" s="537"/>
    </row>
    <row r="612994" spans="5:5">
      <c r="E612994" s="315"/>
    </row>
    <row r="612995" spans="5:5" ht="21.75">
      <c r="E612995" s="537"/>
    </row>
    <row r="612996" spans="5:5">
      <c r="E612996" s="315"/>
    </row>
    <row r="612997" spans="5:5" ht="21.75">
      <c r="E612997" s="537"/>
    </row>
    <row r="612998" spans="5:5">
      <c r="E612998" s="315"/>
    </row>
    <row r="612999" spans="5:5" ht="21.75">
      <c r="E612999" s="537"/>
    </row>
    <row r="613000" spans="5:5">
      <c r="E613000" s="315"/>
    </row>
    <row r="613001" spans="5:5" ht="21.75">
      <c r="E613001" s="537"/>
    </row>
    <row r="613002" spans="5:5">
      <c r="E613002" s="315"/>
    </row>
    <row r="613003" spans="5:5" ht="21.75">
      <c r="E613003" s="537"/>
    </row>
    <row r="613004" spans="5:5">
      <c r="E613004" s="315"/>
    </row>
    <row r="613005" spans="5:5" ht="21.75">
      <c r="E613005" s="537"/>
    </row>
    <row r="613006" spans="5:5">
      <c r="E613006" s="315"/>
    </row>
    <row r="613007" spans="5:5" ht="21.75">
      <c r="E613007" s="537"/>
    </row>
    <row r="613008" spans="5:5">
      <c r="E613008" s="315"/>
    </row>
    <row r="613009" spans="5:5" ht="21.75">
      <c r="E613009" s="537"/>
    </row>
    <row r="613010" spans="5:5">
      <c r="E613010" s="315"/>
    </row>
    <row r="613011" spans="5:5" ht="21.75">
      <c r="E613011" s="537"/>
    </row>
    <row r="613012" spans="5:5">
      <c r="E613012" s="315"/>
    </row>
    <row r="613013" spans="5:5" ht="21.75">
      <c r="E613013" s="537"/>
    </row>
    <row r="613014" spans="5:5">
      <c r="E613014" s="315"/>
    </row>
    <row r="613015" spans="5:5" ht="21.75">
      <c r="E613015" s="537"/>
    </row>
    <row r="613016" spans="5:5">
      <c r="E613016" s="315"/>
    </row>
    <row r="613017" spans="5:5" ht="21.75">
      <c r="E613017" s="537"/>
    </row>
    <row r="613018" spans="5:5">
      <c r="E613018" s="315"/>
    </row>
    <row r="613019" spans="5:5" ht="21.75">
      <c r="E613019" s="537"/>
    </row>
    <row r="613020" spans="5:5">
      <c r="E613020" s="315"/>
    </row>
    <row r="613021" spans="5:5" ht="21.75">
      <c r="E613021" s="537"/>
    </row>
    <row r="613022" spans="5:5">
      <c r="E613022" s="315"/>
    </row>
    <row r="613023" spans="5:5" ht="21.75">
      <c r="E613023" s="537"/>
    </row>
    <row r="613024" spans="5:5">
      <c r="E613024" s="315"/>
    </row>
    <row r="613025" spans="5:5" ht="21.75">
      <c r="E613025" s="537"/>
    </row>
    <row r="613026" spans="5:5">
      <c r="E613026" s="315"/>
    </row>
    <row r="613027" spans="5:5" ht="21.75">
      <c r="E613027" s="537"/>
    </row>
    <row r="613028" spans="5:5">
      <c r="E613028" s="315"/>
    </row>
    <row r="613029" spans="5:5" ht="21.75">
      <c r="E613029" s="537"/>
    </row>
    <row r="613030" spans="5:5">
      <c r="E613030" s="315"/>
    </row>
    <row r="613031" spans="5:5" ht="21.75">
      <c r="E613031" s="537"/>
    </row>
    <row r="613032" spans="5:5">
      <c r="E613032" s="315"/>
    </row>
    <row r="613033" spans="5:5" ht="21.75">
      <c r="E613033" s="537"/>
    </row>
    <row r="613034" spans="5:5">
      <c r="E613034" s="315"/>
    </row>
    <row r="613035" spans="5:5" ht="21.75">
      <c r="E613035" s="537"/>
    </row>
    <row r="613036" spans="5:5">
      <c r="E613036" s="315"/>
    </row>
    <row r="613037" spans="5:5" ht="21.75">
      <c r="E613037" s="537"/>
    </row>
    <row r="613038" spans="5:5">
      <c r="E613038" s="315"/>
    </row>
    <row r="613039" spans="5:5" ht="21.75">
      <c r="E613039" s="537"/>
    </row>
    <row r="613040" spans="5:5">
      <c r="E613040" s="315"/>
    </row>
    <row r="613041" spans="5:5" ht="21.75">
      <c r="E613041" s="537"/>
    </row>
    <row r="613042" spans="5:5">
      <c r="E613042" s="315"/>
    </row>
    <row r="613043" spans="5:5" ht="21.75">
      <c r="E613043" s="537"/>
    </row>
    <row r="613044" spans="5:5">
      <c r="E613044" s="315"/>
    </row>
    <row r="613045" spans="5:5" ht="21.75">
      <c r="E613045" s="537"/>
    </row>
    <row r="613046" spans="5:5">
      <c r="E613046" s="315"/>
    </row>
    <row r="613047" spans="5:5" ht="21.75">
      <c r="E613047" s="537"/>
    </row>
    <row r="613048" spans="5:5">
      <c r="E613048" s="315"/>
    </row>
    <row r="613049" spans="5:5" ht="21.75">
      <c r="E613049" s="537"/>
    </row>
    <row r="613050" spans="5:5">
      <c r="E613050" s="315"/>
    </row>
    <row r="613051" spans="5:5" ht="21.75">
      <c r="E613051" s="537"/>
    </row>
    <row r="613052" spans="5:5">
      <c r="E613052" s="315"/>
    </row>
    <row r="613053" spans="5:5" ht="21.75">
      <c r="E613053" s="537"/>
    </row>
    <row r="613054" spans="5:5">
      <c r="E613054" s="315"/>
    </row>
    <row r="613055" spans="5:5" ht="21.75">
      <c r="E613055" s="537"/>
    </row>
    <row r="613056" spans="5:5">
      <c r="E613056" s="315"/>
    </row>
    <row r="613057" spans="5:5" ht="21.75">
      <c r="E613057" s="537"/>
    </row>
    <row r="613058" spans="5:5">
      <c r="E613058" s="315"/>
    </row>
    <row r="613059" spans="5:5" ht="21.75">
      <c r="E613059" s="537"/>
    </row>
    <row r="613060" spans="5:5">
      <c r="E613060" s="315"/>
    </row>
    <row r="613061" spans="5:5" ht="21.75">
      <c r="E613061" s="537"/>
    </row>
    <row r="613062" spans="5:5">
      <c r="E613062" s="315"/>
    </row>
    <row r="613063" spans="5:5" ht="21.75">
      <c r="E613063" s="537"/>
    </row>
    <row r="613064" spans="5:5">
      <c r="E613064" s="315"/>
    </row>
    <row r="613065" spans="5:5" ht="21.75">
      <c r="E613065" s="537"/>
    </row>
    <row r="613066" spans="5:5">
      <c r="E613066" s="315"/>
    </row>
    <row r="613067" spans="5:5" ht="21.75">
      <c r="E613067" s="537"/>
    </row>
    <row r="613068" spans="5:5">
      <c r="E613068" s="315"/>
    </row>
    <row r="613069" spans="5:5" ht="21.75">
      <c r="E613069" s="537"/>
    </row>
    <row r="613070" spans="5:5">
      <c r="E613070" s="315"/>
    </row>
    <row r="613071" spans="5:5" ht="21.75">
      <c r="E613071" s="537"/>
    </row>
    <row r="613072" spans="5:5">
      <c r="E613072" s="315"/>
    </row>
    <row r="613073" spans="5:5" ht="21.75">
      <c r="E613073" s="537"/>
    </row>
    <row r="613074" spans="5:5">
      <c r="E613074" s="315"/>
    </row>
    <row r="613075" spans="5:5" ht="21.75">
      <c r="E613075" s="537"/>
    </row>
    <row r="613076" spans="5:5">
      <c r="E613076" s="315"/>
    </row>
    <row r="613077" spans="5:5" ht="21.75">
      <c r="E613077" s="537"/>
    </row>
    <row r="613078" spans="5:5">
      <c r="E613078" s="315"/>
    </row>
    <row r="613079" spans="5:5" ht="21.75">
      <c r="E613079" s="537"/>
    </row>
    <row r="613080" spans="5:5">
      <c r="E613080" s="315"/>
    </row>
    <row r="613081" spans="5:5" ht="21.75">
      <c r="E613081" s="537"/>
    </row>
    <row r="613082" spans="5:5">
      <c r="E613082" s="315"/>
    </row>
    <row r="613083" spans="5:5" ht="21.75">
      <c r="E613083" s="537"/>
    </row>
    <row r="613084" spans="5:5">
      <c r="E613084" s="315"/>
    </row>
    <row r="613085" spans="5:5" ht="21.75">
      <c r="E613085" s="537"/>
    </row>
    <row r="613086" spans="5:5">
      <c r="E613086" s="315"/>
    </row>
    <row r="613087" spans="5:5" ht="21.75">
      <c r="E613087" s="537"/>
    </row>
    <row r="613088" spans="5:5">
      <c r="E613088" s="315"/>
    </row>
    <row r="613089" spans="5:5" ht="21.75">
      <c r="E613089" s="537"/>
    </row>
    <row r="613090" spans="5:5">
      <c r="E613090" s="315"/>
    </row>
    <row r="613091" spans="5:5" ht="21.75">
      <c r="E613091" s="537"/>
    </row>
    <row r="613092" spans="5:5">
      <c r="E613092" s="315"/>
    </row>
    <row r="613093" spans="5:5" ht="21.75">
      <c r="E613093" s="537"/>
    </row>
    <row r="613094" spans="5:5">
      <c r="E613094" s="315"/>
    </row>
    <row r="613095" spans="5:5" ht="21.75">
      <c r="E613095" s="537"/>
    </row>
    <row r="613096" spans="5:5">
      <c r="E613096" s="315"/>
    </row>
    <row r="613097" spans="5:5" ht="21.75">
      <c r="E613097" s="537"/>
    </row>
    <row r="613098" spans="5:5">
      <c r="E613098" s="315"/>
    </row>
    <row r="613099" spans="5:5" ht="21.75">
      <c r="E613099" s="537"/>
    </row>
    <row r="613100" spans="5:5">
      <c r="E613100" s="315"/>
    </row>
    <row r="613101" spans="5:5" ht="21.75">
      <c r="E613101" s="537"/>
    </row>
    <row r="613102" spans="5:5">
      <c r="E613102" s="315"/>
    </row>
    <row r="613103" spans="5:5" ht="21.75">
      <c r="E613103" s="537"/>
    </row>
    <row r="613104" spans="5:5">
      <c r="E613104" s="315"/>
    </row>
    <row r="613105" spans="5:5" ht="21.75">
      <c r="E613105" s="537"/>
    </row>
    <row r="613106" spans="5:5">
      <c r="E613106" s="315"/>
    </row>
    <row r="613107" spans="5:5" ht="21.75">
      <c r="E613107" s="537"/>
    </row>
    <row r="613108" spans="5:5">
      <c r="E613108" s="315"/>
    </row>
    <row r="613109" spans="5:5" ht="21.75">
      <c r="E613109" s="537"/>
    </row>
    <row r="613110" spans="5:5">
      <c r="E613110" s="315"/>
    </row>
    <row r="613111" spans="5:5" ht="21.75">
      <c r="E613111" s="537"/>
    </row>
    <row r="613112" spans="5:5">
      <c r="E613112" s="315"/>
    </row>
    <row r="613113" spans="5:5" ht="21.75">
      <c r="E613113" s="537"/>
    </row>
    <row r="613114" spans="5:5">
      <c r="E613114" s="315"/>
    </row>
    <row r="613115" spans="5:5" ht="21.75">
      <c r="E613115" s="537"/>
    </row>
    <row r="613116" spans="5:5">
      <c r="E613116" s="315"/>
    </row>
    <row r="613117" spans="5:5" ht="21.75">
      <c r="E613117" s="537"/>
    </row>
    <row r="613118" spans="5:5">
      <c r="E613118" s="315"/>
    </row>
    <row r="613119" spans="5:5" ht="21.75">
      <c r="E613119" s="537"/>
    </row>
    <row r="613120" spans="5:5">
      <c r="E613120" s="315"/>
    </row>
    <row r="613121" spans="5:5" ht="21.75">
      <c r="E613121" s="537"/>
    </row>
    <row r="613122" spans="5:5">
      <c r="E613122" s="315"/>
    </row>
    <row r="613123" spans="5:5" ht="21.75">
      <c r="E613123" s="537"/>
    </row>
    <row r="613124" spans="5:5">
      <c r="E613124" s="315"/>
    </row>
    <row r="613125" spans="5:5" ht="21.75">
      <c r="E613125" s="537"/>
    </row>
    <row r="613126" spans="5:5">
      <c r="E613126" s="315"/>
    </row>
    <row r="613127" spans="5:5" ht="21.75">
      <c r="E613127" s="537"/>
    </row>
    <row r="613128" spans="5:5">
      <c r="E613128" s="315"/>
    </row>
    <row r="613129" spans="5:5" ht="21.75">
      <c r="E613129" s="537"/>
    </row>
    <row r="613130" spans="5:5">
      <c r="E613130" s="315"/>
    </row>
    <row r="613131" spans="5:5" ht="21.75">
      <c r="E613131" s="537"/>
    </row>
    <row r="613132" spans="5:5">
      <c r="E613132" s="315"/>
    </row>
    <row r="613133" spans="5:5" ht="21.75">
      <c r="E613133" s="537"/>
    </row>
    <row r="613134" spans="5:5">
      <c r="E613134" s="315"/>
    </row>
    <row r="613135" spans="5:5" ht="21.75">
      <c r="E613135" s="537"/>
    </row>
    <row r="613136" spans="5:5">
      <c r="E613136" s="315"/>
    </row>
    <row r="613137" spans="5:5" ht="21.75">
      <c r="E613137" s="537"/>
    </row>
    <row r="613138" spans="5:5">
      <c r="E613138" s="315"/>
    </row>
    <row r="613139" spans="5:5" ht="21.75">
      <c r="E613139" s="537"/>
    </row>
    <row r="613140" spans="5:5">
      <c r="E613140" s="315"/>
    </row>
    <row r="613141" spans="5:5" ht="21.75">
      <c r="E613141" s="537"/>
    </row>
    <row r="613142" spans="5:5">
      <c r="E613142" s="315"/>
    </row>
    <row r="613143" spans="5:5" ht="21.75">
      <c r="E613143" s="537"/>
    </row>
    <row r="613144" spans="5:5">
      <c r="E613144" s="315"/>
    </row>
    <row r="613145" spans="5:5" ht="21.75">
      <c r="E613145" s="537"/>
    </row>
    <row r="613146" spans="5:5">
      <c r="E613146" s="315"/>
    </row>
    <row r="613147" spans="5:5" ht="21.75">
      <c r="E613147" s="537"/>
    </row>
    <row r="613148" spans="5:5">
      <c r="E613148" s="315"/>
    </row>
    <row r="613149" spans="5:5" ht="21.75">
      <c r="E613149" s="537"/>
    </row>
    <row r="613150" spans="5:5">
      <c r="E613150" s="315"/>
    </row>
    <row r="613151" spans="5:5" ht="21.75">
      <c r="E613151" s="537"/>
    </row>
    <row r="613152" spans="5:5">
      <c r="E613152" s="315"/>
    </row>
    <row r="613153" spans="5:5" ht="21.75">
      <c r="E613153" s="537"/>
    </row>
    <row r="613154" spans="5:5">
      <c r="E613154" s="315"/>
    </row>
    <row r="613155" spans="5:5" ht="21.75">
      <c r="E613155" s="537"/>
    </row>
    <row r="613156" spans="5:5">
      <c r="E613156" s="315"/>
    </row>
    <row r="613157" spans="5:5" ht="21.75">
      <c r="E613157" s="537"/>
    </row>
    <row r="613158" spans="5:5">
      <c r="E613158" s="315"/>
    </row>
    <row r="613159" spans="5:5" ht="21.75">
      <c r="E613159" s="537"/>
    </row>
    <row r="613160" spans="5:5">
      <c r="E613160" s="315"/>
    </row>
    <row r="613161" spans="5:5" ht="21.75">
      <c r="E613161" s="537"/>
    </row>
    <row r="613162" spans="5:5">
      <c r="E613162" s="315"/>
    </row>
    <row r="613163" spans="5:5" ht="21.75">
      <c r="E613163" s="537"/>
    </row>
    <row r="613164" spans="5:5">
      <c r="E613164" s="315"/>
    </row>
    <row r="613165" spans="5:5" ht="21.75">
      <c r="E613165" s="537"/>
    </row>
    <row r="613166" spans="5:5">
      <c r="E613166" s="315"/>
    </row>
    <row r="613167" spans="5:5" ht="21.75">
      <c r="E613167" s="537"/>
    </row>
    <row r="613168" spans="5:5">
      <c r="E613168" s="315"/>
    </row>
    <row r="613169" spans="5:5" ht="21.75">
      <c r="E613169" s="537"/>
    </row>
    <row r="613170" spans="5:5">
      <c r="E613170" s="315"/>
    </row>
    <row r="613171" spans="5:5" ht="21.75">
      <c r="E613171" s="537"/>
    </row>
    <row r="613172" spans="5:5">
      <c r="E613172" s="315"/>
    </row>
    <row r="613173" spans="5:5" ht="21.75">
      <c r="E613173" s="537"/>
    </row>
    <row r="613174" spans="5:5">
      <c r="E613174" s="315"/>
    </row>
    <row r="613175" spans="5:5" ht="21.75">
      <c r="E613175" s="537"/>
    </row>
    <row r="613176" spans="5:5">
      <c r="E613176" s="315"/>
    </row>
    <row r="613177" spans="5:5" ht="21.75">
      <c r="E613177" s="537"/>
    </row>
    <row r="613178" spans="5:5">
      <c r="E613178" s="315"/>
    </row>
    <row r="613179" spans="5:5" ht="21.75">
      <c r="E613179" s="537"/>
    </row>
    <row r="613180" spans="5:5">
      <c r="E613180" s="315"/>
    </row>
    <row r="613181" spans="5:5" ht="21.75">
      <c r="E613181" s="537"/>
    </row>
    <row r="613182" spans="5:5">
      <c r="E613182" s="315"/>
    </row>
    <row r="613183" spans="5:5" ht="21.75">
      <c r="E613183" s="537"/>
    </row>
    <row r="613184" spans="5:5">
      <c r="E613184" s="315"/>
    </row>
    <row r="613185" spans="5:5" ht="21.75">
      <c r="E613185" s="537"/>
    </row>
    <row r="613186" spans="5:5">
      <c r="E613186" s="315"/>
    </row>
    <row r="613187" spans="5:5" ht="21.75">
      <c r="E613187" s="537"/>
    </row>
    <row r="613188" spans="5:5">
      <c r="E613188" s="315"/>
    </row>
    <row r="613189" spans="5:5" ht="21.75">
      <c r="E613189" s="537"/>
    </row>
    <row r="613190" spans="5:5">
      <c r="E613190" s="315"/>
    </row>
    <row r="613191" spans="5:5" ht="21.75">
      <c r="E613191" s="537"/>
    </row>
    <row r="613192" spans="5:5">
      <c r="E613192" s="315"/>
    </row>
    <row r="613193" spans="5:5" ht="21.75">
      <c r="E613193" s="537"/>
    </row>
    <row r="613194" spans="5:5">
      <c r="E613194" s="315"/>
    </row>
    <row r="613195" spans="5:5" ht="21.75">
      <c r="E613195" s="537"/>
    </row>
    <row r="613196" spans="5:5">
      <c r="E613196" s="315"/>
    </row>
    <row r="613197" spans="5:5" ht="21.75">
      <c r="E613197" s="537"/>
    </row>
    <row r="613198" spans="5:5">
      <c r="E613198" s="315"/>
    </row>
    <row r="613199" spans="5:5" ht="21.75">
      <c r="E613199" s="537"/>
    </row>
    <row r="613200" spans="5:5">
      <c r="E613200" s="315"/>
    </row>
    <row r="613201" spans="5:5" ht="21.75">
      <c r="E613201" s="537"/>
    </row>
    <row r="613202" spans="5:5">
      <c r="E613202" s="315"/>
    </row>
    <row r="613203" spans="5:5" ht="21.75">
      <c r="E613203" s="537"/>
    </row>
    <row r="613204" spans="5:5">
      <c r="E613204" s="315"/>
    </row>
    <row r="613205" spans="5:5" ht="21.75">
      <c r="E613205" s="537"/>
    </row>
    <row r="613206" spans="5:5">
      <c r="E613206" s="315"/>
    </row>
    <row r="613207" spans="5:5" ht="21.75">
      <c r="E613207" s="537"/>
    </row>
    <row r="613208" spans="5:5">
      <c r="E613208" s="315"/>
    </row>
    <row r="613209" spans="5:5" ht="21.75">
      <c r="E613209" s="537"/>
    </row>
    <row r="613210" spans="5:5">
      <c r="E613210" s="315"/>
    </row>
    <row r="613211" spans="5:5" ht="21.75">
      <c r="E613211" s="537"/>
    </row>
    <row r="613212" spans="5:5">
      <c r="E613212" s="315"/>
    </row>
    <row r="613213" spans="5:5" ht="21.75">
      <c r="E613213" s="537"/>
    </row>
    <row r="613214" spans="5:5">
      <c r="E613214" s="315"/>
    </row>
    <row r="613215" spans="5:5" ht="21.75">
      <c r="E613215" s="537"/>
    </row>
    <row r="613216" spans="5:5">
      <c r="E613216" s="315"/>
    </row>
    <row r="613217" spans="5:5" ht="21.75">
      <c r="E613217" s="537"/>
    </row>
    <row r="613218" spans="5:5">
      <c r="E613218" s="315"/>
    </row>
    <row r="613219" spans="5:5" ht="21.75">
      <c r="E613219" s="537"/>
    </row>
    <row r="613220" spans="5:5">
      <c r="E613220" s="315"/>
    </row>
    <row r="613221" spans="5:5" ht="21.75">
      <c r="E613221" s="537"/>
    </row>
    <row r="613222" spans="5:5">
      <c r="E613222" s="315"/>
    </row>
    <row r="613223" spans="5:5" ht="21.75">
      <c r="E613223" s="537"/>
    </row>
    <row r="613224" spans="5:5">
      <c r="E613224" s="315"/>
    </row>
    <row r="613225" spans="5:5" ht="21.75">
      <c r="E613225" s="537"/>
    </row>
    <row r="613226" spans="5:5">
      <c r="E613226" s="315"/>
    </row>
    <row r="613227" spans="5:5" ht="21.75">
      <c r="E613227" s="537"/>
    </row>
    <row r="613228" spans="5:5">
      <c r="E613228" s="315"/>
    </row>
    <row r="613229" spans="5:5" ht="21.75">
      <c r="E613229" s="537"/>
    </row>
    <row r="613230" spans="5:5">
      <c r="E613230" s="315"/>
    </row>
    <row r="613231" spans="5:5" ht="21.75">
      <c r="E613231" s="537"/>
    </row>
    <row r="613232" spans="5:5">
      <c r="E613232" s="315"/>
    </row>
    <row r="613233" spans="5:5" ht="21.75">
      <c r="E613233" s="537"/>
    </row>
    <row r="613234" spans="5:5">
      <c r="E613234" s="315"/>
    </row>
    <row r="613235" spans="5:5" ht="21.75">
      <c r="E613235" s="537"/>
    </row>
    <row r="613236" spans="5:5">
      <c r="E613236" s="315"/>
    </row>
    <row r="613237" spans="5:5" ht="21.75">
      <c r="E613237" s="537"/>
    </row>
    <row r="613238" spans="5:5">
      <c r="E613238" s="315"/>
    </row>
    <row r="613239" spans="5:5" ht="21.75">
      <c r="E613239" s="537"/>
    </row>
    <row r="613240" spans="5:5">
      <c r="E613240" s="315"/>
    </row>
    <row r="613241" spans="5:5" ht="21.75">
      <c r="E613241" s="537"/>
    </row>
    <row r="613242" spans="5:5">
      <c r="E613242" s="315"/>
    </row>
    <row r="613243" spans="5:5" ht="21.75">
      <c r="E613243" s="537"/>
    </row>
    <row r="613244" spans="5:5">
      <c r="E613244" s="315"/>
    </row>
    <row r="613245" spans="5:5" ht="21.75">
      <c r="E613245" s="537"/>
    </row>
    <row r="613246" spans="5:5">
      <c r="E613246" s="315"/>
    </row>
    <row r="613247" spans="5:5" ht="21.75">
      <c r="E613247" s="537"/>
    </row>
    <row r="613248" spans="5:5">
      <c r="E613248" s="315"/>
    </row>
    <row r="613249" spans="5:5" ht="21.75">
      <c r="E613249" s="537"/>
    </row>
    <row r="613250" spans="5:5">
      <c r="E613250" s="315"/>
    </row>
    <row r="613251" spans="5:5" ht="21.75">
      <c r="E613251" s="537"/>
    </row>
    <row r="613252" spans="5:5">
      <c r="E613252" s="315"/>
    </row>
    <row r="613253" spans="5:5" ht="21.75">
      <c r="E613253" s="537"/>
    </row>
    <row r="613254" spans="5:5">
      <c r="E613254" s="315"/>
    </row>
    <row r="613255" spans="5:5" ht="21.75">
      <c r="E613255" s="537"/>
    </row>
    <row r="613256" spans="5:5">
      <c r="E613256" s="315"/>
    </row>
    <row r="613257" spans="5:5" ht="21.75">
      <c r="E613257" s="537"/>
    </row>
    <row r="613258" spans="5:5">
      <c r="E613258" s="315"/>
    </row>
    <row r="613259" spans="5:5" ht="21.75">
      <c r="E613259" s="537"/>
    </row>
    <row r="613260" spans="5:5">
      <c r="E613260" s="315"/>
    </row>
    <row r="613261" spans="5:5" ht="21.75">
      <c r="E613261" s="537"/>
    </row>
    <row r="613262" spans="5:5">
      <c r="E613262" s="315"/>
    </row>
    <row r="613263" spans="5:5" ht="21.75">
      <c r="E613263" s="537"/>
    </row>
    <row r="613264" spans="5:5">
      <c r="E613264" s="315"/>
    </row>
    <row r="613265" spans="5:5" ht="21.75">
      <c r="E613265" s="537"/>
    </row>
    <row r="613266" spans="5:5">
      <c r="E613266" s="315"/>
    </row>
    <row r="613267" spans="5:5" ht="21.75">
      <c r="E613267" s="537"/>
    </row>
    <row r="613268" spans="5:5">
      <c r="E613268" s="315"/>
    </row>
    <row r="613269" spans="5:5" ht="21.75">
      <c r="E613269" s="537"/>
    </row>
    <row r="613270" spans="5:5">
      <c r="E613270" s="315"/>
    </row>
    <row r="613271" spans="5:5" ht="21.75">
      <c r="E613271" s="537"/>
    </row>
    <row r="613272" spans="5:5">
      <c r="E613272" s="315"/>
    </row>
    <row r="613273" spans="5:5" ht="21.75">
      <c r="E613273" s="537"/>
    </row>
    <row r="613274" spans="5:5">
      <c r="E613274" s="315"/>
    </row>
    <row r="613275" spans="5:5" ht="21.75">
      <c r="E613275" s="537"/>
    </row>
    <row r="613276" spans="5:5">
      <c r="E613276" s="315"/>
    </row>
    <row r="613277" spans="5:5" ht="21.75">
      <c r="E613277" s="537"/>
    </row>
    <row r="613278" spans="5:5">
      <c r="E613278" s="315"/>
    </row>
    <row r="613279" spans="5:5" ht="21.75">
      <c r="E613279" s="537"/>
    </row>
    <row r="613280" spans="5:5">
      <c r="E613280" s="315"/>
    </row>
    <row r="613281" spans="5:5" ht="21.75">
      <c r="E613281" s="537"/>
    </row>
    <row r="613282" spans="5:5">
      <c r="E613282" s="315"/>
    </row>
    <row r="613283" spans="5:5" ht="21.75">
      <c r="E613283" s="537"/>
    </row>
    <row r="613284" spans="5:5">
      <c r="E613284" s="315"/>
    </row>
    <row r="613285" spans="5:5" ht="21.75">
      <c r="E613285" s="537"/>
    </row>
    <row r="613286" spans="5:5">
      <c r="E613286" s="315"/>
    </row>
    <row r="613287" spans="5:5" ht="21.75">
      <c r="E613287" s="537"/>
    </row>
    <row r="613288" spans="5:5">
      <c r="E613288" s="315"/>
    </row>
    <row r="613289" spans="5:5" ht="21.75">
      <c r="E613289" s="537"/>
    </row>
    <row r="613290" spans="5:5">
      <c r="E613290" s="315"/>
    </row>
    <row r="613291" spans="5:5" ht="21.75">
      <c r="E613291" s="537"/>
    </row>
    <row r="613292" spans="5:5">
      <c r="E613292" s="315"/>
    </row>
    <row r="613293" spans="5:5" ht="21.75">
      <c r="E613293" s="537"/>
    </row>
    <row r="613294" spans="5:5">
      <c r="E613294" s="315"/>
    </row>
    <row r="613295" spans="5:5" ht="21.75">
      <c r="E613295" s="537"/>
    </row>
    <row r="613296" spans="5:5">
      <c r="E613296" s="315"/>
    </row>
    <row r="613297" spans="5:5" ht="21.75">
      <c r="E613297" s="537"/>
    </row>
    <row r="613298" spans="5:5">
      <c r="E613298" s="315"/>
    </row>
    <row r="613299" spans="5:5" ht="21.75">
      <c r="E613299" s="537"/>
    </row>
    <row r="613300" spans="5:5">
      <c r="E613300" s="315"/>
    </row>
    <row r="613301" spans="5:5" ht="21.75">
      <c r="E613301" s="537"/>
    </row>
    <row r="613302" spans="5:5">
      <c r="E613302" s="315"/>
    </row>
    <row r="613303" spans="5:5" ht="21.75">
      <c r="E613303" s="537"/>
    </row>
    <row r="613304" spans="5:5">
      <c r="E613304" s="315"/>
    </row>
    <row r="613305" spans="5:5" ht="21.75">
      <c r="E613305" s="537"/>
    </row>
    <row r="613306" spans="5:5">
      <c r="E613306" s="315"/>
    </row>
    <row r="613307" spans="5:5" ht="21.75">
      <c r="E613307" s="537"/>
    </row>
    <row r="613308" spans="5:5">
      <c r="E613308" s="315"/>
    </row>
    <row r="613309" spans="5:5" ht="21.75">
      <c r="E613309" s="537"/>
    </row>
    <row r="613310" spans="5:5">
      <c r="E613310" s="315"/>
    </row>
    <row r="613311" spans="5:5" ht="21.75">
      <c r="E613311" s="537"/>
    </row>
    <row r="613312" spans="5:5">
      <c r="E613312" s="315"/>
    </row>
    <row r="613313" spans="5:5" ht="21.75">
      <c r="E613313" s="537"/>
    </row>
    <row r="613314" spans="5:5">
      <c r="E613314" s="315"/>
    </row>
    <row r="613315" spans="5:5" ht="21.75">
      <c r="E613315" s="537"/>
    </row>
    <row r="613316" spans="5:5">
      <c r="E613316" s="315"/>
    </row>
    <row r="613317" spans="5:5" ht="21.75">
      <c r="E613317" s="537"/>
    </row>
    <row r="613318" spans="5:5">
      <c r="E613318" s="315"/>
    </row>
    <row r="613319" spans="5:5" ht="21.75">
      <c r="E613319" s="537"/>
    </row>
    <row r="613320" spans="5:5">
      <c r="E613320" s="315"/>
    </row>
    <row r="613321" spans="5:5" ht="21.75">
      <c r="E613321" s="537"/>
    </row>
    <row r="613322" spans="5:5">
      <c r="E613322" s="315"/>
    </row>
    <row r="613323" spans="5:5" ht="21.75">
      <c r="E613323" s="537"/>
    </row>
    <row r="613324" spans="5:5">
      <c r="E613324" s="315"/>
    </row>
    <row r="613325" spans="5:5" ht="21.75">
      <c r="E613325" s="537"/>
    </row>
    <row r="613326" spans="5:5">
      <c r="E613326" s="315"/>
    </row>
    <row r="613327" spans="5:5" ht="21.75">
      <c r="E613327" s="537"/>
    </row>
    <row r="613328" spans="5:5">
      <c r="E613328" s="315"/>
    </row>
    <row r="613329" spans="5:5" ht="21.75">
      <c r="E613329" s="537"/>
    </row>
    <row r="613330" spans="5:5">
      <c r="E613330" s="315"/>
    </row>
    <row r="613331" spans="5:5" ht="21.75">
      <c r="E613331" s="537"/>
    </row>
    <row r="613332" spans="5:5">
      <c r="E613332" s="315"/>
    </row>
    <row r="613333" spans="5:5" ht="21.75">
      <c r="E613333" s="537"/>
    </row>
    <row r="613334" spans="5:5">
      <c r="E613334" s="315"/>
    </row>
    <row r="613335" spans="5:5" ht="21.75">
      <c r="E613335" s="537"/>
    </row>
    <row r="613336" spans="5:5">
      <c r="E613336" s="315"/>
    </row>
    <row r="613337" spans="5:5" ht="21.75">
      <c r="E613337" s="537"/>
    </row>
    <row r="613338" spans="5:5">
      <c r="E613338" s="315"/>
    </row>
    <row r="613339" spans="5:5" ht="21.75">
      <c r="E613339" s="537"/>
    </row>
    <row r="613340" spans="5:5">
      <c r="E613340" s="315"/>
    </row>
    <row r="613341" spans="5:5" ht="21.75">
      <c r="E613341" s="537"/>
    </row>
    <row r="613342" spans="5:5">
      <c r="E613342" s="315"/>
    </row>
    <row r="613343" spans="5:5" ht="21.75">
      <c r="E613343" s="537"/>
    </row>
    <row r="613344" spans="5:5">
      <c r="E613344" s="315"/>
    </row>
    <row r="613345" spans="5:5" ht="21.75">
      <c r="E613345" s="537"/>
    </row>
    <row r="613346" spans="5:5">
      <c r="E613346" s="315"/>
    </row>
    <row r="613347" spans="5:5" ht="21.75">
      <c r="E613347" s="537"/>
    </row>
    <row r="613348" spans="5:5">
      <c r="E613348" s="315"/>
    </row>
    <row r="613349" spans="5:5" ht="21.75">
      <c r="E613349" s="537"/>
    </row>
    <row r="613350" spans="5:5">
      <c r="E613350" s="315"/>
    </row>
    <row r="613351" spans="5:5" ht="21.75">
      <c r="E613351" s="537"/>
    </row>
    <row r="613352" spans="5:5">
      <c r="E613352" s="315"/>
    </row>
    <row r="613353" spans="5:5" ht="21.75">
      <c r="E613353" s="537"/>
    </row>
    <row r="613354" spans="5:5">
      <c r="E613354" s="315"/>
    </row>
    <row r="613355" spans="5:5" ht="21.75">
      <c r="E613355" s="537"/>
    </row>
    <row r="613356" spans="5:5">
      <c r="E613356" s="315"/>
    </row>
    <row r="613357" spans="5:5" ht="21.75">
      <c r="E613357" s="537"/>
    </row>
    <row r="613358" spans="5:5">
      <c r="E613358" s="315"/>
    </row>
    <row r="613359" spans="5:5" ht="21.75">
      <c r="E613359" s="537"/>
    </row>
    <row r="613360" spans="5:5">
      <c r="E613360" s="315"/>
    </row>
    <row r="613361" spans="5:5" ht="21.75">
      <c r="E613361" s="537"/>
    </row>
    <row r="613362" spans="5:5">
      <c r="E613362" s="315"/>
    </row>
    <row r="613363" spans="5:5" ht="21.75">
      <c r="E613363" s="537"/>
    </row>
    <row r="613364" spans="5:5">
      <c r="E613364" s="315"/>
    </row>
    <row r="613365" spans="5:5" ht="21.75">
      <c r="E613365" s="537"/>
    </row>
    <row r="613366" spans="5:5">
      <c r="E613366" s="315"/>
    </row>
    <row r="613367" spans="5:5" ht="21.75">
      <c r="E613367" s="537"/>
    </row>
    <row r="613368" spans="5:5">
      <c r="E613368" s="315"/>
    </row>
    <row r="613369" spans="5:5" ht="21.75">
      <c r="E613369" s="537"/>
    </row>
    <row r="613370" spans="5:5">
      <c r="E613370" s="315"/>
    </row>
    <row r="613371" spans="5:5" ht="21.75">
      <c r="E613371" s="537"/>
    </row>
    <row r="613372" spans="5:5">
      <c r="E613372" s="315"/>
    </row>
    <row r="613373" spans="5:5" ht="21.75">
      <c r="E613373" s="537"/>
    </row>
    <row r="613374" spans="5:5">
      <c r="E613374" s="315"/>
    </row>
    <row r="613375" spans="5:5" ht="21.75">
      <c r="E613375" s="537"/>
    </row>
    <row r="613376" spans="5:5">
      <c r="E613376" s="315"/>
    </row>
    <row r="613377" spans="5:5" ht="21.75">
      <c r="E613377" s="537"/>
    </row>
    <row r="613378" spans="5:5">
      <c r="E613378" s="315"/>
    </row>
    <row r="613379" spans="5:5" ht="21.75">
      <c r="E613379" s="537"/>
    </row>
    <row r="613380" spans="5:5">
      <c r="E613380" s="315"/>
    </row>
    <row r="613381" spans="5:5" ht="21.75">
      <c r="E613381" s="537"/>
    </row>
    <row r="613382" spans="5:5">
      <c r="E613382" s="315"/>
    </row>
    <row r="613383" spans="5:5" ht="21.75">
      <c r="E613383" s="537"/>
    </row>
    <row r="613384" spans="5:5">
      <c r="E613384" s="315"/>
    </row>
    <row r="613385" spans="5:5" ht="21.75">
      <c r="E613385" s="537"/>
    </row>
    <row r="613386" spans="5:5">
      <c r="E613386" s="315"/>
    </row>
    <row r="613387" spans="5:5" ht="21.75">
      <c r="E613387" s="537"/>
    </row>
    <row r="613388" spans="5:5">
      <c r="E613388" s="315"/>
    </row>
    <row r="613389" spans="5:5" ht="21.75">
      <c r="E613389" s="537"/>
    </row>
    <row r="613390" spans="5:5">
      <c r="E613390" s="315"/>
    </row>
    <row r="613391" spans="5:5" ht="21.75">
      <c r="E613391" s="537"/>
    </row>
    <row r="613392" spans="5:5">
      <c r="E613392" s="315"/>
    </row>
    <row r="613393" spans="5:5" ht="21.75">
      <c r="E613393" s="537"/>
    </row>
    <row r="613394" spans="5:5">
      <c r="E613394" s="315"/>
    </row>
    <row r="613395" spans="5:5" ht="21.75">
      <c r="E613395" s="537"/>
    </row>
    <row r="613396" spans="5:5">
      <c r="E613396" s="315"/>
    </row>
    <row r="613397" spans="5:5" ht="21.75">
      <c r="E613397" s="537"/>
    </row>
    <row r="613398" spans="5:5">
      <c r="E613398" s="315"/>
    </row>
    <row r="613399" spans="5:5" ht="21.75">
      <c r="E613399" s="537"/>
    </row>
    <row r="613400" spans="5:5">
      <c r="E613400" s="315"/>
    </row>
    <row r="613401" spans="5:5" ht="21.75">
      <c r="E613401" s="537"/>
    </row>
    <row r="613402" spans="5:5">
      <c r="E613402" s="315"/>
    </row>
    <row r="613403" spans="5:5" ht="21.75">
      <c r="E613403" s="537"/>
    </row>
    <row r="613404" spans="5:5">
      <c r="E613404" s="315"/>
    </row>
    <row r="613405" spans="5:5" ht="21.75">
      <c r="E613405" s="537"/>
    </row>
    <row r="613406" spans="5:5">
      <c r="E613406" s="315"/>
    </row>
    <row r="613407" spans="5:5" ht="21.75">
      <c r="E613407" s="537"/>
    </row>
    <row r="613408" spans="5:5">
      <c r="E613408" s="315"/>
    </row>
    <row r="613409" spans="5:5" ht="21.75">
      <c r="E613409" s="537"/>
    </row>
    <row r="613410" spans="5:5">
      <c r="E613410" s="315"/>
    </row>
    <row r="613411" spans="5:5" ht="21.75">
      <c r="E613411" s="537"/>
    </row>
    <row r="613412" spans="5:5">
      <c r="E613412" s="315"/>
    </row>
    <row r="613413" spans="5:5" ht="21.75">
      <c r="E613413" s="537"/>
    </row>
    <row r="613414" spans="5:5">
      <c r="E613414" s="315"/>
    </row>
    <row r="613415" spans="5:5" ht="21.75">
      <c r="E613415" s="537"/>
    </row>
    <row r="613416" spans="5:5">
      <c r="E613416" s="315"/>
    </row>
    <row r="613417" spans="5:5" ht="21.75">
      <c r="E613417" s="537"/>
    </row>
    <row r="613418" spans="5:5">
      <c r="E613418" s="315"/>
    </row>
    <row r="613419" spans="5:5" ht="21.75">
      <c r="E613419" s="537"/>
    </row>
    <row r="613420" spans="5:5">
      <c r="E613420" s="315"/>
    </row>
    <row r="613421" spans="5:5" ht="21.75">
      <c r="E613421" s="537"/>
    </row>
    <row r="613422" spans="5:5">
      <c r="E613422" s="315"/>
    </row>
    <row r="613423" spans="5:5" ht="21.75">
      <c r="E613423" s="537"/>
    </row>
    <row r="613424" spans="5:5">
      <c r="E613424" s="315"/>
    </row>
    <row r="613425" spans="5:5" ht="21.75">
      <c r="E613425" s="537"/>
    </row>
    <row r="613426" spans="5:5">
      <c r="E613426" s="315"/>
    </row>
    <row r="613427" spans="5:5" ht="21.75">
      <c r="E613427" s="537"/>
    </row>
    <row r="613428" spans="5:5">
      <c r="E613428" s="315"/>
    </row>
    <row r="613429" spans="5:5" ht="21.75">
      <c r="E613429" s="537"/>
    </row>
    <row r="613430" spans="5:5">
      <c r="E613430" s="315"/>
    </row>
    <row r="613431" spans="5:5" ht="21.75">
      <c r="E613431" s="537"/>
    </row>
    <row r="613432" spans="5:5">
      <c r="E613432" s="315"/>
    </row>
    <row r="613433" spans="5:5" ht="21.75">
      <c r="E613433" s="537"/>
    </row>
    <row r="613434" spans="5:5">
      <c r="E613434" s="315"/>
    </row>
    <row r="613435" spans="5:5" ht="21.75">
      <c r="E613435" s="537"/>
    </row>
    <row r="613436" spans="5:5">
      <c r="E613436" s="315"/>
    </row>
    <row r="613437" spans="5:5" ht="21.75">
      <c r="E613437" s="537"/>
    </row>
    <row r="613438" spans="5:5">
      <c r="E613438" s="315"/>
    </row>
    <row r="613439" spans="5:5" ht="21.75">
      <c r="E613439" s="537"/>
    </row>
    <row r="613440" spans="5:5">
      <c r="E613440" s="315"/>
    </row>
    <row r="613441" spans="5:5" ht="21.75">
      <c r="E613441" s="537"/>
    </row>
    <row r="613442" spans="5:5">
      <c r="E613442" s="315"/>
    </row>
    <row r="613443" spans="5:5" ht="21.75">
      <c r="E613443" s="537"/>
    </row>
    <row r="613444" spans="5:5">
      <c r="E613444" s="315"/>
    </row>
    <row r="613445" spans="5:5" ht="21.75">
      <c r="E613445" s="537"/>
    </row>
    <row r="613446" spans="5:5">
      <c r="E613446" s="315"/>
    </row>
    <row r="613447" spans="5:5" ht="21.75">
      <c r="E613447" s="537"/>
    </row>
    <row r="613448" spans="5:5">
      <c r="E613448" s="315"/>
    </row>
    <row r="613449" spans="5:5" ht="21.75">
      <c r="E613449" s="537"/>
    </row>
    <row r="613450" spans="5:5">
      <c r="E613450" s="315"/>
    </row>
    <row r="613451" spans="5:5" ht="21.75">
      <c r="E613451" s="537"/>
    </row>
    <row r="613452" spans="5:5">
      <c r="E613452" s="315"/>
    </row>
    <row r="613453" spans="5:5" ht="21.75">
      <c r="E613453" s="537"/>
    </row>
    <row r="613454" spans="5:5">
      <c r="E613454" s="315"/>
    </row>
    <row r="613455" spans="5:5" ht="21.75">
      <c r="E613455" s="537"/>
    </row>
    <row r="613456" spans="5:5">
      <c r="E613456" s="315"/>
    </row>
    <row r="613457" spans="5:5" ht="21.75">
      <c r="E613457" s="537"/>
    </row>
    <row r="613458" spans="5:5">
      <c r="E613458" s="315"/>
    </row>
    <row r="613459" spans="5:5" ht="21.75">
      <c r="E613459" s="537"/>
    </row>
    <row r="613460" spans="5:5">
      <c r="E613460" s="315"/>
    </row>
    <row r="613461" spans="5:5" ht="21.75">
      <c r="E613461" s="537"/>
    </row>
    <row r="613462" spans="5:5">
      <c r="E613462" s="315"/>
    </row>
    <row r="613463" spans="5:5" ht="21.75">
      <c r="E613463" s="537"/>
    </row>
    <row r="613464" spans="5:5">
      <c r="E613464" s="315"/>
    </row>
    <row r="613465" spans="5:5" ht="21.75">
      <c r="E613465" s="537"/>
    </row>
    <row r="613466" spans="5:5">
      <c r="E613466" s="315"/>
    </row>
    <row r="613467" spans="5:5" ht="21.75">
      <c r="E613467" s="537"/>
    </row>
    <row r="613468" spans="5:5">
      <c r="E613468" s="315"/>
    </row>
    <row r="613469" spans="5:5" ht="21.75">
      <c r="E613469" s="537"/>
    </row>
    <row r="613470" spans="5:5">
      <c r="E613470" s="315"/>
    </row>
    <row r="613471" spans="5:5" ht="21.75">
      <c r="E613471" s="537"/>
    </row>
    <row r="613472" spans="5:5">
      <c r="E613472" s="315"/>
    </row>
    <row r="613473" spans="5:5" ht="21.75">
      <c r="E613473" s="537"/>
    </row>
    <row r="613474" spans="5:5">
      <c r="E613474" s="315"/>
    </row>
    <row r="613475" spans="5:5" ht="21.75">
      <c r="E613475" s="537"/>
    </row>
    <row r="613476" spans="5:5">
      <c r="E613476" s="315"/>
    </row>
    <row r="613477" spans="5:5" ht="21.75">
      <c r="E613477" s="537"/>
    </row>
    <row r="613478" spans="5:5">
      <c r="E613478" s="315"/>
    </row>
    <row r="613479" spans="5:5" ht="21.75">
      <c r="E613479" s="537"/>
    </row>
    <row r="613480" spans="5:5">
      <c r="E613480" s="315"/>
    </row>
    <row r="613481" spans="5:5" ht="21.75">
      <c r="E613481" s="537"/>
    </row>
    <row r="613482" spans="5:5">
      <c r="E613482" s="315"/>
    </row>
    <row r="613483" spans="5:5" ht="21.75">
      <c r="E613483" s="537"/>
    </row>
    <row r="613484" spans="5:5">
      <c r="E613484" s="315"/>
    </row>
    <row r="613485" spans="5:5" ht="21.75">
      <c r="E613485" s="537"/>
    </row>
    <row r="613486" spans="5:5">
      <c r="E613486" s="315"/>
    </row>
    <row r="613487" spans="5:5" ht="21.75">
      <c r="E613487" s="537"/>
    </row>
    <row r="613488" spans="5:5">
      <c r="E613488" s="315"/>
    </row>
    <row r="613489" spans="5:5" ht="21.75">
      <c r="E613489" s="537"/>
    </row>
    <row r="613490" spans="5:5">
      <c r="E613490" s="315"/>
    </row>
    <row r="613491" spans="5:5" ht="21.75">
      <c r="E613491" s="537"/>
    </row>
    <row r="613492" spans="5:5">
      <c r="E613492" s="315"/>
    </row>
    <row r="613493" spans="5:5" ht="21.75">
      <c r="E613493" s="537"/>
    </row>
    <row r="613494" spans="5:5">
      <c r="E613494" s="315"/>
    </row>
    <row r="613495" spans="5:5" ht="21.75">
      <c r="E613495" s="537"/>
    </row>
    <row r="613496" spans="5:5">
      <c r="E613496" s="315"/>
    </row>
    <row r="613497" spans="5:5" ht="21.75">
      <c r="E613497" s="537"/>
    </row>
    <row r="613498" spans="5:5">
      <c r="E613498" s="315"/>
    </row>
    <row r="613499" spans="5:5" ht="21.75">
      <c r="E613499" s="537"/>
    </row>
    <row r="613500" spans="5:5">
      <c r="E613500" s="315"/>
    </row>
    <row r="613501" spans="5:5" ht="21.75">
      <c r="E613501" s="537"/>
    </row>
    <row r="613502" spans="5:5">
      <c r="E613502" s="315"/>
    </row>
    <row r="613503" spans="5:5" ht="21.75">
      <c r="E613503" s="537"/>
    </row>
    <row r="613504" spans="5:5">
      <c r="E613504" s="315"/>
    </row>
    <row r="613505" spans="5:5" ht="21.75">
      <c r="E613505" s="537"/>
    </row>
    <row r="613506" spans="5:5">
      <c r="E613506" s="315"/>
    </row>
    <row r="613507" spans="5:5" ht="21.75">
      <c r="E613507" s="537"/>
    </row>
    <row r="613508" spans="5:5">
      <c r="E613508" s="315"/>
    </row>
    <row r="613509" spans="5:5" ht="21.75">
      <c r="E613509" s="537"/>
    </row>
    <row r="613510" spans="5:5">
      <c r="E613510" s="315"/>
    </row>
    <row r="613511" spans="5:5" ht="21.75">
      <c r="E613511" s="537"/>
    </row>
    <row r="613512" spans="5:5">
      <c r="E613512" s="315"/>
    </row>
    <row r="613513" spans="5:5" ht="21.75">
      <c r="E613513" s="537"/>
    </row>
    <row r="613514" spans="5:5">
      <c r="E613514" s="315"/>
    </row>
    <row r="613515" spans="5:5" ht="21.75">
      <c r="E613515" s="537"/>
    </row>
    <row r="613516" spans="5:5">
      <c r="E613516" s="315"/>
    </row>
    <row r="613517" spans="5:5" ht="21.75">
      <c r="E613517" s="537"/>
    </row>
    <row r="613518" spans="5:5">
      <c r="E613518" s="315"/>
    </row>
    <row r="613519" spans="5:5" ht="21.75">
      <c r="E613519" s="537"/>
    </row>
    <row r="613520" spans="5:5">
      <c r="E613520" s="315"/>
    </row>
    <row r="613521" spans="5:5" ht="21.75">
      <c r="E613521" s="537"/>
    </row>
    <row r="613522" spans="5:5">
      <c r="E613522" s="315"/>
    </row>
    <row r="613523" spans="5:5" ht="21.75">
      <c r="E613523" s="537"/>
    </row>
    <row r="613524" spans="5:5">
      <c r="E613524" s="315"/>
    </row>
    <row r="613525" spans="5:5" ht="21.75">
      <c r="E613525" s="537"/>
    </row>
    <row r="613526" spans="5:5">
      <c r="E613526" s="315"/>
    </row>
    <row r="613527" spans="5:5" ht="21.75">
      <c r="E613527" s="537"/>
    </row>
    <row r="613528" spans="5:5">
      <c r="E613528" s="315"/>
    </row>
    <row r="613529" spans="5:5" ht="21.75">
      <c r="E613529" s="537"/>
    </row>
    <row r="613530" spans="5:5">
      <c r="E613530" s="315"/>
    </row>
    <row r="613531" spans="5:5" ht="21.75">
      <c r="E613531" s="537"/>
    </row>
    <row r="613532" spans="5:5">
      <c r="E613532" s="315"/>
    </row>
    <row r="613533" spans="5:5" ht="21.75">
      <c r="E613533" s="537"/>
    </row>
    <row r="613534" spans="5:5">
      <c r="E613534" s="315"/>
    </row>
    <row r="613535" spans="5:5" ht="21.75">
      <c r="E613535" s="537"/>
    </row>
    <row r="613536" spans="5:5">
      <c r="E613536" s="315"/>
    </row>
    <row r="613537" spans="5:5" ht="21.75">
      <c r="E613537" s="537"/>
    </row>
    <row r="613538" spans="5:5">
      <c r="E613538" s="315"/>
    </row>
    <row r="613539" spans="5:5" ht="21.75">
      <c r="E613539" s="537"/>
    </row>
    <row r="613540" spans="5:5">
      <c r="E613540" s="315"/>
    </row>
    <row r="613541" spans="5:5" ht="21.75">
      <c r="E613541" s="537"/>
    </row>
    <row r="613542" spans="5:5">
      <c r="E613542" s="315"/>
    </row>
    <row r="613543" spans="5:5" ht="21.75">
      <c r="E613543" s="537"/>
    </row>
    <row r="613544" spans="5:5">
      <c r="E613544" s="315"/>
    </row>
    <row r="613545" spans="5:5" ht="21.75">
      <c r="E613545" s="537"/>
    </row>
    <row r="613546" spans="5:5">
      <c r="E613546" s="315"/>
    </row>
    <row r="613547" spans="5:5" ht="21.75">
      <c r="E613547" s="537"/>
    </row>
    <row r="613548" spans="5:5">
      <c r="E613548" s="315"/>
    </row>
    <row r="613549" spans="5:5" ht="21.75">
      <c r="E613549" s="537"/>
    </row>
    <row r="613550" spans="5:5">
      <c r="E613550" s="315"/>
    </row>
    <row r="613551" spans="5:5" ht="21.75">
      <c r="E613551" s="537"/>
    </row>
    <row r="613552" spans="5:5">
      <c r="E613552" s="315"/>
    </row>
    <row r="613553" spans="5:5" ht="21.75">
      <c r="E613553" s="537"/>
    </row>
    <row r="613554" spans="5:5">
      <c r="E613554" s="315"/>
    </row>
    <row r="613555" spans="5:5" ht="21.75">
      <c r="E613555" s="537"/>
    </row>
    <row r="613556" spans="5:5">
      <c r="E613556" s="315"/>
    </row>
    <row r="613557" spans="5:5" ht="21.75">
      <c r="E613557" s="537"/>
    </row>
    <row r="613558" spans="5:5">
      <c r="E613558" s="315"/>
    </row>
    <row r="613559" spans="5:5" ht="21.75">
      <c r="E613559" s="537"/>
    </row>
    <row r="613560" spans="5:5">
      <c r="E613560" s="315"/>
    </row>
    <row r="613561" spans="5:5" ht="21.75">
      <c r="E613561" s="537"/>
    </row>
    <row r="613562" spans="5:5">
      <c r="E613562" s="315"/>
    </row>
    <row r="613563" spans="5:5" ht="21.75">
      <c r="E613563" s="537"/>
    </row>
    <row r="613564" spans="5:5">
      <c r="E613564" s="315"/>
    </row>
    <row r="613565" spans="5:5" ht="21.75">
      <c r="E613565" s="537"/>
    </row>
    <row r="613566" spans="5:5">
      <c r="E613566" s="315"/>
    </row>
    <row r="613567" spans="5:5" ht="21.75">
      <c r="E613567" s="537"/>
    </row>
    <row r="613568" spans="5:5">
      <c r="E613568" s="315"/>
    </row>
    <row r="613569" spans="5:5" ht="21.75">
      <c r="E613569" s="537"/>
    </row>
    <row r="613570" spans="5:5">
      <c r="E613570" s="315"/>
    </row>
    <row r="613571" spans="5:5" ht="21.75">
      <c r="E613571" s="537"/>
    </row>
    <row r="613572" spans="5:5">
      <c r="E613572" s="315"/>
    </row>
    <row r="613573" spans="5:5" ht="21.75">
      <c r="E613573" s="537"/>
    </row>
    <row r="613574" spans="5:5">
      <c r="E613574" s="315"/>
    </row>
    <row r="613575" spans="5:5" ht="21.75">
      <c r="E613575" s="537"/>
    </row>
    <row r="613576" spans="5:5">
      <c r="E613576" s="315"/>
    </row>
    <row r="613577" spans="5:5" ht="21.75">
      <c r="E613577" s="537"/>
    </row>
    <row r="613578" spans="5:5">
      <c r="E613578" s="315"/>
    </row>
    <row r="613579" spans="5:5" ht="21.75">
      <c r="E613579" s="537"/>
    </row>
    <row r="613580" spans="5:5">
      <c r="E613580" s="315"/>
    </row>
    <row r="613581" spans="5:5" ht="21.75">
      <c r="E613581" s="537"/>
    </row>
    <row r="613582" spans="5:5">
      <c r="E613582" s="315"/>
    </row>
    <row r="613583" spans="5:5" ht="21.75">
      <c r="E613583" s="537"/>
    </row>
    <row r="613584" spans="5:5">
      <c r="E613584" s="315"/>
    </row>
    <row r="613585" spans="5:5" ht="21.75">
      <c r="E613585" s="537"/>
    </row>
    <row r="613586" spans="5:5">
      <c r="E613586" s="315"/>
    </row>
    <row r="613587" spans="5:5" ht="21.75">
      <c r="E613587" s="537"/>
    </row>
    <row r="613588" spans="5:5">
      <c r="E613588" s="315"/>
    </row>
    <row r="613589" spans="5:5" ht="21.75">
      <c r="E613589" s="537"/>
    </row>
    <row r="613590" spans="5:5">
      <c r="E613590" s="315"/>
    </row>
    <row r="613591" spans="5:5" ht="21.75">
      <c r="E613591" s="537"/>
    </row>
    <row r="613592" spans="5:5">
      <c r="E613592" s="315"/>
    </row>
    <row r="613593" spans="5:5" ht="21.75">
      <c r="E613593" s="537"/>
    </row>
    <row r="613594" spans="5:5">
      <c r="E613594" s="315"/>
    </row>
    <row r="613595" spans="5:5" ht="21.75">
      <c r="E613595" s="537"/>
    </row>
    <row r="613596" spans="5:5">
      <c r="E613596" s="315"/>
    </row>
    <row r="613597" spans="5:5" ht="21.75">
      <c r="E613597" s="537"/>
    </row>
    <row r="613598" spans="5:5">
      <c r="E613598" s="315"/>
    </row>
    <row r="613599" spans="5:5" ht="21.75">
      <c r="E613599" s="537"/>
    </row>
    <row r="613600" spans="5:5">
      <c r="E613600" s="315"/>
    </row>
    <row r="613601" spans="5:5" ht="21.75">
      <c r="E613601" s="537"/>
    </row>
    <row r="613602" spans="5:5">
      <c r="E613602" s="315"/>
    </row>
    <row r="613603" spans="5:5" ht="21.75">
      <c r="E613603" s="537"/>
    </row>
    <row r="613604" spans="5:5">
      <c r="E613604" s="315"/>
    </row>
    <row r="613605" spans="5:5" ht="21.75">
      <c r="E613605" s="537"/>
    </row>
    <row r="613606" spans="5:5">
      <c r="E613606" s="315"/>
    </row>
    <row r="613607" spans="5:5" ht="21.75">
      <c r="E613607" s="537"/>
    </row>
    <row r="613608" spans="5:5">
      <c r="E613608" s="315"/>
    </row>
    <row r="613609" spans="5:5" ht="21.75">
      <c r="E613609" s="537"/>
    </row>
    <row r="613610" spans="5:5">
      <c r="E613610" s="315"/>
    </row>
    <row r="613611" spans="5:5" ht="21.75">
      <c r="E613611" s="537"/>
    </row>
    <row r="613612" spans="5:5">
      <c r="E613612" s="315"/>
    </row>
    <row r="613613" spans="5:5" ht="21.75">
      <c r="E613613" s="537"/>
    </row>
    <row r="613614" spans="5:5">
      <c r="E613614" s="315"/>
    </row>
    <row r="613615" spans="5:5" ht="21.75">
      <c r="E613615" s="537"/>
    </row>
    <row r="613616" spans="5:5">
      <c r="E613616" s="315"/>
    </row>
    <row r="613617" spans="5:5" ht="21.75">
      <c r="E613617" s="537"/>
    </row>
    <row r="613618" spans="5:5">
      <c r="E613618" s="315"/>
    </row>
    <row r="613619" spans="5:5" ht="21.75">
      <c r="E613619" s="537"/>
    </row>
    <row r="613620" spans="5:5">
      <c r="E613620" s="315"/>
    </row>
    <row r="613621" spans="5:5" ht="21.75">
      <c r="E613621" s="537"/>
    </row>
    <row r="613622" spans="5:5">
      <c r="E613622" s="315"/>
    </row>
    <row r="613623" spans="5:5" ht="21.75">
      <c r="E613623" s="537"/>
    </row>
    <row r="613624" spans="5:5">
      <c r="E613624" s="315"/>
    </row>
    <row r="613625" spans="5:5" ht="21.75">
      <c r="E613625" s="537"/>
    </row>
    <row r="613626" spans="5:5">
      <c r="E613626" s="315"/>
    </row>
    <row r="613627" spans="5:5" ht="21.75">
      <c r="E613627" s="537"/>
    </row>
    <row r="613628" spans="5:5">
      <c r="E613628" s="315"/>
    </row>
    <row r="613629" spans="5:5" ht="21.75">
      <c r="E613629" s="537"/>
    </row>
    <row r="613630" spans="5:5">
      <c r="E613630" s="315"/>
    </row>
    <row r="613631" spans="5:5" ht="21.75">
      <c r="E613631" s="537"/>
    </row>
    <row r="613632" spans="5:5">
      <c r="E613632" s="315"/>
    </row>
    <row r="613633" spans="5:5" ht="21.75">
      <c r="E613633" s="537"/>
    </row>
    <row r="613634" spans="5:5">
      <c r="E613634" s="315"/>
    </row>
    <row r="613635" spans="5:5" ht="21.75">
      <c r="E613635" s="537"/>
    </row>
    <row r="613636" spans="5:5">
      <c r="E613636" s="315"/>
    </row>
    <row r="613637" spans="5:5" ht="21.75">
      <c r="E613637" s="537"/>
    </row>
    <row r="613638" spans="5:5">
      <c r="E613638" s="315"/>
    </row>
    <row r="613639" spans="5:5" ht="21.75">
      <c r="E613639" s="537"/>
    </row>
    <row r="613640" spans="5:5">
      <c r="E613640" s="315"/>
    </row>
    <row r="613641" spans="5:5" ht="21.75">
      <c r="E613641" s="537"/>
    </row>
    <row r="613642" spans="5:5">
      <c r="E613642" s="315"/>
    </row>
    <row r="613643" spans="5:5" ht="21.75">
      <c r="E613643" s="537"/>
    </row>
    <row r="613644" spans="5:5">
      <c r="E613644" s="315"/>
    </row>
    <row r="613645" spans="5:5" ht="21.75">
      <c r="E613645" s="537"/>
    </row>
    <row r="613646" spans="5:5">
      <c r="E613646" s="315"/>
    </row>
    <row r="613647" spans="5:5" ht="21.75">
      <c r="E613647" s="537"/>
    </row>
    <row r="613648" spans="5:5">
      <c r="E613648" s="315"/>
    </row>
    <row r="613649" spans="5:5" ht="21.75">
      <c r="E613649" s="537"/>
    </row>
    <row r="613650" spans="5:5">
      <c r="E613650" s="315"/>
    </row>
    <row r="613651" spans="5:5" ht="21.75">
      <c r="E613651" s="537"/>
    </row>
    <row r="613652" spans="5:5">
      <c r="E613652" s="315"/>
    </row>
    <row r="613653" spans="5:5" ht="21.75">
      <c r="E613653" s="537"/>
    </row>
    <row r="613654" spans="5:5">
      <c r="E613654" s="315"/>
    </row>
    <row r="613655" spans="5:5" ht="21.75">
      <c r="E613655" s="537"/>
    </row>
    <row r="613656" spans="5:5">
      <c r="E613656" s="315"/>
    </row>
    <row r="613657" spans="5:5" ht="21.75">
      <c r="E613657" s="537"/>
    </row>
    <row r="613658" spans="5:5">
      <c r="E613658" s="315"/>
    </row>
    <row r="613659" spans="5:5" ht="21.75">
      <c r="E613659" s="537"/>
    </row>
    <row r="613660" spans="5:5">
      <c r="E613660" s="315"/>
    </row>
    <row r="613661" spans="5:5" ht="21.75">
      <c r="E613661" s="537"/>
    </row>
    <row r="613662" spans="5:5">
      <c r="E613662" s="315"/>
    </row>
    <row r="613663" spans="5:5" ht="21.75">
      <c r="E613663" s="537"/>
    </row>
    <row r="613664" spans="5:5">
      <c r="E613664" s="315"/>
    </row>
    <row r="613665" spans="5:5" ht="21.75">
      <c r="E613665" s="537"/>
    </row>
    <row r="613666" spans="5:5">
      <c r="E613666" s="315"/>
    </row>
    <row r="613667" spans="5:5" ht="21.75">
      <c r="E613667" s="537"/>
    </row>
    <row r="613668" spans="5:5">
      <c r="E613668" s="315"/>
    </row>
    <row r="613669" spans="5:5" ht="21.75">
      <c r="E613669" s="537"/>
    </row>
    <row r="613670" spans="5:5">
      <c r="E613670" s="315"/>
    </row>
    <row r="613671" spans="5:5" ht="21.75">
      <c r="E613671" s="537"/>
    </row>
    <row r="613672" spans="5:5">
      <c r="E613672" s="315"/>
    </row>
    <row r="613673" spans="5:5" ht="21.75">
      <c r="E613673" s="537"/>
    </row>
    <row r="613674" spans="5:5">
      <c r="E613674" s="315"/>
    </row>
    <row r="613675" spans="5:5" ht="21.75">
      <c r="E613675" s="537"/>
    </row>
    <row r="613676" spans="5:5">
      <c r="E613676" s="315"/>
    </row>
    <row r="613677" spans="5:5" ht="21.75">
      <c r="E613677" s="537"/>
    </row>
    <row r="613678" spans="5:5">
      <c r="E613678" s="315"/>
    </row>
    <row r="613679" spans="5:5" ht="21.75">
      <c r="E613679" s="537"/>
    </row>
    <row r="613680" spans="5:5">
      <c r="E613680" s="315"/>
    </row>
    <row r="613681" spans="5:5" ht="21.75">
      <c r="E613681" s="537"/>
    </row>
    <row r="613682" spans="5:5">
      <c r="E613682" s="315"/>
    </row>
    <row r="613683" spans="5:5" ht="21.75">
      <c r="E613683" s="537"/>
    </row>
    <row r="613684" spans="5:5">
      <c r="E613684" s="315"/>
    </row>
    <row r="613685" spans="5:5" ht="21.75">
      <c r="E613685" s="537"/>
    </row>
    <row r="613686" spans="5:5">
      <c r="E613686" s="315"/>
    </row>
    <row r="613687" spans="5:5" ht="21.75">
      <c r="E613687" s="537"/>
    </row>
    <row r="613688" spans="5:5">
      <c r="E613688" s="315"/>
    </row>
    <row r="613689" spans="5:5" ht="21.75">
      <c r="E613689" s="537"/>
    </row>
    <row r="613690" spans="5:5">
      <c r="E613690" s="315"/>
    </row>
    <row r="613691" spans="5:5" ht="21.75">
      <c r="E613691" s="537"/>
    </row>
    <row r="613692" spans="5:5">
      <c r="E613692" s="315"/>
    </row>
    <row r="613693" spans="5:5" ht="21.75">
      <c r="E613693" s="537"/>
    </row>
    <row r="613694" spans="5:5">
      <c r="E613694" s="315"/>
    </row>
    <row r="613695" spans="5:5" ht="21.75">
      <c r="E613695" s="537"/>
    </row>
    <row r="613696" spans="5:5">
      <c r="E613696" s="315"/>
    </row>
    <row r="613697" spans="5:5" ht="21.75">
      <c r="E613697" s="537"/>
    </row>
    <row r="613698" spans="5:5">
      <c r="E613698" s="315"/>
    </row>
    <row r="613699" spans="5:5" ht="21.75">
      <c r="E613699" s="537"/>
    </row>
    <row r="613700" spans="5:5">
      <c r="E613700" s="315"/>
    </row>
    <row r="613701" spans="5:5" ht="21.75">
      <c r="E613701" s="537"/>
    </row>
    <row r="613702" spans="5:5">
      <c r="E613702" s="315"/>
    </row>
    <row r="613703" spans="5:5" ht="21.75">
      <c r="E613703" s="537"/>
    </row>
    <row r="613704" spans="5:5">
      <c r="E613704" s="315"/>
    </row>
    <row r="613705" spans="5:5" ht="21.75">
      <c r="E613705" s="537"/>
    </row>
    <row r="613706" spans="5:5">
      <c r="E613706" s="315"/>
    </row>
    <row r="613707" spans="5:5" ht="21.75">
      <c r="E613707" s="537"/>
    </row>
    <row r="613708" spans="5:5">
      <c r="E613708" s="315"/>
    </row>
    <row r="613709" spans="5:5" ht="21.75">
      <c r="E613709" s="537"/>
    </row>
    <row r="613710" spans="5:5">
      <c r="E613710" s="315"/>
    </row>
    <row r="613711" spans="5:5" ht="21.75">
      <c r="E613711" s="537"/>
    </row>
    <row r="613712" spans="5:5">
      <c r="E613712" s="315"/>
    </row>
    <row r="613713" spans="5:5" ht="21.75">
      <c r="E613713" s="537"/>
    </row>
    <row r="613714" spans="5:5">
      <c r="E613714" s="315"/>
    </row>
    <row r="613715" spans="5:5" ht="21.75">
      <c r="E613715" s="537"/>
    </row>
    <row r="613716" spans="5:5">
      <c r="E613716" s="315"/>
    </row>
    <row r="613717" spans="5:5" ht="21.75">
      <c r="E613717" s="537"/>
    </row>
    <row r="613718" spans="5:5">
      <c r="E613718" s="315"/>
    </row>
    <row r="613719" spans="5:5" ht="21.75">
      <c r="E613719" s="537"/>
    </row>
    <row r="613720" spans="5:5">
      <c r="E613720" s="315"/>
    </row>
    <row r="613721" spans="5:5" ht="21.75">
      <c r="E613721" s="537"/>
    </row>
    <row r="613722" spans="5:5">
      <c r="E613722" s="315"/>
    </row>
    <row r="613723" spans="5:5" ht="21.75">
      <c r="E613723" s="537"/>
    </row>
    <row r="613724" spans="5:5">
      <c r="E613724" s="315"/>
    </row>
    <row r="613725" spans="5:5" ht="21.75">
      <c r="E613725" s="537"/>
    </row>
    <row r="613726" spans="5:5">
      <c r="E613726" s="315"/>
    </row>
    <row r="613727" spans="5:5" ht="21.75">
      <c r="E613727" s="537"/>
    </row>
    <row r="613728" spans="5:5">
      <c r="E613728" s="315"/>
    </row>
    <row r="613729" spans="5:5" ht="21.75">
      <c r="E613729" s="537"/>
    </row>
    <row r="613730" spans="5:5">
      <c r="E613730" s="315"/>
    </row>
    <row r="613731" spans="5:5" ht="21.75">
      <c r="E613731" s="537"/>
    </row>
    <row r="613732" spans="5:5">
      <c r="E613732" s="315"/>
    </row>
    <row r="613733" spans="5:5" ht="21.75">
      <c r="E613733" s="537"/>
    </row>
    <row r="613734" spans="5:5">
      <c r="E613734" s="315"/>
    </row>
    <row r="613735" spans="5:5" ht="21.75">
      <c r="E613735" s="537"/>
    </row>
    <row r="613736" spans="5:5">
      <c r="E613736" s="315"/>
    </row>
    <row r="613737" spans="5:5" ht="21.75">
      <c r="E613737" s="537"/>
    </row>
    <row r="613738" spans="5:5">
      <c r="E613738" s="315"/>
    </row>
    <row r="613739" spans="5:5" ht="21.75">
      <c r="E613739" s="537"/>
    </row>
    <row r="613740" spans="5:5">
      <c r="E613740" s="315"/>
    </row>
    <row r="613741" spans="5:5" ht="21.75">
      <c r="E613741" s="537"/>
    </row>
    <row r="613742" spans="5:5">
      <c r="E613742" s="315"/>
    </row>
    <row r="613743" spans="5:5" ht="21.75">
      <c r="E613743" s="537"/>
    </row>
    <row r="613744" spans="5:5">
      <c r="E613744" s="315"/>
    </row>
    <row r="613745" spans="5:5" ht="21.75">
      <c r="E613745" s="537"/>
    </row>
    <row r="613746" spans="5:5">
      <c r="E613746" s="315"/>
    </row>
    <row r="613747" spans="5:5" ht="21.75">
      <c r="E613747" s="537"/>
    </row>
    <row r="613748" spans="5:5">
      <c r="E613748" s="315"/>
    </row>
    <row r="613749" spans="5:5" ht="21.75">
      <c r="E613749" s="537"/>
    </row>
    <row r="613750" spans="5:5">
      <c r="E613750" s="315"/>
    </row>
    <row r="613751" spans="5:5" ht="21.75">
      <c r="E613751" s="537"/>
    </row>
    <row r="613752" spans="5:5">
      <c r="E613752" s="315"/>
    </row>
    <row r="613753" spans="5:5" ht="21.75">
      <c r="E613753" s="537"/>
    </row>
    <row r="613754" spans="5:5">
      <c r="E613754" s="315"/>
    </row>
    <row r="613755" spans="5:5" ht="21.75">
      <c r="E613755" s="537"/>
    </row>
    <row r="613756" spans="5:5">
      <c r="E613756" s="315"/>
    </row>
    <row r="613757" spans="5:5" ht="21.75">
      <c r="E613757" s="537"/>
    </row>
    <row r="613758" spans="5:5">
      <c r="E613758" s="315"/>
    </row>
    <row r="613759" spans="5:5" ht="21.75">
      <c r="E613759" s="537"/>
    </row>
    <row r="613760" spans="5:5">
      <c r="E613760" s="315"/>
    </row>
    <row r="613761" spans="5:5" ht="21.75">
      <c r="E613761" s="537"/>
    </row>
    <row r="613762" spans="5:5">
      <c r="E613762" s="315"/>
    </row>
    <row r="613763" spans="5:5" ht="21.75">
      <c r="E613763" s="537"/>
    </row>
    <row r="613764" spans="5:5">
      <c r="E613764" s="315"/>
    </row>
    <row r="613765" spans="5:5" ht="21.75">
      <c r="E613765" s="537"/>
    </row>
    <row r="613766" spans="5:5">
      <c r="E613766" s="315"/>
    </row>
    <row r="613767" spans="5:5" ht="21.75">
      <c r="E613767" s="537"/>
    </row>
    <row r="613768" spans="5:5">
      <c r="E613768" s="315"/>
    </row>
    <row r="613769" spans="5:5" ht="21.75">
      <c r="E613769" s="537"/>
    </row>
    <row r="613770" spans="5:5">
      <c r="E613770" s="315"/>
    </row>
    <row r="613771" spans="5:5" ht="21.75">
      <c r="E613771" s="537"/>
    </row>
    <row r="613772" spans="5:5">
      <c r="E613772" s="315"/>
    </row>
    <row r="613773" spans="5:5" ht="21.75">
      <c r="E613773" s="537"/>
    </row>
    <row r="613774" spans="5:5">
      <c r="E613774" s="315"/>
    </row>
    <row r="613775" spans="5:5" ht="21.75">
      <c r="E613775" s="537"/>
    </row>
    <row r="613776" spans="5:5">
      <c r="E613776" s="315"/>
    </row>
    <row r="613777" spans="5:5" ht="21.75">
      <c r="E613777" s="537"/>
    </row>
    <row r="613778" spans="5:5">
      <c r="E613778" s="315"/>
    </row>
    <row r="613779" spans="5:5" ht="21.75">
      <c r="E613779" s="537"/>
    </row>
    <row r="613780" spans="5:5">
      <c r="E613780" s="315"/>
    </row>
    <row r="613781" spans="5:5" ht="21.75">
      <c r="E613781" s="537"/>
    </row>
    <row r="613782" spans="5:5">
      <c r="E613782" s="315"/>
    </row>
    <row r="613783" spans="5:5" ht="21.75">
      <c r="E613783" s="537"/>
    </row>
    <row r="613784" spans="5:5">
      <c r="E613784" s="315"/>
    </row>
    <row r="613785" spans="5:5" ht="21.75">
      <c r="E613785" s="537"/>
    </row>
    <row r="613786" spans="5:5">
      <c r="E613786" s="315"/>
    </row>
    <row r="613787" spans="5:5" ht="21.75">
      <c r="E613787" s="537"/>
    </row>
    <row r="613788" spans="5:5">
      <c r="E613788" s="315"/>
    </row>
    <row r="613789" spans="5:5" ht="21.75">
      <c r="E613789" s="537"/>
    </row>
    <row r="613790" spans="5:5">
      <c r="E613790" s="315"/>
    </row>
    <row r="613791" spans="5:5" ht="21.75">
      <c r="E613791" s="537"/>
    </row>
    <row r="613792" spans="5:5">
      <c r="E613792" s="315"/>
    </row>
    <row r="613793" spans="5:5" ht="21.75">
      <c r="E613793" s="537"/>
    </row>
    <row r="613794" spans="5:5">
      <c r="E613794" s="315"/>
    </row>
    <row r="613795" spans="5:5" ht="21.75">
      <c r="E613795" s="537"/>
    </row>
    <row r="613796" spans="5:5">
      <c r="E613796" s="315"/>
    </row>
    <row r="613797" spans="5:5" ht="21.75">
      <c r="E613797" s="537"/>
    </row>
    <row r="613798" spans="5:5">
      <c r="E613798" s="315"/>
    </row>
    <row r="613799" spans="5:5" ht="21.75">
      <c r="E613799" s="537"/>
    </row>
    <row r="613800" spans="5:5">
      <c r="E613800" s="315"/>
    </row>
    <row r="613801" spans="5:5" ht="21.75">
      <c r="E613801" s="537"/>
    </row>
    <row r="613802" spans="5:5">
      <c r="E613802" s="315"/>
    </row>
    <row r="613803" spans="5:5" ht="21.75">
      <c r="E613803" s="537"/>
    </row>
    <row r="613804" spans="5:5">
      <c r="E613804" s="315"/>
    </row>
    <row r="613805" spans="5:5" ht="21.75">
      <c r="E613805" s="537"/>
    </row>
    <row r="613806" spans="5:5">
      <c r="E613806" s="315"/>
    </row>
    <row r="613807" spans="5:5" ht="21.75">
      <c r="E613807" s="537"/>
    </row>
    <row r="613808" spans="5:5">
      <c r="E613808" s="315"/>
    </row>
    <row r="613809" spans="5:5" ht="21.75">
      <c r="E613809" s="537"/>
    </row>
    <row r="613810" spans="5:5">
      <c r="E613810" s="315"/>
    </row>
    <row r="613811" spans="5:5" ht="21.75">
      <c r="E613811" s="537"/>
    </row>
    <row r="613812" spans="5:5">
      <c r="E613812" s="315"/>
    </row>
    <row r="613813" spans="5:5" ht="21.75">
      <c r="E613813" s="537"/>
    </row>
    <row r="613814" spans="5:5">
      <c r="E613814" s="315"/>
    </row>
    <row r="613815" spans="5:5" ht="21.75">
      <c r="E613815" s="537"/>
    </row>
    <row r="613816" spans="5:5">
      <c r="E613816" s="315"/>
    </row>
    <row r="613817" spans="5:5" ht="21.75">
      <c r="E613817" s="537"/>
    </row>
    <row r="613818" spans="5:5">
      <c r="E613818" s="315"/>
    </row>
    <row r="613819" spans="5:5" ht="21.75">
      <c r="E613819" s="537"/>
    </row>
    <row r="613820" spans="5:5">
      <c r="E613820" s="315"/>
    </row>
    <row r="613821" spans="5:5" ht="21.75">
      <c r="E613821" s="537"/>
    </row>
    <row r="613822" spans="5:5">
      <c r="E613822" s="315"/>
    </row>
    <row r="613823" spans="5:5" ht="21.75">
      <c r="E613823" s="537"/>
    </row>
    <row r="613824" spans="5:5">
      <c r="E613824" s="315"/>
    </row>
    <row r="613825" spans="5:5" ht="21.75">
      <c r="E613825" s="537"/>
    </row>
    <row r="613826" spans="5:5">
      <c r="E613826" s="315"/>
    </row>
    <row r="613827" spans="5:5" ht="21.75">
      <c r="E613827" s="537"/>
    </row>
    <row r="613828" spans="5:5">
      <c r="E613828" s="315"/>
    </row>
    <row r="613829" spans="5:5" ht="21.75">
      <c r="E613829" s="537"/>
    </row>
    <row r="613830" spans="5:5">
      <c r="E613830" s="315"/>
    </row>
    <row r="613831" spans="5:5" ht="21.75">
      <c r="E613831" s="537"/>
    </row>
    <row r="613832" spans="5:5">
      <c r="E613832" s="315"/>
    </row>
    <row r="613833" spans="5:5" ht="21.75">
      <c r="E613833" s="537"/>
    </row>
    <row r="613834" spans="5:5">
      <c r="E613834" s="315"/>
    </row>
    <row r="613835" spans="5:5" ht="21.75">
      <c r="E613835" s="537"/>
    </row>
    <row r="613836" spans="5:5">
      <c r="E613836" s="315"/>
    </row>
    <row r="613837" spans="5:5" ht="21.75">
      <c r="E613837" s="537"/>
    </row>
    <row r="613838" spans="5:5">
      <c r="E613838" s="315"/>
    </row>
    <row r="613839" spans="5:5" ht="21.75">
      <c r="E613839" s="537"/>
    </row>
    <row r="613840" spans="5:5">
      <c r="E613840" s="315"/>
    </row>
    <row r="613841" spans="5:5" ht="21.75">
      <c r="E613841" s="537"/>
    </row>
    <row r="613842" spans="5:5">
      <c r="E613842" s="315"/>
    </row>
    <row r="613843" spans="5:5" ht="21.75">
      <c r="E613843" s="537"/>
    </row>
    <row r="613844" spans="5:5">
      <c r="E613844" s="315"/>
    </row>
    <row r="613845" spans="5:5" ht="21.75">
      <c r="E613845" s="537"/>
    </row>
    <row r="613846" spans="5:5">
      <c r="E613846" s="315"/>
    </row>
    <row r="613847" spans="5:5" ht="21.75">
      <c r="E613847" s="537"/>
    </row>
    <row r="613848" spans="5:5">
      <c r="E613848" s="315"/>
    </row>
    <row r="613849" spans="5:5" ht="21.75">
      <c r="E613849" s="537"/>
    </row>
    <row r="613850" spans="5:5">
      <c r="E613850" s="315"/>
    </row>
    <row r="613851" spans="5:5" ht="21.75">
      <c r="E613851" s="537"/>
    </row>
    <row r="613852" spans="5:5">
      <c r="E613852" s="315"/>
    </row>
    <row r="613853" spans="5:5" ht="21.75">
      <c r="E613853" s="537"/>
    </row>
    <row r="613854" spans="5:5">
      <c r="E613854" s="315"/>
    </row>
    <row r="613855" spans="5:5" ht="21.75">
      <c r="E613855" s="537"/>
    </row>
    <row r="613856" spans="5:5">
      <c r="E613856" s="315"/>
    </row>
    <row r="613857" spans="5:5" ht="21.75">
      <c r="E613857" s="537"/>
    </row>
    <row r="613858" spans="5:5">
      <c r="E613858" s="315"/>
    </row>
    <row r="613859" spans="5:5" ht="21.75">
      <c r="E613859" s="537"/>
    </row>
    <row r="613860" spans="5:5">
      <c r="E613860" s="315"/>
    </row>
    <row r="613861" spans="5:5" ht="21.75">
      <c r="E613861" s="537"/>
    </row>
    <row r="613862" spans="5:5">
      <c r="E613862" s="315"/>
    </row>
    <row r="613863" spans="5:5" ht="21.75">
      <c r="E613863" s="537"/>
    </row>
    <row r="613864" spans="5:5">
      <c r="E613864" s="315"/>
    </row>
    <row r="613865" spans="5:5" ht="21.75">
      <c r="E613865" s="537"/>
    </row>
    <row r="613866" spans="5:5">
      <c r="E613866" s="315"/>
    </row>
    <row r="613867" spans="5:5" ht="21.75">
      <c r="E613867" s="537"/>
    </row>
    <row r="613868" spans="5:5">
      <c r="E613868" s="315"/>
    </row>
    <row r="613869" spans="5:5" ht="21.75">
      <c r="E613869" s="537"/>
    </row>
    <row r="613870" spans="5:5">
      <c r="E613870" s="315"/>
    </row>
    <row r="613871" spans="5:5" ht="21.75">
      <c r="E613871" s="537"/>
    </row>
    <row r="613872" spans="5:5">
      <c r="E613872" s="315"/>
    </row>
    <row r="613873" spans="5:5" ht="21.75">
      <c r="E613873" s="537"/>
    </row>
    <row r="613874" spans="5:5">
      <c r="E613874" s="315"/>
    </row>
    <row r="613875" spans="5:5" ht="21.75">
      <c r="E613875" s="537"/>
    </row>
    <row r="613876" spans="5:5">
      <c r="E613876" s="315"/>
    </row>
    <row r="613877" spans="5:5" ht="21.75">
      <c r="E613877" s="537"/>
    </row>
    <row r="613878" spans="5:5">
      <c r="E613878" s="315"/>
    </row>
    <row r="613879" spans="5:5" ht="21.75">
      <c r="E613879" s="537"/>
    </row>
    <row r="613880" spans="5:5">
      <c r="E613880" s="315"/>
    </row>
    <row r="613881" spans="5:5" ht="21.75">
      <c r="E613881" s="537"/>
    </row>
    <row r="613882" spans="5:5">
      <c r="E613882" s="315"/>
    </row>
    <row r="613883" spans="5:5" ht="21.75">
      <c r="E613883" s="537"/>
    </row>
    <row r="613884" spans="5:5">
      <c r="E613884" s="315"/>
    </row>
    <row r="613885" spans="5:5" ht="21.75">
      <c r="E613885" s="537"/>
    </row>
    <row r="613886" spans="5:5">
      <c r="E613886" s="315"/>
    </row>
    <row r="613887" spans="5:5" ht="21.75">
      <c r="E613887" s="537"/>
    </row>
    <row r="613888" spans="5:5">
      <c r="E613888" s="315"/>
    </row>
    <row r="613889" spans="5:5" ht="21.75">
      <c r="E613889" s="537"/>
    </row>
    <row r="613890" spans="5:5">
      <c r="E613890" s="315"/>
    </row>
    <row r="613891" spans="5:5" ht="21.75">
      <c r="E613891" s="537"/>
    </row>
    <row r="613892" spans="5:5">
      <c r="E613892" s="315"/>
    </row>
    <row r="613893" spans="5:5" ht="21.75">
      <c r="E613893" s="537"/>
    </row>
    <row r="613894" spans="5:5">
      <c r="E613894" s="315"/>
    </row>
    <row r="613895" spans="5:5" ht="21.75">
      <c r="E613895" s="537"/>
    </row>
    <row r="613896" spans="5:5">
      <c r="E613896" s="315"/>
    </row>
    <row r="613897" spans="5:5" ht="21.75">
      <c r="E613897" s="537"/>
    </row>
    <row r="613898" spans="5:5">
      <c r="E613898" s="315"/>
    </row>
    <row r="613899" spans="5:5" ht="21.75">
      <c r="E613899" s="537"/>
    </row>
    <row r="613900" spans="5:5">
      <c r="E613900" s="315"/>
    </row>
    <row r="613901" spans="5:5" ht="21.75">
      <c r="E613901" s="537"/>
    </row>
    <row r="613902" spans="5:5">
      <c r="E613902" s="315"/>
    </row>
    <row r="613903" spans="5:5" ht="21.75">
      <c r="E613903" s="537"/>
    </row>
    <row r="613904" spans="5:5">
      <c r="E613904" s="315"/>
    </row>
    <row r="613905" spans="5:5" ht="21.75">
      <c r="E613905" s="537"/>
    </row>
    <row r="613906" spans="5:5">
      <c r="E613906" s="315"/>
    </row>
    <row r="613907" spans="5:5" ht="21.75">
      <c r="E613907" s="537"/>
    </row>
    <row r="613908" spans="5:5">
      <c r="E613908" s="315"/>
    </row>
    <row r="613909" spans="5:5" ht="21.75">
      <c r="E613909" s="537"/>
    </row>
    <row r="613910" spans="5:5">
      <c r="E613910" s="315"/>
    </row>
    <row r="613911" spans="5:5" ht="21.75">
      <c r="E613911" s="537"/>
    </row>
    <row r="613912" spans="5:5">
      <c r="E613912" s="315"/>
    </row>
    <row r="613913" spans="5:5" ht="21.75">
      <c r="E613913" s="537"/>
    </row>
    <row r="613914" spans="5:5">
      <c r="E613914" s="315"/>
    </row>
    <row r="613915" spans="5:5" ht="21.75">
      <c r="E613915" s="537"/>
    </row>
    <row r="613916" spans="5:5">
      <c r="E613916" s="315"/>
    </row>
    <row r="613917" spans="5:5" ht="21.75">
      <c r="E613917" s="537"/>
    </row>
    <row r="613918" spans="5:5">
      <c r="E613918" s="315"/>
    </row>
    <row r="613919" spans="5:5" ht="21.75">
      <c r="E613919" s="537"/>
    </row>
    <row r="613920" spans="5:5">
      <c r="E613920" s="315"/>
    </row>
    <row r="613921" spans="5:5" ht="21.75">
      <c r="E613921" s="537"/>
    </row>
    <row r="613922" spans="5:5">
      <c r="E613922" s="315"/>
    </row>
    <row r="613923" spans="5:5" ht="21.75">
      <c r="E613923" s="537"/>
    </row>
    <row r="613924" spans="5:5">
      <c r="E613924" s="315"/>
    </row>
    <row r="613925" spans="5:5" ht="21.75">
      <c r="E613925" s="537"/>
    </row>
    <row r="613926" spans="5:5">
      <c r="E613926" s="315"/>
    </row>
    <row r="613927" spans="5:5" ht="21.75">
      <c r="E613927" s="537"/>
    </row>
    <row r="613928" spans="5:5">
      <c r="E613928" s="315"/>
    </row>
    <row r="613929" spans="5:5" ht="21.75">
      <c r="E613929" s="537"/>
    </row>
    <row r="613930" spans="5:5">
      <c r="E613930" s="315"/>
    </row>
    <row r="613931" spans="5:5" ht="21.75">
      <c r="E613931" s="537"/>
    </row>
    <row r="613932" spans="5:5">
      <c r="E613932" s="315"/>
    </row>
    <row r="613933" spans="5:5" ht="21.75">
      <c r="E613933" s="537"/>
    </row>
    <row r="613934" spans="5:5">
      <c r="E613934" s="315"/>
    </row>
    <row r="613935" spans="5:5" ht="21.75">
      <c r="E613935" s="537"/>
    </row>
    <row r="613936" spans="5:5">
      <c r="E613936" s="315"/>
    </row>
    <row r="613937" spans="5:5" ht="21.75">
      <c r="E613937" s="537"/>
    </row>
    <row r="613938" spans="5:5">
      <c r="E613938" s="315"/>
    </row>
    <row r="613939" spans="5:5" ht="21.75">
      <c r="E613939" s="537"/>
    </row>
    <row r="613940" spans="5:5">
      <c r="E613940" s="315"/>
    </row>
    <row r="613941" spans="5:5" ht="21.75">
      <c r="E613941" s="537"/>
    </row>
    <row r="613942" spans="5:5">
      <c r="E613942" s="315"/>
    </row>
    <row r="613943" spans="5:5" ht="21.75">
      <c r="E613943" s="537"/>
    </row>
    <row r="613944" spans="5:5">
      <c r="E613944" s="315"/>
    </row>
    <row r="613945" spans="5:5" ht="21.75">
      <c r="E613945" s="537"/>
    </row>
    <row r="613946" spans="5:5">
      <c r="E613946" s="315"/>
    </row>
    <row r="613947" spans="5:5" ht="21.75">
      <c r="E613947" s="537"/>
    </row>
    <row r="613948" spans="5:5">
      <c r="E613948" s="315"/>
    </row>
    <row r="613949" spans="5:5" ht="21.75">
      <c r="E613949" s="537"/>
    </row>
    <row r="613950" spans="5:5">
      <c r="E613950" s="315"/>
    </row>
    <row r="613951" spans="5:5" ht="21.75">
      <c r="E613951" s="537"/>
    </row>
    <row r="613952" spans="5:5">
      <c r="E613952" s="315"/>
    </row>
    <row r="613953" spans="5:5" ht="21.75">
      <c r="E613953" s="537"/>
    </row>
    <row r="613954" spans="5:5">
      <c r="E613954" s="315"/>
    </row>
    <row r="613955" spans="5:5" ht="21.75">
      <c r="E613955" s="537"/>
    </row>
    <row r="613956" spans="5:5">
      <c r="E613956" s="315"/>
    </row>
    <row r="613957" spans="5:5" ht="21.75">
      <c r="E613957" s="537"/>
    </row>
    <row r="613958" spans="5:5">
      <c r="E613958" s="315"/>
    </row>
    <row r="613959" spans="5:5" ht="21.75">
      <c r="E613959" s="537"/>
    </row>
    <row r="613960" spans="5:5">
      <c r="E613960" s="315"/>
    </row>
    <row r="613961" spans="5:5" ht="21.75">
      <c r="E613961" s="537"/>
    </row>
    <row r="613962" spans="5:5">
      <c r="E613962" s="315"/>
    </row>
    <row r="613963" spans="5:5" ht="21.75">
      <c r="E613963" s="537"/>
    </row>
    <row r="613964" spans="5:5">
      <c r="E613964" s="315"/>
    </row>
    <row r="613965" spans="5:5" ht="21.75">
      <c r="E613965" s="537"/>
    </row>
    <row r="613966" spans="5:5">
      <c r="E613966" s="315"/>
    </row>
    <row r="613967" spans="5:5" ht="21.75">
      <c r="E613967" s="537"/>
    </row>
    <row r="613968" spans="5:5">
      <c r="E613968" s="315"/>
    </row>
    <row r="613969" spans="5:5" ht="21.75">
      <c r="E613969" s="537"/>
    </row>
    <row r="613970" spans="5:5">
      <c r="E613970" s="315"/>
    </row>
    <row r="613971" spans="5:5" ht="21.75">
      <c r="E613971" s="537"/>
    </row>
    <row r="613972" spans="5:5">
      <c r="E613972" s="315"/>
    </row>
    <row r="613973" spans="5:5" ht="21.75">
      <c r="E613973" s="537"/>
    </row>
    <row r="613974" spans="5:5">
      <c r="E613974" s="315"/>
    </row>
    <row r="613975" spans="5:5" ht="21.75">
      <c r="E613975" s="537"/>
    </row>
    <row r="613976" spans="5:5">
      <c r="E613976" s="315"/>
    </row>
    <row r="613977" spans="5:5" ht="21.75">
      <c r="E613977" s="537"/>
    </row>
    <row r="613978" spans="5:5">
      <c r="E613978" s="315"/>
    </row>
    <row r="613979" spans="5:5" ht="21.75">
      <c r="E613979" s="537"/>
    </row>
    <row r="613980" spans="5:5">
      <c r="E613980" s="315"/>
    </row>
    <row r="613981" spans="5:5" ht="21.75">
      <c r="E613981" s="537"/>
    </row>
    <row r="613982" spans="5:5">
      <c r="E613982" s="315"/>
    </row>
    <row r="613983" spans="5:5" ht="21.75">
      <c r="E613983" s="537"/>
    </row>
    <row r="613984" spans="5:5">
      <c r="E613984" s="315"/>
    </row>
    <row r="613985" spans="5:5" ht="21.75">
      <c r="E613985" s="537"/>
    </row>
    <row r="613986" spans="5:5">
      <c r="E613986" s="315"/>
    </row>
    <row r="613987" spans="5:5" ht="21.75">
      <c r="E613987" s="537"/>
    </row>
    <row r="613988" spans="5:5">
      <c r="E613988" s="315"/>
    </row>
    <row r="613989" spans="5:5" ht="21.75">
      <c r="E613989" s="537"/>
    </row>
    <row r="613990" spans="5:5">
      <c r="E613990" s="315"/>
    </row>
    <row r="613991" spans="5:5" ht="21.75">
      <c r="E613991" s="537"/>
    </row>
    <row r="613992" spans="5:5">
      <c r="E613992" s="315"/>
    </row>
    <row r="613993" spans="5:5" ht="21.75">
      <c r="E613993" s="537"/>
    </row>
    <row r="613994" spans="5:5">
      <c r="E613994" s="315"/>
    </row>
    <row r="613995" spans="5:5" ht="21.75">
      <c r="E613995" s="537"/>
    </row>
    <row r="613996" spans="5:5">
      <c r="E613996" s="315"/>
    </row>
    <row r="613997" spans="5:5" ht="21.75">
      <c r="E613997" s="537"/>
    </row>
    <row r="613998" spans="5:5">
      <c r="E613998" s="315"/>
    </row>
    <row r="613999" spans="5:5" ht="21.75">
      <c r="E613999" s="537"/>
    </row>
    <row r="614000" spans="5:5">
      <c r="E614000" s="315"/>
    </row>
    <row r="614001" spans="5:5" ht="21.75">
      <c r="E614001" s="537"/>
    </row>
    <row r="614002" spans="5:5">
      <c r="E614002" s="315"/>
    </row>
    <row r="614003" spans="5:5" ht="21.75">
      <c r="E614003" s="537"/>
    </row>
    <row r="614004" spans="5:5">
      <c r="E614004" s="315"/>
    </row>
    <row r="614005" spans="5:5" ht="21.75">
      <c r="E614005" s="537"/>
    </row>
    <row r="614006" spans="5:5">
      <c r="E614006" s="315"/>
    </row>
    <row r="614007" spans="5:5" ht="21.75">
      <c r="E614007" s="537"/>
    </row>
    <row r="614008" spans="5:5">
      <c r="E614008" s="315"/>
    </row>
    <row r="614009" spans="5:5" ht="21.75">
      <c r="E614009" s="537"/>
    </row>
    <row r="614010" spans="5:5">
      <c r="E614010" s="315"/>
    </row>
    <row r="614011" spans="5:5" ht="21.75">
      <c r="E614011" s="537"/>
    </row>
    <row r="614012" spans="5:5">
      <c r="E614012" s="315"/>
    </row>
    <row r="614013" spans="5:5" ht="21.75">
      <c r="E614013" s="537"/>
    </row>
    <row r="614014" spans="5:5">
      <c r="E614014" s="315"/>
    </row>
    <row r="614015" spans="5:5" ht="21.75">
      <c r="E614015" s="537"/>
    </row>
    <row r="614016" spans="5:5">
      <c r="E614016" s="315"/>
    </row>
    <row r="614017" spans="5:5" ht="21.75">
      <c r="E614017" s="537"/>
    </row>
    <row r="614018" spans="5:5">
      <c r="E614018" s="315"/>
    </row>
    <row r="614019" spans="5:5" ht="21.75">
      <c r="E614019" s="537"/>
    </row>
    <row r="614020" spans="5:5">
      <c r="E614020" s="315"/>
    </row>
    <row r="614021" spans="5:5" ht="21.75">
      <c r="E614021" s="537"/>
    </row>
    <row r="614022" spans="5:5">
      <c r="E614022" s="315"/>
    </row>
    <row r="614023" spans="5:5" ht="21.75">
      <c r="E614023" s="537"/>
    </row>
    <row r="614024" spans="5:5">
      <c r="E614024" s="315"/>
    </row>
    <row r="614025" spans="5:5" ht="21.75">
      <c r="E614025" s="537"/>
    </row>
    <row r="614026" spans="5:5">
      <c r="E614026" s="315"/>
    </row>
    <row r="614027" spans="5:5" ht="21.75">
      <c r="E614027" s="537"/>
    </row>
    <row r="614028" spans="5:5">
      <c r="E614028" s="315"/>
    </row>
    <row r="614029" spans="5:5" ht="21.75">
      <c r="E614029" s="537"/>
    </row>
    <row r="614030" spans="5:5">
      <c r="E614030" s="315"/>
    </row>
    <row r="614031" spans="5:5" ht="21.75">
      <c r="E614031" s="537"/>
    </row>
    <row r="614032" spans="5:5">
      <c r="E614032" s="315"/>
    </row>
    <row r="614033" spans="5:5" ht="21.75">
      <c r="E614033" s="537"/>
    </row>
    <row r="614034" spans="5:5">
      <c r="E614034" s="315"/>
    </row>
    <row r="614035" spans="5:5" ht="21.75">
      <c r="E614035" s="537"/>
    </row>
    <row r="614036" spans="5:5">
      <c r="E614036" s="315"/>
    </row>
    <row r="614037" spans="5:5" ht="21.75">
      <c r="E614037" s="537"/>
    </row>
    <row r="614038" spans="5:5">
      <c r="E614038" s="315"/>
    </row>
    <row r="614039" spans="5:5" ht="21.75">
      <c r="E614039" s="537"/>
    </row>
    <row r="614040" spans="5:5">
      <c r="E614040" s="315"/>
    </row>
    <row r="614041" spans="5:5" ht="21.75">
      <c r="E614041" s="537"/>
    </row>
    <row r="614042" spans="5:5">
      <c r="E614042" s="315"/>
    </row>
    <row r="614043" spans="5:5" ht="21.75">
      <c r="E614043" s="537"/>
    </row>
    <row r="614044" spans="5:5">
      <c r="E614044" s="315"/>
    </row>
    <row r="614045" spans="5:5" ht="21.75">
      <c r="E614045" s="537"/>
    </row>
    <row r="614046" spans="5:5">
      <c r="E614046" s="315"/>
    </row>
    <row r="614047" spans="5:5" ht="21.75">
      <c r="E614047" s="537"/>
    </row>
    <row r="614048" spans="5:5">
      <c r="E614048" s="315"/>
    </row>
    <row r="614049" spans="5:5" ht="21.75">
      <c r="E614049" s="537"/>
    </row>
    <row r="614050" spans="5:5">
      <c r="E614050" s="315"/>
    </row>
    <row r="614051" spans="5:5" ht="21.75">
      <c r="E614051" s="537"/>
    </row>
    <row r="614052" spans="5:5">
      <c r="E614052" s="315"/>
    </row>
    <row r="614053" spans="5:5" ht="21.75">
      <c r="E614053" s="537"/>
    </row>
    <row r="614054" spans="5:5">
      <c r="E614054" s="315"/>
    </row>
    <row r="614055" spans="5:5" ht="21.75">
      <c r="E614055" s="537"/>
    </row>
    <row r="614056" spans="5:5">
      <c r="E614056" s="315"/>
    </row>
    <row r="614057" spans="5:5" ht="21.75">
      <c r="E614057" s="537"/>
    </row>
    <row r="614058" spans="5:5">
      <c r="E614058" s="315"/>
    </row>
    <row r="614059" spans="5:5" ht="21.75">
      <c r="E614059" s="537"/>
    </row>
    <row r="614060" spans="5:5">
      <c r="E614060" s="315"/>
    </row>
    <row r="614061" spans="5:5" ht="21.75">
      <c r="E614061" s="537"/>
    </row>
    <row r="614062" spans="5:5">
      <c r="E614062" s="315"/>
    </row>
    <row r="614063" spans="5:5" ht="21.75">
      <c r="E614063" s="537"/>
    </row>
    <row r="614064" spans="5:5">
      <c r="E614064" s="315"/>
    </row>
    <row r="614065" spans="5:5" ht="21.75">
      <c r="E614065" s="537"/>
    </row>
    <row r="614066" spans="5:5">
      <c r="E614066" s="315"/>
    </row>
    <row r="614067" spans="5:5" ht="21.75">
      <c r="E614067" s="537"/>
    </row>
    <row r="614068" spans="5:5">
      <c r="E614068" s="315"/>
    </row>
    <row r="614069" spans="5:5" ht="21.75">
      <c r="E614069" s="537"/>
    </row>
    <row r="614070" spans="5:5">
      <c r="E614070" s="315"/>
    </row>
    <row r="614071" spans="5:5" ht="21.75">
      <c r="E614071" s="537"/>
    </row>
    <row r="614072" spans="5:5">
      <c r="E614072" s="315"/>
    </row>
    <row r="614073" spans="5:5" ht="21.75">
      <c r="E614073" s="537"/>
    </row>
    <row r="614074" spans="5:5">
      <c r="E614074" s="315"/>
    </row>
    <row r="614075" spans="5:5" ht="21.75">
      <c r="E614075" s="537"/>
    </row>
    <row r="614076" spans="5:5">
      <c r="E614076" s="315"/>
    </row>
    <row r="614077" spans="5:5" ht="21.75">
      <c r="E614077" s="537"/>
    </row>
    <row r="614078" spans="5:5">
      <c r="E614078" s="315"/>
    </row>
    <row r="614079" spans="5:5" ht="21.75">
      <c r="E614079" s="537"/>
    </row>
    <row r="614080" spans="5:5">
      <c r="E614080" s="315"/>
    </row>
    <row r="614081" spans="5:5" ht="21.75">
      <c r="E614081" s="537"/>
    </row>
    <row r="614082" spans="5:5">
      <c r="E614082" s="315"/>
    </row>
    <row r="614083" spans="5:5" ht="21.75">
      <c r="E614083" s="537"/>
    </row>
    <row r="614084" spans="5:5">
      <c r="E614084" s="315"/>
    </row>
    <row r="614085" spans="5:5" ht="21.75">
      <c r="E614085" s="537"/>
    </row>
    <row r="614086" spans="5:5">
      <c r="E614086" s="315"/>
    </row>
    <row r="614087" spans="5:5" ht="21.75">
      <c r="E614087" s="537"/>
    </row>
    <row r="614088" spans="5:5">
      <c r="E614088" s="315"/>
    </row>
    <row r="614089" spans="5:5" ht="21.75">
      <c r="E614089" s="537"/>
    </row>
    <row r="614090" spans="5:5">
      <c r="E614090" s="315"/>
    </row>
    <row r="614091" spans="5:5" ht="21.75">
      <c r="E614091" s="537"/>
    </row>
    <row r="614092" spans="5:5">
      <c r="E614092" s="315"/>
    </row>
    <row r="614093" spans="5:5" ht="21.75">
      <c r="E614093" s="537"/>
    </row>
    <row r="614094" spans="5:5">
      <c r="E614094" s="315"/>
    </row>
    <row r="614095" spans="5:5" ht="21.75">
      <c r="E614095" s="537"/>
    </row>
    <row r="614096" spans="5:5">
      <c r="E614096" s="315"/>
    </row>
    <row r="614097" spans="5:5" ht="21.75">
      <c r="E614097" s="537"/>
    </row>
    <row r="614098" spans="5:5">
      <c r="E614098" s="315"/>
    </row>
    <row r="614099" spans="5:5" ht="21.75">
      <c r="E614099" s="537"/>
    </row>
    <row r="614100" spans="5:5">
      <c r="E614100" s="315"/>
    </row>
    <row r="614101" spans="5:5" ht="21.75">
      <c r="E614101" s="537"/>
    </row>
    <row r="614102" spans="5:5">
      <c r="E614102" s="315"/>
    </row>
    <row r="614103" spans="5:5" ht="21.75">
      <c r="E614103" s="537"/>
    </row>
    <row r="614104" spans="5:5">
      <c r="E614104" s="315"/>
    </row>
    <row r="614105" spans="5:5" ht="21.75">
      <c r="E614105" s="537"/>
    </row>
    <row r="614106" spans="5:5">
      <c r="E614106" s="315"/>
    </row>
    <row r="614107" spans="5:5" ht="21.75">
      <c r="E614107" s="537"/>
    </row>
    <row r="614108" spans="5:5">
      <c r="E614108" s="315"/>
    </row>
    <row r="614109" spans="5:5" ht="21.75">
      <c r="E614109" s="537"/>
    </row>
    <row r="614110" spans="5:5">
      <c r="E614110" s="315"/>
    </row>
    <row r="614111" spans="5:5" ht="21.75">
      <c r="E614111" s="537"/>
    </row>
    <row r="614112" spans="5:5">
      <c r="E614112" s="315"/>
    </row>
    <row r="614113" spans="5:5" ht="21.75">
      <c r="E614113" s="537"/>
    </row>
    <row r="614114" spans="5:5">
      <c r="E614114" s="315"/>
    </row>
    <row r="614115" spans="5:5" ht="21.75">
      <c r="E614115" s="537"/>
    </row>
    <row r="614116" spans="5:5">
      <c r="E614116" s="315"/>
    </row>
    <row r="614117" spans="5:5" ht="21.75">
      <c r="E614117" s="537"/>
    </row>
    <row r="614118" spans="5:5">
      <c r="E614118" s="315"/>
    </row>
    <row r="614119" spans="5:5" ht="21.75">
      <c r="E614119" s="537"/>
    </row>
    <row r="614120" spans="5:5">
      <c r="E614120" s="315"/>
    </row>
    <row r="614121" spans="5:5" ht="21.75">
      <c r="E614121" s="537"/>
    </row>
    <row r="614122" spans="5:5">
      <c r="E614122" s="315"/>
    </row>
    <row r="614123" spans="5:5" ht="21.75">
      <c r="E614123" s="537"/>
    </row>
    <row r="614124" spans="5:5">
      <c r="E614124" s="315"/>
    </row>
    <row r="614125" spans="5:5" ht="21.75">
      <c r="E614125" s="537"/>
    </row>
    <row r="614126" spans="5:5">
      <c r="E614126" s="315"/>
    </row>
    <row r="614127" spans="5:5" ht="21.75">
      <c r="E614127" s="537"/>
    </row>
    <row r="614128" spans="5:5">
      <c r="E614128" s="315"/>
    </row>
    <row r="614129" spans="5:5" ht="21.75">
      <c r="E614129" s="537"/>
    </row>
    <row r="614130" spans="5:5">
      <c r="E614130" s="315"/>
    </row>
    <row r="614131" spans="5:5" ht="21.75">
      <c r="E614131" s="537"/>
    </row>
    <row r="614132" spans="5:5">
      <c r="E614132" s="315"/>
    </row>
    <row r="614133" spans="5:5" ht="21.75">
      <c r="E614133" s="537"/>
    </row>
    <row r="614134" spans="5:5">
      <c r="E614134" s="315"/>
    </row>
    <row r="614135" spans="5:5" ht="21.75">
      <c r="E614135" s="537"/>
    </row>
    <row r="614136" spans="5:5">
      <c r="E614136" s="315"/>
    </row>
    <row r="614137" spans="5:5" ht="21.75">
      <c r="E614137" s="537"/>
    </row>
    <row r="614138" spans="5:5">
      <c r="E614138" s="315"/>
    </row>
    <row r="614139" spans="5:5" ht="21.75">
      <c r="E614139" s="537"/>
    </row>
    <row r="614140" spans="5:5">
      <c r="E614140" s="315"/>
    </row>
    <row r="614141" spans="5:5" ht="21.75">
      <c r="E614141" s="537"/>
    </row>
    <row r="614142" spans="5:5">
      <c r="E614142" s="315"/>
    </row>
    <row r="614143" spans="5:5" ht="21.75">
      <c r="E614143" s="537"/>
    </row>
    <row r="614144" spans="5:5">
      <c r="E614144" s="315"/>
    </row>
    <row r="614145" spans="5:5" ht="21.75">
      <c r="E614145" s="537"/>
    </row>
    <row r="614146" spans="5:5">
      <c r="E614146" s="315"/>
    </row>
    <row r="614147" spans="5:5" ht="21.75">
      <c r="E614147" s="537"/>
    </row>
    <row r="614148" spans="5:5">
      <c r="E614148" s="315"/>
    </row>
    <row r="614149" spans="5:5" ht="21.75">
      <c r="E614149" s="537"/>
    </row>
    <row r="614150" spans="5:5">
      <c r="E614150" s="315"/>
    </row>
    <row r="614151" spans="5:5" ht="21.75">
      <c r="E614151" s="537"/>
    </row>
    <row r="614152" spans="5:5">
      <c r="E614152" s="315"/>
    </row>
    <row r="614153" spans="5:5" ht="21.75">
      <c r="E614153" s="537"/>
    </row>
    <row r="614154" spans="5:5">
      <c r="E614154" s="315"/>
    </row>
    <row r="614155" spans="5:5" ht="21.75">
      <c r="E614155" s="537"/>
    </row>
    <row r="614156" spans="5:5">
      <c r="E614156" s="315"/>
    </row>
    <row r="614157" spans="5:5" ht="21.75">
      <c r="E614157" s="537"/>
    </row>
    <row r="614158" spans="5:5">
      <c r="E614158" s="315"/>
    </row>
    <row r="614159" spans="5:5" ht="21.75">
      <c r="E614159" s="537"/>
    </row>
    <row r="614160" spans="5:5">
      <c r="E614160" s="315"/>
    </row>
    <row r="614161" spans="5:5" ht="21.75">
      <c r="E614161" s="537"/>
    </row>
    <row r="614162" spans="5:5">
      <c r="E614162" s="315"/>
    </row>
    <row r="614163" spans="5:5" ht="21.75">
      <c r="E614163" s="537"/>
    </row>
    <row r="614164" spans="5:5">
      <c r="E614164" s="315"/>
    </row>
    <row r="614165" spans="5:5" ht="21.75">
      <c r="E614165" s="537"/>
    </row>
    <row r="614166" spans="5:5">
      <c r="E614166" s="315"/>
    </row>
    <row r="614167" spans="5:5" ht="21.75">
      <c r="E614167" s="537"/>
    </row>
    <row r="614168" spans="5:5">
      <c r="E614168" s="315"/>
    </row>
    <row r="614169" spans="5:5" ht="21.75">
      <c r="E614169" s="537"/>
    </row>
    <row r="614170" spans="5:5">
      <c r="E614170" s="315"/>
    </row>
    <row r="614171" spans="5:5" ht="21.75">
      <c r="E614171" s="537"/>
    </row>
    <row r="614172" spans="5:5">
      <c r="E614172" s="315"/>
    </row>
    <row r="614173" spans="5:5" ht="21.75">
      <c r="E614173" s="537"/>
    </row>
    <row r="614174" spans="5:5">
      <c r="E614174" s="315"/>
    </row>
    <row r="614175" spans="5:5" ht="21.75">
      <c r="E614175" s="537"/>
    </row>
    <row r="614176" spans="5:5">
      <c r="E614176" s="315"/>
    </row>
    <row r="614177" spans="5:5" ht="21.75">
      <c r="E614177" s="537"/>
    </row>
    <row r="614178" spans="5:5">
      <c r="E614178" s="315"/>
    </row>
    <row r="614179" spans="5:5" ht="21.75">
      <c r="E614179" s="537"/>
    </row>
    <row r="614180" spans="5:5">
      <c r="E614180" s="315"/>
    </row>
    <row r="614181" spans="5:5" ht="21.75">
      <c r="E614181" s="537"/>
    </row>
    <row r="614182" spans="5:5">
      <c r="E614182" s="315"/>
    </row>
    <row r="614183" spans="5:5" ht="21.75">
      <c r="E614183" s="537"/>
    </row>
    <row r="614184" spans="5:5">
      <c r="E614184" s="315"/>
    </row>
    <row r="614185" spans="5:5" ht="21.75">
      <c r="E614185" s="537"/>
    </row>
    <row r="614186" spans="5:5">
      <c r="E614186" s="315"/>
    </row>
    <row r="614187" spans="5:5" ht="21.75">
      <c r="E614187" s="537"/>
    </row>
    <row r="614188" spans="5:5">
      <c r="E614188" s="315"/>
    </row>
    <row r="614189" spans="5:5" ht="21.75">
      <c r="E614189" s="537"/>
    </row>
    <row r="614190" spans="5:5">
      <c r="E614190" s="315"/>
    </row>
    <row r="614191" spans="5:5" ht="21.75">
      <c r="E614191" s="537"/>
    </row>
    <row r="614192" spans="5:5">
      <c r="E614192" s="315"/>
    </row>
    <row r="614193" spans="5:5" ht="21.75">
      <c r="E614193" s="537"/>
    </row>
    <row r="614194" spans="5:5">
      <c r="E614194" s="315"/>
    </row>
    <row r="614195" spans="5:5" ht="21.75">
      <c r="E614195" s="537"/>
    </row>
    <row r="614196" spans="5:5">
      <c r="E614196" s="315"/>
    </row>
    <row r="614197" spans="5:5" ht="21.75">
      <c r="E614197" s="537"/>
    </row>
    <row r="614198" spans="5:5">
      <c r="E614198" s="315"/>
    </row>
    <row r="614199" spans="5:5" ht="21.75">
      <c r="E614199" s="537"/>
    </row>
    <row r="614200" spans="5:5">
      <c r="E614200" s="315"/>
    </row>
    <row r="614201" spans="5:5" ht="21.75">
      <c r="E614201" s="537"/>
    </row>
    <row r="614202" spans="5:5">
      <c r="E614202" s="315"/>
    </row>
    <row r="614203" spans="5:5" ht="21.75">
      <c r="E614203" s="537"/>
    </row>
    <row r="614204" spans="5:5">
      <c r="E614204" s="315"/>
    </row>
    <row r="614205" spans="5:5" ht="21.75">
      <c r="E614205" s="537"/>
    </row>
    <row r="614206" spans="5:5">
      <c r="E614206" s="315"/>
    </row>
    <row r="614207" spans="5:5" ht="21.75">
      <c r="E614207" s="537"/>
    </row>
    <row r="614208" spans="5:5">
      <c r="E614208" s="315"/>
    </row>
    <row r="614209" spans="5:5" ht="21.75">
      <c r="E614209" s="537"/>
    </row>
    <row r="614210" spans="5:5">
      <c r="E614210" s="315"/>
    </row>
    <row r="614211" spans="5:5" ht="21.75">
      <c r="E614211" s="537"/>
    </row>
    <row r="614212" spans="5:5">
      <c r="E614212" s="315"/>
    </row>
    <row r="614213" spans="5:5" ht="21.75">
      <c r="E614213" s="537"/>
    </row>
    <row r="614214" spans="5:5">
      <c r="E614214" s="315"/>
    </row>
    <row r="614215" spans="5:5" ht="21.75">
      <c r="E614215" s="537"/>
    </row>
    <row r="614216" spans="5:5">
      <c r="E614216" s="315"/>
    </row>
    <row r="614217" spans="5:5" ht="21.75">
      <c r="E614217" s="537"/>
    </row>
    <row r="614218" spans="5:5">
      <c r="E614218" s="315"/>
    </row>
    <row r="614219" spans="5:5" ht="21.75">
      <c r="E614219" s="537"/>
    </row>
    <row r="614220" spans="5:5">
      <c r="E614220" s="315"/>
    </row>
    <row r="614221" spans="5:5" ht="21.75">
      <c r="E614221" s="537"/>
    </row>
    <row r="614222" spans="5:5">
      <c r="E614222" s="315"/>
    </row>
    <row r="614223" spans="5:5" ht="21.75">
      <c r="E614223" s="537"/>
    </row>
    <row r="614224" spans="5:5">
      <c r="E614224" s="315"/>
    </row>
    <row r="614225" spans="5:5" ht="21.75">
      <c r="E614225" s="537"/>
    </row>
    <row r="614226" spans="5:5">
      <c r="E614226" s="315"/>
    </row>
    <row r="614227" spans="5:5" ht="21.75">
      <c r="E614227" s="537"/>
    </row>
    <row r="614228" spans="5:5">
      <c r="E614228" s="315"/>
    </row>
    <row r="614229" spans="5:5" ht="21.75">
      <c r="E614229" s="537"/>
    </row>
    <row r="614230" spans="5:5">
      <c r="E614230" s="315"/>
    </row>
    <row r="614231" spans="5:5" ht="21.75">
      <c r="E614231" s="537"/>
    </row>
    <row r="614232" spans="5:5">
      <c r="E614232" s="315"/>
    </row>
    <row r="614233" spans="5:5" ht="21.75">
      <c r="E614233" s="537"/>
    </row>
    <row r="614234" spans="5:5">
      <c r="E614234" s="315"/>
    </row>
    <row r="614235" spans="5:5" ht="21.75">
      <c r="E614235" s="537"/>
    </row>
    <row r="614236" spans="5:5">
      <c r="E614236" s="315"/>
    </row>
    <row r="614237" spans="5:5" ht="21.75">
      <c r="E614237" s="537"/>
    </row>
    <row r="614238" spans="5:5">
      <c r="E614238" s="315"/>
    </row>
    <row r="614239" spans="5:5" ht="21.75">
      <c r="E614239" s="537"/>
    </row>
    <row r="614240" spans="5:5">
      <c r="E614240" s="315"/>
    </row>
    <row r="614241" spans="5:5" ht="21.75">
      <c r="E614241" s="537"/>
    </row>
    <row r="614242" spans="5:5">
      <c r="E614242" s="315"/>
    </row>
    <row r="614243" spans="5:5" ht="21.75">
      <c r="E614243" s="537"/>
    </row>
    <row r="614244" spans="5:5">
      <c r="E614244" s="315"/>
    </row>
    <row r="614245" spans="5:5" ht="21.75">
      <c r="E614245" s="537"/>
    </row>
    <row r="614246" spans="5:5">
      <c r="E614246" s="315"/>
    </row>
    <row r="614247" spans="5:5" ht="21.75">
      <c r="E614247" s="537"/>
    </row>
    <row r="614248" spans="5:5">
      <c r="E614248" s="315"/>
    </row>
    <row r="614249" spans="5:5" ht="21.75">
      <c r="E614249" s="537"/>
    </row>
    <row r="614250" spans="5:5">
      <c r="E614250" s="315"/>
    </row>
    <row r="614251" spans="5:5" ht="21.75">
      <c r="E614251" s="537"/>
    </row>
    <row r="614252" spans="5:5">
      <c r="E614252" s="315"/>
    </row>
    <row r="614253" spans="5:5" ht="21.75">
      <c r="E614253" s="537"/>
    </row>
    <row r="614254" spans="5:5">
      <c r="E614254" s="315"/>
    </row>
    <row r="614255" spans="5:5" ht="21.75">
      <c r="E614255" s="537"/>
    </row>
    <row r="614256" spans="5:5">
      <c r="E614256" s="315"/>
    </row>
    <row r="614257" spans="5:5" ht="21.75">
      <c r="E614257" s="537"/>
    </row>
    <row r="614258" spans="5:5">
      <c r="E614258" s="315"/>
    </row>
    <row r="614259" spans="5:5" ht="21.75">
      <c r="E614259" s="537"/>
    </row>
    <row r="614260" spans="5:5">
      <c r="E614260" s="315"/>
    </row>
    <row r="614261" spans="5:5" ht="21.75">
      <c r="E614261" s="537"/>
    </row>
    <row r="614262" spans="5:5">
      <c r="E614262" s="315"/>
    </row>
    <row r="614263" spans="5:5" ht="21.75">
      <c r="E614263" s="537"/>
    </row>
    <row r="614264" spans="5:5">
      <c r="E614264" s="315"/>
    </row>
    <row r="614265" spans="5:5" ht="21.75">
      <c r="E614265" s="537"/>
    </row>
    <row r="614266" spans="5:5">
      <c r="E614266" s="315"/>
    </row>
    <row r="614267" spans="5:5" ht="21.75">
      <c r="E614267" s="537"/>
    </row>
    <row r="614268" spans="5:5">
      <c r="E614268" s="315"/>
    </row>
    <row r="614269" spans="5:5" ht="21.75">
      <c r="E614269" s="537"/>
    </row>
    <row r="614270" spans="5:5">
      <c r="E614270" s="315"/>
    </row>
    <row r="614271" spans="5:5" ht="21.75">
      <c r="E614271" s="537"/>
    </row>
    <row r="614272" spans="5:5">
      <c r="E614272" s="315"/>
    </row>
    <row r="614273" spans="5:5" ht="21.75">
      <c r="E614273" s="537"/>
    </row>
    <row r="614274" spans="5:5">
      <c r="E614274" s="315"/>
    </row>
    <row r="614275" spans="5:5" ht="21.75">
      <c r="E614275" s="537"/>
    </row>
    <row r="614276" spans="5:5">
      <c r="E614276" s="315"/>
    </row>
    <row r="614277" spans="5:5" ht="21.75">
      <c r="E614277" s="537"/>
    </row>
    <row r="614278" spans="5:5">
      <c r="E614278" s="315"/>
    </row>
    <row r="614279" spans="5:5" ht="21.75">
      <c r="E614279" s="537"/>
    </row>
    <row r="614280" spans="5:5">
      <c r="E614280" s="315"/>
    </row>
    <row r="614281" spans="5:5" ht="21.75">
      <c r="E614281" s="537"/>
    </row>
    <row r="614282" spans="5:5">
      <c r="E614282" s="315"/>
    </row>
    <row r="614283" spans="5:5" ht="21.75">
      <c r="E614283" s="537"/>
    </row>
    <row r="614284" spans="5:5">
      <c r="E614284" s="315"/>
    </row>
    <row r="614285" spans="5:5" ht="21.75">
      <c r="E614285" s="537"/>
    </row>
    <row r="614286" spans="5:5">
      <c r="E614286" s="315"/>
    </row>
    <row r="614287" spans="5:5" ht="21.75">
      <c r="E614287" s="537"/>
    </row>
    <row r="614288" spans="5:5">
      <c r="E614288" s="315"/>
    </row>
    <row r="614289" spans="5:5" ht="21.75">
      <c r="E614289" s="537"/>
    </row>
    <row r="614290" spans="5:5">
      <c r="E614290" s="315"/>
    </row>
    <row r="614291" spans="5:5" ht="21.75">
      <c r="E614291" s="537"/>
    </row>
    <row r="614292" spans="5:5">
      <c r="E614292" s="315"/>
    </row>
    <row r="614293" spans="5:5" ht="21.75">
      <c r="E614293" s="537"/>
    </row>
    <row r="614294" spans="5:5">
      <c r="E614294" s="315"/>
    </row>
    <row r="614295" spans="5:5" ht="21.75">
      <c r="E614295" s="537"/>
    </row>
    <row r="614296" spans="5:5">
      <c r="E614296" s="315"/>
    </row>
    <row r="614297" spans="5:5" ht="21.75">
      <c r="E614297" s="537"/>
    </row>
    <row r="614298" spans="5:5">
      <c r="E614298" s="315"/>
    </row>
    <row r="614299" spans="5:5" ht="21.75">
      <c r="E614299" s="537"/>
    </row>
    <row r="614300" spans="5:5">
      <c r="E614300" s="315"/>
    </row>
    <row r="614301" spans="5:5" ht="21.75">
      <c r="E614301" s="537"/>
    </row>
    <row r="614302" spans="5:5">
      <c r="E614302" s="315"/>
    </row>
    <row r="614303" spans="5:5" ht="21.75">
      <c r="E614303" s="537"/>
    </row>
    <row r="614304" spans="5:5">
      <c r="E614304" s="315"/>
    </row>
    <row r="614305" spans="5:5" ht="21.75">
      <c r="E614305" s="537"/>
    </row>
    <row r="614306" spans="5:5">
      <c r="E614306" s="315"/>
    </row>
    <row r="614307" spans="5:5" ht="21.75">
      <c r="E614307" s="537"/>
    </row>
    <row r="614308" spans="5:5">
      <c r="E614308" s="315"/>
    </row>
    <row r="614309" spans="5:5" ht="21.75">
      <c r="E614309" s="537"/>
    </row>
    <row r="614310" spans="5:5">
      <c r="E614310" s="315"/>
    </row>
    <row r="614311" spans="5:5" ht="21.75">
      <c r="E614311" s="537"/>
    </row>
    <row r="614312" spans="5:5">
      <c r="E614312" s="315"/>
    </row>
    <row r="614313" spans="5:5" ht="21.75">
      <c r="E614313" s="537"/>
    </row>
    <row r="614314" spans="5:5">
      <c r="E614314" s="315"/>
    </row>
    <row r="614315" spans="5:5" ht="21.75">
      <c r="E614315" s="537"/>
    </row>
    <row r="614316" spans="5:5">
      <c r="E614316" s="315"/>
    </row>
    <row r="614317" spans="5:5" ht="21.75">
      <c r="E614317" s="537"/>
    </row>
    <row r="614318" spans="5:5">
      <c r="E614318" s="315"/>
    </row>
    <row r="614319" spans="5:5" ht="21.75">
      <c r="E614319" s="537"/>
    </row>
    <row r="614320" spans="5:5">
      <c r="E614320" s="315"/>
    </row>
    <row r="614321" spans="5:5" ht="21.75">
      <c r="E614321" s="537"/>
    </row>
    <row r="614322" spans="5:5">
      <c r="E614322" s="315"/>
    </row>
    <row r="614323" spans="5:5" ht="21.75">
      <c r="E614323" s="537"/>
    </row>
    <row r="614324" spans="5:5">
      <c r="E614324" s="315"/>
    </row>
    <row r="614325" spans="5:5" ht="21.75">
      <c r="E614325" s="537"/>
    </row>
    <row r="614326" spans="5:5">
      <c r="E614326" s="315"/>
    </row>
    <row r="614327" spans="5:5" ht="21.75">
      <c r="E614327" s="537"/>
    </row>
    <row r="614328" spans="5:5">
      <c r="E614328" s="315"/>
    </row>
    <row r="614329" spans="5:5" ht="21.75">
      <c r="E614329" s="537"/>
    </row>
    <row r="614330" spans="5:5">
      <c r="E614330" s="315"/>
    </row>
    <row r="614331" spans="5:5" ht="21.75">
      <c r="E614331" s="537"/>
    </row>
    <row r="614332" spans="5:5">
      <c r="E614332" s="315"/>
    </row>
    <row r="614333" spans="5:5" ht="21.75">
      <c r="E614333" s="537"/>
    </row>
    <row r="614334" spans="5:5">
      <c r="E614334" s="315"/>
    </row>
    <row r="614335" spans="5:5" ht="21.75">
      <c r="E614335" s="537"/>
    </row>
    <row r="614336" spans="5:5">
      <c r="E614336" s="315"/>
    </row>
    <row r="614337" spans="5:5" ht="21.75">
      <c r="E614337" s="537"/>
    </row>
    <row r="614338" spans="5:5">
      <c r="E614338" s="315"/>
    </row>
    <row r="614339" spans="5:5" ht="21.75">
      <c r="E614339" s="537"/>
    </row>
    <row r="614340" spans="5:5">
      <c r="E614340" s="315"/>
    </row>
    <row r="614341" spans="5:5" ht="21.75">
      <c r="E614341" s="537"/>
    </row>
    <row r="614342" spans="5:5">
      <c r="E614342" s="315"/>
    </row>
    <row r="614343" spans="5:5" ht="21.75">
      <c r="E614343" s="537"/>
    </row>
    <row r="614344" spans="5:5">
      <c r="E614344" s="315"/>
    </row>
    <row r="614345" spans="5:5" ht="21.75">
      <c r="E614345" s="537"/>
    </row>
    <row r="614346" spans="5:5">
      <c r="E614346" s="315"/>
    </row>
    <row r="614347" spans="5:5" ht="21.75">
      <c r="E614347" s="537"/>
    </row>
    <row r="614348" spans="5:5">
      <c r="E614348" s="315"/>
    </row>
    <row r="614349" spans="5:5" ht="21.75">
      <c r="E614349" s="537"/>
    </row>
    <row r="614350" spans="5:5">
      <c r="E614350" s="315"/>
    </row>
    <row r="614351" spans="5:5" ht="21.75">
      <c r="E614351" s="537"/>
    </row>
    <row r="614352" spans="5:5">
      <c r="E614352" s="315"/>
    </row>
    <row r="614353" spans="5:5" ht="21.75">
      <c r="E614353" s="537"/>
    </row>
    <row r="614354" spans="5:5">
      <c r="E614354" s="315"/>
    </row>
    <row r="614355" spans="5:5" ht="21.75">
      <c r="E614355" s="537"/>
    </row>
    <row r="614356" spans="5:5">
      <c r="E614356" s="315"/>
    </row>
    <row r="614357" spans="5:5" ht="21.75">
      <c r="E614357" s="537"/>
    </row>
    <row r="614358" spans="5:5">
      <c r="E614358" s="315"/>
    </row>
    <row r="614359" spans="5:5" ht="21.75">
      <c r="E614359" s="537"/>
    </row>
    <row r="614360" spans="5:5">
      <c r="E614360" s="315"/>
    </row>
    <row r="614361" spans="5:5" ht="21.75">
      <c r="E614361" s="537"/>
    </row>
    <row r="614362" spans="5:5">
      <c r="E614362" s="315"/>
    </row>
    <row r="614363" spans="5:5" ht="21.75">
      <c r="E614363" s="537"/>
    </row>
    <row r="614364" spans="5:5">
      <c r="E614364" s="315"/>
    </row>
    <row r="614365" spans="5:5" ht="21.75">
      <c r="E614365" s="537"/>
    </row>
    <row r="614366" spans="5:5">
      <c r="E614366" s="315"/>
    </row>
    <row r="614367" spans="5:5" ht="21.75">
      <c r="E614367" s="537"/>
    </row>
    <row r="614368" spans="5:5">
      <c r="E614368" s="315"/>
    </row>
    <row r="614369" spans="5:5" ht="21.75">
      <c r="E614369" s="537"/>
    </row>
    <row r="614370" spans="5:5">
      <c r="E614370" s="315"/>
    </row>
    <row r="614371" spans="5:5" ht="21.75">
      <c r="E614371" s="537"/>
    </row>
    <row r="614372" spans="5:5">
      <c r="E614372" s="315"/>
    </row>
    <row r="614373" spans="5:5" ht="21.75">
      <c r="E614373" s="537"/>
    </row>
    <row r="614374" spans="5:5">
      <c r="E614374" s="315"/>
    </row>
    <row r="614375" spans="5:5" ht="21.75">
      <c r="E614375" s="537"/>
    </row>
    <row r="614376" spans="5:5">
      <c r="E614376" s="315"/>
    </row>
    <row r="614377" spans="5:5" ht="21.75">
      <c r="E614377" s="537"/>
    </row>
    <row r="614378" spans="5:5">
      <c r="E614378" s="315"/>
    </row>
    <row r="614379" spans="5:5" ht="21.75">
      <c r="E614379" s="537"/>
    </row>
    <row r="614380" spans="5:5">
      <c r="E614380" s="315"/>
    </row>
    <row r="614381" spans="5:5" ht="21.75">
      <c r="E614381" s="537"/>
    </row>
    <row r="614382" spans="5:5">
      <c r="E614382" s="315"/>
    </row>
    <row r="614383" spans="5:5" ht="21.75">
      <c r="E614383" s="537"/>
    </row>
    <row r="614384" spans="5:5">
      <c r="E614384" s="315"/>
    </row>
    <row r="614385" spans="5:5" ht="21.75">
      <c r="E614385" s="537"/>
    </row>
    <row r="614386" spans="5:5">
      <c r="E614386" s="315"/>
    </row>
    <row r="614387" spans="5:5" ht="21.75">
      <c r="E614387" s="537"/>
    </row>
    <row r="614388" spans="5:5">
      <c r="E614388" s="315"/>
    </row>
    <row r="614389" spans="5:5" ht="21.75">
      <c r="E614389" s="537"/>
    </row>
    <row r="614390" spans="5:5">
      <c r="E614390" s="315"/>
    </row>
    <row r="614391" spans="5:5" ht="21.75">
      <c r="E614391" s="537"/>
    </row>
    <row r="614392" spans="5:5">
      <c r="E614392" s="315"/>
    </row>
    <row r="614393" spans="5:5" ht="21.75">
      <c r="E614393" s="537"/>
    </row>
    <row r="614394" spans="5:5">
      <c r="E614394" s="315"/>
    </row>
    <row r="614395" spans="5:5" ht="21.75">
      <c r="E614395" s="537"/>
    </row>
    <row r="614396" spans="5:5">
      <c r="E614396" s="315"/>
    </row>
    <row r="614397" spans="5:5" ht="21.75">
      <c r="E614397" s="537"/>
    </row>
    <row r="614398" spans="5:5">
      <c r="E614398" s="315"/>
    </row>
    <row r="614399" spans="5:5" ht="21.75">
      <c r="E614399" s="537"/>
    </row>
    <row r="614400" spans="5:5">
      <c r="E614400" s="315"/>
    </row>
    <row r="614401" spans="5:5" ht="21.75">
      <c r="E614401" s="537"/>
    </row>
    <row r="614402" spans="5:5">
      <c r="E614402" s="315"/>
    </row>
    <row r="614403" spans="5:5" ht="21.75">
      <c r="E614403" s="537"/>
    </row>
    <row r="614404" spans="5:5">
      <c r="E614404" s="315"/>
    </row>
    <row r="614405" spans="5:5" ht="21.75">
      <c r="E614405" s="537"/>
    </row>
    <row r="614406" spans="5:5">
      <c r="E614406" s="315"/>
    </row>
    <row r="614407" spans="5:5" ht="21.75">
      <c r="E614407" s="537"/>
    </row>
    <row r="614408" spans="5:5">
      <c r="E614408" s="315"/>
    </row>
    <row r="614409" spans="5:5" ht="21.75">
      <c r="E614409" s="537"/>
    </row>
    <row r="614410" spans="5:5">
      <c r="E614410" s="315"/>
    </row>
    <row r="614411" spans="5:5" ht="21.75">
      <c r="E614411" s="537"/>
    </row>
    <row r="614412" spans="5:5">
      <c r="E614412" s="315"/>
    </row>
    <row r="614413" spans="5:5" ht="21.75">
      <c r="E614413" s="537"/>
    </row>
    <row r="614414" spans="5:5">
      <c r="E614414" s="315"/>
    </row>
    <row r="614415" spans="5:5" ht="21.75">
      <c r="E614415" s="537"/>
    </row>
    <row r="614416" spans="5:5">
      <c r="E614416" s="315"/>
    </row>
    <row r="614417" spans="5:5" ht="21.75">
      <c r="E614417" s="537"/>
    </row>
    <row r="614418" spans="5:5">
      <c r="E614418" s="315"/>
    </row>
    <row r="614419" spans="5:5" ht="21.75">
      <c r="E614419" s="537"/>
    </row>
    <row r="614420" spans="5:5">
      <c r="E614420" s="315"/>
    </row>
    <row r="614421" spans="5:5" ht="21.75">
      <c r="E614421" s="537"/>
    </row>
    <row r="614422" spans="5:5">
      <c r="E614422" s="315"/>
    </row>
    <row r="614423" spans="5:5" ht="21.75">
      <c r="E614423" s="537"/>
    </row>
    <row r="614424" spans="5:5">
      <c r="E614424" s="315"/>
    </row>
    <row r="614425" spans="5:5" ht="21.75">
      <c r="E614425" s="537"/>
    </row>
    <row r="614426" spans="5:5">
      <c r="E614426" s="315"/>
    </row>
    <row r="614427" spans="5:5" ht="21.75">
      <c r="E614427" s="537"/>
    </row>
    <row r="614428" spans="5:5">
      <c r="E614428" s="315"/>
    </row>
    <row r="614429" spans="5:5" ht="21.75">
      <c r="E614429" s="537"/>
    </row>
    <row r="614430" spans="5:5">
      <c r="E614430" s="315"/>
    </row>
    <row r="614431" spans="5:5" ht="21.75">
      <c r="E614431" s="537"/>
    </row>
    <row r="614432" spans="5:5">
      <c r="E614432" s="315"/>
    </row>
    <row r="614433" spans="5:5" ht="21.75">
      <c r="E614433" s="537"/>
    </row>
    <row r="614434" spans="5:5">
      <c r="E614434" s="315"/>
    </row>
    <row r="614435" spans="5:5" ht="21.75">
      <c r="E614435" s="537"/>
    </row>
    <row r="614436" spans="5:5">
      <c r="E614436" s="315"/>
    </row>
    <row r="614437" spans="5:5" ht="21.75">
      <c r="E614437" s="537"/>
    </row>
    <row r="614438" spans="5:5">
      <c r="E614438" s="315"/>
    </row>
    <row r="614439" spans="5:5" ht="21.75">
      <c r="E614439" s="537"/>
    </row>
    <row r="614440" spans="5:5">
      <c r="E614440" s="315"/>
    </row>
    <row r="614441" spans="5:5" ht="21.75">
      <c r="E614441" s="537"/>
    </row>
    <row r="614442" spans="5:5">
      <c r="E614442" s="315"/>
    </row>
    <row r="614443" spans="5:5" ht="21.75">
      <c r="E614443" s="537"/>
    </row>
    <row r="614444" spans="5:5">
      <c r="E614444" s="315"/>
    </row>
    <row r="614445" spans="5:5" ht="21.75">
      <c r="E614445" s="537"/>
    </row>
    <row r="614446" spans="5:5">
      <c r="E614446" s="315"/>
    </row>
    <row r="614447" spans="5:5" ht="21.75">
      <c r="E614447" s="537"/>
    </row>
    <row r="614448" spans="5:5">
      <c r="E614448" s="315"/>
    </row>
    <row r="614449" spans="5:5" ht="21.75">
      <c r="E614449" s="537"/>
    </row>
    <row r="614450" spans="5:5">
      <c r="E614450" s="315"/>
    </row>
    <row r="614451" spans="5:5" ht="21.75">
      <c r="E614451" s="537"/>
    </row>
    <row r="614452" spans="5:5">
      <c r="E614452" s="315"/>
    </row>
    <row r="614453" spans="5:5" ht="21.75">
      <c r="E614453" s="537"/>
    </row>
    <row r="614454" spans="5:5">
      <c r="E614454" s="315"/>
    </row>
    <row r="614455" spans="5:5" ht="21.75">
      <c r="E614455" s="537"/>
    </row>
    <row r="614456" spans="5:5">
      <c r="E614456" s="315"/>
    </row>
    <row r="614457" spans="5:5" ht="21.75">
      <c r="E614457" s="537"/>
    </row>
    <row r="614458" spans="5:5">
      <c r="E614458" s="315"/>
    </row>
    <row r="614459" spans="5:5" ht="21.75">
      <c r="E614459" s="537"/>
    </row>
    <row r="614460" spans="5:5">
      <c r="E614460" s="315"/>
    </row>
    <row r="614461" spans="5:5" ht="21.75">
      <c r="E614461" s="537"/>
    </row>
    <row r="614462" spans="5:5">
      <c r="E614462" s="315"/>
    </row>
    <row r="614463" spans="5:5" ht="21.75">
      <c r="E614463" s="537"/>
    </row>
    <row r="614464" spans="5:5">
      <c r="E614464" s="315"/>
    </row>
    <row r="614465" spans="5:5" ht="21.75">
      <c r="E614465" s="537"/>
    </row>
    <row r="614466" spans="5:5">
      <c r="E614466" s="315"/>
    </row>
    <row r="614467" spans="5:5" ht="21.75">
      <c r="E614467" s="537"/>
    </row>
    <row r="614468" spans="5:5">
      <c r="E614468" s="315"/>
    </row>
    <row r="614469" spans="5:5" ht="21.75">
      <c r="E614469" s="537"/>
    </row>
    <row r="614470" spans="5:5">
      <c r="E614470" s="315"/>
    </row>
    <row r="614471" spans="5:5" ht="21.75">
      <c r="E614471" s="537"/>
    </row>
    <row r="614472" spans="5:5">
      <c r="E614472" s="315"/>
    </row>
    <row r="614473" spans="5:5" ht="21.75">
      <c r="E614473" s="537"/>
    </row>
    <row r="614474" spans="5:5">
      <c r="E614474" s="315"/>
    </row>
    <row r="614475" spans="5:5" ht="21.75">
      <c r="E614475" s="537"/>
    </row>
    <row r="614476" spans="5:5">
      <c r="E614476" s="315"/>
    </row>
    <row r="614477" spans="5:5" ht="21.75">
      <c r="E614477" s="537"/>
    </row>
    <row r="614478" spans="5:5">
      <c r="E614478" s="315"/>
    </row>
    <row r="614479" spans="5:5" ht="21.75">
      <c r="E614479" s="537"/>
    </row>
    <row r="614480" spans="5:5">
      <c r="E614480" s="315"/>
    </row>
    <row r="614481" spans="5:5" ht="21.75">
      <c r="E614481" s="537"/>
    </row>
    <row r="614482" spans="5:5">
      <c r="E614482" s="315"/>
    </row>
    <row r="614483" spans="5:5" ht="21.75">
      <c r="E614483" s="537"/>
    </row>
    <row r="614484" spans="5:5">
      <c r="E614484" s="315"/>
    </row>
    <row r="614485" spans="5:5" ht="21.75">
      <c r="E614485" s="537"/>
    </row>
    <row r="614486" spans="5:5">
      <c r="E614486" s="315"/>
    </row>
    <row r="614487" spans="5:5" ht="21.75">
      <c r="E614487" s="537"/>
    </row>
    <row r="614488" spans="5:5">
      <c r="E614488" s="315"/>
    </row>
    <row r="614489" spans="5:5" ht="21.75">
      <c r="E614489" s="537"/>
    </row>
    <row r="614490" spans="5:5">
      <c r="E614490" s="315"/>
    </row>
    <row r="614491" spans="5:5" ht="21.75">
      <c r="E614491" s="537"/>
    </row>
    <row r="614492" spans="5:5">
      <c r="E614492" s="315"/>
    </row>
    <row r="614493" spans="5:5" ht="21.75">
      <c r="E614493" s="537"/>
    </row>
    <row r="614494" spans="5:5">
      <c r="E614494" s="315"/>
    </row>
    <row r="614495" spans="5:5" ht="21.75">
      <c r="E614495" s="537"/>
    </row>
    <row r="614496" spans="5:5">
      <c r="E614496" s="315"/>
    </row>
    <row r="614497" spans="5:5" ht="21.75">
      <c r="E614497" s="537"/>
    </row>
    <row r="614498" spans="5:5">
      <c r="E614498" s="315"/>
    </row>
    <row r="614499" spans="5:5" ht="21.75">
      <c r="E614499" s="537"/>
    </row>
    <row r="614500" spans="5:5">
      <c r="E614500" s="315"/>
    </row>
    <row r="614501" spans="5:5" ht="21.75">
      <c r="E614501" s="537"/>
    </row>
    <row r="614502" spans="5:5">
      <c r="E614502" s="315"/>
    </row>
    <row r="614503" spans="5:5" ht="21.75">
      <c r="E614503" s="537"/>
    </row>
    <row r="614504" spans="5:5">
      <c r="E614504" s="315"/>
    </row>
    <row r="614505" spans="5:5" ht="21.75">
      <c r="E614505" s="537"/>
    </row>
    <row r="614506" spans="5:5">
      <c r="E614506" s="315"/>
    </row>
    <row r="614507" spans="5:5" ht="21.75">
      <c r="E614507" s="537"/>
    </row>
    <row r="614508" spans="5:5">
      <c r="E614508" s="315"/>
    </row>
    <row r="614509" spans="5:5" ht="21.75">
      <c r="E614509" s="537"/>
    </row>
    <row r="614510" spans="5:5">
      <c r="E614510" s="315"/>
    </row>
    <row r="614511" spans="5:5" ht="21.75">
      <c r="E614511" s="537"/>
    </row>
    <row r="614512" spans="5:5">
      <c r="E614512" s="315"/>
    </row>
    <row r="614513" spans="5:5" ht="21.75">
      <c r="E614513" s="537"/>
    </row>
    <row r="614514" spans="5:5">
      <c r="E614514" s="315"/>
    </row>
    <row r="614515" spans="5:5" ht="21.75">
      <c r="E614515" s="537"/>
    </row>
    <row r="614516" spans="5:5">
      <c r="E614516" s="315"/>
    </row>
    <row r="614517" spans="5:5" ht="21.75">
      <c r="E614517" s="537"/>
    </row>
    <row r="614518" spans="5:5">
      <c r="E614518" s="315"/>
    </row>
    <row r="614519" spans="5:5" ht="21.75">
      <c r="E614519" s="537"/>
    </row>
    <row r="614520" spans="5:5">
      <c r="E614520" s="315"/>
    </row>
    <row r="614521" spans="5:5" ht="21.75">
      <c r="E614521" s="537"/>
    </row>
    <row r="614522" spans="5:5">
      <c r="E614522" s="315"/>
    </row>
    <row r="614523" spans="5:5" ht="21.75">
      <c r="E614523" s="537"/>
    </row>
    <row r="614524" spans="5:5">
      <c r="E614524" s="315"/>
    </row>
    <row r="614525" spans="5:5" ht="21.75">
      <c r="E614525" s="537"/>
    </row>
    <row r="614526" spans="5:5">
      <c r="E614526" s="315"/>
    </row>
    <row r="614527" spans="5:5" ht="21.75">
      <c r="E614527" s="537"/>
    </row>
    <row r="614528" spans="5:5">
      <c r="E614528" s="315"/>
    </row>
    <row r="614529" spans="5:5" ht="21.75">
      <c r="E614529" s="537"/>
    </row>
    <row r="614530" spans="5:5">
      <c r="E614530" s="315"/>
    </row>
    <row r="614531" spans="5:5" ht="21.75">
      <c r="E614531" s="537"/>
    </row>
    <row r="614532" spans="5:5">
      <c r="E614532" s="315"/>
    </row>
    <row r="614533" spans="5:5" ht="21.75">
      <c r="E614533" s="537"/>
    </row>
    <row r="614534" spans="5:5">
      <c r="E614534" s="315"/>
    </row>
    <row r="614535" spans="5:5" ht="21.75">
      <c r="E614535" s="537"/>
    </row>
    <row r="614536" spans="5:5">
      <c r="E614536" s="315"/>
    </row>
    <row r="614537" spans="5:5" ht="21.75">
      <c r="E614537" s="537"/>
    </row>
    <row r="614538" spans="5:5">
      <c r="E614538" s="315"/>
    </row>
    <row r="614539" spans="5:5" ht="21.75">
      <c r="E614539" s="537"/>
    </row>
    <row r="614540" spans="5:5">
      <c r="E614540" s="315"/>
    </row>
    <row r="614541" spans="5:5" ht="21.75">
      <c r="E614541" s="537"/>
    </row>
    <row r="614542" spans="5:5">
      <c r="E614542" s="315"/>
    </row>
    <row r="614543" spans="5:5" ht="21.75">
      <c r="E614543" s="537"/>
    </row>
    <row r="614544" spans="5:5">
      <c r="E614544" s="315"/>
    </row>
    <row r="614545" spans="5:5" ht="21.75">
      <c r="E614545" s="537"/>
    </row>
    <row r="614546" spans="5:5">
      <c r="E614546" s="315"/>
    </row>
    <row r="614547" spans="5:5" ht="21.75">
      <c r="E614547" s="537"/>
    </row>
    <row r="614548" spans="5:5">
      <c r="E614548" s="315"/>
    </row>
    <row r="614549" spans="5:5" ht="21.75">
      <c r="E614549" s="537"/>
    </row>
    <row r="614550" spans="5:5">
      <c r="E614550" s="315"/>
    </row>
    <row r="614551" spans="5:5" ht="21.75">
      <c r="E614551" s="537"/>
    </row>
    <row r="614552" spans="5:5">
      <c r="E614552" s="315"/>
    </row>
    <row r="614553" spans="5:5" ht="21.75">
      <c r="E614553" s="537"/>
    </row>
    <row r="614554" spans="5:5">
      <c r="E614554" s="315"/>
    </row>
    <row r="614555" spans="5:5" ht="21.75">
      <c r="E614555" s="537"/>
    </row>
    <row r="614556" spans="5:5">
      <c r="E614556" s="315"/>
    </row>
    <row r="614557" spans="5:5" ht="21.75">
      <c r="E614557" s="537"/>
    </row>
    <row r="614558" spans="5:5">
      <c r="E614558" s="315"/>
    </row>
    <row r="614559" spans="5:5" ht="21.75">
      <c r="E614559" s="537"/>
    </row>
    <row r="614560" spans="5:5">
      <c r="E614560" s="315"/>
    </row>
    <row r="614561" spans="5:5" ht="21.75">
      <c r="E614561" s="537"/>
    </row>
    <row r="614562" spans="5:5">
      <c r="E614562" s="315"/>
    </row>
    <row r="614563" spans="5:5" ht="21.75">
      <c r="E614563" s="537"/>
    </row>
    <row r="614564" spans="5:5">
      <c r="E614564" s="315"/>
    </row>
    <row r="614565" spans="5:5" ht="21.75">
      <c r="E614565" s="537"/>
    </row>
    <row r="614566" spans="5:5">
      <c r="E614566" s="315"/>
    </row>
    <row r="614567" spans="5:5" ht="21.75">
      <c r="E614567" s="537"/>
    </row>
    <row r="614568" spans="5:5">
      <c r="E614568" s="315"/>
    </row>
    <row r="614569" spans="5:5" ht="21.75">
      <c r="E614569" s="537"/>
    </row>
    <row r="614570" spans="5:5">
      <c r="E614570" s="315"/>
    </row>
    <row r="614571" spans="5:5" ht="21.75">
      <c r="E614571" s="537"/>
    </row>
    <row r="614572" spans="5:5">
      <c r="E614572" s="315"/>
    </row>
    <row r="614573" spans="5:5" ht="21.75">
      <c r="E614573" s="537"/>
    </row>
    <row r="614574" spans="5:5">
      <c r="E614574" s="315"/>
    </row>
    <row r="614575" spans="5:5" ht="21.75">
      <c r="E614575" s="537"/>
    </row>
    <row r="614576" spans="5:5">
      <c r="E614576" s="315"/>
    </row>
    <row r="614577" spans="5:5" ht="21.75">
      <c r="E614577" s="537"/>
    </row>
    <row r="614578" spans="5:5">
      <c r="E614578" s="315"/>
    </row>
    <row r="614579" spans="5:5" ht="21.75">
      <c r="E614579" s="537"/>
    </row>
    <row r="614580" spans="5:5">
      <c r="E614580" s="315"/>
    </row>
    <row r="614581" spans="5:5" ht="21.75">
      <c r="E614581" s="537"/>
    </row>
    <row r="614582" spans="5:5">
      <c r="E614582" s="315"/>
    </row>
    <row r="614583" spans="5:5" ht="21.75">
      <c r="E614583" s="537"/>
    </row>
    <row r="614584" spans="5:5">
      <c r="E614584" s="315"/>
    </row>
    <row r="614585" spans="5:5" ht="21.75">
      <c r="E614585" s="537"/>
    </row>
    <row r="614586" spans="5:5">
      <c r="E614586" s="315"/>
    </row>
    <row r="614587" spans="5:5" ht="21.75">
      <c r="E614587" s="537"/>
    </row>
    <row r="614588" spans="5:5">
      <c r="E614588" s="315"/>
    </row>
    <row r="614589" spans="5:5" ht="21.75">
      <c r="E614589" s="537"/>
    </row>
    <row r="614590" spans="5:5">
      <c r="E614590" s="315"/>
    </row>
    <row r="614591" spans="5:5" ht="21.75">
      <c r="E614591" s="537"/>
    </row>
    <row r="614592" spans="5:5">
      <c r="E614592" s="315"/>
    </row>
    <row r="614593" spans="5:5" ht="21.75">
      <c r="E614593" s="537"/>
    </row>
    <row r="614594" spans="5:5">
      <c r="E614594" s="315"/>
    </row>
    <row r="614595" spans="5:5" ht="21.75">
      <c r="E614595" s="537"/>
    </row>
    <row r="614596" spans="5:5">
      <c r="E614596" s="315"/>
    </row>
    <row r="614597" spans="5:5" ht="21.75">
      <c r="E614597" s="537"/>
    </row>
    <row r="614598" spans="5:5">
      <c r="E614598" s="315"/>
    </row>
    <row r="614599" spans="5:5" ht="21.75">
      <c r="E614599" s="537"/>
    </row>
    <row r="614600" spans="5:5">
      <c r="E614600" s="315"/>
    </row>
    <row r="614601" spans="5:5" ht="21.75">
      <c r="E614601" s="537"/>
    </row>
    <row r="614602" spans="5:5">
      <c r="E614602" s="315"/>
    </row>
    <row r="614603" spans="5:5" ht="21.75">
      <c r="E614603" s="537"/>
    </row>
    <row r="614604" spans="5:5">
      <c r="E614604" s="315"/>
    </row>
    <row r="614605" spans="5:5" ht="21.75">
      <c r="E614605" s="537"/>
    </row>
    <row r="614606" spans="5:5">
      <c r="E614606" s="315"/>
    </row>
    <row r="614607" spans="5:5" ht="21.75">
      <c r="E614607" s="537"/>
    </row>
    <row r="614608" spans="5:5">
      <c r="E614608" s="315"/>
    </row>
    <row r="614609" spans="5:5" ht="21.75">
      <c r="E614609" s="537"/>
    </row>
    <row r="614610" spans="5:5">
      <c r="E614610" s="315"/>
    </row>
    <row r="614611" spans="5:5" ht="21.75">
      <c r="E614611" s="537"/>
    </row>
    <row r="614612" spans="5:5">
      <c r="E614612" s="315"/>
    </row>
    <row r="614613" spans="5:5" ht="21.75">
      <c r="E614613" s="537"/>
    </row>
    <row r="614614" spans="5:5">
      <c r="E614614" s="315"/>
    </row>
    <row r="614615" spans="5:5" ht="21.75">
      <c r="E614615" s="537"/>
    </row>
    <row r="614616" spans="5:5">
      <c r="E614616" s="315"/>
    </row>
    <row r="614617" spans="5:5" ht="21.75">
      <c r="E614617" s="537"/>
    </row>
    <row r="614618" spans="5:5">
      <c r="E614618" s="315"/>
    </row>
    <row r="614619" spans="5:5" ht="21.75">
      <c r="E614619" s="537"/>
    </row>
    <row r="614620" spans="5:5">
      <c r="E614620" s="315"/>
    </row>
    <row r="614621" spans="5:5" ht="21.75">
      <c r="E614621" s="537"/>
    </row>
    <row r="614622" spans="5:5">
      <c r="E614622" s="315"/>
    </row>
    <row r="614623" spans="5:5" ht="21.75">
      <c r="E614623" s="537"/>
    </row>
    <row r="614624" spans="5:5">
      <c r="E614624" s="315"/>
    </row>
    <row r="614625" spans="5:5" ht="21.75">
      <c r="E614625" s="537"/>
    </row>
    <row r="614626" spans="5:5">
      <c r="E614626" s="315"/>
    </row>
    <row r="614627" spans="5:5" ht="21.75">
      <c r="E614627" s="537"/>
    </row>
    <row r="614628" spans="5:5">
      <c r="E614628" s="315"/>
    </row>
    <row r="614629" spans="5:5" ht="21.75">
      <c r="E614629" s="537"/>
    </row>
    <row r="614630" spans="5:5">
      <c r="E614630" s="315"/>
    </row>
    <row r="614631" spans="5:5" ht="21.75">
      <c r="E614631" s="537"/>
    </row>
    <row r="614632" spans="5:5">
      <c r="E614632" s="315"/>
    </row>
    <row r="614633" spans="5:5" ht="21.75">
      <c r="E614633" s="537"/>
    </row>
    <row r="614634" spans="5:5">
      <c r="E614634" s="315"/>
    </row>
    <row r="614635" spans="5:5" ht="21.75">
      <c r="E614635" s="537"/>
    </row>
    <row r="614636" spans="5:5">
      <c r="E614636" s="315"/>
    </row>
    <row r="614637" spans="5:5" ht="21.75">
      <c r="E614637" s="537"/>
    </row>
    <row r="614638" spans="5:5">
      <c r="E614638" s="315"/>
    </row>
    <row r="614639" spans="5:5" ht="21.75">
      <c r="E614639" s="537"/>
    </row>
    <row r="614640" spans="5:5">
      <c r="E614640" s="315"/>
    </row>
    <row r="614641" spans="5:5" ht="21.75">
      <c r="E614641" s="537"/>
    </row>
    <row r="614642" spans="5:5">
      <c r="E614642" s="315"/>
    </row>
    <row r="614643" spans="5:5" ht="21.75">
      <c r="E614643" s="537"/>
    </row>
    <row r="614644" spans="5:5">
      <c r="E614644" s="315"/>
    </row>
    <row r="614645" spans="5:5" ht="21.75">
      <c r="E614645" s="537"/>
    </row>
    <row r="614646" spans="5:5">
      <c r="E614646" s="315"/>
    </row>
    <row r="614647" spans="5:5" ht="21.75">
      <c r="E614647" s="537"/>
    </row>
    <row r="614648" spans="5:5">
      <c r="E614648" s="315"/>
    </row>
    <row r="614649" spans="5:5" ht="21.75">
      <c r="E614649" s="537"/>
    </row>
    <row r="614650" spans="5:5">
      <c r="E614650" s="315"/>
    </row>
    <row r="614651" spans="5:5" ht="21.75">
      <c r="E614651" s="537"/>
    </row>
    <row r="614652" spans="5:5">
      <c r="E614652" s="315"/>
    </row>
    <row r="614653" spans="5:5" ht="21.75">
      <c r="E614653" s="537"/>
    </row>
    <row r="614654" spans="5:5">
      <c r="E614654" s="315"/>
    </row>
    <row r="614655" spans="5:5" ht="21.75">
      <c r="E614655" s="537"/>
    </row>
    <row r="614656" spans="5:5">
      <c r="E614656" s="315"/>
    </row>
    <row r="614657" spans="5:5" ht="21.75">
      <c r="E614657" s="537"/>
    </row>
    <row r="614658" spans="5:5">
      <c r="E614658" s="315"/>
    </row>
    <row r="614659" spans="5:5" ht="21.75">
      <c r="E614659" s="537"/>
    </row>
    <row r="614660" spans="5:5">
      <c r="E614660" s="315"/>
    </row>
    <row r="614661" spans="5:5" ht="21.75">
      <c r="E614661" s="537"/>
    </row>
    <row r="614662" spans="5:5">
      <c r="E614662" s="315"/>
    </row>
    <row r="614663" spans="5:5" ht="21.75">
      <c r="E614663" s="537"/>
    </row>
    <row r="614664" spans="5:5">
      <c r="E614664" s="315"/>
    </row>
    <row r="614665" spans="5:5" ht="21.75">
      <c r="E614665" s="537"/>
    </row>
    <row r="614666" spans="5:5">
      <c r="E614666" s="315"/>
    </row>
    <row r="614667" spans="5:5" ht="21.75">
      <c r="E614667" s="537"/>
    </row>
    <row r="614668" spans="5:5">
      <c r="E614668" s="315"/>
    </row>
    <row r="614669" spans="5:5" ht="21.75">
      <c r="E614669" s="537"/>
    </row>
    <row r="614670" spans="5:5">
      <c r="E614670" s="315"/>
    </row>
    <row r="614671" spans="5:5" ht="21.75">
      <c r="E614671" s="537"/>
    </row>
    <row r="614672" spans="5:5">
      <c r="E614672" s="315"/>
    </row>
    <row r="614673" spans="5:5" ht="21.75">
      <c r="E614673" s="537"/>
    </row>
    <row r="614674" spans="5:5">
      <c r="E614674" s="315"/>
    </row>
    <row r="614675" spans="5:5" ht="21.75">
      <c r="E614675" s="537"/>
    </row>
    <row r="614676" spans="5:5">
      <c r="E614676" s="315"/>
    </row>
    <row r="614677" spans="5:5" ht="21.75">
      <c r="E614677" s="537"/>
    </row>
    <row r="614678" spans="5:5">
      <c r="E614678" s="315"/>
    </row>
    <row r="614679" spans="5:5" ht="21.75">
      <c r="E614679" s="537"/>
    </row>
    <row r="614680" spans="5:5">
      <c r="E614680" s="315"/>
    </row>
    <row r="614681" spans="5:5" ht="21.75">
      <c r="E614681" s="537"/>
    </row>
    <row r="614682" spans="5:5">
      <c r="E614682" s="315"/>
    </row>
    <row r="614683" spans="5:5" ht="21.75">
      <c r="E614683" s="537"/>
    </row>
    <row r="614684" spans="5:5">
      <c r="E614684" s="315"/>
    </row>
    <row r="614685" spans="5:5" ht="21.75">
      <c r="E614685" s="537"/>
    </row>
    <row r="614686" spans="5:5">
      <c r="E614686" s="315"/>
    </row>
    <row r="614687" spans="5:5" ht="21.75">
      <c r="E614687" s="537"/>
    </row>
    <row r="614688" spans="5:5">
      <c r="E614688" s="315"/>
    </row>
    <row r="614689" spans="5:5" ht="21.75">
      <c r="E614689" s="537"/>
    </row>
    <row r="614690" spans="5:5">
      <c r="E614690" s="315"/>
    </row>
    <row r="614691" spans="5:5" ht="21.75">
      <c r="E614691" s="537"/>
    </row>
    <row r="614692" spans="5:5">
      <c r="E614692" s="315"/>
    </row>
    <row r="614693" spans="5:5" ht="21.75">
      <c r="E614693" s="537"/>
    </row>
    <row r="614694" spans="5:5">
      <c r="E614694" s="315"/>
    </row>
    <row r="614695" spans="5:5" ht="21.75">
      <c r="E614695" s="537"/>
    </row>
    <row r="614696" spans="5:5">
      <c r="E614696" s="315"/>
    </row>
    <row r="614697" spans="5:5" ht="21.75">
      <c r="E614697" s="537"/>
    </row>
    <row r="614698" spans="5:5">
      <c r="E614698" s="315"/>
    </row>
    <row r="614699" spans="5:5" ht="21.75">
      <c r="E614699" s="537"/>
    </row>
    <row r="614700" spans="5:5">
      <c r="E614700" s="315"/>
    </row>
    <row r="614701" spans="5:5" ht="21.75">
      <c r="E614701" s="537"/>
    </row>
    <row r="614702" spans="5:5">
      <c r="E614702" s="315"/>
    </row>
    <row r="614703" spans="5:5" ht="21.75">
      <c r="E614703" s="537"/>
    </row>
    <row r="614704" spans="5:5">
      <c r="E614704" s="315"/>
    </row>
    <row r="614705" spans="5:5" ht="21.75">
      <c r="E614705" s="537"/>
    </row>
    <row r="614706" spans="5:5">
      <c r="E614706" s="315"/>
    </row>
    <row r="614707" spans="5:5" ht="21.75">
      <c r="E614707" s="537"/>
    </row>
    <row r="614708" spans="5:5">
      <c r="E614708" s="315"/>
    </row>
    <row r="614709" spans="5:5" ht="21.75">
      <c r="E614709" s="537"/>
    </row>
    <row r="614710" spans="5:5">
      <c r="E614710" s="315"/>
    </row>
    <row r="614711" spans="5:5" ht="21.75">
      <c r="E614711" s="537"/>
    </row>
    <row r="614712" spans="5:5">
      <c r="E614712" s="315"/>
    </row>
    <row r="614713" spans="5:5" ht="21.75">
      <c r="E614713" s="537"/>
    </row>
    <row r="614714" spans="5:5">
      <c r="E614714" s="315"/>
    </row>
    <row r="614715" spans="5:5" ht="21.75">
      <c r="E614715" s="537"/>
    </row>
    <row r="614716" spans="5:5">
      <c r="E614716" s="315"/>
    </row>
    <row r="614717" spans="5:5" ht="21.75">
      <c r="E614717" s="537"/>
    </row>
    <row r="614718" spans="5:5">
      <c r="E614718" s="315"/>
    </row>
    <row r="614719" spans="5:5" ht="21.75">
      <c r="E614719" s="537"/>
    </row>
    <row r="614720" spans="5:5">
      <c r="E614720" s="315"/>
    </row>
    <row r="614721" spans="5:5" ht="21.75">
      <c r="E614721" s="537"/>
    </row>
    <row r="614722" spans="5:5">
      <c r="E614722" s="315"/>
    </row>
    <row r="614723" spans="5:5" ht="21.75">
      <c r="E614723" s="537"/>
    </row>
    <row r="614724" spans="5:5">
      <c r="E614724" s="315"/>
    </row>
    <row r="614725" spans="5:5" ht="21.75">
      <c r="E614725" s="537"/>
    </row>
    <row r="614726" spans="5:5">
      <c r="E614726" s="315"/>
    </row>
    <row r="614727" spans="5:5" ht="21.75">
      <c r="E614727" s="537"/>
    </row>
    <row r="614728" spans="5:5">
      <c r="E614728" s="315"/>
    </row>
    <row r="614729" spans="5:5" ht="21.75">
      <c r="E614729" s="537"/>
    </row>
    <row r="614730" spans="5:5">
      <c r="E614730" s="315"/>
    </row>
    <row r="614731" spans="5:5" ht="21.75">
      <c r="E614731" s="537"/>
    </row>
    <row r="614732" spans="5:5">
      <c r="E614732" s="315"/>
    </row>
    <row r="614733" spans="5:5" ht="21.75">
      <c r="E614733" s="537"/>
    </row>
    <row r="614734" spans="5:5">
      <c r="E614734" s="315"/>
    </row>
    <row r="614735" spans="5:5" ht="21.75">
      <c r="E614735" s="537"/>
    </row>
    <row r="614736" spans="5:5">
      <c r="E614736" s="315"/>
    </row>
    <row r="614737" spans="5:5" ht="21.75">
      <c r="E614737" s="537"/>
    </row>
    <row r="614738" spans="5:5">
      <c r="E614738" s="315"/>
    </row>
    <row r="614739" spans="5:5" ht="21.75">
      <c r="E614739" s="537"/>
    </row>
    <row r="614740" spans="5:5">
      <c r="E614740" s="315"/>
    </row>
    <row r="614741" spans="5:5" ht="21.75">
      <c r="E614741" s="537"/>
    </row>
    <row r="614742" spans="5:5">
      <c r="E614742" s="315"/>
    </row>
    <row r="614743" spans="5:5" ht="21.75">
      <c r="E614743" s="537"/>
    </row>
    <row r="614744" spans="5:5">
      <c r="E614744" s="315"/>
    </row>
    <row r="614745" spans="5:5" ht="21.75">
      <c r="E614745" s="537"/>
    </row>
    <row r="614746" spans="5:5">
      <c r="E614746" s="315"/>
    </row>
    <row r="614747" spans="5:5" ht="21.75">
      <c r="E614747" s="537"/>
    </row>
    <row r="614748" spans="5:5">
      <c r="E614748" s="315"/>
    </row>
    <row r="614749" spans="5:5" ht="21.75">
      <c r="E614749" s="537"/>
    </row>
    <row r="614750" spans="5:5">
      <c r="E614750" s="315"/>
    </row>
    <row r="614751" spans="5:5" ht="21.75">
      <c r="E614751" s="537"/>
    </row>
    <row r="614752" spans="5:5">
      <c r="E614752" s="315"/>
    </row>
    <row r="614753" spans="5:5" ht="21.75">
      <c r="E614753" s="537"/>
    </row>
    <row r="614754" spans="5:5">
      <c r="E614754" s="315"/>
    </row>
    <row r="614755" spans="5:5" ht="21.75">
      <c r="E614755" s="537"/>
    </row>
    <row r="614756" spans="5:5">
      <c r="E614756" s="315"/>
    </row>
    <row r="614757" spans="5:5" ht="21.75">
      <c r="E614757" s="537"/>
    </row>
    <row r="614758" spans="5:5">
      <c r="E614758" s="315"/>
    </row>
    <row r="614759" spans="5:5" ht="21.75">
      <c r="E614759" s="537"/>
    </row>
    <row r="614760" spans="5:5">
      <c r="E614760" s="315"/>
    </row>
    <row r="614761" spans="5:5" ht="21.75">
      <c r="E614761" s="537"/>
    </row>
    <row r="614762" spans="5:5">
      <c r="E614762" s="315"/>
    </row>
    <row r="614763" spans="5:5" ht="21.75">
      <c r="E614763" s="537"/>
    </row>
    <row r="614764" spans="5:5">
      <c r="E614764" s="315"/>
    </row>
    <row r="614765" spans="5:5" ht="21.75">
      <c r="E614765" s="537"/>
    </row>
    <row r="614766" spans="5:5">
      <c r="E614766" s="315"/>
    </row>
    <row r="614767" spans="5:5" ht="21.75">
      <c r="E614767" s="537"/>
    </row>
    <row r="614768" spans="5:5">
      <c r="E614768" s="315"/>
    </row>
    <row r="614769" spans="5:5" ht="21.75">
      <c r="E614769" s="537"/>
    </row>
    <row r="614770" spans="5:5">
      <c r="E614770" s="315"/>
    </row>
    <row r="614771" spans="5:5" ht="21.75">
      <c r="E614771" s="537"/>
    </row>
    <row r="614772" spans="5:5">
      <c r="E614772" s="315"/>
    </row>
    <row r="614773" spans="5:5" ht="21.75">
      <c r="E614773" s="537"/>
    </row>
    <row r="614774" spans="5:5">
      <c r="E614774" s="315"/>
    </row>
    <row r="614775" spans="5:5" ht="21.75">
      <c r="E614775" s="537"/>
    </row>
    <row r="614776" spans="5:5">
      <c r="E614776" s="315"/>
    </row>
    <row r="614777" spans="5:5" ht="21.75">
      <c r="E614777" s="537"/>
    </row>
    <row r="614778" spans="5:5">
      <c r="E614778" s="315"/>
    </row>
    <row r="614779" spans="5:5" ht="21.75">
      <c r="E614779" s="537"/>
    </row>
    <row r="614780" spans="5:5">
      <c r="E614780" s="315"/>
    </row>
    <row r="614781" spans="5:5" ht="21.75">
      <c r="E614781" s="537"/>
    </row>
    <row r="614782" spans="5:5">
      <c r="E614782" s="315"/>
    </row>
    <row r="614783" spans="5:5" ht="21.75">
      <c r="E614783" s="537"/>
    </row>
    <row r="614784" spans="5:5">
      <c r="E614784" s="315"/>
    </row>
    <row r="614785" spans="5:5" ht="21.75">
      <c r="E614785" s="537"/>
    </row>
    <row r="614786" spans="5:5">
      <c r="E614786" s="315"/>
    </row>
    <row r="614787" spans="5:5" ht="21.75">
      <c r="E614787" s="537"/>
    </row>
    <row r="614788" spans="5:5">
      <c r="E614788" s="315"/>
    </row>
    <row r="614789" spans="5:5" ht="21.75">
      <c r="E614789" s="537"/>
    </row>
    <row r="614790" spans="5:5">
      <c r="E614790" s="315"/>
    </row>
    <row r="614791" spans="5:5" ht="21.75">
      <c r="E614791" s="537"/>
    </row>
    <row r="614792" spans="5:5">
      <c r="E614792" s="315"/>
    </row>
    <row r="614793" spans="5:5" ht="21.75">
      <c r="E614793" s="537"/>
    </row>
    <row r="614794" spans="5:5">
      <c r="E614794" s="315"/>
    </row>
    <row r="614795" spans="5:5" ht="21.75">
      <c r="E614795" s="537"/>
    </row>
    <row r="614796" spans="5:5">
      <c r="E614796" s="315"/>
    </row>
    <row r="614797" spans="5:5" ht="21.75">
      <c r="E614797" s="537"/>
    </row>
    <row r="614798" spans="5:5">
      <c r="E614798" s="315"/>
    </row>
    <row r="614799" spans="5:5" ht="21.75">
      <c r="E614799" s="537"/>
    </row>
    <row r="614800" spans="5:5">
      <c r="E614800" s="315"/>
    </row>
    <row r="614801" spans="5:5" ht="21.75">
      <c r="E614801" s="537"/>
    </row>
    <row r="614802" spans="5:5">
      <c r="E614802" s="315"/>
    </row>
    <row r="614803" spans="5:5" ht="21.75">
      <c r="E614803" s="537"/>
    </row>
    <row r="614804" spans="5:5">
      <c r="E614804" s="315"/>
    </row>
    <row r="614805" spans="5:5" ht="21.75">
      <c r="E614805" s="537"/>
    </row>
    <row r="614806" spans="5:5">
      <c r="E614806" s="315"/>
    </row>
    <row r="614807" spans="5:5" ht="21.75">
      <c r="E614807" s="537"/>
    </row>
    <row r="614808" spans="5:5">
      <c r="E614808" s="315"/>
    </row>
    <row r="614809" spans="5:5" ht="21.75">
      <c r="E614809" s="537"/>
    </row>
    <row r="614810" spans="5:5">
      <c r="E614810" s="315"/>
    </row>
    <row r="614811" spans="5:5" ht="21.75">
      <c r="E614811" s="537"/>
    </row>
    <row r="614812" spans="5:5">
      <c r="E614812" s="315"/>
    </row>
    <row r="614813" spans="5:5" ht="21.75">
      <c r="E614813" s="537"/>
    </row>
    <row r="614814" spans="5:5">
      <c r="E614814" s="315"/>
    </row>
    <row r="614815" spans="5:5" ht="21.75">
      <c r="E614815" s="537"/>
    </row>
    <row r="614816" spans="5:5">
      <c r="E614816" s="315"/>
    </row>
    <row r="614817" spans="5:5" ht="21.75">
      <c r="E614817" s="537"/>
    </row>
    <row r="614818" spans="5:5">
      <c r="E614818" s="315"/>
    </row>
    <row r="614819" spans="5:5" ht="21.75">
      <c r="E614819" s="537"/>
    </row>
    <row r="614820" spans="5:5">
      <c r="E614820" s="315"/>
    </row>
    <row r="614821" spans="5:5" ht="21.75">
      <c r="E614821" s="537"/>
    </row>
    <row r="614822" spans="5:5">
      <c r="E614822" s="315"/>
    </row>
    <row r="614823" spans="5:5" ht="21.75">
      <c r="E614823" s="537"/>
    </row>
    <row r="614824" spans="5:5">
      <c r="E614824" s="315"/>
    </row>
    <row r="614825" spans="5:5" ht="21.75">
      <c r="E614825" s="537"/>
    </row>
    <row r="614826" spans="5:5">
      <c r="E614826" s="315"/>
    </row>
    <row r="614827" spans="5:5" ht="21.75">
      <c r="E614827" s="537"/>
    </row>
    <row r="614828" spans="5:5">
      <c r="E614828" s="315"/>
    </row>
    <row r="614829" spans="5:5" ht="21.75">
      <c r="E614829" s="537"/>
    </row>
    <row r="614830" spans="5:5">
      <c r="E614830" s="315"/>
    </row>
    <row r="614831" spans="5:5" ht="21.75">
      <c r="E614831" s="537"/>
    </row>
    <row r="614832" spans="5:5">
      <c r="E614832" s="315"/>
    </row>
    <row r="614833" spans="5:5" ht="21.75">
      <c r="E614833" s="537"/>
    </row>
    <row r="614834" spans="5:5">
      <c r="E614834" s="315"/>
    </row>
    <row r="614835" spans="5:5" ht="21.75">
      <c r="E614835" s="537"/>
    </row>
    <row r="614836" spans="5:5">
      <c r="E614836" s="315"/>
    </row>
    <row r="614837" spans="5:5" ht="21.75">
      <c r="E614837" s="537"/>
    </row>
    <row r="614838" spans="5:5">
      <c r="E614838" s="315"/>
    </row>
    <row r="614839" spans="5:5" ht="21.75">
      <c r="E614839" s="537"/>
    </row>
    <row r="614840" spans="5:5">
      <c r="E614840" s="315"/>
    </row>
    <row r="614841" spans="5:5" ht="21.75">
      <c r="E614841" s="537"/>
    </row>
    <row r="614842" spans="5:5">
      <c r="E614842" s="315"/>
    </row>
    <row r="614843" spans="5:5" ht="21.75">
      <c r="E614843" s="537"/>
    </row>
    <row r="614844" spans="5:5">
      <c r="E614844" s="315"/>
    </row>
    <row r="614845" spans="5:5" ht="21.75">
      <c r="E614845" s="537"/>
    </row>
    <row r="614846" spans="5:5">
      <c r="E614846" s="315"/>
    </row>
    <row r="614847" spans="5:5" ht="21.75">
      <c r="E614847" s="537"/>
    </row>
    <row r="614848" spans="5:5">
      <c r="E614848" s="315"/>
    </row>
    <row r="614849" spans="5:5" ht="21.75">
      <c r="E614849" s="537"/>
    </row>
    <row r="614850" spans="5:5">
      <c r="E614850" s="315"/>
    </row>
    <row r="614851" spans="5:5" ht="21.75">
      <c r="E614851" s="537"/>
    </row>
    <row r="614852" spans="5:5">
      <c r="E614852" s="315"/>
    </row>
    <row r="614853" spans="5:5" ht="21.75">
      <c r="E614853" s="537"/>
    </row>
    <row r="614854" spans="5:5">
      <c r="E614854" s="315"/>
    </row>
    <row r="614855" spans="5:5" ht="21.75">
      <c r="E614855" s="537"/>
    </row>
    <row r="614856" spans="5:5">
      <c r="E614856" s="315"/>
    </row>
    <row r="614857" spans="5:5" ht="21.75">
      <c r="E614857" s="537"/>
    </row>
    <row r="614858" spans="5:5">
      <c r="E614858" s="315"/>
    </row>
    <row r="614859" spans="5:5" ht="21.75">
      <c r="E614859" s="537"/>
    </row>
    <row r="614860" spans="5:5">
      <c r="E614860" s="315"/>
    </row>
    <row r="614861" spans="5:5" ht="21.75">
      <c r="E614861" s="537"/>
    </row>
    <row r="614862" spans="5:5">
      <c r="E614862" s="315"/>
    </row>
    <row r="614863" spans="5:5" ht="21.75">
      <c r="E614863" s="537"/>
    </row>
    <row r="614864" spans="5:5">
      <c r="E614864" s="315"/>
    </row>
    <row r="614865" spans="5:5" ht="21.75">
      <c r="E614865" s="537"/>
    </row>
    <row r="614866" spans="5:5">
      <c r="E614866" s="315"/>
    </row>
    <row r="614867" spans="5:5" ht="21.75">
      <c r="E614867" s="537"/>
    </row>
    <row r="614868" spans="5:5">
      <c r="E614868" s="315"/>
    </row>
    <row r="614869" spans="5:5" ht="21.75">
      <c r="E614869" s="537"/>
    </row>
    <row r="614870" spans="5:5">
      <c r="E614870" s="315"/>
    </row>
    <row r="614871" spans="5:5" ht="21.75">
      <c r="E614871" s="537"/>
    </row>
    <row r="614872" spans="5:5">
      <c r="E614872" s="315"/>
    </row>
    <row r="614873" spans="5:5" ht="21.75">
      <c r="E614873" s="537"/>
    </row>
    <row r="614874" spans="5:5">
      <c r="E614874" s="315"/>
    </row>
    <row r="614875" spans="5:5" ht="21.75">
      <c r="E614875" s="537"/>
    </row>
    <row r="614876" spans="5:5">
      <c r="E614876" s="315"/>
    </row>
    <row r="614877" spans="5:5" ht="21.75">
      <c r="E614877" s="537"/>
    </row>
    <row r="614878" spans="5:5">
      <c r="E614878" s="315"/>
    </row>
    <row r="614879" spans="5:5" ht="21.75">
      <c r="E614879" s="537"/>
    </row>
    <row r="614880" spans="5:5">
      <c r="E614880" s="315"/>
    </row>
    <row r="614881" spans="5:5" ht="21.75">
      <c r="E614881" s="537"/>
    </row>
    <row r="614882" spans="5:5">
      <c r="E614882" s="315"/>
    </row>
    <row r="614883" spans="5:5" ht="21.75">
      <c r="E614883" s="537"/>
    </row>
    <row r="614884" spans="5:5">
      <c r="E614884" s="315"/>
    </row>
    <row r="614885" spans="5:5" ht="21.75">
      <c r="E614885" s="537"/>
    </row>
    <row r="614886" spans="5:5">
      <c r="E614886" s="315"/>
    </row>
    <row r="614887" spans="5:5" ht="21.75">
      <c r="E614887" s="537"/>
    </row>
    <row r="614888" spans="5:5">
      <c r="E614888" s="315"/>
    </row>
    <row r="614889" spans="5:5" ht="21.75">
      <c r="E614889" s="537"/>
    </row>
    <row r="614890" spans="5:5">
      <c r="E614890" s="315"/>
    </row>
    <row r="614891" spans="5:5" ht="21.75">
      <c r="E614891" s="537"/>
    </row>
    <row r="614892" spans="5:5">
      <c r="E614892" s="315"/>
    </row>
    <row r="614893" spans="5:5" ht="21.75">
      <c r="E614893" s="537"/>
    </row>
    <row r="614894" spans="5:5">
      <c r="E614894" s="315"/>
    </row>
    <row r="614895" spans="5:5" ht="21.75">
      <c r="E614895" s="537"/>
    </row>
    <row r="614896" spans="5:5">
      <c r="E614896" s="315"/>
    </row>
    <row r="614897" spans="5:5" ht="21.75">
      <c r="E614897" s="537"/>
    </row>
    <row r="614898" spans="5:5">
      <c r="E614898" s="315"/>
    </row>
    <row r="614899" spans="5:5" ht="21.75">
      <c r="E614899" s="537"/>
    </row>
    <row r="614900" spans="5:5">
      <c r="E614900" s="315"/>
    </row>
    <row r="614901" spans="5:5" ht="21.75">
      <c r="E614901" s="537"/>
    </row>
    <row r="614902" spans="5:5">
      <c r="E614902" s="315"/>
    </row>
    <row r="614903" spans="5:5" ht="21.75">
      <c r="E614903" s="537"/>
    </row>
    <row r="614904" spans="5:5">
      <c r="E614904" s="315"/>
    </row>
    <row r="614905" spans="5:5" ht="21.75">
      <c r="E614905" s="537"/>
    </row>
    <row r="614906" spans="5:5">
      <c r="E614906" s="315"/>
    </row>
    <row r="614907" spans="5:5" ht="21.75">
      <c r="E614907" s="537"/>
    </row>
    <row r="614908" spans="5:5">
      <c r="E614908" s="315"/>
    </row>
    <row r="614909" spans="5:5" ht="21.75">
      <c r="E614909" s="537"/>
    </row>
    <row r="614910" spans="5:5">
      <c r="E614910" s="315"/>
    </row>
    <row r="614911" spans="5:5" ht="21.75">
      <c r="E614911" s="537"/>
    </row>
    <row r="614912" spans="5:5">
      <c r="E614912" s="315"/>
    </row>
    <row r="614913" spans="5:5" ht="21.75">
      <c r="E614913" s="537"/>
    </row>
    <row r="614914" spans="5:5">
      <c r="E614914" s="315"/>
    </row>
    <row r="614915" spans="5:5" ht="21.75">
      <c r="E614915" s="537"/>
    </row>
    <row r="614916" spans="5:5">
      <c r="E614916" s="315"/>
    </row>
    <row r="614917" spans="5:5" ht="21.75">
      <c r="E614917" s="537"/>
    </row>
    <row r="614918" spans="5:5">
      <c r="E614918" s="315"/>
    </row>
    <row r="614919" spans="5:5" ht="21.75">
      <c r="E614919" s="537"/>
    </row>
    <row r="614920" spans="5:5">
      <c r="E614920" s="315"/>
    </row>
    <row r="614921" spans="5:5" ht="21.75">
      <c r="E614921" s="537"/>
    </row>
    <row r="614922" spans="5:5">
      <c r="E614922" s="315"/>
    </row>
    <row r="614923" spans="5:5" ht="21.75">
      <c r="E614923" s="537"/>
    </row>
    <row r="614924" spans="5:5">
      <c r="E614924" s="315"/>
    </row>
    <row r="614925" spans="5:5" ht="21.75">
      <c r="E614925" s="537"/>
    </row>
    <row r="614926" spans="5:5">
      <c r="E614926" s="315"/>
    </row>
    <row r="614927" spans="5:5" ht="21.75">
      <c r="E614927" s="537"/>
    </row>
    <row r="614928" spans="5:5">
      <c r="E614928" s="315"/>
    </row>
    <row r="614929" spans="5:5" ht="21.75">
      <c r="E614929" s="537"/>
    </row>
    <row r="614930" spans="5:5">
      <c r="E614930" s="315"/>
    </row>
    <row r="614931" spans="5:5" ht="21.75">
      <c r="E614931" s="537"/>
    </row>
    <row r="614932" spans="5:5">
      <c r="E614932" s="315"/>
    </row>
    <row r="614933" spans="5:5" ht="21.75">
      <c r="E614933" s="537"/>
    </row>
    <row r="614934" spans="5:5">
      <c r="E614934" s="315"/>
    </row>
    <row r="614935" spans="5:5" ht="21.75">
      <c r="E614935" s="537"/>
    </row>
    <row r="614936" spans="5:5">
      <c r="E614936" s="315"/>
    </row>
    <row r="614937" spans="5:5" ht="21.75">
      <c r="E614937" s="537"/>
    </row>
    <row r="614938" spans="5:5">
      <c r="E614938" s="315"/>
    </row>
    <row r="614939" spans="5:5" ht="21.75">
      <c r="E614939" s="537"/>
    </row>
    <row r="614940" spans="5:5">
      <c r="E614940" s="315"/>
    </row>
    <row r="614941" spans="5:5" ht="21.75">
      <c r="E614941" s="537"/>
    </row>
    <row r="614942" spans="5:5">
      <c r="E614942" s="315"/>
    </row>
    <row r="614943" spans="5:5" ht="21.75">
      <c r="E614943" s="537"/>
    </row>
    <row r="614944" spans="5:5">
      <c r="E614944" s="315"/>
    </row>
    <row r="614945" spans="5:5" ht="21.75">
      <c r="E614945" s="537"/>
    </row>
    <row r="614946" spans="5:5">
      <c r="E614946" s="315"/>
    </row>
    <row r="614947" spans="5:5" ht="21.75">
      <c r="E614947" s="537"/>
    </row>
    <row r="614948" spans="5:5">
      <c r="E614948" s="315"/>
    </row>
    <row r="614949" spans="5:5" ht="21.75">
      <c r="E614949" s="537"/>
    </row>
    <row r="614950" spans="5:5">
      <c r="E614950" s="315"/>
    </row>
    <row r="614951" spans="5:5" ht="21.75">
      <c r="E614951" s="537"/>
    </row>
    <row r="614952" spans="5:5">
      <c r="E614952" s="315"/>
    </row>
    <row r="614953" spans="5:5" ht="21.75">
      <c r="E614953" s="537"/>
    </row>
    <row r="614954" spans="5:5">
      <c r="E614954" s="315"/>
    </row>
    <row r="614955" spans="5:5" ht="21.75">
      <c r="E614955" s="537"/>
    </row>
    <row r="614956" spans="5:5">
      <c r="E614956" s="315"/>
    </row>
    <row r="614957" spans="5:5" ht="21.75">
      <c r="E614957" s="537"/>
    </row>
    <row r="614958" spans="5:5">
      <c r="E614958" s="315"/>
    </row>
    <row r="614959" spans="5:5" ht="21.75">
      <c r="E614959" s="537"/>
    </row>
    <row r="614960" spans="5:5">
      <c r="E614960" s="315"/>
    </row>
    <row r="614961" spans="5:5" ht="21.75">
      <c r="E614961" s="537"/>
    </row>
    <row r="614962" spans="5:5">
      <c r="E614962" s="315"/>
    </row>
    <row r="614963" spans="5:5" ht="21.75">
      <c r="E614963" s="537"/>
    </row>
    <row r="614964" spans="5:5">
      <c r="E614964" s="315"/>
    </row>
    <row r="614965" spans="5:5" ht="21.75">
      <c r="E614965" s="537"/>
    </row>
    <row r="614966" spans="5:5">
      <c r="E614966" s="315"/>
    </row>
    <row r="614967" spans="5:5" ht="21.75">
      <c r="E614967" s="537"/>
    </row>
    <row r="614968" spans="5:5">
      <c r="E614968" s="315"/>
    </row>
    <row r="614969" spans="5:5" ht="21.75">
      <c r="E614969" s="537"/>
    </row>
    <row r="614970" spans="5:5">
      <c r="E614970" s="315"/>
    </row>
    <row r="614971" spans="5:5" ht="21.75">
      <c r="E614971" s="537"/>
    </row>
    <row r="614972" spans="5:5">
      <c r="E614972" s="315"/>
    </row>
    <row r="614973" spans="5:5" ht="21.75">
      <c r="E614973" s="537"/>
    </row>
    <row r="614974" spans="5:5">
      <c r="E614974" s="315"/>
    </row>
    <row r="614975" spans="5:5" ht="21.75">
      <c r="E614975" s="537"/>
    </row>
    <row r="614976" spans="5:5">
      <c r="E614976" s="315"/>
    </row>
    <row r="614977" spans="5:5" ht="21.75">
      <c r="E614977" s="537"/>
    </row>
    <row r="614978" spans="5:5">
      <c r="E614978" s="315"/>
    </row>
    <row r="614979" spans="5:5" ht="21.75">
      <c r="E614979" s="537"/>
    </row>
    <row r="614980" spans="5:5">
      <c r="E614980" s="315"/>
    </row>
    <row r="614981" spans="5:5" ht="21.75">
      <c r="E614981" s="537"/>
    </row>
    <row r="614982" spans="5:5">
      <c r="E614982" s="315"/>
    </row>
    <row r="614983" spans="5:5" ht="21.75">
      <c r="E614983" s="537"/>
    </row>
    <row r="614984" spans="5:5">
      <c r="E614984" s="315"/>
    </row>
    <row r="614985" spans="5:5" ht="21.75">
      <c r="E614985" s="537"/>
    </row>
    <row r="614986" spans="5:5">
      <c r="E614986" s="315"/>
    </row>
    <row r="614987" spans="5:5" ht="21.75">
      <c r="E614987" s="537"/>
    </row>
    <row r="614988" spans="5:5">
      <c r="E614988" s="315"/>
    </row>
    <row r="614989" spans="5:5" ht="21.75">
      <c r="E614989" s="537"/>
    </row>
    <row r="614990" spans="5:5">
      <c r="E614990" s="315"/>
    </row>
    <row r="614991" spans="5:5" ht="21.75">
      <c r="E614991" s="537"/>
    </row>
    <row r="614992" spans="5:5">
      <c r="E614992" s="315"/>
    </row>
    <row r="614993" spans="5:5" ht="21.75">
      <c r="E614993" s="537"/>
    </row>
    <row r="614994" spans="5:5">
      <c r="E614994" s="315"/>
    </row>
    <row r="614995" spans="5:5" ht="21.75">
      <c r="E614995" s="537"/>
    </row>
    <row r="614996" spans="5:5">
      <c r="E614996" s="315"/>
    </row>
    <row r="614997" spans="5:5" ht="21.75">
      <c r="E614997" s="537"/>
    </row>
    <row r="614998" spans="5:5">
      <c r="E614998" s="315"/>
    </row>
    <row r="614999" spans="5:5" ht="21.75">
      <c r="E614999" s="537"/>
    </row>
    <row r="615000" spans="5:5">
      <c r="E615000" s="315"/>
    </row>
    <row r="615001" spans="5:5" ht="21.75">
      <c r="E615001" s="537"/>
    </row>
    <row r="615002" spans="5:5">
      <c r="E615002" s="315"/>
    </row>
    <row r="615003" spans="5:5" ht="21.75">
      <c r="E615003" s="537"/>
    </row>
    <row r="615004" spans="5:5">
      <c r="E615004" s="315"/>
    </row>
    <row r="615005" spans="5:5" ht="21.75">
      <c r="E615005" s="537"/>
    </row>
    <row r="615006" spans="5:5">
      <c r="E615006" s="315"/>
    </row>
    <row r="615007" spans="5:5" ht="21.75">
      <c r="E615007" s="537"/>
    </row>
    <row r="615008" spans="5:5">
      <c r="E615008" s="315"/>
    </row>
    <row r="615009" spans="5:5" ht="21.75">
      <c r="E615009" s="537"/>
    </row>
    <row r="615010" spans="5:5">
      <c r="E615010" s="315"/>
    </row>
    <row r="615011" spans="5:5" ht="21.75">
      <c r="E615011" s="537"/>
    </row>
    <row r="615012" spans="5:5">
      <c r="E615012" s="315"/>
    </row>
    <row r="615013" spans="5:5" ht="21.75">
      <c r="E615013" s="537"/>
    </row>
    <row r="615014" spans="5:5">
      <c r="E615014" s="315"/>
    </row>
    <row r="615015" spans="5:5" ht="21.75">
      <c r="E615015" s="537"/>
    </row>
    <row r="615016" spans="5:5">
      <c r="E615016" s="315"/>
    </row>
    <row r="615017" spans="5:5" ht="21.75">
      <c r="E615017" s="537"/>
    </row>
    <row r="615018" spans="5:5">
      <c r="E615018" s="315"/>
    </row>
    <row r="615019" spans="5:5" ht="21.75">
      <c r="E615019" s="537"/>
    </row>
    <row r="615020" spans="5:5">
      <c r="E615020" s="315"/>
    </row>
    <row r="615021" spans="5:5" ht="21.75">
      <c r="E615021" s="537"/>
    </row>
    <row r="615022" spans="5:5">
      <c r="E615022" s="315"/>
    </row>
    <row r="615023" spans="5:5" ht="21.75">
      <c r="E615023" s="537"/>
    </row>
    <row r="615024" spans="5:5">
      <c r="E615024" s="315"/>
    </row>
    <row r="615025" spans="5:5" ht="21.75">
      <c r="E615025" s="537"/>
    </row>
    <row r="615026" spans="5:5">
      <c r="E615026" s="315"/>
    </row>
    <row r="615027" spans="5:5" ht="21.75">
      <c r="E615027" s="537"/>
    </row>
    <row r="615028" spans="5:5">
      <c r="E615028" s="315"/>
    </row>
    <row r="615029" spans="5:5" ht="21.75">
      <c r="E615029" s="537"/>
    </row>
    <row r="615030" spans="5:5">
      <c r="E615030" s="315"/>
    </row>
    <row r="615031" spans="5:5" ht="21.75">
      <c r="E615031" s="537"/>
    </row>
    <row r="615032" spans="5:5">
      <c r="E615032" s="315"/>
    </row>
    <row r="615033" spans="5:5" ht="21.75">
      <c r="E615033" s="537"/>
    </row>
    <row r="615034" spans="5:5">
      <c r="E615034" s="315"/>
    </row>
    <row r="615035" spans="5:5" ht="21.75">
      <c r="E615035" s="537"/>
    </row>
    <row r="615036" spans="5:5">
      <c r="E615036" s="315"/>
    </row>
    <row r="615037" spans="5:5" ht="21.75">
      <c r="E615037" s="537"/>
    </row>
    <row r="615038" spans="5:5">
      <c r="E615038" s="315"/>
    </row>
    <row r="615039" spans="5:5" ht="21.75">
      <c r="E615039" s="537"/>
    </row>
    <row r="615040" spans="5:5">
      <c r="E615040" s="315"/>
    </row>
    <row r="615041" spans="5:5" ht="21.75">
      <c r="E615041" s="537"/>
    </row>
    <row r="615042" spans="5:5">
      <c r="E615042" s="315"/>
    </row>
    <row r="615043" spans="5:5" ht="21.75">
      <c r="E615043" s="537"/>
    </row>
    <row r="615044" spans="5:5">
      <c r="E615044" s="315"/>
    </row>
    <row r="615045" spans="5:5" ht="21.75">
      <c r="E615045" s="537"/>
    </row>
    <row r="615046" spans="5:5">
      <c r="E615046" s="315"/>
    </row>
    <row r="615047" spans="5:5" ht="21.75">
      <c r="E615047" s="537"/>
    </row>
    <row r="615048" spans="5:5">
      <c r="E615048" s="315"/>
    </row>
    <row r="615049" spans="5:5" ht="21.75">
      <c r="E615049" s="537"/>
    </row>
    <row r="615050" spans="5:5">
      <c r="E615050" s="315"/>
    </row>
    <row r="615051" spans="5:5" ht="21.75">
      <c r="E615051" s="537"/>
    </row>
    <row r="615052" spans="5:5">
      <c r="E615052" s="315"/>
    </row>
    <row r="615053" spans="5:5" ht="21.75">
      <c r="E615053" s="537"/>
    </row>
    <row r="615054" spans="5:5">
      <c r="E615054" s="315"/>
    </row>
    <row r="615055" spans="5:5" ht="21.75">
      <c r="E615055" s="537"/>
    </row>
    <row r="615056" spans="5:5">
      <c r="E615056" s="315"/>
    </row>
    <row r="615057" spans="5:5" ht="21.75">
      <c r="E615057" s="537"/>
    </row>
    <row r="615058" spans="5:5">
      <c r="E615058" s="315"/>
    </row>
    <row r="615059" spans="5:5" ht="21.75">
      <c r="E615059" s="537"/>
    </row>
    <row r="615060" spans="5:5">
      <c r="E615060" s="315"/>
    </row>
    <row r="615061" spans="5:5" ht="21.75">
      <c r="E615061" s="537"/>
    </row>
    <row r="615062" spans="5:5">
      <c r="E615062" s="315"/>
    </row>
    <row r="615063" spans="5:5" ht="21.75">
      <c r="E615063" s="537"/>
    </row>
    <row r="615064" spans="5:5">
      <c r="E615064" s="315"/>
    </row>
    <row r="615065" spans="5:5" ht="21.75">
      <c r="E615065" s="537"/>
    </row>
    <row r="615066" spans="5:5">
      <c r="E615066" s="315"/>
    </row>
    <row r="615067" spans="5:5" ht="21.75">
      <c r="E615067" s="537"/>
    </row>
    <row r="615068" spans="5:5">
      <c r="E615068" s="315"/>
    </row>
    <row r="615069" spans="5:5" ht="21.75">
      <c r="E615069" s="537"/>
    </row>
    <row r="615070" spans="5:5">
      <c r="E615070" s="315"/>
    </row>
    <row r="615071" spans="5:5" ht="21.75">
      <c r="E615071" s="537"/>
    </row>
    <row r="615072" spans="5:5">
      <c r="E615072" s="315"/>
    </row>
    <row r="615073" spans="5:5" ht="21.75">
      <c r="E615073" s="537"/>
    </row>
    <row r="615074" spans="5:5">
      <c r="E615074" s="315"/>
    </row>
    <row r="615075" spans="5:5" ht="21.75">
      <c r="E615075" s="537"/>
    </row>
    <row r="615076" spans="5:5">
      <c r="E615076" s="315"/>
    </row>
    <row r="615077" spans="5:5" ht="21.75">
      <c r="E615077" s="537"/>
    </row>
    <row r="615078" spans="5:5">
      <c r="E615078" s="315"/>
    </row>
    <row r="615079" spans="5:5" ht="21.75">
      <c r="E615079" s="537"/>
    </row>
    <row r="615080" spans="5:5">
      <c r="E615080" s="315"/>
    </row>
    <row r="615081" spans="5:5" ht="21.75">
      <c r="E615081" s="537"/>
    </row>
    <row r="615082" spans="5:5">
      <c r="E615082" s="315"/>
    </row>
    <row r="615083" spans="5:5" ht="21.75">
      <c r="E615083" s="537"/>
    </row>
    <row r="615084" spans="5:5">
      <c r="E615084" s="315"/>
    </row>
    <row r="615085" spans="5:5" ht="21.75">
      <c r="E615085" s="537"/>
    </row>
    <row r="615086" spans="5:5">
      <c r="E615086" s="315"/>
    </row>
    <row r="615087" spans="5:5" ht="21.75">
      <c r="E615087" s="537"/>
    </row>
    <row r="615088" spans="5:5">
      <c r="E615088" s="315"/>
    </row>
    <row r="615089" spans="5:5" ht="21.75">
      <c r="E615089" s="537"/>
    </row>
    <row r="615090" spans="5:5">
      <c r="E615090" s="315"/>
    </row>
    <row r="615091" spans="5:5" ht="21.75">
      <c r="E615091" s="537"/>
    </row>
    <row r="615092" spans="5:5">
      <c r="E615092" s="315"/>
    </row>
    <row r="615093" spans="5:5" ht="21.75">
      <c r="E615093" s="537"/>
    </row>
    <row r="615094" spans="5:5">
      <c r="E615094" s="315"/>
    </row>
    <row r="615095" spans="5:5" ht="21.75">
      <c r="E615095" s="537"/>
    </row>
    <row r="615096" spans="5:5">
      <c r="E615096" s="315"/>
    </row>
    <row r="615097" spans="5:5" ht="21.75">
      <c r="E615097" s="537"/>
    </row>
    <row r="615098" spans="5:5">
      <c r="E615098" s="315"/>
    </row>
    <row r="615099" spans="5:5" ht="21.75">
      <c r="E615099" s="537"/>
    </row>
    <row r="615100" spans="5:5">
      <c r="E615100" s="315"/>
    </row>
    <row r="615101" spans="5:5" ht="21.75">
      <c r="E615101" s="537"/>
    </row>
    <row r="615102" spans="5:5">
      <c r="E615102" s="315"/>
    </row>
    <row r="615103" spans="5:5" ht="21.75">
      <c r="E615103" s="537"/>
    </row>
    <row r="615104" spans="5:5">
      <c r="E615104" s="315"/>
    </row>
    <row r="615105" spans="5:5" ht="21.75">
      <c r="E615105" s="537"/>
    </row>
    <row r="615106" spans="5:5">
      <c r="E615106" s="315"/>
    </row>
    <row r="615107" spans="5:5" ht="21.75">
      <c r="E615107" s="537"/>
    </row>
    <row r="615108" spans="5:5">
      <c r="E615108" s="315"/>
    </row>
    <row r="615109" spans="5:5" ht="21.75">
      <c r="E615109" s="537"/>
    </row>
    <row r="615110" spans="5:5">
      <c r="E615110" s="315"/>
    </row>
    <row r="615111" spans="5:5" ht="21.75">
      <c r="E615111" s="537"/>
    </row>
    <row r="615112" spans="5:5">
      <c r="E615112" s="315"/>
    </row>
    <row r="615113" spans="5:5" ht="21.75">
      <c r="E615113" s="537"/>
    </row>
    <row r="615114" spans="5:5">
      <c r="E615114" s="315"/>
    </row>
    <row r="615115" spans="5:5" ht="21.75">
      <c r="E615115" s="537"/>
    </row>
    <row r="615116" spans="5:5">
      <c r="E615116" s="315"/>
    </row>
    <row r="615117" spans="5:5" ht="21.75">
      <c r="E615117" s="537"/>
    </row>
    <row r="615118" spans="5:5">
      <c r="E615118" s="315"/>
    </row>
    <row r="615119" spans="5:5" ht="21.75">
      <c r="E615119" s="537"/>
    </row>
    <row r="615120" spans="5:5">
      <c r="E615120" s="315"/>
    </row>
    <row r="615121" spans="5:5" ht="21.75">
      <c r="E615121" s="537"/>
    </row>
    <row r="615122" spans="5:5">
      <c r="E615122" s="315"/>
    </row>
    <row r="615123" spans="5:5" ht="21.75">
      <c r="E615123" s="537"/>
    </row>
    <row r="615124" spans="5:5">
      <c r="E615124" s="315"/>
    </row>
    <row r="615125" spans="5:5" ht="21.75">
      <c r="E615125" s="537"/>
    </row>
    <row r="615126" spans="5:5">
      <c r="E615126" s="315"/>
    </row>
    <row r="615127" spans="5:5" ht="21.75">
      <c r="E615127" s="537"/>
    </row>
    <row r="615128" spans="5:5">
      <c r="E615128" s="315"/>
    </row>
    <row r="615129" spans="5:5" ht="21.75">
      <c r="E615129" s="537"/>
    </row>
    <row r="615130" spans="5:5">
      <c r="E615130" s="315"/>
    </row>
    <row r="615131" spans="5:5" ht="21.75">
      <c r="E615131" s="537"/>
    </row>
    <row r="615132" spans="5:5">
      <c r="E615132" s="315"/>
    </row>
    <row r="615133" spans="5:5" ht="21.75">
      <c r="E615133" s="537"/>
    </row>
    <row r="615134" spans="5:5">
      <c r="E615134" s="315"/>
    </row>
    <row r="615135" spans="5:5" ht="21.75">
      <c r="E615135" s="537"/>
    </row>
    <row r="615136" spans="5:5">
      <c r="E615136" s="315"/>
    </row>
    <row r="615137" spans="5:5" ht="21.75">
      <c r="E615137" s="537"/>
    </row>
    <row r="615138" spans="5:5">
      <c r="E615138" s="315"/>
    </row>
    <row r="615139" spans="5:5" ht="21.75">
      <c r="E615139" s="537"/>
    </row>
    <row r="615140" spans="5:5">
      <c r="E615140" s="315"/>
    </row>
    <row r="615141" spans="5:5" ht="21.75">
      <c r="E615141" s="537"/>
    </row>
    <row r="615142" spans="5:5">
      <c r="E615142" s="315"/>
    </row>
    <row r="615143" spans="5:5" ht="21.75">
      <c r="E615143" s="537"/>
    </row>
    <row r="615144" spans="5:5">
      <c r="E615144" s="315"/>
    </row>
    <row r="615145" spans="5:5" ht="21.75">
      <c r="E615145" s="537"/>
    </row>
    <row r="615146" spans="5:5">
      <c r="E615146" s="315"/>
    </row>
    <row r="615147" spans="5:5" ht="21.75">
      <c r="E615147" s="537"/>
    </row>
    <row r="615148" spans="5:5">
      <c r="E615148" s="315"/>
    </row>
    <row r="615149" spans="5:5" ht="21.75">
      <c r="E615149" s="537"/>
    </row>
    <row r="615150" spans="5:5">
      <c r="E615150" s="315"/>
    </row>
    <row r="615151" spans="5:5" ht="21.75">
      <c r="E615151" s="537"/>
    </row>
    <row r="615152" spans="5:5">
      <c r="E615152" s="315"/>
    </row>
    <row r="615153" spans="5:5" ht="21.75">
      <c r="E615153" s="537"/>
    </row>
    <row r="615154" spans="5:5">
      <c r="E615154" s="315"/>
    </row>
    <row r="615155" spans="5:5" ht="21.75">
      <c r="E615155" s="537"/>
    </row>
    <row r="615156" spans="5:5">
      <c r="E615156" s="315"/>
    </row>
    <row r="615157" spans="5:5" ht="21.75">
      <c r="E615157" s="537"/>
    </row>
    <row r="615158" spans="5:5">
      <c r="E615158" s="315"/>
    </row>
    <row r="615159" spans="5:5" ht="21.75">
      <c r="E615159" s="537"/>
    </row>
    <row r="615160" spans="5:5">
      <c r="E615160" s="315"/>
    </row>
    <row r="615161" spans="5:5" ht="21.75">
      <c r="E615161" s="537"/>
    </row>
    <row r="615162" spans="5:5">
      <c r="E615162" s="315"/>
    </row>
    <row r="615163" spans="5:5" ht="21.75">
      <c r="E615163" s="537"/>
    </row>
    <row r="615164" spans="5:5">
      <c r="E615164" s="315"/>
    </row>
    <row r="615165" spans="5:5" ht="21.75">
      <c r="E615165" s="537"/>
    </row>
    <row r="615166" spans="5:5">
      <c r="E615166" s="315"/>
    </row>
    <row r="615167" spans="5:5" ht="21.75">
      <c r="E615167" s="537"/>
    </row>
    <row r="615168" spans="5:5">
      <c r="E615168" s="315"/>
    </row>
    <row r="615169" spans="5:5" ht="21.75">
      <c r="E615169" s="537"/>
    </row>
    <row r="615170" spans="5:5">
      <c r="E615170" s="315"/>
    </row>
    <row r="615171" spans="5:5" ht="21.75">
      <c r="E615171" s="537"/>
    </row>
    <row r="615172" spans="5:5">
      <c r="E615172" s="315"/>
    </row>
    <row r="615173" spans="5:5" ht="21.75">
      <c r="E615173" s="537"/>
    </row>
    <row r="615174" spans="5:5">
      <c r="E615174" s="315"/>
    </row>
    <row r="615175" spans="5:5" ht="21.75">
      <c r="E615175" s="537"/>
    </row>
    <row r="615176" spans="5:5">
      <c r="E615176" s="315"/>
    </row>
    <row r="615177" spans="5:5" ht="21.75">
      <c r="E615177" s="537"/>
    </row>
    <row r="615178" spans="5:5">
      <c r="E615178" s="315"/>
    </row>
    <row r="615179" spans="5:5" ht="21.75">
      <c r="E615179" s="537"/>
    </row>
    <row r="615180" spans="5:5">
      <c r="E615180" s="315"/>
    </row>
    <row r="615181" spans="5:5" ht="21.75">
      <c r="E615181" s="537"/>
    </row>
    <row r="615182" spans="5:5">
      <c r="E615182" s="315"/>
    </row>
    <row r="615183" spans="5:5" ht="21.75">
      <c r="E615183" s="537"/>
    </row>
    <row r="615184" spans="5:5">
      <c r="E615184" s="315"/>
    </row>
    <row r="615185" spans="5:5" ht="21.75">
      <c r="E615185" s="537"/>
    </row>
    <row r="615186" spans="5:5">
      <c r="E615186" s="315"/>
    </row>
    <row r="615187" spans="5:5" ht="21.75">
      <c r="E615187" s="537"/>
    </row>
    <row r="615188" spans="5:5">
      <c r="E615188" s="315"/>
    </row>
    <row r="615189" spans="5:5" ht="21.75">
      <c r="E615189" s="537"/>
    </row>
    <row r="615190" spans="5:5">
      <c r="E615190" s="315"/>
    </row>
    <row r="615191" spans="5:5" ht="21.75">
      <c r="E615191" s="537"/>
    </row>
    <row r="615192" spans="5:5">
      <c r="E615192" s="315"/>
    </row>
    <row r="615193" spans="5:5" ht="21.75">
      <c r="E615193" s="537"/>
    </row>
    <row r="615194" spans="5:5">
      <c r="E615194" s="315"/>
    </row>
    <row r="615195" spans="5:5" ht="21.75">
      <c r="E615195" s="537"/>
    </row>
    <row r="615196" spans="5:5">
      <c r="E615196" s="315"/>
    </row>
    <row r="615197" spans="5:5" ht="21.75">
      <c r="E615197" s="537"/>
    </row>
    <row r="615198" spans="5:5">
      <c r="E615198" s="315"/>
    </row>
    <row r="615199" spans="5:5" ht="21.75">
      <c r="E615199" s="537"/>
    </row>
    <row r="615200" spans="5:5">
      <c r="E615200" s="315"/>
    </row>
    <row r="615201" spans="5:5" ht="21.75">
      <c r="E615201" s="537"/>
    </row>
    <row r="615202" spans="5:5">
      <c r="E615202" s="315"/>
    </row>
    <row r="615203" spans="5:5" ht="21.75">
      <c r="E615203" s="537"/>
    </row>
    <row r="615204" spans="5:5">
      <c r="E615204" s="315"/>
    </row>
    <row r="615205" spans="5:5" ht="21.75">
      <c r="E615205" s="537"/>
    </row>
    <row r="615206" spans="5:5">
      <c r="E615206" s="315"/>
    </row>
    <row r="615207" spans="5:5" ht="21.75">
      <c r="E615207" s="537"/>
    </row>
    <row r="615208" spans="5:5">
      <c r="E615208" s="315"/>
    </row>
    <row r="615209" spans="5:5" ht="21.75">
      <c r="E615209" s="537"/>
    </row>
    <row r="615210" spans="5:5">
      <c r="E615210" s="315"/>
    </row>
    <row r="615211" spans="5:5" ht="21.75">
      <c r="E615211" s="537"/>
    </row>
    <row r="615212" spans="5:5">
      <c r="E615212" s="315"/>
    </row>
    <row r="615213" spans="5:5" ht="21.75">
      <c r="E615213" s="537"/>
    </row>
    <row r="615214" spans="5:5">
      <c r="E615214" s="315"/>
    </row>
    <row r="615215" spans="5:5" ht="21.75">
      <c r="E615215" s="537"/>
    </row>
    <row r="615216" spans="5:5">
      <c r="E615216" s="315"/>
    </row>
    <row r="615217" spans="5:5" ht="21.75">
      <c r="E615217" s="537"/>
    </row>
    <row r="615218" spans="5:5">
      <c r="E615218" s="315"/>
    </row>
    <row r="615219" spans="5:5" ht="21.75">
      <c r="E615219" s="537"/>
    </row>
    <row r="615220" spans="5:5">
      <c r="E615220" s="315"/>
    </row>
    <row r="615221" spans="5:5" ht="21.75">
      <c r="E615221" s="537"/>
    </row>
    <row r="615222" spans="5:5">
      <c r="E615222" s="315"/>
    </row>
    <row r="615223" spans="5:5" ht="21.75">
      <c r="E615223" s="537"/>
    </row>
    <row r="615224" spans="5:5">
      <c r="E615224" s="315"/>
    </row>
    <row r="615225" spans="5:5" ht="21.75">
      <c r="E615225" s="537"/>
    </row>
    <row r="615226" spans="5:5">
      <c r="E615226" s="315"/>
    </row>
    <row r="615227" spans="5:5" ht="21.75">
      <c r="E615227" s="537"/>
    </row>
    <row r="615228" spans="5:5">
      <c r="E615228" s="315"/>
    </row>
    <row r="615229" spans="5:5" ht="21.75">
      <c r="E615229" s="537"/>
    </row>
    <row r="615230" spans="5:5">
      <c r="E615230" s="315"/>
    </row>
    <row r="615231" spans="5:5" ht="21.75">
      <c r="E615231" s="537"/>
    </row>
    <row r="615232" spans="5:5">
      <c r="E615232" s="315"/>
    </row>
    <row r="615233" spans="5:5" ht="21.75">
      <c r="E615233" s="537"/>
    </row>
    <row r="615234" spans="5:5">
      <c r="E615234" s="315"/>
    </row>
    <row r="615235" spans="5:5" ht="21.75">
      <c r="E615235" s="537"/>
    </row>
    <row r="615236" spans="5:5">
      <c r="E615236" s="315"/>
    </row>
    <row r="615237" spans="5:5" ht="21.75">
      <c r="E615237" s="537"/>
    </row>
    <row r="615238" spans="5:5">
      <c r="E615238" s="315"/>
    </row>
    <row r="615239" spans="5:5" ht="21.75">
      <c r="E615239" s="537"/>
    </row>
    <row r="615240" spans="5:5">
      <c r="E615240" s="315"/>
    </row>
    <row r="615241" spans="5:5" ht="21.75">
      <c r="E615241" s="537"/>
    </row>
    <row r="615242" spans="5:5">
      <c r="E615242" s="315"/>
    </row>
    <row r="615243" spans="5:5" ht="21.75">
      <c r="E615243" s="537"/>
    </row>
    <row r="615244" spans="5:5">
      <c r="E615244" s="315"/>
    </row>
    <row r="615245" spans="5:5" ht="21.75">
      <c r="E615245" s="537"/>
    </row>
    <row r="615246" spans="5:5">
      <c r="E615246" s="315"/>
    </row>
    <row r="615247" spans="5:5" ht="21.75">
      <c r="E615247" s="537"/>
    </row>
    <row r="615248" spans="5:5">
      <c r="E615248" s="315"/>
    </row>
    <row r="615249" spans="5:5" ht="21.75">
      <c r="E615249" s="537"/>
    </row>
    <row r="615250" spans="5:5">
      <c r="E615250" s="315"/>
    </row>
    <row r="615251" spans="5:5" ht="21.75">
      <c r="E615251" s="537"/>
    </row>
    <row r="615252" spans="5:5">
      <c r="E615252" s="315"/>
    </row>
    <row r="615253" spans="5:5" ht="21.75">
      <c r="E615253" s="537"/>
    </row>
    <row r="615254" spans="5:5">
      <c r="E615254" s="315"/>
    </row>
    <row r="615255" spans="5:5" ht="21.75">
      <c r="E615255" s="537"/>
    </row>
    <row r="615256" spans="5:5">
      <c r="E615256" s="315"/>
    </row>
    <row r="615257" spans="5:5" ht="21.75">
      <c r="E615257" s="537"/>
    </row>
    <row r="615258" spans="5:5">
      <c r="E615258" s="315"/>
    </row>
    <row r="615259" spans="5:5" ht="21.75">
      <c r="E615259" s="537"/>
    </row>
    <row r="615260" spans="5:5">
      <c r="E615260" s="315"/>
    </row>
    <row r="615261" spans="5:5" ht="21.75">
      <c r="E615261" s="537"/>
    </row>
    <row r="615262" spans="5:5">
      <c r="E615262" s="315"/>
    </row>
    <row r="615263" spans="5:5" ht="21.75">
      <c r="E615263" s="537"/>
    </row>
    <row r="615264" spans="5:5">
      <c r="E615264" s="315"/>
    </row>
    <row r="615265" spans="5:5" ht="21.75">
      <c r="E615265" s="537"/>
    </row>
    <row r="615266" spans="5:5">
      <c r="E615266" s="315"/>
    </row>
    <row r="615267" spans="5:5" ht="21.75">
      <c r="E615267" s="537"/>
    </row>
    <row r="615268" spans="5:5">
      <c r="E615268" s="315"/>
    </row>
    <row r="615269" spans="5:5" ht="21.75">
      <c r="E615269" s="537"/>
    </row>
    <row r="615270" spans="5:5">
      <c r="E615270" s="315"/>
    </row>
    <row r="615271" spans="5:5" ht="21.75">
      <c r="E615271" s="537"/>
    </row>
    <row r="615272" spans="5:5">
      <c r="E615272" s="315"/>
    </row>
    <row r="615273" spans="5:5" ht="21.75">
      <c r="E615273" s="537"/>
    </row>
    <row r="615274" spans="5:5">
      <c r="E615274" s="315"/>
    </row>
    <row r="615275" spans="5:5" ht="21.75">
      <c r="E615275" s="537"/>
    </row>
    <row r="615276" spans="5:5">
      <c r="E615276" s="315"/>
    </row>
    <row r="615277" spans="5:5" ht="21.75">
      <c r="E615277" s="537"/>
    </row>
    <row r="615278" spans="5:5">
      <c r="E615278" s="315"/>
    </row>
    <row r="615279" spans="5:5" ht="21.75">
      <c r="E615279" s="537"/>
    </row>
    <row r="615280" spans="5:5">
      <c r="E615280" s="315"/>
    </row>
    <row r="615281" spans="5:5" ht="21.75">
      <c r="E615281" s="537"/>
    </row>
    <row r="615282" spans="5:5">
      <c r="E615282" s="315"/>
    </row>
    <row r="615283" spans="5:5" ht="21.75">
      <c r="E615283" s="537"/>
    </row>
    <row r="615284" spans="5:5">
      <c r="E615284" s="315"/>
    </row>
    <row r="615285" spans="5:5" ht="21.75">
      <c r="E615285" s="537"/>
    </row>
    <row r="615286" spans="5:5">
      <c r="E615286" s="315"/>
    </row>
    <row r="615287" spans="5:5" ht="21.75">
      <c r="E615287" s="537"/>
    </row>
    <row r="615288" spans="5:5">
      <c r="E615288" s="315"/>
    </row>
    <row r="615289" spans="5:5" ht="21.75">
      <c r="E615289" s="537"/>
    </row>
    <row r="615290" spans="5:5">
      <c r="E615290" s="315"/>
    </row>
    <row r="615291" spans="5:5" ht="21.75">
      <c r="E615291" s="537"/>
    </row>
    <row r="615292" spans="5:5">
      <c r="E615292" s="315"/>
    </row>
    <row r="615293" spans="5:5" ht="21.75">
      <c r="E615293" s="537"/>
    </row>
    <row r="615294" spans="5:5">
      <c r="E615294" s="315"/>
    </row>
    <row r="615295" spans="5:5" ht="21.75">
      <c r="E615295" s="537"/>
    </row>
    <row r="615296" spans="5:5">
      <c r="E615296" s="315"/>
    </row>
    <row r="615297" spans="5:5" ht="21.75">
      <c r="E615297" s="537"/>
    </row>
    <row r="615298" spans="5:5">
      <c r="E615298" s="315"/>
    </row>
    <row r="615299" spans="5:5" ht="21.75">
      <c r="E615299" s="537"/>
    </row>
    <row r="615300" spans="5:5">
      <c r="E615300" s="315"/>
    </row>
    <row r="615301" spans="5:5" ht="21.75">
      <c r="E615301" s="537"/>
    </row>
    <row r="615302" spans="5:5">
      <c r="E615302" s="315"/>
    </row>
    <row r="615303" spans="5:5" ht="21.75">
      <c r="E615303" s="537"/>
    </row>
    <row r="615304" spans="5:5">
      <c r="E615304" s="315"/>
    </row>
    <row r="615305" spans="5:5" ht="21.75">
      <c r="E615305" s="537"/>
    </row>
    <row r="615306" spans="5:5">
      <c r="E615306" s="315"/>
    </row>
    <row r="615307" spans="5:5" ht="21.75">
      <c r="E615307" s="537"/>
    </row>
    <row r="615308" spans="5:5">
      <c r="E615308" s="315"/>
    </row>
    <row r="615309" spans="5:5" ht="21.75">
      <c r="E615309" s="537"/>
    </row>
    <row r="615310" spans="5:5">
      <c r="E615310" s="315"/>
    </row>
    <row r="615311" spans="5:5" ht="21.75">
      <c r="E615311" s="537"/>
    </row>
    <row r="615312" spans="5:5">
      <c r="E615312" s="315"/>
    </row>
    <row r="615313" spans="5:5" ht="21.75">
      <c r="E615313" s="537"/>
    </row>
    <row r="615314" spans="5:5">
      <c r="E615314" s="315"/>
    </row>
    <row r="615315" spans="5:5" ht="21.75">
      <c r="E615315" s="537"/>
    </row>
    <row r="615316" spans="5:5">
      <c r="E615316" s="315"/>
    </row>
    <row r="615317" spans="5:5" ht="21.75">
      <c r="E615317" s="537"/>
    </row>
    <row r="615318" spans="5:5">
      <c r="E615318" s="315"/>
    </row>
    <row r="615319" spans="5:5" ht="21.75">
      <c r="E615319" s="537"/>
    </row>
    <row r="615320" spans="5:5">
      <c r="E615320" s="315"/>
    </row>
    <row r="615321" spans="5:5" ht="21.75">
      <c r="E615321" s="537"/>
    </row>
    <row r="615322" spans="5:5">
      <c r="E615322" s="315"/>
    </row>
    <row r="615323" spans="5:5" ht="21.75">
      <c r="E615323" s="537"/>
    </row>
    <row r="615324" spans="5:5">
      <c r="E615324" s="315"/>
    </row>
    <row r="615325" spans="5:5" ht="21.75">
      <c r="E615325" s="537"/>
    </row>
    <row r="615326" spans="5:5">
      <c r="E615326" s="315"/>
    </row>
    <row r="615327" spans="5:5" ht="21.75">
      <c r="E615327" s="537"/>
    </row>
    <row r="615328" spans="5:5">
      <c r="E615328" s="315"/>
    </row>
    <row r="615329" spans="5:5" ht="21.75">
      <c r="E615329" s="537"/>
    </row>
    <row r="615330" spans="5:5">
      <c r="E615330" s="315"/>
    </row>
    <row r="615331" spans="5:5" ht="21.75">
      <c r="E615331" s="537"/>
    </row>
    <row r="615332" spans="5:5">
      <c r="E615332" s="315"/>
    </row>
    <row r="615333" spans="5:5" ht="21.75">
      <c r="E615333" s="537"/>
    </row>
    <row r="615334" spans="5:5">
      <c r="E615334" s="315"/>
    </row>
    <row r="615335" spans="5:5" ht="21.75">
      <c r="E615335" s="537"/>
    </row>
    <row r="615336" spans="5:5">
      <c r="E615336" s="315"/>
    </row>
    <row r="615337" spans="5:5" ht="21.75">
      <c r="E615337" s="537"/>
    </row>
    <row r="615338" spans="5:5">
      <c r="E615338" s="315"/>
    </row>
    <row r="615339" spans="5:5" ht="21.75">
      <c r="E615339" s="537"/>
    </row>
    <row r="615340" spans="5:5">
      <c r="E615340" s="315"/>
    </row>
    <row r="615341" spans="5:5" ht="21.75">
      <c r="E615341" s="537"/>
    </row>
    <row r="615342" spans="5:5">
      <c r="E615342" s="315"/>
    </row>
    <row r="615343" spans="5:5" ht="21.75">
      <c r="E615343" s="537"/>
    </row>
    <row r="615344" spans="5:5">
      <c r="E615344" s="315"/>
    </row>
    <row r="615345" spans="5:5" ht="21.75">
      <c r="E615345" s="537"/>
    </row>
    <row r="615346" spans="5:5">
      <c r="E615346" s="315"/>
    </row>
    <row r="615347" spans="5:5" ht="21.75">
      <c r="E615347" s="537"/>
    </row>
    <row r="615348" spans="5:5">
      <c r="E615348" s="315"/>
    </row>
    <row r="615349" spans="5:5" ht="21.75">
      <c r="E615349" s="537"/>
    </row>
    <row r="615350" spans="5:5">
      <c r="E615350" s="315"/>
    </row>
    <row r="615351" spans="5:5" ht="21.75">
      <c r="E615351" s="537"/>
    </row>
    <row r="615352" spans="5:5">
      <c r="E615352" s="315"/>
    </row>
    <row r="615353" spans="5:5" ht="21.75">
      <c r="E615353" s="537"/>
    </row>
    <row r="615354" spans="5:5">
      <c r="E615354" s="315"/>
    </row>
    <row r="615355" spans="5:5" ht="21.75">
      <c r="E615355" s="537"/>
    </row>
    <row r="615356" spans="5:5">
      <c r="E615356" s="315"/>
    </row>
    <row r="615357" spans="5:5" ht="21.75">
      <c r="E615357" s="537"/>
    </row>
    <row r="615358" spans="5:5">
      <c r="E615358" s="315"/>
    </row>
    <row r="615359" spans="5:5" ht="21.75">
      <c r="E615359" s="537"/>
    </row>
    <row r="615360" spans="5:5">
      <c r="E615360" s="315"/>
    </row>
    <row r="615361" spans="5:5" ht="21.75">
      <c r="E615361" s="537"/>
    </row>
    <row r="615362" spans="5:5">
      <c r="E615362" s="315"/>
    </row>
    <row r="615363" spans="5:5" ht="21.75">
      <c r="E615363" s="537"/>
    </row>
    <row r="615364" spans="5:5">
      <c r="E615364" s="315"/>
    </row>
    <row r="615365" spans="5:5" ht="21.75">
      <c r="E615365" s="537"/>
    </row>
    <row r="615366" spans="5:5">
      <c r="E615366" s="315"/>
    </row>
    <row r="615367" spans="5:5" ht="21.75">
      <c r="E615367" s="537"/>
    </row>
    <row r="615368" spans="5:5">
      <c r="E615368" s="315"/>
    </row>
    <row r="615369" spans="5:5" ht="21.75">
      <c r="E615369" s="537"/>
    </row>
    <row r="615370" spans="5:5">
      <c r="E615370" s="315"/>
    </row>
    <row r="615371" spans="5:5" ht="21.75">
      <c r="E615371" s="537"/>
    </row>
    <row r="615372" spans="5:5">
      <c r="E615372" s="315"/>
    </row>
    <row r="615373" spans="5:5" ht="21.75">
      <c r="E615373" s="537"/>
    </row>
    <row r="615374" spans="5:5">
      <c r="E615374" s="315"/>
    </row>
    <row r="615375" spans="5:5" ht="21.75">
      <c r="E615375" s="537"/>
    </row>
    <row r="615376" spans="5:5">
      <c r="E615376" s="315"/>
    </row>
    <row r="615377" spans="5:5" ht="21.75">
      <c r="E615377" s="537"/>
    </row>
    <row r="615378" spans="5:5">
      <c r="E615378" s="315"/>
    </row>
    <row r="615379" spans="5:5" ht="21.75">
      <c r="E615379" s="537"/>
    </row>
    <row r="615380" spans="5:5">
      <c r="E615380" s="315"/>
    </row>
    <row r="615381" spans="5:5" ht="21.75">
      <c r="E615381" s="537"/>
    </row>
    <row r="615382" spans="5:5">
      <c r="E615382" s="315"/>
    </row>
    <row r="615383" spans="5:5" ht="21.75">
      <c r="E615383" s="537"/>
    </row>
    <row r="615384" spans="5:5">
      <c r="E615384" s="315"/>
    </row>
    <row r="615385" spans="5:5" ht="21.75">
      <c r="E615385" s="537"/>
    </row>
    <row r="615386" spans="5:5">
      <c r="E615386" s="315"/>
    </row>
    <row r="615387" spans="5:5" ht="21.75">
      <c r="E615387" s="537"/>
    </row>
    <row r="615388" spans="5:5">
      <c r="E615388" s="315"/>
    </row>
    <row r="615389" spans="5:5" ht="21.75">
      <c r="E615389" s="537"/>
    </row>
    <row r="615390" spans="5:5">
      <c r="E615390" s="315"/>
    </row>
    <row r="615391" spans="5:5" ht="21.75">
      <c r="E615391" s="537"/>
    </row>
    <row r="615392" spans="5:5">
      <c r="E615392" s="315"/>
    </row>
    <row r="615393" spans="5:5" ht="21.75">
      <c r="E615393" s="537"/>
    </row>
    <row r="615394" spans="5:5">
      <c r="E615394" s="315"/>
    </row>
    <row r="615395" spans="5:5" ht="21.75">
      <c r="E615395" s="537"/>
    </row>
    <row r="615396" spans="5:5">
      <c r="E615396" s="315"/>
    </row>
    <row r="615397" spans="5:5" ht="21.75">
      <c r="E615397" s="537"/>
    </row>
    <row r="615398" spans="5:5">
      <c r="E615398" s="315"/>
    </row>
    <row r="615399" spans="5:5" ht="21.75">
      <c r="E615399" s="537"/>
    </row>
    <row r="615400" spans="5:5">
      <c r="E615400" s="315"/>
    </row>
    <row r="615401" spans="5:5" ht="21.75">
      <c r="E615401" s="537"/>
    </row>
    <row r="615402" spans="5:5">
      <c r="E615402" s="315"/>
    </row>
    <row r="615403" spans="5:5" ht="21.75">
      <c r="E615403" s="537"/>
    </row>
    <row r="615404" spans="5:5">
      <c r="E615404" s="315"/>
    </row>
    <row r="615405" spans="5:5" ht="21.75">
      <c r="E615405" s="537"/>
    </row>
    <row r="615406" spans="5:5">
      <c r="E615406" s="315"/>
    </row>
    <row r="615407" spans="5:5" ht="21.75">
      <c r="E615407" s="537"/>
    </row>
    <row r="615408" spans="5:5">
      <c r="E615408" s="315"/>
    </row>
    <row r="615409" spans="5:5" ht="21.75">
      <c r="E615409" s="537"/>
    </row>
    <row r="615410" spans="5:5">
      <c r="E615410" s="315"/>
    </row>
    <row r="615411" spans="5:5" ht="21.75">
      <c r="E615411" s="537"/>
    </row>
    <row r="615412" spans="5:5">
      <c r="E615412" s="315"/>
    </row>
    <row r="615413" spans="5:5" ht="21.75">
      <c r="E615413" s="537"/>
    </row>
    <row r="615414" spans="5:5">
      <c r="E615414" s="315"/>
    </row>
    <row r="615415" spans="5:5" ht="21.75">
      <c r="E615415" s="537"/>
    </row>
    <row r="615416" spans="5:5">
      <c r="E615416" s="315"/>
    </row>
    <row r="615417" spans="5:5" ht="21.75">
      <c r="E615417" s="537"/>
    </row>
    <row r="615418" spans="5:5">
      <c r="E615418" s="315"/>
    </row>
    <row r="615419" spans="5:5" ht="21.75">
      <c r="E615419" s="537"/>
    </row>
    <row r="615420" spans="5:5">
      <c r="E615420" s="315"/>
    </row>
    <row r="615421" spans="5:5" ht="21.75">
      <c r="E615421" s="537"/>
    </row>
    <row r="615422" spans="5:5">
      <c r="E615422" s="315"/>
    </row>
    <row r="615423" spans="5:5" ht="21.75">
      <c r="E615423" s="537"/>
    </row>
    <row r="615424" spans="5:5">
      <c r="E615424" s="315"/>
    </row>
    <row r="615425" spans="5:5" ht="21.75">
      <c r="E615425" s="537"/>
    </row>
    <row r="615426" spans="5:5">
      <c r="E615426" s="315"/>
    </row>
    <row r="615427" spans="5:5" ht="21.75">
      <c r="E615427" s="537"/>
    </row>
    <row r="615428" spans="5:5">
      <c r="E615428" s="315"/>
    </row>
    <row r="615429" spans="5:5" ht="21.75">
      <c r="E615429" s="537"/>
    </row>
    <row r="615430" spans="5:5">
      <c r="E615430" s="315"/>
    </row>
    <row r="615431" spans="5:5" ht="21.75">
      <c r="E615431" s="537"/>
    </row>
    <row r="615432" spans="5:5">
      <c r="E615432" s="315"/>
    </row>
    <row r="615433" spans="5:5" ht="21.75">
      <c r="E615433" s="537"/>
    </row>
    <row r="615434" spans="5:5">
      <c r="E615434" s="315"/>
    </row>
    <row r="615435" spans="5:5" ht="21.75">
      <c r="E615435" s="537"/>
    </row>
    <row r="615436" spans="5:5">
      <c r="E615436" s="315"/>
    </row>
    <row r="615437" spans="5:5" ht="21.75">
      <c r="E615437" s="537"/>
    </row>
    <row r="615438" spans="5:5">
      <c r="E615438" s="315"/>
    </row>
    <row r="615439" spans="5:5" ht="21.75">
      <c r="E615439" s="537"/>
    </row>
    <row r="615440" spans="5:5">
      <c r="E615440" s="315"/>
    </row>
    <row r="615441" spans="5:5" ht="21.75">
      <c r="E615441" s="537"/>
    </row>
    <row r="615442" spans="5:5">
      <c r="E615442" s="315"/>
    </row>
    <row r="615443" spans="5:5" ht="21.75">
      <c r="E615443" s="537"/>
    </row>
    <row r="615444" spans="5:5">
      <c r="E615444" s="315"/>
    </row>
    <row r="615445" spans="5:5" ht="21.75">
      <c r="E615445" s="537"/>
    </row>
    <row r="615446" spans="5:5">
      <c r="E615446" s="315"/>
    </row>
    <row r="615447" spans="5:5" ht="21.75">
      <c r="E615447" s="537"/>
    </row>
    <row r="615448" spans="5:5">
      <c r="E615448" s="315"/>
    </row>
    <row r="615449" spans="5:5" ht="21.75">
      <c r="E615449" s="537"/>
    </row>
    <row r="615450" spans="5:5">
      <c r="E615450" s="315"/>
    </row>
    <row r="615451" spans="5:5" ht="21.75">
      <c r="E615451" s="537"/>
    </row>
    <row r="615452" spans="5:5">
      <c r="E615452" s="315"/>
    </row>
    <row r="615453" spans="5:5" ht="21.75">
      <c r="E615453" s="537"/>
    </row>
    <row r="615454" spans="5:5">
      <c r="E615454" s="315"/>
    </row>
    <row r="615455" spans="5:5" ht="21.75">
      <c r="E615455" s="537"/>
    </row>
    <row r="615456" spans="5:5">
      <c r="E615456" s="315"/>
    </row>
    <row r="615457" spans="5:5" ht="21.75">
      <c r="E615457" s="537"/>
    </row>
    <row r="615458" spans="5:5">
      <c r="E615458" s="315"/>
    </row>
    <row r="615459" spans="5:5" ht="21.75">
      <c r="E615459" s="537"/>
    </row>
    <row r="615460" spans="5:5">
      <c r="E615460" s="315"/>
    </row>
    <row r="615461" spans="5:5" ht="21.75">
      <c r="E615461" s="537"/>
    </row>
    <row r="615462" spans="5:5">
      <c r="E615462" s="315"/>
    </row>
    <row r="615463" spans="5:5" ht="21.75">
      <c r="E615463" s="537"/>
    </row>
    <row r="615464" spans="5:5">
      <c r="E615464" s="315"/>
    </row>
    <row r="615465" spans="5:5" ht="21.75">
      <c r="E615465" s="537"/>
    </row>
    <row r="615466" spans="5:5">
      <c r="E615466" s="315"/>
    </row>
    <row r="615467" spans="5:5" ht="21.75">
      <c r="E615467" s="537"/>
    </row>
    <row r="615468" spans="5:5">
      <c r="E615468" s="315"/>
    </row>
    <row r="615469" spans="5:5" ht="21.75">
      <c r="E615469" s="537"/>
    </row>
    <row r="615470" spans="5:5">
      <c r="E615470" s="315"/>
    </row>
    <row r="615471" spans="5:5" ht="21.75">
      <c r="E615471" s="537"/>
    </row>
    <row r="615472" spans="5:5">
      <c r="E615472" s="315"/>
    </row>
    <row r="615473" spans="5:5" ht="21.75">
      <c r="E615473" s="537"/>
    </row>
    <row r="615474" spans="5:5">
      <c r="E615474" s="315"/>
    </row>
    <row r="615475" spans="5:5" ht="21.75">
      <c r="E615475" s="537"/>
    </row>
    <row r="615476" spans="5:5">
      <c r="E615476" s="315"/>
    </row>
    <row r="615477" spans="5:5" ht="21.75">
      <c r="E615477" s="537"/>
    </row>
    <row r="615478" spans="5:5">
      <c r="E615478" s="315"/>
    </row>
    <row r="615479" spans="5:5" ht="21.75">
      <c r="E615479" s="537"/>
    </row>
    <row r="615480" spans="5:5">
      <c r="E615480" s="315"/>
    </row>
    <row r="615481" spans="5:5" ht="21.75">
      <c r="E615481" s="537"/>
    </row>
    <row r="615482" spans="5:5">
      <c r="E615482" s="315"/>
    </row>
    <row r="615483" spans="5:5" ht="21.75">
      <c r="E615483" s="537"/>
    </row>
    <row r="615484" spans="5:5">
      <c r="E615484" s="315"/>
    </row>
    <row r="615485" spans="5:5" ht="21.75">
      <c r="E615485" s="537"/>
    </row>
    <row r="615486" spans="5:5">
      <c r="E615486" s="315"/>
    </row>
    <row r="615487" spans="5:5" ht="21.75">
      <c r="E615487" s="537"/>
    </row>
    <row r="615488" spans="5:5">
      <c r="E615488" s="315"/>
    </row>
    <row r="615489" spans="5:5" ht="21.75">
      <c r="E615489" s="537"/>
    </row>
    <row r="615490" spans="5:5">
      <c r="E615490" s="315"/>
    </row>
    <row r="615491" spans="5:5" ht="21.75">
      <c r="E615491" s="537"/>
    </row>
    <row r="615492" spans="5:5">
      <c r="E615492" s="315"/>
    </row>
    <row r="615493" spans="5:5" ht="21.75">
      <c r="E615493" s="537"/>
    </row>
    <row r="615494" spans="5:5">
      <c r="E615494" s="315"/>
    </row>
    <row r="615495" spans="5:5" ht="21.75">
      <c r="E615495" s="537"/>
    </row>
    <row r="615496" spans="5:5">
      <c r="E615496" s="315"/>
    </row>
    <row r="615497" spans="5:5" ht="21.75">
      <c r="E615497" s="537"/>
    </row>
    <row r="615498" spans="5:5">
      <c r="E615498" s="315"/>
    </row>
    <row r="615499" spans="5:5" ht="21.75">
      <c r="E615499" s="537"/>
    </row>
    <row r="615500" spans="5:5">
      <c r="E615500" s="315"/>
    </row>
    <row r="615501" spans="5:5" ht="21.75">
      <c r="E615501" s="537"/>
    </row>
    <row r="615502" spans="5:5">
      <c r="E615502" s="315"/>
    </row>
    <row r="615503" spans="5:5" ht="21.75">
      <c r="E615503" s="537"/>
    </row>
    <row r="615504" spans="5:5">
      <c r="E615504" s="315"/>
    </row>
    <row r="615505" spans="5:5" ht="21.75">
      <c r="E615505" s="537"/>
    </row>
    <row r="615506" spans="5:5">
      <c r="E615506" s="315"/>
    </row>
    <row r="615507" spans="5:5" ht="21.75">
      <c r="E615507" s="537"/>
    </row>
    <row r="615508" spans="5:5">
      <c r="E615508" s="315"/>
    </row>
    <row r="615509" spans="5:5" ht="21.75">
      <c r="E615509" s="537"/>
    </row>
    <row r="615510" spans="5:5">
      <c r="E615510" s="315"/>
    </row>
    <row r="615511" spans="5:5" ht="21.75">
      <c r="E615511" s="537"/>
    </row>
    <row r="615512" spans="5:5">
      <c r="E615512" s="315"/>
    </row>
    <row r="615513" spans="5:5" ht="21.75">
      <c r="E615513" s="537"/>
    </row>
    <row r="615514" spans="5:5">
      <c r="E615514" s="315"/>
    </row>
    <row r="615515" spans="5:5" ht="21.75">
      <c r="E615515" s="537"/>
    </row>
    <row r="615516" spans="5:5">
      <c r="E615516" s="315"/>
    </row>
    <row r="615517" spans="5:5" ht="21.75">
      <c r="E615517" s="537"/>
    </row>
    <row r="615518" spans="5:5">
      <c r="E615518" s="315"/>
    </row>
    <row r="615519" spans="5:5" ht="21.75">
      <c r="E615519" s="537"/>
    </row>
    <row r="615520" spans="5:5">
      <c r="E615520" s="315"/>
    </row>
    <row r="615521" spans="5:5" ht="21.75">
      <c r="E615521" s="537"/>
    </row>
    <row r="615522" spans="5:5">
      <c r="E615522" s="315"/>
    </row>
    <row r="615523" spans="5:5" ht="21.75">
      <c r="E615523" s="537"/>
    </row>
    <row r="615524" spans="5:5">
      <c r="E615524" s="315"/>
    </row>
    <row r="615525" spans="5:5" ht="21.75">
      <c r="E615525" s="537"/>
    </row>
    <row r="615526" spans="5:5">
      <c r="E615526" s="315"/>
    </row>
    <row r="615527" spans="5:5" ht="21.75">
      <c r="E615527" s="537"/>
    </row>
    <row r="615528" spans="5:5">
      <c r="E615528" s="315"/>
    </row>
    <row r="615529" spans="5:5" ht="21.75">
      <c r="E615529" s="537"/>
    </row>
    <row r="615530" spans="5:5">
      <c r="E615530" s="315"/>
    </row>
    <row r="615531" spans="5:5" ht="21.75">
      <c r="E615531" s="537"/>
    </row>
    <row r="615532" spans="5:5">
      <c r="E615532" s="315"/>
    </row>
    <row r="615533" spans="5:5" ht="21.75">
      <c r="E615533" s="537"/>
    </row>
    <row r="615534" spans="5:5">
      <c r="E615534" s="315"/>
    </row>
    <row r="615535" spans="5:5" ht="21.75">
      <c r="E615535" s="537"/>
    </row>
    <row r="615536" spans="5:5">
      <c r="E615536" s="315"/>
    </row>
    <row r="615537" spans="5:5" ht="21.75">
      <c r="E615537" s="537"/>
    </row>
    <row r="615538" spans="5:5">
      <c r="E615538" s="315"/>
    </row>
    <row r="615539" spans="5:5" ht="21.75">
      <c r="E615539" s="537"/>
    </row>
    <row r="615540" spans="5:5">
      <c r="E615540" s="315"/>
    </row>
    <row r="615541" spans="5:5" ht="21.75">
      <c r="E615541" s="537"/>
    </row>
    <row r="615542" spans="5:5">
      <c r="E615542" s="315"/>
    </row>
    <row r="615543" spans="5:5" ht="21.75">
      <c r="E615543" s="537"/>
    </row>
    <row r="615544" spans="5:5">
      <c r="E615544" s="315"/>
    </row>
    <row r="615545" spans="5:5" ht="21.75">
      <c r="E615545" s="537"/>
    </row>
    <row r="615546" spans="5:5">
      <c r="E615546" s="315"/>
    </row>
    <row r="615547" spans="5:5" ht="21.75">
      <c r="E615547" s="537"/>
    </row>
    <row r="615548" spans="5:5">
      <c r="E615548" s="315"/>
    </row>
    <row r="615549" spans="5:5" ht="21.75">
      <c r="E615549" s="537"/>
    </row>
    <row r="615550" spans="5:5">
      <c r="E615550" s="315"/>
    </row>
    <row r="615551" spans="5:5" ht="21.75">
      <c r="E615551" s="537"/>
    </row>
    <row r="615552" spans="5:5">
      <c r="E615552" s="315"/>
    </row>
    <row r="615553" spans="5:5" ht="21.75">
      <c r="E615553" s="537"/>
    </row>
    <row r="615554" spans="5:5">
      <c r="E615554" s="315"/>
    </row>
    <row r="615555" spans="5:5" ht="21.75">
      <c r="E615555" s="537"/>
    </row>
    <row r="615556" spans="5:5">
      <c r="E615556" s="315"/>
    </row>
    <row r="615557" spans="5:5" ht="21.75">
      <c r="E615557" s="537"/>
    </row>
    <row r="615558" spans="5:5">
      <c r="E615558" s="315"/>
    </row>
    <row r="615559" spans="5:5" ht="21.75">
      <c r="E615559" s="537"/>
    </row>
    <row r="615560" spans="5:5">
      <c r="E615560" s="315"/>
    </row>
    <row r="615561" spans="5:5" ht="21.75">
      <c r="E615561" s="537"/>
    </row>
    <row r="615562" spans="5:5">
      <c r="E615562" s="315"/>
    </row>
    <row r="615563" spans="5:5" ht="21.75">
      <c r="E615563" s="537"/>
    </row>
    <row r="615564" spans="5:5">
      <c r="E615564" s="315"/>
    </row>
    <row r="615565" spans="5:5" ht="21.75">
      <c r="E615565" s="537"/>
    </row>
    <row r="615566" spans="5:5">
      <c r="E615566" s="315"/>
    </row>
    <row r="615567" spans="5:5" ht="21.75">
      <c r="E615567" s="537"/>
    </row>
    <row r="615568" spans="5:5">
      <c r="E615568" s="315"/>
    </row>
    <row r="615569" spans="5:5" ht="21.75">
      <c r="E615569" s="537"/>
    </row>
    <row r="615570" spans="5:5">
      <c r="E615570" s="315"/>
    </row>
    <row r="615571" spans="5:5" ht="21.75">
      <c r="E615571" s="537"/>
    </row>
    <row r="615572" spans="5:5">
      <c r="E615572" s="315"/>
    </row>
    <row r="615573" spans="5:5" ht="21.75">
      <c r="E615573" s="537"/>
    </row>
    <row r="615574" spans="5:5">
      <c r="E615574" s="315"/>
    </row>
    <row r="615575" spans="5:5" ht="21.75">
      <c r="E615575" s="537"/>
    </row>
    <row r="615576" spans="5:5">
      <c r="E615576" s="315"/>
    </row>
    <row r="615577" spans="5:5" ht="21.75">
      <c r="E615577" s="537"/>
    </row>
    <row r="615578" spans="5:5">
      <c r="E615578" s="315"/>
    </row>
    <row r="615579" spans="5:5" ht="21.75">
      <c r="E615579" s="537"/>
    </row>
    <row r="615580" spans="5:5">
      <c r="E615580" s="315"/>
    </row>
    <row r="615581" spans="5:5" ht="21.75">
      <c r="E615581" s="537"/>
    </row>
    <row r="615582" spans="5:5">
      <c r="E615582" s="315"/>
    </row>
    <row r="615583" spans="5:5" ht="21.75">
      <c r="E615583" s="537"/>
    </row>
    <row r="615584" spans="5:5">
      <c r="E615584" s="315"/>
    </row>
    <row r="615585" spans="5:5" ht="21.75">
      <c r="E615585" s="537"/>
    </row>
    <row r="615586" spans="5:5">
      <c r="E615586" s="315"/>
    </row>
    <row r="615587" spans="5:5" ht="21.75">
      <c r="E615587" s="537"/>
    </row>
    <row r="615588" spans="5:5">
      <c r="E615588" s="315"/>
    </row>
    <row r="615589" spans="5:5" ht="21.75">
      <c r="E615589" s="537"/>
    </row>
    <row r="615590" spans="5:5">
      <c r="E615590" s="315"/>
    </row>
    <row r="615591" spans="5:5" ht="21.75">
      <c r="E615591" s="537"/>
    </row>
    <row r="615592" spans="5:5">
      <c r="E615592" s="315"/>
    </row>
    <row r="615593" spans="5:5" ht="21.75">
      <c r="E615593" s="537"/>
    </row>
    <row r="615594" spans="5:5">
      <c r="E615594" s="315"/>
    </row>
    <row r="615595" spans="5:5" ht="21.75">
      <c r="E615595" s="537"/>
    </row>
    <row r="615596" spans="5:5">
      <c r="E615596" s="315"/>
    </row>
    <row r="615597" spans="5:5" ht="21.75">
      <c r="E615597" s="537"/>
    </row>
    <row r="615598" spans="5:5">
      <c r="E615598" s="315"/>
    </row>
    <row r="615599" spans="5:5" ht="21.75">
      <c r="E615599" s="537"/>
    </row>
    <row r="615600" spans="5:5">
      <c r="E615600" s="315"/>
    </row>
    <row r="615601" spans="5:5" ht="21.75">
      <c r="E615601" s="537"/>
    </row>
    <row r="615602" spans="5:5">
      <c r="E615602" s="315"/>
    </row>
    <row r="615603" spans="5:5" ht="21.75">
      <c r="E615603" s="537"/>
    </row>
    <row r="615604" spans="5:5">
      <c r="E615604" s="315"/>
    </row>
    <row r="615605" spans="5:5" ht="21.75">
      <c r="E615605" s="537"/>
    </row>
    <row r="615606" spans="5:5">
      <c r="E615606" s="315"/>
    </row>
    <row r="615607" spans="5:5" ht="21.75">
      <c r="E615607" s="537"/>
    </row>
    <row r="615608" spans="5:5">
      <c r="E615608" s="315"/>
    </row>
    <row r="615609" spans="5:5" ht="21.75">
      <c r="E615609" s="537"/>
    </row>
    <row r="615610" spans="5:5">
      <c r="E615610" s="315"/>
    </row>
    <row r="615611" spans="5:5" ht="21.75">
      <c r="E615611" s="537"/>
    </row>
    <row r="615612" spans="5:5">
      <c r="E615612" s="315"/>
    </row>
    <row r="615613" spans="5:5" ht="21.75">
      <c r="E615613" s="537"/>
    </row>
    <row r="615614" spans="5:5">
      <c r="E615614" s="315"/>
    </row>
    <row r="615615" spans="5:5" ht="21.75">
      <c r="E615615" s="537"/>
    </row>
    <row r="615616" spans="5:5">
      <c r="E615616" s="315"/>
    </row>
    <row r="615617" spans="5:5" ht="21.75">
      <c r="E615617" s="537"/>
    </row>
    <row r="615618" spans="5:5">
      <c r="E615618" s="315"/>
    </row>
    <row r="615619" spans="5:5" ht="21.75">
      <c r="E615619" s="537"/>
    </row>
    <row r="615620" spans="5:5">
      <c r="E615620" s="315"/>
    </row>
    <row r="615621" spans="5:5" ht="21.75">
      <c r="E615621" s="537"/>
    </row>
    <row r="615622" spans="5:5">
      <c r="E615622" s="315"/>
    </row>
    <row r="615623" spans="5:5" ht="21.75">
      <c r="E615623" s="537"/>
    </row>
    <row r="615624" spans="5:5">
      <c r="E615624" s="315"/>
    </row>
    <row r="615625" spans="5:5" ht="21.75">
      <c r="E615625" s="537"/>
    </row>
    <row r="615626" spans="5:5">
      <c r="E615626" s="315"/>
    </row>
    <row r="615627" spans="5:5" ht="21.75">
      <c r="E615627" s="537"/>
    </row>
    <row r="615628" spans="5:5">
      <c r="E615628" s="315"/>
    </row>
    <row r="615629" spans="5:5" ht="21.75">
      <c r="E615629" s="537"/>
    </row>
    <row r="615630" spans="5:5">
      <c r="E615630" s="315"/>
    </row>
    <row r="615631" spans="5:5" ht="21.75">
      <c r="E615631" s="537"/>
    </row>
    <row r="615632" spans="5:5">
      <c r="E615632" s="315"/>
    </row>
    <row r="615633" spans="5:5" ht="21.75">
      <c r="E615633" s="537"/>
    </row>
    <row r="615634" spans="5:5">
      <c r="E615634" s="315"/>
    </row>
    <row r="615635" spans="5:5" ht="21.75">
      <c r="E615635" s="537"/>
    </row>
    <row r="615636" spans="5:5">
      <c r="E615636" s="315"/>
    </row>
    <row r="615637" spans="5:5" ht="21.75">
      <c r="E615637" s="537"/>
    </row>
    <row r="615638" spans="5:5">
      <c r="E615638" s="315"/>
    </row>
    <row r="615639" spans="5:5" ht="21.75">
      <c r="E615639" s="537"/>
    </row>
    <row r="615640" spans="5:5">
      <c r="E615640" s="315"/>
    </row>
    <row r="615641" spans="5:5" ht="21.75">
      <c r="E615641" s="537"/>
    </row>
    <row r="615642" spans="5:5">
      <c r="E615642" s="315"/>
    </row>
    <row r="615643" spans="5:5" ht="21.75">
      <c r="E615643" s="537"/>
    </row>
    <row r="615644" spans="5:5">
      <c r="E615644" s="315"/>
    </row>
    <row r="615645" spans="5:5" ht="21.75">
      <c r="E615645" s="537"/>
    </row>
    <row r="615646" spans="5:5">
      <c r="E615646" s="315"/>
    </row>
    <row r="615647" spans="5:5" ht="21.75">
      <c r="E615647" s="537"/>
    </row>
    <row r="615648" spans="5:5">
      <c r="E615648" s="315"/>
    </row>
    <row r="615649" spans="5:5" ht="21.75">
      <c r="E615649" s="537"/>
    </row>
    <row r="615650" spans="5:5">
      <c r="E615650" s="315"/>
    </row>
    <row r="615651" spans="5:5" ht="21.75">
      <c r="E615651" s="537"/>
    </row>
    <row r="615652" spans="5:5">
      <c r="E615652" s="315"/>
    </row>
    <row r="615653" spans="5:5" ht="21.75">
      <c r="E615653" s="537"/>
    </row>
    <row r="615654" spans="5:5">
      <c r="E615654" s="315"/>
    </row>
    <row r="615655" spans="5:5" ht="21.75">
      <c r="E615655" s="537"/>
    </row>
    <row r="615656" spans="5:5">
      <c r="E615656" s="315"/>
    </row>
    <row r="615657" spans="5:5" ht="21.75">
      <c r="E615657" s="537"/>
    </row>
    <row r="615658" spans="5:5">
      <c r="E615658" s="315"/>
    </row>
    <row r="615659" spans="5:5" ht="21.75">
      <c r="E615659" s="537"/>
    </row>
    <row r="615660" spans="5:5">
      <c r="E615660" s="315"/>
    </row>
    <row r="615661" spans="5:5" ht="21.75">
      <c r="E615661" s="537"/>
    </row>
    <row r="615662" spans="5:5">
      <c r="E615662" s="315"/>
    </row>
    <row r="615663" spans="5:5" ht="21.75">
      <c r="E615663" s="537"/>
    </row>
    <row r="615664" spans="5:5">
      <c r="E615664" s="315"/>
    </row>
    <row r="615665" spans="5:5" ht="21.75">
      <c r="E615665" s="537"/>
    </row>
    <row r="615666" spans="5:5">
      <c r="E615666" s="315"/>
    </row>
    <row r="615667" spans="5:5" ht="21.75">
      <c r="E615667" s="537"/>
    </row>
    <row r="615668" spans="5:5">
      <c r="E615668" s="315"/>
    </row>
    <row r="615669" spans="5:5" ht="21.75">
      <c r="E615669" s="537"/>
    </row>
    <row r="615670" spans="5:5">
      <c r="E615670" s="315"/>
    </row>
    <row r="615671" spans="5:5" ht="21.75">
      <c r="E615671" s="537"/>
    </row>
    <row r="615672" spans="5:5">
      <c r="E615672" s="315"/>
    </row>
    <row r="615673" spans="5:5" ht="21.75">
      <c r="E615673" s="537"/>
    </row>
    <row r="615674" spans="5:5">
      <c r="E615674" s="315"/>
    </row>
    <row r="615675" spans="5:5" ht="21.75">
      <c r="E615675" s="537"/>
    </row>
    <row r="615676" spans="5:5">
      <c r="E615676" s="315"/>
    </row>
    <row r="615677" spans="5:5" ht="21.75">
      <c r="E615677" s="537"/>
    </row>
    <row r="615678" spans="5:5">
      <c r="E615678" s="315"/>
    </row>
    <row r="615679" spans="5:5" ht="21.75">
      <c r="E615679" s="537"/>
    </row>
    <row r="615680" spans="5:5">
      <c r="E615680" s="315"/>
    </row>
    <row r="615681" spans="5:5" ht="21.75">
      <c r="E615681" s="537"/>
    </row>
    <row r="615682" spans="5:5">
      <c r="E615682" s="315"/>
    </row>
    <row r="615683" spans="5:5" ht="21.75">
      <c r="E615683" s="537"/>
    </row>
    <row r="615684" spans="5:5">
      <c r="E615684" s="315"/>
    </row>
    <row r="615685" spans="5:5" ht="21.75">
      <c r="E615685" s="537"/>
    </row>
    <row r="615686" spans="5:5">
      <c r="E615686" s="315"/>
    </row>
    <row r="615687" spans="5:5" ht="21.75">
      <c r="E615687" s="537"/>
    </row>
    <row r="615688" spans="5:5">
      <c r="E615688" s="315"/>
    </row>
    <row r="615689" spans="5:5" ht="21.75">
      <c r="E615689" s="537"/>
    </row>
    <row r="615690" spans="5:5">
      <c r="E615690" s="315"/>
    </row>
    <row r="615691" spans="5:5" ht="21.75">
      <c r="E615691" s="537"/>
    </row>
    <row r="615692" spans="5:5">
      <c r="E615692" s="315"/>
    </row>
    <row r="615693" spans="5:5" ht="21.75">
      <c r="E615693" s="537"/>
    </row>
    <row r="615694" spans="5:5">
      <c r="E615694" s="315"/>
    </row>
    <row r="615695" spans="5:5" ht="21.75">
      <c r="E615695" s="537"/>
    </row>
    <row r="615696" spans="5:5">
      <c r="E615696" s="315"/>
    </row>
    <row r="615697" spans="5:5" ht="21.75">
      <c r="E615697" s="537"/>
    </row>
    <row r="615698" spans="5:5">
      <c r="E615698" s="315"/>
    </row>
    <row r="615699" spans="5:5" ht="21.75">
      <c r="E615699" s="537"/>
    </row>
    <row r="615700" spans="5:5">
      <c r="E615700" s="315"/>
    </row>
    <row r="615701" spans="5:5" ht="21.75">
      <c r="E615701" s="537"/>
    </row>
    <row r="615702" spans="5:5">
      <c r="E615702" s="315"/>
    </row>
    <row r="615703" spans="5:5" ht="21.75">
      <c r="E615703" s="537"/>
    </row>
    <row r="615704" spans="5:5">
      <c r="E615704" s="315"/>
    </row>
    <row r="615705" spans="5:5" ht="21.75">
      <c r="E615705" s="537"/>
    </row>
    <row r="615706" spans="5:5">
      <c r="E615706" s="315"/>
    </row>
    <row r="615707" spans="5:5" ht="21.75">
      <c r="E615707" s="537"/>
    </row>
    <row r="615708" spans="5:5">
      <c r="E615708" s="315"/>
    </row>
    <row r="615709" spans="5:5" ht="21.75">
      <c r="E615709" s="537"/>
    </row>
    <row r="615710" spans="5:5">
      <c r="E615710" s="315"/>
    </row>
    <row r="615711" spans="5:5" ht="21.75">
      <c r="E615711" s="537"/>
    </row>
    <row r="615712" spans="5:5">
      <c r="E615712" s="315"/>
    </row>
    <row r="615713" spans="5:5" ht="21.75">
      <c r="E615713" s="537"/>
    </row>
    <row r="615714" spans="5:5">
      <c r="E615714" s="315"/>
    </row>
    <row r="615715" spans="5:5" ht="21.75">
      <c r="E615715" s="537"/>
    </row>
    <row r="615716" spans="5:5">
      <c r="E615716" s="315"/>
    </row>
    <row r="615717" spans="5:5" ht="21.75">
      <c r="E615717" s="537"/>
    </row>
    <row r="615718" spans="5:5">
      <c r="E615718" s="315"/>
    </row>
    <row r="615719" spans="5:5" ht="21.75">
      <c r="E615719" s="537"/>
    </row>
    <row r="615720" spans="5:5">
      <c r="E615720" s="315"/>
    </row>
    <row r="615721" spans="5:5" ht="21.75">
      <c r="E615721" s="537"/>
    </row>
    <row r="615722" spans="5:5">
      <c r="E615722" s="315"/>
    </row>
    <row r="615723" spans="5:5" ht="21.75">
      <c r="E615723" s="537"/>
    </row>
    <row r="615724" spans="5:5">
      <c r="E615724" s="315"/>
    </row>
    <row r="615725" spans="5:5" ht="21.75">
      <c r="E615725" s="537"/>
    </row>
    <row r="615726" spans="5:5">
      <c r="E615726" s="315"/>
    </row>
    <row r="615727" spans="5:5" ht="21.75">
      <c r="E615727" s="537"/>
    </row>
    <row r="615728" spans="5:5">
      <c r="E615728" s="315"/>
    </row>
    <row r="615729" spans="5:5" ht="21.75">
      <c r="E615729" s="537"/>
    </row>
    <row r="615730" spans="5:5">
      <c r="E615730" s="315"/>
    </row>
    <row r="615731" spans="5:5" ht="21.75">
      <c r="E615731" s="537"/>
    </row>
    <row r="615732" spans="5:5">
      <c r="E615732" s="315"/>
    </row>
    <row r="615733" spans="5:5" ht="21.75">
      <c r="E615733" s="537"/>
    </row>
    <row r="615734" spans="5:5">
      <c r="E615734" s="315"/>
    </row>
    <row r="615735" spans="5:5" ht="21.75">
      <c r="E615735" s="537"/>
    </row>
    <row r="615736" spans="5:5">
      <c r="E615736" s="315"/>
    </row>
    <row r="615737" spans="5:5" ht="21.75">
      <c r="E615737" s="537"/>
    </row>
    <row r="615738" spans="5:5">
      <c r="E615738" s="315"/>
    </row>
    <row r="615739" spans="5:5" ht="21.75">
      <c r="E615739" s="537"/>
    </row>
    <row r="615740" spans="5:5">
      <c r="E615740" s="315"/>
    </row>
    <row r="615741" spans="5:5" ht="21.75">
      <c r="E615741" s="537"/>
    </row>
    <row r="615742" spans="5:5">
      <c r="E615742" s="315"/>
    </row>
    <row r="615743" spans="5:5" ht="21.75">
      <c r="E615743" s="537"/>
    </row>
    <row r="615744" spans="5:5">
      <c r="E615744" s="315"/>
    </row>
    <row r="615745" spans="5:5" ht="21.75">
      <c r="E615745" s="537"/>
    </row>
    <row r="615746" spans="5:5">
      <c r="E615746" s="315"/>
    </row>
    <row r="615747" spans="5:5" ht="21.75">
      <c r="E615747" s="537"/>
    </row>
    <row r="615748" spans="5:5">
      <c r="E615748" s="315"/>
    </row>
    <row r="615749" spans="5:5" ht="21.75">
      <c r="E615749" s="537"/>
    </row>
    <row r="615750" spans="5:5">
      <c r="E615750" s="315"/>
    </row>
    <row r="615751" spans="5:5" ht="21.75">
      <c r="E615751" s="537"/>
    </row>
    <row r="615752" spans="5:5">
      <c r="E615752" s="315"/>
    </row>
    <row r="615753" spans="5:5" ht="21.75">
      <c r="E615753" s="537"/>
    </row>
    <row r="615754" spans="5:5">
      <c r="E615754" s="315"/>
    </row>
    <row r="615755" spans="5:5" ht="21.75">
      <c r="E615755" s="537"/>
    </row>
    <row r="615756" spans="5:5">
      <c r="E615756" s="315"/>
    </row>
    <row r="615757" spans="5:5" ht="21.75">
      <c r="E615757" s="537"/>
    </row>
    <row r="615758" spans="5:5">
      <c r="E615758" s="315"/>
    </row>
    <row r="615759" spans="5:5" ht="21.75">
      <c r="E615759" s="537"/>
    </row>
    <row r="615760" spans="5:5">
      <c r="E615760" s="315"/>
    </row>
    <row r="615761" spans="5:5" ht="21.75">
      <c r="E615761" s="537"/>
    </row>
    <row r="615762" spans="5:5">
      <c r="E615762" s="315"/>
    </row>
    <row r="615763" spans="5:5" ht="21.75">
      <c r="E615763" s="537"/>
    </row>
    <row r="615764" spans="5:5">
      <c r="E615764" s="315"/>
    </row>
    <row r="615765" spans="5:5" ht="21.75">
      <c r="E615765" s="537"/>
    </row>
    <row r="615766" spans="5:5">
      <c r="E615766" s="315"/>
    </row>
    <row r="615767" spans="5:5" ht="21.75">
      <c r="E615767" s="537"/>
    </row>
    <row r="615768" spans="5:5">
      <c r="E615768" s="315"/>
    </row>
    <row r="615769" spans="5:5" ht="21.75">
      <c r="E615769" s="537"/>
    </row>
    <row r="615770" spans="5:5">
      <c r="E615770" s="315"/>
    </row>
    <row r="615771" spans="5:5" ht="21.75">
      <c r="E615771" s="537"/>
    </row>
    <row r="615772" spans="5:5">
      <c r="E615772" s="315"/>
    </row>
    <row r="615773" spans="5:5" ht="21.75">
      <c r="E615773" s="537"/>
    </row>
    <row r="615774" spans="5:5">
      <c r="E615774" s="315"/>
    </row>
    <row r="615775" spans="5:5" ht="21.75">
      <c r="E615775" s="537"/>
    </row>
    <row r="615776" spans="5:5">
      <c r="E615776" s="315"/>
    </row>
    <row r="615777" spans="5:5" ht="21.75">
      <c r="E615777" s="537"/>
    </row>
    <row r="615778" spans="5:5">
      <c r="E615778" s="315"/>
    </row>
    <row r="615779" spans="5:5" ht="21.75">
      <c r="E615779" s="537"/>
    </row>
    <row r="615780" spans="5:5">
      <c r="E615780" s="315"/>
    </row>
    <row r="615781" spans="5:5" ht="21.75">
      <c r="E615781" s="537"/>
    </row>
    <row r="615782" spans="5:5">
      <c r="E615782" s="315"/>
    </row>
    <row r="615783" spans="5:5" ht="21.75">
      <c r="E615783" s="537"/>
    </row>
    <row r="615784" spans="5:5">
      <c r="E615784" s="315"/>
    </row>
    <row r="615785" spans="5:5" ht="21.75">
      <c r="E615785" s="537"/>
    </row>
    <row r="615786" spans="5:5">
      <c r="E615786" s="315"/>
    </row>
    <row r="615787" spans="5:5" ht="21.75">
      <c r="E615787" s="537"/>
    </row>
    <row r="615788" spans="5:5">
      <c r="E615788" s="315"/>
    </row>
    <row r="615789" spans="5:5" ht="21.75">
      <c r="E615789" s="537"/>
    </row>
    <row r="615790" spans="5:5">
      <c r="E615790" s="315"/>
    </row>
    <row r="615791" spans="5:5" ht="21.75">
      <c r="E615791" s="537"/>
    </row>
    <row r="615792" spans="5:5">
      <c r="E615792" s="315"/>
    </row>
    <row r="615793" spans="5:5" ht="21.75">
      <c r="E615793" s="537"/>
    </row>
    <row r="615794" spans="5:5">
      <c r="E615794" s="315"/>
    </row>
    <row r="615795" spans="5:5" ht="21.75">
      <c r="E615795" s="537"/>
    </row>
    <row r="615796" spans="5:5">
      <c r="E615796" s="315"/>
    </row>
    <row r="615797" spans="5:5" ht="21.75">
      <c r="E615797" s="537"/>
    </row>
    <row r="615798" spans="5:5">
      <c r="E615798" s="315"/>
    </row>
    <row r="615799" spans="5:5" ht="21.75">
      <c r="E615799" s="537"/>
    </row>
    <row r="615800" spans="5:5">
      <c r="E615800" s="315"/>
    </row>
    <row r="615801" spans="5:5" ht="21.75">
      <c r="E615801" s="537"/>
    </row>
    <row r="615802" spans="5:5">
      <c r="E615802" s="315"/>
    </row>
    <row r="615803" spans="5:5" ht="21.75">
      <c r="E615803" s="537"/>
    </row>
    <row r="615804" spans="5:5">
      <c r="E615804" s="315"/>
    </row>
    <row r="615805" spans="5:5" ht="21.75">
      <c r="E615805" s="537"/>
    </row>
    <row r="615806" spans="5:5">
      <c r="E615806" s="315"/>
    </row>
    <row r="615807" spans="5:5" ht="21.75">
      <c r="E615807" s="537"/>
    </row>
    <row r="615808" spans="5:5">
      <c r="E615808" s="315"/>
    </row>
    <row r="615809" spans="5:5" ht="21.75">
      <c r="E615809" s="537"/>
    </row>
    <row r="615810" spans="5:5">
      <c r="E615810" s="315"/>
    </row>
    <row r="615811" spans="5:5" ht="21.75">
      <c r="E615811" s="537"/>
    </row>
    <row r="615812" spans="5:5">
      <c r="E615812" s="315"/>
    </row>
    <row r="615813" spans="5:5" ht="21.75">
      <c r="E615813" s="537"/>
    </row>
    <row r="615814" spans="5:5">
      <c r="E615814" s="315"/>
    </row>
    <row r="615815" spans="5:5" ht="21.75">
      <c r="E615815" s="537"/>
    </row>
    <row r="615816" spans="5:5">
      <c r="E615816" s="315"/>
    </row>
    <row r="615817" spans="5:5" ht="21.75">
      <c r="E615817" s="537"/>
    </row>
    <row r="615818" spans="5:5">
      <c r="E615818" s="315"/>
    </row>
    <row r="615819" spans="5:5" ht="21.75">
      <c r="E615819" s="537"/>
    </row>
    <row r="615820" spans="5:5">
      <c r="E615820" s="315"/>
    </row>
    <row r="615821" spans="5:5" ht="21.75">
      <c r="E615821" s="537"/>
    </row>
    <row r="615822" spans="5:5">
      <c r="E615822" s="315"/>
    </row>
    <row r="615823" spans="5:5" ht="21.75">
      <c r="E615823" s="537"/>
    </row>
    <row r="615824" spans="5:5">
      <c r="E615824" s="315"/>
    </row>
    <row r="615825" spans="5:5" ht="21.75">
      <c r="E615825" s="537"/>
    </row>
    <row r="615826" spans="5:5">
      <c r="E615826" s="315"/>
    </row>
    <row r="615827" spans="5:5" ht="21.75">
      <c r="E615827" s="537"/>
    </row>
    <row r="615828" spans="5:5">
      <c r="E615828" s="315"/>
    </row>
    <row r="615829" spans="5:5" ht="21.75">
      <c r="E615829" s="537"/>
    </row>
    <row r="615830" spans="5:5">
      <c r="E615830" s="315"/>
    </row>
    <row r="615831" spans="5:5" ht="21.75">
      <c r="E615831" s="537"/>
    </row>
    <row r="615832" spans="5:5">
      <c r="E615832" s="315"/>
    </row>
    <row r="615833" spans="5:5" ht="21.75">
      <c r="E615833" s="537"/>
    </row>
    <row r="615834" spans="5:5">
      <c r="E615834" s="315"/>
    </row>
    <row r="615835" spans="5:5" ht="21.75">
      <c r="E615835" s="537"/>
    </row>
    <row r="615836" spans="5:5">
      <c r="E615836" s="315"/>
    </row>
    <row r="615837" spans="5:5" ht="21.75">
      <c r="E615837" s="537"/>
    </row>
    <row r="615838" spans="5:5">
      <c r="E615838" s="315"/>
    </row>
    <row r="615839" spans="5:5" ht="21.75">
      <c r="E615839" s="537"/>
    </row>
    <row r="615840" spans="5:5">
      <c r="E615840" s="315"/>
    </row>
    <row r="615841" spans="5:5" ht="21.75">
      <c r="E615841" s="537"/>
    </row>
    <row r="615842" spans="5:5">
      <c r="E615842" s="315"/>
    </row>
    <row r="615843" spans="5:5" ht="21.75">
      <c r="E615843" s="537"/>
    </row>
    <row r="615844" spans="5:5">
      <c r="E615844" s="315"/>
    </row>
    <row r="615845" spans="5:5" ht="21.75">
      <c r="E615845" s="537"/>
    </row>
    <row r="615846" spans="5:5">
      <c r="E615846" s="315"/>
    </row>
    <row r="615847" spans="5:5" ht="21.75">
      <c r="E615847" s="537"/>
    </row>
    <row r="615848" spans="5:5">
      <c r="E615848" s="315"/>
    </row>
    <row r="615849" spans="5:5" ht="21.75">
      <c r="E615849" s="537"/>
    </row>
    <row r="615850" spans="5:5">
      <c r="E615850" s="315"/>
    </row>
    <row r="615851" spans="5:5" ht="21.75">
      <c r="E615851" s="537"/>
    </row>
    <row r="615852" spans="5:5">
      <c r="E615852" s="315"/>
    </row>
    <row r="615853" spans="5:5" ht="21.75">
      <c r="E615853" s="537"/>
    </row>
    <row r="615854" spans="5:5">
      <c r="E615854" s="315"/>
    </row>
    <row r="615855" spans="5:5" ht="21.75">
      <c r="E615855" s="537"/>
    </row>
    <row r="615856" spans="5:5">
      <c r="E615856" s="315"/>
    </row>
    <row r="615857" spans="5:5" ht="21.75">
      <c r="E615857" s="537"/>
    </row>
    <row r="615858" spans="5:5">
      <c r="E615858" s="315"/>
    </row>
    <row r="615859" spans="5:5" ht="21.75">
      <c r="E615859" s="537"/>
    </row>
    <row r="615860" spans="5:5">
      <c r="E615860" s="315"/>
    </row>
    <row r="615861" spans="5:5" ht="21.75">
      <c r="E615861" s="537"/>
    </row>
    <row r="615862" spans="5:5">
      <c r="E615862" s="315"/>
    </row>
    <row r="615863" spans="5:5" ht="21.75">
      <c r="E615863" s="537"/>
    </row>
    <row r="615864" spans="5:5">
      <c r="E615864" s="315"/>
    </row>
    <row r="615865" spans="5:5" ht="21.75">
      <c r="E615865" s="537"/>
    </row>
    <row r="615866" spans="5:5">
      <c r="E615866" s="315"/>
    </row>
    <row r="615867" spans="5:5" ht="21.75">
      <c r="E615867" s="537"/>
    </row>
    <row r="615868" spans="5:5">
      <c r="E615868" s="315"/>
    </row>
    <row r="615869" spans="5:5" ht="21.75">
      <c r="E615869" s="537"/>
    </row>
    <row r="615870" spans="5:5">
      <c r="E615870" s="315"/>
    </row>
    <row r="615871" spans="5:5" ht="21.75">
      <c r="E615871" s="537"/>
    </row>
    <row r="615872" spans="5:5">
      <c r="E615872" s="315"/>
    </row>
    <row r="615873" spans="5:5" ht="21.75">
      <c r="E615873" s="537"/>
    </row>
    <row r="615874" spans="5:5">
      <c r="E615874" s="315"/>
    </row>
    <row r="615875" spans="5:5" ht="21.75">
      <c r="E615875" s="537"/>
    </row>
    <row r="615876" spans="5:5">
      <c r="E615876" s="315"/>
    </row>
    <row r="615877" spans="5:5" ht="21.75">
      <c r="E615877" s="537"/>
    </row>
    <row r="615878" spans="5:5">
      <c r="E615878" s="315"/>
    </row>
    <row r="615879" spans="5:5" ht="21.75">
      <c r="E615879" s="537"/>
    </row>
    <row r="615880" spans="5:5">
      <c r="E615880" s="315"/>
    </row>
    <row r="615881" spans="5:5" ht="21.75">
      <c r="E615881" s="537"/>
    </row>
    <row r="615882" spans="5:5">
      <c r="E615882" s="315"/>
    </row>
    <row r="615883" spans="5:5" ht="21.75">
      <c r="E615883" s="537"/>
    </row>
    <row r="615884" spans="5:5">
      <c r="E615884" s="315"/>
    </row>
    <row r="615885" spans="5:5" ht="21.75">
      <c r="E615885" s="537"/>
    </row>
    <row r="615886" spans="5:5">
      <c r="E615886" s="315"/>
    </row>
    <row r="615887" spans="5:5" ht="21.75">
      <c r="E615887" s="537"/>
    </row>
    <row r="615888" spans="5:5">
      <c r="E615888" s="315"/>
    </row>
    <row r="615889" spans="5:5" ht="21.75">
      <c r="E615889" s="537"/>
    </row>
    <row r="615890" spans="5:5">
      <c r="E615890" s="315"/>
    </row>
    <row r="615891" spans="5:5" ht="21.75">
      <c r="E615891" s="537"/>
    </row>
    <row r="615892" spans="5:5">
      <c r="E615892" s="315"/>
    </row>
    <row r="615893" spans="5:5" ht="21.75">
      <c r="E615893" s="537"/>
    </row>
    <row r="615894" spans="5:5">
      <c r="E615894" s="315"/>
    </row>
    <row r="615895" spans="5:5" ht="21.75">
      <c r="E615895" s="537"/>
    </row>
    <row r="615896" spans="5:5">
      <c r="E615896" s="315"/>
    </row>
    <row r="615897" spans="5:5" ht="21.75">
      <c r="E615897" s="537"/>
    </row>
    <row r="615898" spans="5:5">
      <c r="E615898" s="315"/>
    </row>
    <row r="615899" spans="5:5" ht="21.75">
      <c r="E615899" s="537"/>
    </row>
    <row r="615900" spans="5:5">
      <c r="E615900" s="315"/>
    </row>
    <row r="615901" spans="5:5" ht="21.75">
      <c r="E615901" s="537"/>
    </row>
    <row r="615902" spans="5:5">
      <c r="E615902" s="315"/>
    </row>
    <row r="615903" spans="5:5" ht="21.75">
      <c r="E615903" s="537"/>
    </row>
    <row r="615904" spans="5:5">
      <c r="E615904" s="315"/>
    </row>
    <row r="615905" spans="5:5" ht="21.75">
      <c r="E615905" s="537"/>
    </row>
    <row r="615906" spans="5:5">
      <c r="E615906" s="315"/>
    </row>
    <row r="615907" spans="5:5" ht="21.75">
      <c r="E615907" s="537"/>
    </row>
    <row r="615908" spans="5:5">
      <c r="E615908" s="315"/>
    </row>
    <row r="615909" spans="5:5" ht="21.75">
      <c r="E615909" s="537"/>
    </row>
    <row r="615910" spans="5:5">
      <c r="E615910" s="315"/>
    </row>
    <row r="615911" spans="5:5" ht="21.75">
      <c r="E615911" s="537"/>
    </row>
    <row r="615912" spans="5:5">
      <c r="E615912" s="315"/>
    </row>
    <row r="615913" spans="5:5" ht="21.75">
      <c r="E615913" s="537"/>
    </row>
    <row r="615914" spans="5:5">
      <c r="E615914" s="315"/>
    </row>
    <row r="615915" spans="5:5" ht="21.75">
      <c r="E615915" s="537"/>
    </row>
    <row r="615916" spans="5:5">
      <c r="E615916" s="315"/>
    </row>
    <row r="615917" spans="5:5" ht="21.75">
      <c r="E615917" s="537"/>
    </row>
    <row r="615918" spans="5:5">
      <c r="E615918" s="315"/>
    </row>
    <row r="615919" spans="5:5" ht="21.75">
      <c r="E615919" s="537"/>
    </row>
    <row r="615920" spans="5:5">
      <c r="E615920" s="315"/>
    </row>
    <row r="615921" spans="5:5" ht="21.75">
      <c r="E615921" s="537"/>
    </row>
    <row r="615922" spans="5:5">
      <c r="E615922" s="315"/>
    </row>
    <row r="615923" spans="5:5" ht="21.75">
      <c r="E615923" s="537"/>
    </row>
    <row r="615924" spans="5:5">
      <c r="E615924" s="315"/>
    </row>
    <row r="615925" spans="5:5" ht="21.75">
      <c r="E615925" s="537"/>
    </row>
    <row r="615926" spans="5:5">
      <c r="E615926" s="315"/>
    </row>
    <row r="615927" spans="5:5" ht="21.75">
      <c r="E615927" s="537"/>
    </row>
    <row r="615928" spans="5:5">
      <c r="E615928" s="315"/>
    </row>
    <row r="615929" spans="5:5" ht="21.75">
      <c r="E615929" s="537"/>
    </row>
    <row r="615930" spans="5:5">
      <c r="E615930" s="315"/>
    </row>
    <row r="615931" spans="5:5" ht="21.75">
      <c r="E615931" s="537"/>
    </row>
    <row r="615932" spans="5:5">
      <c r="E615932" s="315"/>
    </row>
    <row r="615933" spans="5:5" ht="21.75">
      <c r="E615933" s="537"/>
    </row>
    <row r="615934" spans="5:5">
      <c r="E615934" s="315"/>
    </row>
    <row r="615935" spans="5:5" ht="21.75">
      <c r="E615935" s="537"/>
    </row>
    <row r="615936" spans="5:5">
      <c r="E615936" s="315"/>
    </row>
    <row r="615937" spans="5:5" ht="21.75">
      <c r="E615937" s="537"/>
    </row>
    <row r="615938" spans="5:5">
      <c r="E615938" s="315"/>
    </row>
    <row r="615939" spans="5:5" ht="21.75">
      <c r="E615939" s="537"/>
    </row>
    <row r="615940" spans="5:5">
      <c r="E615940" s="315"/>
    </row>
    <row r="615941" spans="5:5" ht="21.75">
      <c r="E615941" s="537"/>
    </row>
    <row r="615942" spans="5:5">
      <c r="E615942" s="315"/>
    </row>
    <row r="615943" spans="5:5" ht="21.75">
      <c r="E615943" s="537"/>
    </row>
    <row r="615944" spans="5:5">
      <c r="E615944" s="315"/>
    </row>
    <row r="615945" spans="5:5" ht="21.75">
      <c r="E615945" s="537"/>
    </row>
    <row r="615946" spans="5:5">
      <c r="E615946" s="315"/>
    </row>
    <row r="615947" spans="5:5" ht="21.75">
      <c r="E615947" s="537"/>
    </row>
    <row r="615948" spans="5:5">
      <c r="E615948" s="315"/>
    </row>
    <row r="615949" spans="5:5" ht="21.75">
      <c r="E615949" s="537"/>
    </row>
    <row r="615950" spans="5:5">
      <c r="E615950" s="315"/>
    </row>
    <row r="615951" spans="5:5" ht="21.75">
      <c r="E615951" s="537"/>
    </row>
    <row r="615952" spans="5:5">
      <c r="E615952" s="315"/>
    </row>
    <row r="615953" spans="5:5" ht="21.75">
      <c r="E615953" s="537"/>
    </row>
    <row r="615954" spans="5:5">
      <c r="E615954" s="315"/>
    </row>
    <row r="615955" spans="5:5" ht="21.75">
      <c r="E615955" s="537"/>
    </row>
    <row r="615956" spans="5:5">
      <c r="E615956" s="315"/>
    </row>
    <row r="615957" spans="5:5" ht="21.75">
      <c r="E615957" s="537"/>
    </row>
    <row r="615958" spans="5:5">
      <c r="E615958" s="315"/>
    </row>
    <row r="615959" spans="5:5" ht="21.75">
      <c r="E615959" s="537"/>
    </row>
    <row r="615960" spans="5:5">
      <c r="E615960" s="315"/>
    </row>
    <row r="615961" spans="5:5" ht="21.75">
      <c r="E615961" s="537"/>
    </row>
    <row r="615962" spans="5:5">
      <c r="E615962" s="315"/>
    </row>
    <row r="615963" spans="5:5" ht="21.75">
      <c r="E615963" s="537"/>
    </row>
    <row r="615964" spans="5:5">
      <c r="E615964" s="315"/>
    </row>
    <row r="615965" spans="5:5" ht="21.75">
      <c r="E615965" s="537"/>
    </row>
    <row r="615966" spans="5:5">
      <c r="E615966" s="315"/>
    </row>
    <row r="615967" spans="5:5" ht="21.75">
      <c r="E615967" s="537"/>
    </row>
    <row r="615968" spans="5:5">
      <c r="E615968" s="315"/>
    </row>
    <row r="615969" spans="5:5" ht="21.75">
      <c r="E615969" s="537"/>
    </row>
    <row r="615970" spans="5:5">
      <c r="E615970" s="315"/>
    </row>
    <row r="615971" spans="5:5" ht="21.75">
      <c r="E615971" s="537"/>
    </row>
    <row r="615972" spans="5:5">
      <c r="E615972" s="315"/>
    </row>
    <row r="615973" spans="5:5" ht="21.75">
      <c r="E615973" s="537"/>
    </row>
    <row r="615974" spans="5:5">
      <c r="E615974" s="315"/>
    </row>
    <row r="615975" spans="5:5" ht="21.75">
      <c r="E615975" s="537"/>
    </row>
    <row r="615976" spans="5:5">
      <c r="E615976" s="315"/>
    </row>
    <row r="615977" spans="5:5" ht="21.75">
      <c r="E615977" s="537"/>
    </row>
    <row r="615978" spans="5:5">
      <c r="E615978" s="315"/>
    </row>
    <row r="615979" spans="5:5" ht="21.75">
      <c r="E615979" s="537"/>
    </row>
    <row r="615980" spans="5:5">
      <c r="E615980" s="315"/>
    </row>
    <row r="615981" spans="5:5" ht="21.75">
      <c r="E615981" s="537"/>
    </row>
    <row r="615982" spans="5:5">
      <c r="E615982" s="315"/>
    </row>
    <row r="615983" spans="5:5" ht="21.75">
      <c r="E615983" s="537"/>
    </row>
    <row r="615984" spans="5:5">
      <c r="E615984" s="315"/>
    </row>
    <row r="615985" spans="5:5" ht="21.75">
      <c r="E615985" s="537"/>
    </row>
    <row r="615986" spans="5:5">
      <c r="E615986" s="315"/>
    </row>
    <row r="615987" spans="5:5" ht="21.75">
      <c r="E615987" s="537"/>
    </row>
    <row r="615988" spans="5:5">
      <c r="E615988" s="315"/>
    </row>
    <row r="615989" spans="5:5" ht="21.75">
      <c r="E615989" s="537"/>
    </row>
    <row r="615990" spans="5:5">
      <c r="E615990" s="315"/>
    </row>
    <row r="615991" spans="5:5" ht="21.75">
      <c r="E615991" s="537"/>
    </row>
    <row r="615992" spans="5:5">
      <c r="E615992" s="315"/>
    </row>
    <row r="615993" spans="5:5" ht="21.75">
      <c r="E615993" s="537"/>
    </row>
    <row r="615994" spans="5:5">
      <c r="E615994" s="315"/>
    </row>
    <row r="615995" spans="5:5" ht="21.75">
      <c r="E615995" s="537"/>
    </row>
    <row r="615996" spans="5:5">
      <c r="E615996" s="315"/>
    </row>
    <row r="615997" spans="5:5" ht="21.75">
      <c r="E615997" s="537"/>
    </row>
    <row r="615998" spans="5:5">
      <c r="E615998" s="315"/>
    </row>
    <row r="615999" spans="5:5" ht="21.75">
      <c r="E615999" s="537"/>
    </row>
    <row r="616000" spans="5:5">
      <c r="E616000" s="315"/>
    </row>
    <row r="616001" spans="5:5" ht="21.75">
      <c r="E616001" s="537"/>
    </row>
    <row r="616002" spans="5:5">
      <c r="E616002" s="315"/>
    </row>
    <row r="616003" spans="5:5" ht="21.75">
      <c r="E616003" s="537"/>
    </row>
    <row r="616004" spans="5:5">
      <c r="E616004" s="315"/>
    </row>
    <row r="616005" spans="5:5" ht="21.75">
      <c r="E616005" s="537"/>
    </row>
    <row r="616006" spans="5:5">
      <c r="E616006" s="315"/>
    </row>
    <row r="616007" spans="5:5" ht="21.75">
      <c r="E616007" s="537"/>
    </row>
    <row r="616008" spans="5:5">
      <c r="E616008" s="315"/>
    </row>
    <row r="616009" spans="5:5" ht="21.75">
      <c r="E616009" s="537"/>
    </row>
    <row r="616010" spans="5:5">
      <c r="E616010" s="315"/>
    </row>
    <row r="616011" spans="5:5" ht="21.75">
      <c r="E616011" s="537"/>
    </row>
    <row r="616012" spans="5:5">
      <c r="E616012" s="315"/>
    </row>
    <row r="616013" spans="5:5" ht="21.75">
      <c r="E616013" s="537"/>
    </row>
    <row r="616014" spans="5:5">
      <c r="E616014" s="315"/>
    </row>
    <row r="616015" spans="5:5" ht="21.75">
      <c r="E616015" s="537"/>
    </row>
    <row r="616016" spans="5:5">
      <c r="E616016" s="315"/>
    </row>
    <row r="616017" spans="5:5" ht="21.75">
      <c r="E616017" s="537"/>
    </row>
    <row r="616018" spans="5:5">
      <c r="E616018" s="315"/>
    </row>
    <row r="616019" spans="5:5" ht="21.75">
      <c r="E616019" s="537"/>
    </row>
    <row r="616020" spans="5:5">
      <c r="E616020" s="315"/>
    </row>
    <row r="616021" spans="5:5" ht="21.75">
      <c r="E616021" s="537"/>
    </row>
    <row r="616022" spans="5:5">
      <c r="E616022" s="315"/>
    </row>
    <row r="616023" spans="5:5" ht="21.75">
      <c r="E616023" s="537"/>
    </row>
    <row r="616024" spans="5:5">
      <c r="E616024" s="315"/>
    </row>
    <row r="616025" spans="5:5" ht="21.75">
      <c r="E616025" s="537"/>
    </row>
    <row r="616026" spans="5:5">
      <c r="E616026" s="315"/>
    </row>
    <row r="616027" spans="5:5" ht="21.75">
      <c r="E616027" s="537"/>
    </row>
    <row r="616028" spans="5:5">
      <c r="E616028" s="315"/>
    </row>
    <row r="616029" spans="5:5" ht="21.75">
      <c r="E616029" s="537"/>
    </row>
    <row r="616030" spans="5:5">
      <c r="E616030" s="315"/>
    </row>
    <row r="616031" spans="5:5" ht="21.75">
      <c r="E616031" s="537"/>
    </row>
    <row r="616032" spans="5:5">
      <c r="E616032" s="315"/>
    </row>
    <row r="616033" spans="5:5" ht="21.75">
      <c r="E616033" s="537"/>
    </row>
    <row r="616034" spans="5:5">
      <c r="E616034" s="315"/>
    </row>
    <row r="616035" spans="5:5" ht="21.75">
      <c r="E616035" s="537"/>
    </row>
    <row r="616036" spans="5:5">
      <c r="E616036" s="315"/>
    </row>
    <row r="616037" spans="5:5" ht="21.75">
      <c r="E616037" s="537"/>
    </row>
    <row r="616038" spans="5:5">
      <c r="E616038" s="315"/>
    </row>
    <row r="616039" spans="5:5" ht="21.75">
      <c r="E616039" s="537"/>
    </row>
    <row r="616040" spans="5:5">
      <c r="E616040" s="315"/>
    </row>
    <row r="616041" spans="5:5" ht="21.75">
      <c r="E616041" s="537"/>
    </row>
    <row r="616042" spans="5:5">
      <c r="E616042" s="315"/>
    </row>
    <row r="616043" spans="5:5" ht="21.75">
      <c r="E616043" s="537"/>
    </row>
    <row r="616044" spans="5:5">
      <c r="E616044" s="315"/>
    </row>
    <row r="616045" spans="5:5" ht="21.75">
      <c r="E616045" s="537"/>
    </row>
    <row r="616046" spans="5:5">
      <c r="E616046" s="315"/>
    </row>
    <row r="616047" spans="5:5" ht="21.75">
      <c r="E616047" s="537"/>
    </row>
    <row r="616048" spans="5:5">
      <c r="E616048" s="315"/>
    </row>
    <row r="616049" spans="5:5" ht="21.75">
      <c r="E616049" s="537"/>
    </row>
    <row r="616050" spans="5:5">
      <c r="E616050" s="315"/>
    </row>
    <row r="616051" spans="5:5" ht="21.75">
      <c r="E616051" s="537"/>
    </row>
    <row r="616052" spans="5:5">
      <c r="E616052" s="315"/>
    </row>
    <row r="616053" spans="5:5" ht="21.75">
      <c r="E616053" s="537"/>
    </row>
    <row r="616054" spans="5:5">
      <c r="E616054" s="315"/>
    </row>
    <row r="616055" spans="5:5" ht="21.75">
      <c r="E616055" s="537"/>
    </row>
    <row r="616056" spans="5:5">
      <c r="E616056" s="315"/>
    </row>
    <row r="616057" spans="5:5" ht="21.75">
      <c r="E616057" s="537"/>
    </row>
    <row r="616058" spans="5:5">
      <c r="E616058" s="315"/>
    </row>
    <row r="616059" spans="5:5" ht="21.75">
      <c r="E616059" s="537"/>
    </row>
    <row r="616060" spans="5:5">
      <c r="E616060" s="315"/>
    </row>
    <row r="616061" spans="5:5" ht="21.75">
      <c r="E616061" s="537"/>
    </row>
    <row r="616062" spans="5:5">
      <c r="E616062" s="315"/>
    </row>
    <row r="616063" spans="5:5" ht="21.75">
      <c r="E616063" s="537"/>
    </row>
    <row r="616064" spans="5:5">
      <c r="E616064" s="315"/>
    </row>
    <row r="616065" spans="5:5" ht="21.75">
      <c r="E616065" s="537"/>
    </row>
    <row r="616066" spans="5:5">
      <c r="E616066" s="315"/>
    </row>
    <row r="616067" spans="5:5" ht="21.75">
      <c r="E616067" s="537"/>
    </row>
    <row r="616068" spans="5:5">
      <c r="E616068" s="315"/>
    </row>
    <row r="616069" spans="5:5" ht="21.75">
      <c r="E616069" s="537"/>
    </row>
    <row r="616070" spans="5:5">
      <c r="E616070" s="315"/>
    </row>
    <row r="616071" spans="5:5" ht="21.75">
      <c r="E616071" s="537"/>
    </row>
    <row r="616072" spans="5:5">
      <c r="E616072" s="315"/>
    </row>
    <row r="616073" spans="5:5" ht="21.75">
      <c r="E616073" s="537"/>
    </row>
    <row r="616074" spans="5:5">
      <c r="E616074" s="315"/>
    </row>
    <row r="616075" spans="5:5" ht="21.75">
      <c r="E616075" s="537"/>
    </row>
    <row r="616076" spans="5:5">
      <c r="E616076" s="315"/>
    </row>
    <row r="616077" spans="5:5" ht="21.75">
      <c r="E616077" s="537"/>
    </row>
    <row r="616078" spans="5:5">
      <c r="E616078" s="315"/>
    </row>
    <row r="616079" spans="5:5" ht="21.75">
      <c r="E616079" s="537"/>
    </row>
    <row r="616080" spans="5:5">
      <c r="E616080" s="315"/>
    </row>
    <row r="616081" spans="5:5" ht="21.75">
      <c r="E616081" s="537"/>
    </row>
    <row r="616082" spans="5:5">
      <c r="E616082" s="315"/>
    </row>
    <row r="616083" spans="5:5" ht="21.75">
      <c r="E616083" s="537"/>
    </row>
    <row r="616084" spans="5:5">
      <c r="E616084" s="315"/>
    </row>
    <row r="616085" spans="5:5" ht="21.75">
      <c r="E616085" s="537"/>
    </row>
    <row r="616086" spans="5:5">
      <c r="E616086" s="315"/>
    </row>
    <row r="616087" spans="5:5" ht="21.75">
      <c r="E616087" s="537"/>
    </row>
    <row r="616088" spans="5:5">
      <c r="E616088" s="315"/>
    </row>
    <row r="616089" spans="5:5" ht="21.75">
      <c r="E616089" s="537"/>
    </row>
    <row r="616090" spans="5:5">
      <c r="E616090" s="315"/>
    </row>
    <row r="616091" spans="5:5" ht="21.75">
      <c r="E616091" s="537"/>
    </row>
    <row r="616092" spans="5:5">
      <c r="E616092" s="315"/>
    </row>
    <row r="616093" spans="5:5" ht="21.75">
      <c r="E616093" s="537"/>
    </row>
    <row r="616094" spans="5:5">
      <c r="E616094" s="315"/>
    </row>
    <row r="616095" spans="5:5" ht="21.75">
      <c r="E616095" s="537"/>
    </row>
    <row r="616096" spans="5:5">
      <c r="E616096" s="315"/>
    </row>
    <row r="616097" spans="5:5" ht="21.75">
      <c r="E616097" s="537"/>
    </row>
    <row r="616098" spans="5:5">
      <c r="E616098" s="315"/>
    </row>
    <row r="616099" spans="5:5" ht="21.75">
      <c r="E616099" s="537"/>
    </row>
    <row r="616100" spans="5:5">
      <c r="E616100" s="315"/>
    </row>
    <row r="616101" spans="5:5" ht="21.75">
      <c r="E616101" s="537"/>
    </row>
    <row r="616102" spans="5:5">
      <c r="E616102" s="315"/>
    </row>
    <row r="616103" spans="5:5" ht="21.75">
      <c r="E616103" s="537"/>
    </row>
    <row r="616104" spans="5:5">
      <c r="E616104" s="315"/>
    </row>
    <row r="616105" spans="5:5" ht="21.75">
      <c r="E616105" s="537"/>
    </row>
    <row r="616106" spans="5:5">
      <c r="E616106" s="315"/>
    </row>
    <row r="616107" spans="5:5" ht="21.75">
      <c r="E616107" s="537"/>
    </row>
    <row r="616108" spans="5:5">
      <c r="E616108" s="315"/>
    </row>
    <row r="616109" spans="5:5" ht="21.75">
      <c r="E616109" s="537"/>
    </row>
    <row r="616110" spans="5:5">
      <c r="E616110" s="315"/>
    </row>
    <row r="616111" spans="5:5" ht="21.75">
      <c r="E616111" s="537"/>
    </row>
    <row r="616112" spans="5:5">
      <c r="E616112" s="315"/>
    </row>
    <row r="616113" spans="5:5" ht="21.75">
      <c r="E616113" s="537"/>
    </row>
    <row r="616114" spans="5:5">
      <c r="E616114" s="315"/>
    </row>
    <row r="616115" spans="5:5" ht="21.75">
      <c r="E616115" s="537"/>
    </row>
    <row r="616116" spans="5:5">
      <c r="E616116" s="315"/>
    </row>
    <row r="616117" spans="5:5" ht="21.75">
      <c r="E616117" s="537"/>
    </row>
    <row r="616118" spans="5:5">
      <c r="E616118" s="315"/>
    </row>
    <row r="616119" spans="5:5" ht="21.75">
      <c r="E616119" s="537"/>
    </row>
    <row r="616120" spans="5:5">
      <c r="E616120" s="315"/>
    </row>
    <row r="616121" spans="5:5" ht="21.75">
      <c r="E616121" s="537"/>
    </row>
    <row r="616122" spans="5:5">
      <c r="E616122" s="315"/>
    </row>
    <row r="616123" spans="5:5" ht="21.75">
      <c r="E616123" s="537"/>
    </row>
    <row r="616124" spans="5:5">
      <c r="E616124" s="315"/>
    </row>
    <row r="616125" spans="5:5" ht="21.75">
      <c r="E616125" s="537"/>
    </row>
    <row r="616126" spans="5:5">
      <c r="E616126" s="315"/>
    </row>
    <row r="616127" spans="5:5" ht="21.75">
      <c r="E616127" s="537"/>
    </row>
    <row r="616128" spans="5:5">
      <c r="E616128" s="315"/>
    </row>
    <row r="616129" spans="5:5" ht="21.75">
      <c r="E616129" s="537"/>
    </row>
    <row r="616130" spans="5:5">
      <c r="E616130" s="315"/>
    </row>
    <row r="616131" spans="5:5" ht="21.75">
      <c r="E616131" s="537"/>
    </row>
    <row r="616132" spans="5:5">
      <c r="E616132" s="315"/>
    </row>
    <row r="616133" spans="5:5" ht="21.75">
      <c r="E616133" s="537"/>
    </row>
    <row r="616134" spans="5:5">
      <c r="E616134" s="315"/>
    </row>
    <row r="616135" spans="5:5" ht="21.75">
      <c r="E616135" s="537"/>
    </row>
    <row r="616136" spans="5:5">
      <c r="E616136" s="315"/>
    </row>
    <row r="616137" spans="5:5" ht="21.75">
      <c r="E616137" s="537"/>
    </row>
    <row r="616138" spans="5:5">
      <c r="E616138" s="315"/>
    </row>
    <row r="616139" spans="5:5" ht="21.75">
      <c r="E616139" s="537"/>
    </row>
    <row r="616140" spans="5:5">
      <c r="E616140" s="315"/>
    </row>
    <row r="616141" spans="5:5" ht="21.75">
      <c r="E616141" s="537"/>
    </row>
    <row r="616142" spans="5:5">
      <c r="E616142" s="315"/>
    </row>
    <row r="616143" spans="5:5" ht="21.75">
      <c r="E616143" s="537"/>
    </row>
    <row r="616144" spans="5:5">
      <c r="E616144" s="315"/>
    </row>
    <row r="616145" spans="5:5" ht="21.75">
      <c r="E616145" s="537"/>
    </row>
    <row r="616146" spans="5:5">
      <c r="E616146" s="315"/>
    </row>
    <row r="616147" spans="5:5" ht="21.75">
      <c r="E616147" s="537"/>
    </row>
    <row r="616148" spans="5:5">
      <c r="E616148" s="315"/>
    </row>
    <row r="616149" spans="5:5" ht="21.75">
      <c r="E616149" s="537"/>
    </row>
    <row r="616150" spans="5:5">
      <c r="E616150" s="315"/>
    </row>
    <row r="616151" spans="5:5" ht="21.75">
      <c r="E616151" s="537"/>
    </row>
    <row r="616152" spans="5:5">
      <c r="E616152" s="315"/>
    </row>
    <row r="616153" spans="5:5" ht="21.75">
      <c r="E616153" s="537"/>
    </row>
    <row r="616154" spans="5:5">
      <c r="E616154" s="315"/>
    </row>
    <row r="616155" spans="5:5" ht="21.75">
      <c r="E616155" s="537"/>
    </row>
    <row r="616156" spans="5:5">
      <c r="E616156" s="315"/>
    </row>
    <row r="616157" spans="5:5" ht="21.75">
      <c r="E616157" s="537"/>
    </row>
    <row r="616158" spans="5:5">
      <c r="E616158" s="315"/>
    </row>
    <row r="616159" spans="5:5" ht="21.75">
      <c r="E616159" s="537"/>
    </row>
    <row r="616160" spans="5:5">
      <c r="E616160" s="315"/>
    </row>
    <row r="616161" spans="5:5" ht="21.75">
      <c r="E616161" s="537"/>
    </row>
    <row r="616162" spans="5:5">
      <c r="E616162" s="315"/>
    </row>
    <row r="616163" spans="5:5" ht="21.75">
      <c r="E616163" s="537"/>
    </row>
    <row r="616164" spans="5:5">
      <c r="E616164" s="315"/>
    </row>
    <row r="616165" spans="5:5" ht="21.75">
      <c r="E616165" s="537"/>
    </row>
    <row r="616166" spans="5:5">
      <c r="E616166" s="315"/>
    </row>
    <row r="616167" spans="5:5" ht="21.75">
      <c r="E616167" s="537"/>
    </row>
    <row r="616168" spans="5:5">
      <c r="E616168" s="315"/>
    </row>
    <row r="616169" spans="5:5" ht="21.75">
      <c r="E616169" s="537"/>
    </row>
    <row r="616170" spans="5:5">
      <c r="E616170" s="315"/>
    </row>
    <row r="616171" spans="5:5" ht="21.75">
      <c r="E616171" s="537"/>
    </row>
    <row r="616172" spans="5:5">
      <c r="E616172" s="315"/>
    </row>
    <row r="616173" spans="5:5" ht="21.75">
      <c r="E616173" s="537"/>
    </row>
    <row r="616174" spans="5:5">
      <c r="E616174" s="315"/>
    </row>
    <row r="616175" spans="5:5" ht="21.75">
      <c r="E616175" s="537"/>
    </row>
    <row r="616176" spans="5:5">
      <c r="E616176" s="315"/>
    </row>
    <row r="616177" spans="5:5" ht="21.75">
      <c r="E616177" s="537"/>
    </row>
    <row r="616178" spans="5:5">
      <c r="E616178" s="315"/>
    </row>
    <row r="616179" spans="5:5" ht="21.75">
      <c r="E616179" s="537"/>
    </row>
    <row r="616180" spans="5:5">
      <c r="E616180" s="315"/>
    </row>
    <row r="616181" spans="5:5" ht="21.75">
      <c r="E616181" s="537"/>
    </row>
    <row r="616182" spans="5:5">
      <c r="E616182" s="315"/>
    </row>
    <row r="616183" spans="5:5" ht="21.75">
      <c r="E616183" s="537"/>
    </row>
    <row r="616184" spans="5:5">
      <c r="E616184" s="315"/>
    </row>
    <row r="616185" spans="5:5" ht="21.75">
      <c r="E616185" s="537"/>
    </row>
    <row r="616186" spans="5:5">
      <c r="E616186" s="315"/>
    </row>
    <row r="616187" spans="5:5" ht="21.75">
      <c r="E616187" s="537"/>
    </row>
    <row r="616188" spans="5:5">
      <c r="E616188" s="315"/>
    </row>
    <row r="616189" spans="5:5" ht="21.75">
      <c r="E616189" s="537"/>
    </row>
    <row r="616190" spans="5:5">
      <c r="E616190" s="315"/>
    </row>
    <row r="616191" spans="5:5" ht="21.75">
      <c r="E616191" s="537"/>
    </row>
    <row r="616192" spans="5:5">
      <c r="E616192" s="315"/>
    </row>
    <row r="616193" spans="5:5" ht="21.75">
      <c r="E616193" s="537"/>
    </row>
    <row r="616194" spans="5:5">
      <c r="E616194" s="315"/>
    </row>
    <row r="616195" spans="5:5" ht="21.75">
      <c r="E616195" s="537"/>
    </row>
    <row r="616196" spans="5:5">
      <c r="E616196" s="315"/>
    </row>
    <row r="616197" spans="5:5" ht="21.75">
      <c r="E616197" s="537"/>
    </row>
    <row r="616198" spans="5:5">
      <c r="E616198" s="315"/>
    </row>
    <row r="616199" spans="5:5" ht="21.75">
      <c r="E616199" s="537"/>
    </row>
    <row r="616200" spans="5:5">
      <c r="E616200" s="315"/>
    </row>
    <row r="616201" spans="5:5" ht="21.75">
      <c r="E616201" s="537"/>
    </row>
    <row r="616202" spans="5:5">
      <c r="E616202" s="315"/>
    </row>
    <row r="616203" spans="5:5" ht="21.75">
      <c r="E616203" s="537"/>
    </row>
    <row r="616204" spans="5:5">
      <c r="E616204" s="315"/>
    </row>
    <row r="616205" spans="5:5" ht="21.75">
      <c r="E616205" s="537"/>
    </row>
    <row r="616206" spans="5:5">
      <c r="E616206" s="315"/>
    </row>
    <row r="616207" spans="5:5" ht="21.75">
      <c r="E616207" s="537"/>
    </row>
    <row r="616208" spans="5:5">
      <c r="E616208" s="315"/>
    </row>
    <row r="616209" spans="5:5" ht="21.75">
      <c r="E616209" s="537"/>
    </row>
    <row r="616210" spans="5:5">
      <c r="E616210" s="315"/>
    </row>
    <row r="616211" spans="5:5" ht="21.75">
      <c r="E616211" s="537"/>
    </row>
    <row r="616212" spans="5:5">
      <c r="E616212" s="315"/>
    </row>
    <row r="616213" spans="5:5" ht="21.75">
      <c r="E616213" s="537"/>
    </row>
    <row r="616214" spans="5:5">
      <c r="E616214" s="315"/>
    </row>
    <row r="616215" spans="5:5" ht="21.75">
      <c r="E616215" s="537"/>
    </row>
    <row r="616216" spans="5:5">
      <c r="E616216" s="315"/>
    </row>
    <row r="616217" spans="5:5" ht="21.75">
      <c r="E616217" s="537"/>
    </row>
    <row r="616218" spans="5:5">
      <c r="E616218" s="315"/>
    </row>
    <row r="616219" spans="5:5" ht="21.75">
      <c r="E616219" s="537"/>
    </row>
    <row r="616220" spans="5:5">
      <c r="E616220" s="315"/>
    </row>
    <row r="616221" spans="5:5" ht="21.75">
      <c r="E616221" s="537"/>
    </row>
    <row r="616222" spans="5:5">
      <c r="E616222" s="315"/>
    </row>
    <row r="616223" spans="5:5" ht="21.75">
      <c r="E616223" s="537"/>
    </row>
    <row r="616224" spans="5:5">
      <c r="E616224" s="315"/>
    </row>
    <row r="616225" spans="5:5" ht="21.75">
      <c r="E616225" s="537"/>
    </row>
    <row r="616226" spans="5:5">
      <c r="E616226" s="315"/>
    </row>
    <row r="616227" spans="5:5" ht="21.75">
      <c r="E616227" s="537"/>
    </row>
    <row r="616228" spans="5:5">
      <c r="E616228" s="315"/>
    </row>
    <row r="616229" spans="5:5" ht="21.75">
      <c r="E616229" s="537"/>
    </row>
    <row r="616230" spans="5:5">
      <c r="E616230" s="315"/>
    </row>
    <row r="616231" spans="5:5" ht="21.75">
      <c r="E616231" s="537"/>
    </row>
    <row r="616232" spans="5:5">
      <c r="E616232" s="315"/>
    </row>
    <row r="616233" spans="5:5" ht="21.75">
      <c r="E616233" s="537"/>
    </row>
    <row r="616234" spans="5:5">
      <c r="E616234" s="315"/>
    </row>
    <row r="616235" spans="5:5" ht="21.75">
      <c r="E616235" s="537"/>
    </row>
    <row r="616236" spans="5:5">
      <c r="E616236" s="315"/>
    </row>
    <row r="616237" spans="5:5" ht="21.75">
      <c r="E616237" s="537"/>
    </row>
    <row r="616238" spans="5:5">
      <c r="E616238" s="315"/>
    </row>
    <row r="616239" spans="5:5" ht="21.75">
      <c r="E616239" s="537"/>
    </row>
    <row r="616240" spans="5:5">
      <c r="E616240" s="315"/>
    </row>
    <row r="616241" spans="5:5" ht="21.75">
      <c r="E616241" s="537"/>
    </row>
    <row r="616242" spans="5:5">
      <c r="E616242" s="315"/>
    </row>
    <row r="616243" spans="5:5" ht="21.75">
      <c r="E616243" s="537"/>
    </row>
    <row r="616244" spans="5:5">
      <c r="E616244" s="315"/>
    </row>
    <row r="616245" spans="5:5" ht="21.75">
      <c r="E616245" s="537"/>
    </row>
    <row r="616246" spans="5:5">
      <c r="E616246" s="315"/>
    </row>
    <row r="616247" spans="5:5" ht="21.75">
      <c r="E616247" s="537"/>
    </row>
    <row r="616248" spans="5:5">
      <c r="E616248" s="315"/>
    </row>
    <row r="616249" spans="5:5" ht="21.75">
      <c r="E616249" s="537"/>
    </row>
    <row r="616250" spans="5:5">
      <c r="E616250" s="315"/>
    </row>
    <row r="616251" spans="5:5" ht="21.75">
      <c r="E616251" s="537"/>
    </row>
    <row r="616252" spans="5:5">
      <c r="E616252" s="315"/>
    </row>
    <row r="616253" spans="5:5" ht="21.75">
      <c r="E616253" s="537"/>
    </row>
    <row r="616254" spans="5:5">
      <c r="E616254" s="315"/>
    </row>
    <row r="616255" spans="5:5" ht="21.75">
      <c r="E616255" s="537"/>
    </row>
    <row r="616256" spans="5:5">
      <c r="E616256" s="315"/>
    </row>
    <row r="616257" spans="5:5" ht="21.75">
      <c r="E616257" s="537"/>
    </row>
    <row r="616258" spans="5:5">
      <c r="E616258" s="315"/>
    </row>
    <row r="616259" spans="5:5" ht="21.75">
      <c r="E616259" s="537"/>
    </row>
    <row r="616260" spans="5:5">
      <c r="E616260" s="315"/>
    </row>
    <row r="616261" spans="5:5" ht="21.75">
      <c r="E616261" s="537"/>
    </row>
    <row r="616262" spans="5:5">
      <c r="E616262" s="315"/>
    </row>
    <row r="616263" spans="5:5" ht="21.75">
      <c r="E616263" s="537"/>
    </row>
    <row r="616264" spans="5:5">
      <c r="E616264" s="315"/>
    </row>
    <row r="616265" spans="5:5" ht="21.75">
      <c r="E616265" s="537"/>
    </row>
    <row r="616266" spans="5:5">
      <c r="E616266" s="315"/>
    </row>
    <row r="616267" spans="5:5" ht="21.75">
      <c r="E616267" s="537"/>
    </row>
    <row r="616268" spans="5:5">
      <c r="E616268" s="315"/>
    </row>
    <row r="616269" spans="5:5" ht="21.75">
      <c r="E616269" s="537"/>
    </row>
    <row r="616270" spans="5:5">
      <c r="E616270" s="315"/>
    </row>
    <row r="616271" spans="5:5" ht="21.75">
      <c r="E616271" s="537"/>
    </row>
    <row r="616272" spans="5:5">
      <c r="E616272" s="315"/>
    </row>
    <row r="616273" spans="5:5" ht="21.75">
      <c r="E616273" s="537"/>
    </row>
    <row r="616274" spans="5:5">
      <c r="E616274" s="315"/>
    </row>
    <row r="616275" spans="5:5" ht="21.75">
      <c r="E616275" s="537"/>
    </row>
    <row r="616276" spans="5:5">
      <c r="E616276" s="315"/>
    </row>
    <row r="616277" spans="5:5" ht="21.75">
      <c r="E616277" s="537"/>
    </row>
    <row r="616278" spans="5:5">
      <c r="E616278" s="315"/>
    </row>
    <row r="616279" spans="5:5" ht="21.75">
      <c r="E616279" s="537"/>
    </row>
    <row r="616280" spans="5:5">
      <c r="E616280" s="315"/>
    </row>
    <row r="616281" spans="5:5" ht="21.75">
      <c r="E616281" s="537"/>
    </row>
    <row r="616282" spans="5:5">
      <c r="E616282" s="315"/>
    </row>
    <row r="616283" spans="5:5" ht="21.75">
      <c r="E616283" s="537"/>
    </row>
    <row r="616284" spans="5:5">
      <c r="E616284" s="315"/>
    </row>
    <row r="616285" spans="5:5" ht="21.75">
      <c r="E616285" s="537"/>
    </row>
    <row r="616286" spans="5:5">
      <c r="E616286" s="315"/>
    </row>
    <row r="616287" spans="5:5" ht="21.75">
      <c r="E616287" s="537"/>
    </row>
    <row r="616288" spans="5:5">
      <c r="E616288" s="315"/>
    </row>
    <row r="616289" spans="5:5" ht="21.75">
      <c r="E616289" s="537"/>
    </row>
    <row r="616290" spans="5:5">
      <c r="E616290" s="315"/>
    </row>
    <row r="616291" spans="5:5" ht="21.75">
      <c r="E616291" s="537"/>
    </row>
    <row r="616292" spans="5:5">
      <c r="E616292" s="315"/>
    </row>
    <row r="616293" spans="5:5" ht="21.75">
      <c r="E616293" s="537"/>
    </row>
    <row r="616294" spans="5:5">
      <c r="E616294" s="315"/>
    </row>
    <row r="616295" spans="5:5" ht="21.75">
      <c r="E616295" s="537"/>
    </row>
    <row r="616296" spans="5:5">
      <c r="E616296" s="315"/>
    </row>
    <row r="616297" spans="5:5" ht="21.75">
      <c r="E616297" s="537"/>
    </row>
    <row r="616298" spans="5:5">
      <c r="E616298" s="315"/>
    </row>
    <row r="616299" spans="5:5" ht="21.75">
      <c r="E616299" s="537"/>
    </row>
    <row r="616300" spans="5:5">
      <c r="E616300" s="315"/>
    </row>
    <row r="616301" spans="5:5" ht="21.75">
      <c r="E616301" s="537"/>
    </row>
    <row r="616302" spans="5:5">
      <c r="E616302" s="315"/>
    </row>
    <row r="616303" spans="5:5" ht="21.75">
      <c r="E616303" s="537"/>
    </row>
    <row r="616304" spans="5:5">
      <c r="E616304" s="315"/>
    </row>
    <row r="616305" spans="5:5" ht="21.75">
      <c r="E616305" s="537"/>
    </row>
    <row r="616306" spans="5:5">
      <c r="E616306" s="315"/>
    </row>
    <row r="616307" spans="5:5" ht="21.75">
      <c r="E616307" s="537"/>
    </row>
    <row r="616308" spans="5:5">
      <c r="E616308" s="315"/>
    </row>
    <row r="616309" spans="5:5" ht="21.75">
      <c r="E616309" s="537"/>
    </row>
    <row r="616310" spans="5:5">
      <c r="E616310" s="315"/>
    </row>
    <row r="616311" spans="5:5" ht="21.75">
      <c r="E616311" s="537"/>
    </row>
    <row r="616312" spans="5:5">
      <c r="E616312" s="315"/>
    </row>
    <row r="616313" spans="5:5" ht="21.75">
      <c r="E616313" s="537"/>
    </row>
    <row r="616314" spans="5:5">
      <c r="E616314" s="315"/>
    </row>
    <row r="616315" spans="5:5" ht="21.75">
      <c r="E616315" s="537"/>
    </row>
    <row r="616316" spans="5:5">
      <c r="E616316" s="315"/>
    </row>
    <row r="616317" spans="5:5" ht="21.75">
      <c r="E616317" s="537"/>
    </row>
    <row r="616318" spans="5:5">
      <c r="E616318" s="315"/>
    </row>
    <row r="616319" spans="5:5" ht="21.75">
      <c r="E616319" s="537"/>
    </row>
    <row r="616320" spans="5:5">
      <c r="E616320" s="315"/>
    </row>
    <row r="616321" spans="5:5" ht="21.75">
      <c r="E616321" s="537"/>
    </row>
    <row r="616322" spans="5:5">
      <c r="E616322" s="315"/>
    </row>
    <row r="616323" spans="5:5" ht="21.75">
      <c r="E616323" s="537"/>
    </row>
    <row r="616324" spans="5:5">
      <c r="E616324" s="315"/>
    </row>
    <row r="616325" spans="5:5" ht="21.75">
      <c r="E616325" s="537"/>
    </row>
    <row r="616326" spans="5:5">
      <c r="E616326" s="315"/>
    </row>
    <row r="616327" spans="5:5" ht="21.75">
      <c r="E616327" s="537"/>
    </row>
    <row r="616328" spans="5:5">
      <c r="E616328" s="315"/>
    </row>
    <row r="616329" spans="5:5" ht="21.75">
      <c r="E616329" s="537"/>
    </row>
    <row r="616330" spans="5:5">
      <c r="E616330" s="315"/>
    </row>
    <row r="616331" spans="5:5" ht="21.75">
      <c r="E616331" s="537"/>
    </row>
    <row r="616332" spans="5:5">
      <c r="E616332" s="315"/>
    </row>
    <row r="616333" spans="5:5" ht="21.75">
      <c r="E616333" s="537"/>
    </row>
    <row r="616334" spans="5:5">
      <c r="E616334" s="315"/>
    </row>
    <row r="616335" spans="5:5" ht="21.75">
      <c r="E616335" s="537"/>
    </row>
    <row r="616336" spans="5:5">
      <c r="E616336" s="315"/>
    </row>
    <row r="616337" spans="5:5" ht="21.75">
      <c r="E616337" s="537"/>
    </row>
    <row r="616338" spans="5:5">
      <c r="E616338" s="315"/>
    </row>
    <row r="616339" spans="5:5" ht="21.75">
      <c r="E616339" s="537"/>
    </row>
    <row r="616340" spans="5:5">
      <c r="E616340" s="315"/>
    </row>
    <row r="616341" spans="5:5" ht="21.75">
      <c r="E616341" s="537"/>
    </row>
    <row r="616342" spans="5:5">
      <c r="E616342" s="315"/>
    </row>
    <row r="616343" spans="5:5" ht="21.75">
      <c r="E616343" s="537"/>
    </row>
    <row r="616344" spans="5:5">
      <c r="E616344" s="315"/>
    </row>
    <row r="616345" spans="5:5" ht="21.75">
      <c r="E616345" s="537"/>
    </row>
    <row r="616346" spans="5:5">
      <c r="E616346" s="315"/>
    </row>
    <row r="616347" spans="5:5" ht="21.75">
      <c r="E616347" s="537"/>
    </row>
    <row r="616348" spans="5:5">
      <c r="E616348" s="315"/>
    </row>
    <row r="616349" spans="5:5" ht="21.75">
      <c r="E616349" s="537"/>
    </row>
    <row r="616350" spans="5:5">
      <c r="E616350" s="315"/>
    </row>
    <row r="616351" spans="5:5" ht="21.75">
      <c r="E616351" s="537"/>
    </row>
    <row r="616352" spans="5:5">
      <c r="E616352" s="315"/>
    </row>
    <row r="616353" spans="5:5" ht="21.75">
      <c r="E616353" s="537"/>
    </row>
    <row r="616354" spans="5:5">
      <c r="E616354" s="315"/>
    </row>
    <row r="616355" spans="5:5" ht="21.75">
      <c r="E616355" s="537"/>
    </row>
    <row r="616356" spans="5:5">
      <c r="E616356" s="315"/>
    </row>
    <row r="616357" spans="5:5" ht="21.75">
      <c r="E616357" s="537"/>
    </row>
    <row r="616358" spans="5:5">
      <c r="E616358" s="315"/>
    </row>
    <row r="616359" spans="5:5" ht="21.75">
      <c r="E616359" s="537"/>
    </row>
    <row r="616360" spans="5:5">
      <c r="E616360" s="315"/>
    </row>
    <row r="616361" spans="5:5" ht="21.75">
      <c r="E616361" s="537"/>
    </row>
    <row r="616362" spans="5:5">
      <c r="E616362" s="315"/>
    </row>
    <row r="616363" spans="5:5" ht="21.75">
      <c r="E616363" s="537"/>
    </row>
    <row r="616364" spans="5:5">
      <c r="E616364" s="315"/>
    </row>
    <row r="616365" spans="5:5" ht="21.75">
      <c r="E616365" s="537"/>
    </row>
    <row r="616366" spans="5:5">
      <c r="E616366" s="315"/>
    </row>
    <row r="616367" spans="5:5" ht="21.75">
      <c r="E616367" s="537"/>
    </row>
    <row r="616368" spans="5:5">
      <c r="E616368" s="315"/>
    </row>
    <row r="616369" spans="5:5" ht="21.75">
      <c r="E616369" s="537"/>
    </row>
    <row r="616370" spans="5:5">
      <c r="E616370" s="315"/>
    </row>
    <row r="616371" spans="5:5" ht="21.75">
      <c r="E616371" s="537"/>
    </row>
    <row r="616372" spans="5:5">
      <c r="E616372" s="315"/>
    </row>
    <row r="616373" spans="5:5" ht="21.75">
      <c r="E616373" s="537"/>
    </row>
    <row r="616374" spans="5:5">
      <c r="E616374" s="315"/>
    </row>
    <row r="616375" spans="5:5" ht="21.75">
      <c r="E616375" s="537"/>
    </row>
    <row r="616376" spans="5:5">
      <c r="E616376" s="315"/>
    </row>
    <row r="616377" spans="5:5" ht="21.75">
      <c r="E616377" s="537"/>
    </row>
    <row r="616378" spans="5:5">
      <c r="E616378" s="315"/>
    </row>
    <row r="616379" spans="5:5" ht="21.75">
      <c r="E616379" s="537"/>
    </row>
    <row r="616380" spans="5:5">
      <c r="E616380" s="315"/>
    </row>
    <row r="616381" spans="5:5" ht="21.75">
      <c r="E616381" s="537"/>
    </row>
    <row r="616382" spans="5:5">
      <c r="E616382" s="315"/>
    </row>
    <row r="616383" spans="5:5" ht="21.75">
      <c r="E616383" s="537"/>
    </row>
    <row r="616384" spans="5:5">
      <c r="E616384" s="315"/>
    </row>
    <row r="616385" spans="5:5" ht="21.75">
      <c r="E616385" s="537"/>
    </row>
    <row r="616386" spans="5:5">
      <c r="E616386" s="315"/>
    </row>
    <row r="616387" spans="5:5" ht="21.75">
      <c r="E616387" s="537"/>
    </row>
    <row r="616388" spans="5:5">
      <c r="E616388" s="315"/>
    </row>
    <row r="616389" spans="5:5" ht="21.75">
      <c r="E616389" s="537"/>
    </row>
    <row r="616390" spans="5:5">
      <c r="E616390" s="315"/>
    </row>
    <row r="616391" spans="5:5" ht="21.75">
      <c r="E616391" s="537"/>
    </row>
    <row r="616392" spans="5:5">
      <c r="E616392" s="315"/>
    </row>
    <row r="616393" spans="5:5" ht="21.75">
      <c r="E616393" s="537"/>
    </row>
    <row r="616394" spans="5:5">
      <c r="E616394" s="315"/>
    </row>
    <row r="616395" spans="5:5" ht="21.75">
      <c r="E616395" s="537"/>
    </row>
    <row r="616396" spans="5:5">
      <c r="E616396" s="315"/>
    </row>
    <row r="616397" spans="5:5" ht="21.75">
      <c r="E616397" s="537"/>
    </row>
    <row r="616398" spans="5:5">
      <c r="E616398" s="315"/>
    </row>
    <row r="616399" spans="5:5" ht="21.75">
      <c r="E616399" s="537"/>
    </row>
    <row r="616400" spans="5:5">
      <c r="E616400" s="315"/>
    </row>
    <row r="616401" spans="5:5" ht="21.75">
      <c r="E616401" s="537"/>
    </row>
    <row r="616402" spans="5:5">
      <c r="E616402" s="315"/>
    </row>
    <row r="616403" spans="5:5" ht="21.75">
      <c r="E616403" s="537"/>
    </row>
    <row r="616404" spans="5:5">
      <c r="E616404" s="315"/>
    </row>
    <row r="616405" spans="5:5" ht="21.75">
      <c r="E616405" s="537"/>
    </row>
    <row r="616406" spans="5:5">
      <c r="E616406" s="315"/>
    </row>
    <row r="616407" spans="5:5" ht="21.75">
      <c r="E616407" s="537"/>
    </row>
    <row r="616408" spans="5:5">
      <c r="E616408" s="315"/>
    </row>
    <row r="616409" spans="5:5" ht="21.75">
      <c r="E616409" s="537"/>
    </row>
    <row r="616410" spans="5:5">
      <c r="E616410" s="315"/>
    </row>
    <row r="616411" spans="5:5" ht="21.75">
      <c r="E616411" s="537"/>
    </row>
    <row r="616412" spans="5:5">
      <c r="E616412" s="315"/>
    </row>
    <row r="616413" spans="5:5" ht="21.75">
      <c r="E616413" s="537"/>
    </row>
    <row r="616414" spans="5:5">
      <c r="E616414" s="315"/>
    </row>
    <row r="616415" spans="5:5" ht="21.75">
      <c r="E616415" s="537"/>
    </row>
    <row r="616416" spans="5:5">
      <c r="E616416" s="315"/>
    </row>
    <row r="616417" spans="5:5" ht="21.75">
      <c r="E616417" s="537"/>
    </row>
    <row r="616418" spans="5:5">
      <c r="E616418" s="315"/>
    </row>
    <row r="616419" spans="5:5" ht="21.75">
      <c r="E616419" s="537"/>
    </row>
    <row r="616420" spans="5:5">
      <c r="E616420" s="315"/>
    </row>
    <row r="616421" spans="5:5" ht="21.75">
      <c r="E616421" s="537"/>
    </row>
    <row r="616422" spans="5:5">
      <c r="E616422" s="315"/>
    </row>
    <row r="616423" spans="5:5" ht="21.75">
      <c r="E616423" s="537"/>
    </row>
    <row r="616424" spans="5:5">
      <c r="E616424" s="315"/>
    </row>
    <row r="616425" spans="5:5" ht="21.75">
      <c r="E616425" s="537"/>
    </row>
    <row r="616426" spans="5:5">
      <c r="E616426" s="315"/>
    </row>
    <row r="616427" spans="5:5" ht="21.75">
      <c r="E616427" s="537"/>
    </row>
    <row r="616428" spans="5:5">
      <c r="E616428" s="315"/>
    </row>
    <row r="616429" spans="5:5" ht="21.75">
      <c r="E616429" s="537"/>
    </row>
    <row r="616430" spans="5:5">
      <c r="E616430" s="315"/>
    </row>
    <row r="616431" spans="5:5" ht="21.75">
      <c r="E616431" s="537"/>
    </row>
    <row r="616432" spans="5:5">
      <c r="E616432" s="315"/>
    </row>
    <row r="616433" spans="5:5" ht="21.75">
      <c r="E616433" s="537"/>
    </row>
    <row r="616434" spans="5:5">
      <c r="E616434" s="315"/>
    </row>
    <row r="616435" spans="5:5" ht="21.75">
      <c r="E616435" s="537"/>
    </row>
    <row r="616436" spans="5:5">
      <c r="E616436" s="315"/>
    </row>
    <row r="616437" spans="5:5" ht="21.75">
      <c r="E616437" s="537"/>
    </row>
    <row r="616438" spans="5:5">
      <c r="E616438" s="315"/>
    </row>
    <row r="616439" spans="5:5" ht="21.75">
      <c r="E616439" s="537"/>
    </row>
    <row r="616440" spans="5:5">
      <c r="E616440" s="315"/>
    </row>
    <row r="616441" spans="5:5" ht="21.75">
      <c r="E616441" s="537"/>
    </row>
    <row r="616442" spans="5:5">
      <c r="E616442" s="315"/>
    </row>
    <row r="616443" spans="5:5" ht="21.75">
      <c r="E616443" s="537"/>
    </row>
    <row r="616444" spans="5:5">
      <c r="E616444" s="315"/>
    </row>
    <row r="616445" spans="5:5" ht="21.75">
      <c r="E616445" s="537"/>
    </row>
    <row r="616446" spans="5:5">
      <c r="E616446" s="315"/>
    </row>
    <row r="616447" spans="5:5" ht="21.75">
      <c r="E616447" s="537"/>
    </row>
    <row r="616448" spans="5:5">
      <c r="E616448" s="315"/>
    </row>
    <row r="616449" spans="5:5" ht="21.75">
      <c r="E616449" s="537"/>
    </row>
    <row r="616450" spans="5:5">
      <c r="E616450" s="315"/>
    </row>
    <row r="616451" spans="5:5" ht="21.75">
      <c r="E616451" s="537"/>
    </row>
    <row r="616452" spans="5:5">
      <c r="E616452" s="315"/>
    </row>
    <row r="616453" spans="5:5" ht="21.75">
      <c r="E616453" s="537"/>
    </row>
    <row r="616454" spans="5:5">
      <c r="E616454" s="315"/>
    </row>
    <row r="616455" spans="5:5" ht="21.75">
      <c r="E616455" s="537"/>
    </row>
    <row r="616456" spans="5:5">
      <c r="E616456" s="315"/>
    </row>
    <row r="616457" spans="5:5" ht="21.75">
      <c r="E616457" s="537"/>
    </row>
    <row r="616458" spans="5:5">
      <c r="E616458" s="315"/>
    </row>
    <row r="616459" spans="5:5" ht="21.75">
      <c r="E616459" s="537"/>
    </row>
    <row r="616460" spans="5:5">
      <c r="E616460" s="315"/>
    </row>
    <row r="616461" spans="5:5" ht="21.75">
      <c r="E616461" s="537"/>
    </row>
    <row r="616462" spans="5:5">
      <c r="E616462" s="315"/>
    </row>
    <row r="616463" spans="5:5" ht="21.75">
      <c r="E616463" s="537"/>
    </row>
    <row r="616464" spans="5:5">
      <c r="E616464" s="315"/>
    </row>
    <row r="616465" spans="5:5" ht="21.75">
      <c r="E616465" s="537"/>
    </row>
    <row r="616466" spans="5:5">
      <c r="E616466" s="315"/>
    </row>
    <row r="616467" spans="5:5" ht="21.75">
      <c r="E616467" s="537"/>
    </row>
    <row r="616468" spans="5:5">
      <c r="E616468" s="315"/>
    </row>
    <row r="616469" spans="5:5" ht="21.75">
      <c r="E616469" s="537"/>
    </row>
    <row r="616470" spans="5:5">
      <c r="E616470" s="315"/>
    </row>
    <row r="616471" spans="5:5" ht="21.75">
      <c r="E616471" s="537"/>
    </row>
    <row r="616472" spans="5:5">
      <c r="E616472" s="315"/>
    </row>
    <row r="616473" spans="5:5" ht="21.75">
      <c r="E616473" s="537"/>
    </row>
    <row r="616474" spans="5:5">
      <c r="E616474" s="315"/>
    </row>
    <row r="616475" spans="5:5" ht="21.75">
      <c r="E616475" s="537"/>
    </row>
    <row r="616476" spans="5:5">
      <c r="E616476" s="315"/>
    </row>
    <row r="616477" spans="5:5" ht="21.75">
      <c r="E616477" s="537"/>
    </row>
    <row r="616478" spans="5:5">
      <c r="E616478" s="315"/>
    </row>
    <row r="616479" spans="5:5" ht="21.75">
      <c r="E616479" s="537"/>
    </row>
    <row r="616480" spans="5:5">
      <c r="E616480" s="315"/>
    </row>
    <row r="616481" spans="5:5" ht="21.75">
      <c r="E616481" s="537"/>
    </row>
    <row r="616482" spans="5:5">
      <c r="E616482" s="315"/>
    </row>
    <row r="616483" spans="5:5" ht="21.75">
      <c r="E616483" s="537"/>
    </row>
    <row r="616484" spans="5:5">
      <c r="E616484" s="315"/>
    </row>
    <row r="616485" spans="5:5" ht="21.75">
      <c r="E616485" s="537"/>
    </row>
    <row r="616486" spans="5:5">
      <c r="E616486" s="315"/>
    </row>
    <row r="616487" spans="5:5" ht="21.75">
      <c r="E616487" s="537"/>
    </row>
    <row r="616488" spans="5:5">
      <c r="E616488" s="315"/>
    </row>
    <row r="616489" spans="5:5" ht="21.75">
      <c r="E616489" s="537"/>
    </row>
    <row r="616490" spans="5:5">
      <c r="E616490" s="315"/>
    </row>
    <row r="616491" spans="5:5" ht="21.75">
      <c r="E616491" s="537"/>
    </row>
    <row r="616492" spans="5:5">
      <c r="E616492" s="315"/>
    </row>
    <row r="616493" spans="5:5" ht="21.75">
      <c r="E616493" s="537"/>
    </row>
    <row r="616494" spans="5:5">
      <c r="E616494" s="315"/>
    </row>
    <row r="616495" spans="5:5" ht="21.75">
      <c r="E616495" s="537"/>
    </row>
    <row r="616496" spans="5:5">
      <c r="E616496" s="315"/>
    </row>
    <row r="616497" spans="5:5" ht="21.75">
      <c r="E616497" s="537"/>
    </row>
    <row r="616498" spans="5:5">
      <c r="E616498" s="315"/>
    </row>
    <row r="616499" spans="5:5" ht="21.75">
      <c r="E616499" s="537"/>
    </row>
    <row r="616500" spans="5:5">
      <c r="E616500" s="315"/>
    </row>
    <row r="616501" spans="5:5" ht="21.75">
      <c r="E616501" s="537"/>
    </row>
    <row r="616502" spans="5:5">
      <c r="E616502" s="315"/>
    </row>
    <row r="616503" spans="5:5" ht="21.75">
      <c r="E616503" s="537"/>
    </row>
    <row r="616504" spans="5:5">
      <c r="E616504" s="315"/>
    </row>
    <row r="616505" spans="5:5" ht="21.75">
      <c r="E616505" s="537"/>
    </row>
    <row r="616506" spans="5:5">
      <c r="E616506" s="315"/>
    </row>
    <row r="616507" spans="5:5" ht="21.75">
      <c r="E616507" s="537"/>
    </row>
    <row r="616508" spans="5:5">
      <c r="E616508" s="315"/>
    </row>
    <row r="616509" spans="5:5" ht="21.75">
      <c r="E616509" s="537"/>
    </row>
    <row r="616510" spans="5:5">
      <c r="E616510" s="315"/>
    </row>
    <row r="616511" spans="5:5" ht="21.75">
      <c r="E616511" s="537"/>
    </row>
    <row r="616512" spans="5:5">
      <c r="E616512" s="315"/>
    </row>
    <row r="616513" spans="5:5" ht="21.75">
      <c r="E616513" s="537"/>
    </row>
    <row r="616514" spans="5:5">
      <c r="E616514" s="315"/>
    </row>
    <row r="616515" spans="5:5" ht="21.75">
      <c r="E616515" s="537"/>
    </row>
    <row r="616516" spans="5:5">
      <c r="E616516" s="315"/>
    </row>
    <row r="616517" spans="5:5" ht="21.75">
      <c r="E616517" s="537"/>
    </row>
    <row r="616518" spans="5:5">
      <c r="E616518" s="315"/>
    </row>
    <row r="616519" spans="5:5" ht="21.75">
      <c r="E616519" s="537"/>
    </row>
    <row r="616520" spans="5:5">
      <c r="E616520" s="315"/>
    </row>
    <row r="616521" spans="5:5" ht="21.75">
      <c r="E616521" s="537"/>
    </row>
    <row r="616522" spans="5:5">
      <c r="E616522" s="315"/>
    </row>
    <row r="616523" spans="5:5" ht="21.75">
      <c r="E616523" s="537"/>
    </row>
    <row r="616524" spans="5:5">
      <c r="E616524" s="315"/>
    </row>
    <row r="616525" spans="5:5" ht="21.75">
      <c r="E616525" s="537"/>
    </row>
    <row r="616526" spans="5:5">
      <c r="E616526" s="315"/>
    </row>
    <row r="616527" spans="5:5" ht="21.75">
      <c r="E616527" s="537"/>
    </row>
    <row r="616528" spans="5:5">
      <c r="E616528" s="315"/>
    </row>
    <row r="616529" spans="5:5" ht="21.75">
      <c r="E616529" s="537"/>
    </row>
    <row r="616530" spans="5:5">
      <c r="E616530" s="315"/>
    </row>
    <row r="616531" spans="5:5" ht="21.75">
      <c r="E616531" s="537"/>
    </row>
    <row r="616532" spans="5:5">
      <c r="E616532" s="315"/>
    </row>
    <row r="616533" spans="5:5" ht="21.75">
      <c r="E616533" s="537"/>
    </row>
    <row r="616534" spans="5:5">
      <c r="E616534" s="315"/>
    </row>
    <row r="616535" spans="5:5" ht="21.75">
      <c r="E616535" s="537"/>
    </row>
    <row r="616536" spans="5:5">
      <c r="E616536" s="315"/>
    </row>
    <row r="616537" spans="5:5" ht="21.75">
      <c r="E616537" s="537"/>
    </row>
    <row r="616538" spans="5:5">
      <c r="E616538" s="315"/>
    </row>
    <row r="616539" spans="5:5" ht="21.75">
      <c r="E616539" s="537"/>
    </row>
    <row r="616540" spans="5:5">
      <c r="E616540" s="315"/>
    </row>
    <row r="616541" spans="5:5" ht="21.75">
      <c r="E616541" s="537"/>
    </row>
    <row r="616542" spans="5:5">
      <c r="E616542" s="315"/>
    </row>
    <row r="616543" spans="5:5" ht="21.75">
      <c r="E616543" s="537"/>
    </row>
    <row r="616544" spans="5:5">
      <c r="E616544" s="315"/>
    </row>
    <row r="616545" spans="5:5" ht="21.75">
      <c r="E616545" s="537"/>
    </row>
    <row r="616546" spans="5:5">
      <c r="E616546" s="315"/>
    </row>
    <row r="616547" spans="5:5" ht="21.75">
      <c r="E616547" s="537"/>
    </row>
    <row r="616548" spans="5:5">
      <c r="E616548" s="315"/>
    </row>
    <row r="616549" spans="5:5" ht="21.75">
      <c r="E616549" s="537"/>
    </row>
    <row r="616550" spans="5:5">
      <c r="E616550" s="315"/>
    </row>
    <row r="616551" spans="5:5" ht="21.75">
      <c r="E616551" s="537"/>
    </row>
    <row r="616552" spans="5:5">
      <c r="E616552" s="315"/>
    </row>
    <row r="616553" spans="5:5" ht="21.75">
      <c r="E616553" s="537"/>
    </row>
    <row r="616554" spans="5:5">
      <c r="E616554" s="315"/>
    </row>
    <row r="616555" spans="5:5" ht="21.75">
      <c r="E616555" s="537"/>
    </row>
    <row r="616556" spans="5:5">
      <c r="E616556" s="315"/>
    </row>
    <row r="616557" spans="5:5" ht="21.75">
      <c r="E616557" s="537"/>
    </row>
    <row r="616558" spans="5:5">
      <c r="E616558" s="315"/>
    </row>
    <row r="616559" spans="5:5" ht="21.75">
      <c r="E616559" s="537"/>
    </row>
    <row r="616560" spans="5:5">
      <c r="E616560" s="315"/>
    </row>
    <row r="616561" spans="5:5" ht="21.75">
      <c r="E616561" s="537"/>
    </row>
    <row r="616562" spans="5:5">
      <c r="E616562" s="315"/>
    </row>
    <row r="616563" spans="5:5" ht="21.75">
      <c r="E616563" s="537"/>
    </row>
    <row r="616564" spans="5:5">
      <c r="E616564" s="315"/>
    </row>
    <row r="616565" spans="5:5" ht="21.75">
      <c r="E616565" s="537"/>
    </row>
    <row r="616566" spans="5:5">
      <c r="E616566" s="315"/>
    </row>
    <row r="616567" spans="5:5" ht="21.75">
      <c r="E616567" s="537"/>
    </row>
    <row r="616568" spans="5:5">
      <c r="E616568" s="315"/>
    </row>
    <row r="616569" spans="5:5" ht="21.75">
      <c r="E616569" s="537"/>
    </row>
    <row r="616570" spans="5:5">
      <c r="E616570" s="315"/>
    </row>
    <row r="616571" spans="5:5" ht="21.75">
      <c r="E616571" s="537"/>
    </row>
    <row r="616572" spans="5:5">
      <c r="E616572" s="315"/>
    </row>
    <row r="616573" spans="5:5" ht="21.75">
      <c r="E616573" s="537"/>
    </row>
    <row r="616574" spans="5:5">
      <c r="E616574" s="315"/>
    </row>
    <row r="616575" spans="5:5" ht="21.75">
      <c r="E616575" s="537"/>
    </row>
    <row r="616576" spans="5:5">
      <c r="E616576" s="315"/>
    </row>
    <row r="616577" spans="5:5" ht="21.75">
      <c r="E616577" s="537"/>
    </row>
    <row r="616578" spans="5:5">
      <c r="E616578" s="315"/>
    </row>
    <row r="616579" spans="5:5" ht="21.75">
      <c r="E616579" s="537"/>
    </row>
    <row r="616580" spans="5:5">
      <c r="E616580" s="315"/>
    </row>
    <row r="616581" spans="5:5" ht="21.75">
      <c r="E616581" s="537"/>
    </row>
    <row r="616582" spans="5:5">
      <c r="E616582" s="315"/>
    </row>
    <row r="616583" spans="5:5" ht="21.75">
      <c r="E616583" s="537"/>
    </row>
    <row r="616584" spans="5:5">
      <c r="E616584" s="315"/>
    </row>
    <row r="616585" spans="5:5" ht="21.75">
      <c r="E616585" s="537"/>
    </row>
    <row r="616586" spans="5:5">
      <c r="E616586" s="315"/>
    </row>
    <row r="616587" spans="5:5" ht="21.75">
      <c r="E616587" s="537"/>
    </row>
    <row r="616588" spans="5:5">
      <c r="E616588" s="315"/>
    </row>
    <row r="616589" spans="5:5" ht="21.75">
      <c r="E616589" s="537"/>
    </row>
    <row r="616590" spans="5:5">
      <c r="E616590" s="315"/>
    </row>
    <row r="616591" spans="5:5" ht="21.75">
      <c r="E616591" s="537"/>
    </row>
    <row r="616592" spans="5:5">
      <c r="E616592" s="315"/>
    </row>
    <row r="616593" spans="5:5" ht="21.75">
      <c r="E616593" s="537"/>
    </row>
    <row r="616594" spans="5:5">
      <c r="E616594" s="315"/>
    </row>
    <row r="616595" spans="5:5" ht="21.75">
      <c r="E616595" s="537"/>
    </row>
    <row r="616596" spans="5:5">
      <c r="E616596" s="315"/>
    </row>
    <row r="616597" spans="5:5" ht="21.75">
      <c r="E616597" s="537"/>
    </row>
    <row r="616598" spans="5:5">
      <c r="E616598" s="315"/>
    </row>
    <row r="616599" spans="5:5" ht="21.75">
      <c r="E616599" s="537"/>
    </row>
    <row r="616600" spans="5:5">
      <c r="E616600" s="315"/>
    </row>
    <row r="616601" spans="5:5" ht="21.75">
      <c r="E616601" s="537"/>
    </row>
    <row r="616602" spans="5:5">
      <c r="E616602" s="315"/>
    </row>
    <row r="616603" spans="5:5" ht="21.75">
      <c r="E616603" s="537"/>
    </row>
    <row r="616604" spans="5:5">
      <c r="E616604" s="315"/>
    </row>
    <row r="616605" spans="5:5" ht="21.75">
      <c r="E616605" s="537"/>
    </row>
    <row r="616606" spans="5:5">
      <c r="E616606" s="315"/>
    </row>
    <row r="616607" spans="5:5" ht="21.75">
      <c r="E616607" s="537"/>
    </row>
    <row r="616608" spans="5:5">
      <c r="E616608" s="315"/>
    </row>
    <row r="616609" spans="5:5" ht="21.75">
      <c r="E616609" s="537"/>
    </row>
    <row r="616610" spans="5:5">
      <c r="E616610" s="315"/>
    </row>
    <row r="616611" spans="5:5" ht="21.75">
      <c r="E616611" s="537"/>
    </row>
    <row r="616612" spans="5:5">
      <c r="E616612" s="315"/>
    </row>
    <row r="616613" spans="5:5" ht="21.75">
      <c r="E616613" s="537"/>
    </row>
    <row r="616614" spans="5:5">
      <c r="E616614" s="315"/>
    </row>
    <row r="616615" spans="5:5" ht="21.75">
      <c r="E616615" s="537"/>
    </row>
    <row r="616616" spans="5:5">
      <c r="E616616" s="315"/>
    </row>
    <row r="616617" spans="5:5" ht="21.75">
      <c r="E616617" s="537"/>
    </row>
    <row r="616618" spans="5:5">
      <c r="E616618" s="315"/>
    </row>
    <row r="616619" spans="5:5" ht="21.75">
      <c r="E616619" s="537"/>
    </row>
    <row r="616620" spans="5:5">
      <c r="E616620" s="315"/>
    </row>
    <row r="616621" spans="5:5" ht="21.75">
      <c r="E616621" s="537"/>
    </row>
    <row r="616622" spans="5:5">
      <c r="E616622" s="315"/>
    </row>
    <row r="616623" spans="5:5" ht="21.75">
      <c r="E616623" s="537"/>
    </row>
    <row r="616624" spans="5:5">
      <c r="E616624" s="315"/>
    </row>
    <row r="616625" spans="5:5" ht="21.75">
      <c r="E616625" s="537"/>
    </row>
    <row r="616626" spans="5:5">
      <c r="E616626" s="315"/>
    </row>
    <row r="616627" spans="5:5" ht="21.75">
      <c r="E616627" s="537"/>
    </row>
    <row r="616628" spans="5:5">
      <c r="E616628" s="315"/>
    </row>
    <row r="616629" spans="5:5" ht="21.75">
      <c r="E616629" s="537"/>
    </row>
    <row r="616630" spans="5:5">
      <c r="E616630" s="315"/>
    </row>
    <row r="616631" spans="5:5" ht="21.75">
      <c r="E616631" s="537"/>
    </row>
    <row r="616632" spans="5:5">
      <c r="E616632" s="315"/>
    </row>
    <row r="616633" spans="5:5" ht="21.75">
      <c r="E616633" s="537"/>
    </row>
    <row r="616634" spans="5:5">
      <c r="E616634" s="315"/>
    </row>
    <row r="616635" spans="5:5" ht="21.75">
      <c r="E616635" s="537"/>
    </row>
    <row r="616636" spans="5:5">
      <c r="E616636" s="315"/>
    </row>
    <row r="616637" spans="5:5" ht="21.75">
      <c r="E616637" s="537"/>
    </row>
    <row r="616638" spans="5:5">
      <c r="E616638" s="315"/>
    </row>
    <row r="616639" spans="5:5" ht="21.75">
      <c r="E616639" s="537"/>
    </row>
    <row r="616640" spans="5:5">
      <c r="E616640" s="315"/>
    </row>
    <row r="616641" spans="5:5" ht="21.75">
      <c r="E616641" s="537"/>
    </row>
    <row r="616642" spans="5:5">
      <c r="E616642" s="315"/>
    </row>
    <row r="616643" spans="5:5" ht="21.75">
      <c r="E616643" s="537"/>
    </row>
    <row r="616644" spans="5:5">
      <c r="E616644" s="315"/>
    </row>
    <row r="616645" spans="5:5" ht="21.75">
      <c r="E616645" s="537"/>
    </row>
    <row r="616646" spans="5:5">
      <c r="E616646" s="315"/>
    </row>
    <row r="616647" spans="5:5" ht="21.75">
      <c r="E616647" s="537"/>
    </row>
    <row r="616648" spans="5:5">
      <c r="E616648" s="315"/>
    </row>
    <row r="616649" spans="5:5" ht="21.75">
      <c r="E616649" s="537"/>
    </row>
    <row r="616650" spans="5:5">
      <c r="E616650" s="315"/>
    </row>
    <row r="616651" spans="5:5" ht="21.75">
      <c r="E616651" s="537"/>
    </row>
    <row r="616652" spans="5:5">
      <c r="E616652" s="315"/>
    </row>
    <row r="616653" spans="5:5" ht="21.75">
      <c r="E616653" s="537"/>
    </row>
    <row r="616654" spans="5:5">
      <c r="E616654" s="315"/>
    </row>
    <row r="616655" spans="5:5" ht="21.75">
      <c r="E616655" s="537"/>
    </row>
    <row r="616656" spans="5:5">
      <c r="E616656" s="315"/>
    </row>
    <row r="616657" spans="5:5" ht="21.75">
      <c r="E616657" s="537"/>
    </row>
    <row r="616658" spans="5:5">
      <c r="E616658" s="315"/>
    </row>
    <row r="616659" spans="5:5" ht="21.75">
      <c r="E616659" s="537"/>
    </row>
    <row r="616660" spans="5:5">
      <c r="E616660" s="315"/>
    </row>
    <row r="616661" spans="5:5" ht="21.75">
      <c r="E616661" s="537"/>
    </row>
    <row r="616662" spans="5:5">
      <c r="E616662" s="315"/>
    </row>
    <row r="616663" spans="5:5" ht="21.75">
      <c r="E616663" s="537"/>
    </row>
    <row r="616664" spans="5:5">
      <c r="E616664" s="315"/>
    </row>
    <row r="616665" spans="5:5" ht="21.75">
      <c r="E616665" s="537"/>
    </row>
    <row r="616666" spans="5:5">
      <c r="E616666" s="315"/>
    </row>
    <row r="616667" spans="5:5" ht="21.75">
      <c r="E616667" s="537"/>
    </row>
    <row r="616668" spans="5:5">
      <c r="E616668" s="315"/>
    </row>
    <row r="616669" spans="5:5" ht="21.75">
      <c r="E616669" s="537"/>
    </row>
    <row r="616670" spans="5:5">
      <c r="E616670" s="315"/>
    </row>
    <row r="616671" spans="5:5" ht="21.75">
      <c r="E616671" s="537"/>
    </row>
    <row r="616672" spans="5:5">
      <c r="E616672" s="315"/>
    </row>
    <row r="616673" spans="5:5" ht="21.75">
      <c r="E616673" s="537"/>
    </row>
    <row r="616674" spans="5:5">
      <c r="E616674" s="315"/>
    </row>
    <row r="616675" spans="5:5" ht="21.75">
      <c r="E616675" s="537"/>
    </row>
    <row r="616676" spans="5:5">
      <c r="E616676" s="315"/>
    </row>
    <row r="616677" spans="5:5" ht="21.75">
      <c r="E616677" s="537"/>
    </row>
    <row r="616678" spans="5:5">
      <c r="E616678" s="315"/>
    </row>
    <row r="616679" spans="5:5" ht="21.75">
      <c r="E616679" s="537"/>
    </row>
    <row r="616680" spans="5:5">
      <c r="E616680" s="315"/>
    </row>
    <row r="616681" spans="5:5" ht="21.75">
      <c r="E616681" s="537"/>
    </row>
    <row r="616682" spans="5:5">
      <c r="E616682" s="315"/>
    </row>
    <row r="616683" spans="5:5" ht="21.75">
      <c r="E616683" s="537"/>
    </row>
    <row r="616684" spans="5:5">
      <c r="E616684" s="315"/>
    </row>
    <row r="616685" spans="5:5" ht="21.75">
      <c r="E616685" s="537"/>
    </row>
    <row r="616686" spans="5:5">
      <c r="E616686" s="315"/>
    </row>
    <row r="616687" spans="5:5" ht="21.75">
      <c r="E616687" s="537"/>
    </row>
    <row r="616688" spans="5:5">
      <c r="E616688" s="315"/>
    </row>
    <row r="616689" spans="5:5" ht="21.75">
      <c r="E616689" s="537"/>
    </row>
    <row r="616690" spans="5:5">
      <c r="E616690" s="315"/>
    </row>
    <row r="616691" spans="5:5" ht="21.75">
      <c r="E616691" s="537"/>
    </row>
    <row r="616692" spans="5:5">
      <c r="E616692" s="315"/>
    </row>
    <row r="616693" spans="5:5" ht="21.75">
      <c r="E616693" s="537"/>
    </row>
    <row r="616694" spans="5:5">
      <c r="E616694" s="315"/>
    </row>
    <row r="616695" spans="5:5" ht="21.75">
      <c r="E616695" s="537"/>
    </row>
    <row r="616696" spans="5:5">
      <c r="E616696" s="315"/>
    </row>
    <row r="616697" spans="5:5" ht="21.75">
      <c r="E616697" s="537"/>
    </row>
    <row r="616698" spans="5:5">
      <c r="E616698" s="315"/>
    </row>
    <row r="616699" spans="5:5" ht="21.75">
      <c r="E616699" s="537"/>
    </row>
    <row r="616700" spans="5:5">
      <c r="E616700" s="315"/>
    </row>
    <row r="616701" spans="5:5" ht="21.75">
      <c r="E616701" s="537"/>
    </row>
    <row r="616702" spans="5:5">
      <c r="E616702" s="315"/>
    </row>
    <row r="616703" spans="5:5" ht="21.75">
      <c r="E616703" s="537"/>
    </row>
    <row r="616704" spans="5:5">
      <c r="E616704" s="315"/>
    </row>
    <row r="616705" spans="5:5" ht="21.75">
      <c r="E616705" s="537"/>
    </row>
    <row r="616706" spans="5:5">
      <c r="E616706" s="315"/>
    </row>
    <row r="616707" spans="5:5" ht="21.75">
      <c r="E616707" s="537"/>
    </row>
    <row r="616708" spans="5:5">
      <c r="E616708" s="315"/>
    </row>
    <row r="616709" spans="5:5" ht="21.75">
      <c r="E616709" s="537"/>
    </row>
    <row r="616710" spans="5:5">
      <c r="E616710" s="315"/>
    </row>
    <row r="616711" spans="5:5" ht="21.75">
      <c r="E616711" s="537"/>
    </row>
    <row r="616712" spans="5:5">
      <c r="E616712" s="315"/>
    </row>
    <row r="616713" spans="5:5" ht="21.75">
      <c r="E616713" s="537"/>
    </row>
    <row r="616714" spans="5:5">
      <c r="E616714" s="315"/>
    </row>
    <row r="616715" spans="5:5" ht="21.75">
      <c r="E616715" s="537"/>
    </row>
    <row r="616716" spans="5:5">
      <c r="E616716" s="315"/>
    </row>
    <row r="616717" spans="5:5" ht="21.75">
      <c r="E616717" s="537"/>
    </row>
    <row r="616718" spans="5:5">
      <c r="E616718" s="315"/>
    </row>
    <row r="616719" spans="5:5" ht="21.75">
      <c r="E616719" s="537"/>
    </row>
    <row r="616720" spans="5:5">
      <c r="E616720" s="315"/>
    </row>
    <row r="616721" spans="5:5" ht="21.75">
      <c r="E616721" s="537"/>
    </row>
    <row r="616722" spans="5:5">
      <c r="E616722" s="315"/>
    </row>
    <row r="616723" spans="5:5" ht="21.75">
      <c r="E616723" s="537"/>
    </row>
    <row r="616724" spans="5:5">
      <c r="E616724" s="315"/>
    </row>
    <row r="616725" spans="5:5" ht="21.75">
      <c r="E616725" s="537"/>
    </row>
    <row r="616726" spans="5:5">
      <c r="E616726" s="315"/>
    </row>
    <row r="616727" spans="5:5" ht="21.75">
      <c r="E616727" s="537"/>
    </row>
    <row r="616728" spans="5:5">
      <c r="E616728" s="315"/>
    </row>
    <row r="616729" spans="5:5" ht="21.75">
      <c r="E616729" s="537"/>
    </row>
    <row r="616730" spans="5:5">
      <c r="E616730" s="315"/>
    </row>
    <row r="616731" spans="5:5" ht="21.75">
      <c r="E616731" s="537"/>
    </row>
    <row r="616732" spans="5:5">
      <c r="E616732" s="315"/>
    </row>
    <row r="616733" spans="5:5" ht="21.75">
      <c r="E616733" s="537"/>
    </row>
    <row r="616734" spans="5:5">
      <c r="E616734" s="315"/>
    </row>
    <row r="616735" spans="5:5" ht="21.75">
      <c r="E616735" s="537"/>
    </row>
    <row r="616736" spans="5:5">
      <c r="E616736" s="315"/>
    </row>
    <row r="616737" spans="5:5" ht="21.75">
      <c r="E616737" s="537"/>
    </row>
    <row r="616738" spans="5:5">
      <c r="E616738" s="315"/>
    </row>
    <row r="616739" spans="5:5" ht="21.75">
      <c r="E616739" s="537"/>
    </row>
    <row r="616740" spans="5:5">
      <c r="E616740" s="315"/>
    </row>
    <row r="616741" spans="5:5" ht="21.75">
      <c r="E616741" s="537"/>
    </row>
    <row r="616742" spans="5:5">
      <c r="E616742" s="315"/>
    </row>
    <row r="616743" spans="5:5" ht="21.75">
      <c r="E616743" s="537"/>
    </row>
    <row r="616744" spans="5:5">
      <c r="E616744" s="315"/>
    </row>
    <row r="616745" spans="5:5" ht="21.75">
      <c r="E616745" s="537"/>
    </row>
    <row r="616746" spans="5:5">
      <c r="E616746" s="315"/>
    </row>
    <row r="616747" spans="5:5" ht="21.75">
      <c r="E616747" s="537"/>
    </row>
    <row r="616748" spans="5:5">
      <c r="E616748" s="315"/>
    </row>
    <row r="616749" spans="5:5" ht="21.75">
      <c r="E616749" s="537"/>
    </row>
    <row r="616750" spans="5:5">
      <c r="E616750" s="315"/>
    </row>
    <row r="616751" spans="5:5" ht="21.75">
      <c r="E616751" s="537"/>
    </row>
    <row r="616752" spans="5:5">
      <c r="E616752" s="315"/>
    </row>
    <row r="616753" spans="5:5" ht="21.75">
      <c r="E616753" s="537"/>
    </row>
    <row r="616754" spans="5:5">
      <c r="E616754" s="315"/>
    </row>
    <row r="616755" spans="5:5" ht="21.75">
      <c r="E616755" s="537"/>
    </row>
    <row r="616756" spans="5:5">
      <c r="E616756" s="315"/>
    </row>
    <row r="616757" spans="5:5" ht="21.75">
      <c r="E616757" s="537"/>
    </row>
    <row r="616758" spans="5:5">
      <c r="E616758" s="315"/>
    </row>
    <row r="616759" spans="5:5" ht="21.75">
      <c r="E616759" s="537"/>
    </row>
    <row r="616760" spans="5:5">
      <c r="E616760" s="315"/>
    </row>
    <row r="616761" spans="5:5" ht="21.75">
      <c r="E616761" s="537"/>
    </row>
    <row r="616762" spans="5:5">
      <c r="E616762" s="315"/>
    </row>
    <row r="616763" spans="5:5" ht="21.75">
      <c r="E616763" s="537"/>
    </row>
    <row r="616764" spans="5:5">
      <c r="E616764" s="315"/>
    </row>
    <row r="616765" spans="5:5" ht="21.75">
      <c r="E616765" s="537"/>
    </row>
    <row r="616766" spans="5:5">
      <c r="E616766" s="315"/>
    </row>
    <row r="616767" spans="5:5" ht="21.75">
      <c r="E616767" s="537"/>
    </row>
    <row r="616768" spans="5:5">
      <c r="E616768" s="315"/>
    </row>
    <row r="616769" spans="5:5" ht="21.75">
      <c r="E616769" s="537"/>
    </row>
    <row r="616770" spans="5:5">
      <c r="E616770" s="315"/>
    </row>
    <row r="616771" spans="5:5" ht="21.75">
      <c r="E616771" s="537"/>
    </row>
    <row r="616772" spans="5:5">
      <c r="E616772" s="315"/>
    </row>
    <row r="616773" spans="5:5" ht="21.75">
      <c r="E616773" s="537"/>
    </row>
    <row r="616774" spans="5:5">
      <c r="E616774" s="315"/>
    </row>
    <row r="616775" spans="5:5" ht="21.75">
      <c r="E616775" s="537"/>
    </row>
    <row r="616776" spans="5:5">
      <c r="E616776" s="315"/>
    </row>
    <row r="616777" spans="5:5" ht="21.75">
      <c r="E616777" s="537"/>
    </row>
    <row r="616778" spans="5:5">
      <c r="E616778" s="315"/>
    </row>
    <row r="616779" spans="5:5" ht="21.75">
      <c r="E616779" s="537"/>
    </row>
    <row r="616780" spans="5:5">
      <c r="E616780" s="315"/>
    </row>
    <row r="616781" spans="5:5" ht="21.75">
      <c r="E616781" s="537"/>
    </row>
    <row r="616782" spans="5:5">
      <c r="E616782" s="315"/>
    </row>
    <row r="616783" spans="5:5" ht="21.75">
      <c r="E616783" s="537"/>
    </row>
    <row r="616784" spans="5:5">
      <c r="E616784" s="315"/>
    </row>
    <row r="616785" spans="5:5" ht="21.75">
      <c r="E616785" s="537"/>
    </row>
    <row r="616786" spans="5:5">
      <c r="E616786" s="315"/>
    </row>
    <row r="616787" spans="5:5" ht="21.75">
      <c r="E616787" s="537"/>
    </row>
    <row r="616788" spans="5:5">
      <c r="E616788" s="315"/>
    </row>
    <row r="616789" spans="5:5" ht="21.75">
      <c r="E616789" s="537"/>
    </row>
    <row r="616790" spans="5:5">
      <c r="E616790" s="315"/>
    </row>
    <row r="616791" spans="5:5" ht="21.75">
      <c r="E616791" s="537"/>
    </row>
    <row r="616792" spans="5:5">
      <c r="E616792" s="315"/>
    </row>
    <row r="616793" spans="5:5" ht="21.75">
      <c r="E616793" s="537"/>
    </row>
    <row r="616794" spans="5:5">
      <c r="E616794" s="315"/>
    </row>
    <row r="616795" spans="5:5" ht="21.75">
      <c r="E616795" s="537"/>
    </row>
    <row r="616796" spans="5:5">
      <c r="E616796" s="315"/>
    </row>
    <row r="616797" spans="5:5" ht="21.75">
      <c r="E616797" s="537"/>
    </row>
    <row r="616798" spans="5:5">
      <c r="E616798" s="315"/>
    </row>
    <row r="616799" spans="5:5" ht="21.75">
      <c r="E616799" s="537"/>
    </row>
    <row r="616800" spans="5:5">
      <c r="E616800" s="315"/>
    </row>
    <row r="616801" spans="5:5" ht="21.75">
      <c r="E616801" s="537"/>
    </row>
    <row r="616802" spans="5:5">
      <c r="E616802" s="315"/>
    </row>
    <row r="616803" spans="5:5" ht="21.75">
      <c r="E616803" s="537"/>
    </row>
    <row r="616804" spans="5:5">
      <c r="E616804" s="315"/>
    </row>
    <row r="616805" spans="5:5" ht="21.75">
      <c r="E616805" s="537"/>
    </row>
    <row r="616806" spans="5:5">
      <c r="E616806" s="315"/>
    </row>
    <row r="616807" spans="5:5" ht="21.75">
      <c r="E616807" s="537"/>
    </row>
    <row r="616808" spans="5:5">
      <c r="E616808" s="315"/>
    </row>
    <row r="616809" spans="5:5" ht="21.75">
      <c r="E616809" s="537"/>
    </row>
    <row r="616810" spans="5:5">
      <c r="E616810" s="315"/>
    </row>
    <row r="616811" spans="5:5" ht="21.75">
      <c r="E616811" s="537"/>
    </row>
    <row r="616812" spans="5:5">
      <c r="E616812" s="315"/>
    </row>
    <row r="616813" spans="5:5" ht="21.75">
      <c r="E616813" s="537"/>
    </row>
    <row r="616814" spans="5:5">
      <c r="E616814" s="315"/>
    </row>
    <row r="616815" spans="5:5" ht="21.75">
      <c r="E616815" s="537"/>
    </row>
    <row r="616816" spans="5:5">
      <c r="E616816" s="315"/>
    </row>
    <row r="616817" spans="5:5" ht="21.75">
      <c r="E616817" s="537"/>
    </row>
    <row r="616818" spans="5:5">
      <c r="E616818" s="315"/>
    </row>
    <row r="616819" spans="5:5" ht="21.75">
      <c r="E616819" s="537"/>
    </row>
    <row r="616820" spans="5:5">
      <c r="E616820" s="315"/>
    </row>
    <row r="616821" spans="5:5" ht="21.75">
      <c r="E616821" s="537"/>
    </row>
    <row r="616822" spans="5:5">
      <c r="E616822" s="315"/>
    </row>
    <row r="616823" spans="5:5" ht="21.75">
      <c r="E616823" s="537"/>
    </row>
    <row r="616824" spans="5:5">
      <c r="E616824" s="315"/>
    </row>
    <row r="616825" spans="5:5" ht="21.75">
      <c r="E616825" s="537"/>
    </row>
    <row r="616826" spans="5:5">
      <c r="E616826" s="315"/>
    </row>
    <row r="616827" spans="5:5" ht="21.75">
      <c r="E616827" s="537"/>
    </row>
    <row r="616828" spans="5:5">
      <c r="E616828" s="315"/>
    </row>
    <row r="616829" spans="5:5" ht="21.75">
      <c r="E616829" s="537"/>
    </row>
    <row r="616830" spans="5:5">
      <c r="E616830" s="315"/>
    </row>
    <row r="616831" spans="5:5" ht="21.75">
      <c r="E616831" s="537"/>
    </row>
    <row r="616832" spans="5:5">
      <c r="E616832" s="315"/>
    </row>
    <row r="616833" spans="5:5" ht="21.75">
      <c r="E616833" s="537"/>
    </row>
    <row r="616834" spans="5:5">
      <c r="E616834" s="315"/>
    </row>
    <row r="616835" spans="5:5" ht="21.75">
      <c r="E616835" s="537"/>
    </row>
    <row r="616836" spans="5:5">
      <c r="E616836" s="315"/>
    </row>
    <row r="616837" spans="5:5" ht="21.75">
      <c r="E616837" s="537"/>
    </row>
    <row r="616838" spans="5:5">
      <c r="E616838" s="315"/>
    </row>
    <row r="616839" spans="5:5" ht="21.75">
      <c r="E616839" s="537"/>
    </row>
    <row r="616840" spans="5:5">
      <c r="E616840" s="315"/>
    </row>
    <row r="616841" spans="5:5" ht="21.75">
      <c r="E616841" s="537"/>
    </row>
    <row r="616842" spans="5:5">
      <c r="E616842" s="315"/>
    </row>
    <row r="616843" spans="5:5" ht="21.75">
      <c r="E616843" s="537"/>
    </row>
    <row r="616844" spans="5:5">
      <c r="E616844" s="315"/>
    </row>
    <row r="616845" spans="5:5" ht="21.75">
      <c r="E616845" s="537"/>
    </row>
    <row r="616846" spans="5:5">
      <c r="E616846" s="315"/>
    </row>
    <row r="616847" spans="5:5" ht="21.75">
      <c r="E616847" s="537"/>
    </row>
    <row r="616848" spans="5:5">
      <c r="E616848" s="315"/>
    </row>
    <row r="616849" spans="5:5" ht="21.75">
      <c r="E616849" s="537"/>
    </row>
    <row r="616850" spans="5:5">
      <c r="E616850" s="315"/>
    </row>
    <row r="616851" spans="5:5" ht="21.75">
      <c r="E616851" s="537"/>
    </row>
    <row r="616852" spans="5:5">
      <c r="E616852" s="315"/>
    </row>
    <row r="616853" spans="5:5" ht="21.75">
      <c r="E616853" s="537"/>
    </row>
    <row r="616854" spans="5:5">
      <c r="E616854" s="315"/>
    </row>
    <row r="616855" spans="5:5" ht="21.75">
      <c r="E616855" s="537"/>
    </row>
    <row r="616856" spans="5:5">
      <c r="E616856" s="315"/>
    </row>
    <row r="616857" spans="5:5" ht="21.75">
      <c r="E616857" s="537"/>
    </row>
    <row r="616858" spans="5:5">
      <c r="E616858" s="315"/>
    </row>
    <row r="616859" spans="5:5" ht="21.75">
      <c r="E616859" s="537"/>
    </row>
    <row r="616860" spans="5:5">
      <c r="E616860" s="315"/>
    </row>
    <row r="616861" spans="5:5" ht="21.75">
      <c r="E616861" s="537"/>
    </row>
    <row r="616862" spans="5:5">
      <c r="E616862" s="315"/>
    </row>
    <row r="616863" spans="5:5" ht="21.75">
      <c r="E616863" s="537"/>
    </row>
    <row r="616864" spans="5:5">
      <c r="E616864" s="315"/>
    </row>
    <row r="616865" spans="5:5" ht="21.75">
      <c r="E616865" s="537"/>
    </row>
    <row r="616866" spans="5:5">
      <c r="E616866" s="315"/>
    </row>
    <row r="616867" spans="5:5" ht="21.75">
      <c r="E616867" s="537"/>
    </row>
    <row r="616868" spans="5:5">
      <c r="E616868" s="315"/>
    </row>
    <row r="616869" spans="5:5" ht="21.75">
      <c r="E616869" s="537"/>
    </row>
    <row r="616870" spans="5:5">
      <c r="E616870" s="315"/>
    </row>
    <row r="616871" spans="5:5" ht="21.75">
      <c r="E616871" s="537"/>
    </row>
    <row r="616872" spans="5:5">
      <c r="E616872" s="315"/>
    </row>
    <row r="616873" spans="5:5" ht="21.75">
      <c r="E616873" s="537"/>
    </row>
    <row r="616874" spans="5:5">
      <c r="E616874" s="315"/>
    </row>
    <row r="616875" spans="5:5" ht="21.75">
      <c r="E616875" s="537"/>
    </row>
    <row r="616876" spans="5:5">
      <c r="E616876" s="315"/>
    </row>
    <row r="616877" spans="5:5" ht="21.75">
      <c r="E616877" s="537"/>
    </row>
    <row r="616878" spans="5:5">
      <c r="E616878" s="315"/>
    </row>
    <row r="616879" spans="5:5" ht="21.75">
      <c r="E616879" s="537"/>
    </row>
    <row r="616880" spans="5:5">
      <c r="E616880" s="315"/>
    </row>
    <row r="616881" spans="5:5" ht="21.75">
      <c r="E616881" s="537"/>
    </row>
    <row r="616882" spans="5:5">
      <c r="E616882" s="315"/>
    </row>
    <row r="616883" spans="5:5" ht="21.75">
      <c r="E616883" s="537"/>
    </row>
    <row r="616884" spans="5:5">
      <c r="E616884" s="315"/>
    </row>
    <row r="616885" spans="5:5" ht="21.75">
      <c r="E616885" s="537"/>
    </row>
    <row r="616886" spans="5:5">
      <c r="E616886" s="315"/>
    </row>
    <row r="616887" spans="5:5" ht="21.75">
      <c r="E616887" s="537"/>
    </row>
    <row r="616888" spans="5:5">
      <c r="E616888" s="315"/>
    </row>
    <row r="616889" spans="5:5" ht="21.75">
      <c r="E616889" s="537"/>
    </row>
    <row r="616890" spans="5:5">
      <c r="E616890" s="315"/>
    </row>
    <row r="616891" spans="5:5" ht="21.75">
      <c r="E616891" s="537"/>
    </row>
    <row r="616892" spans="5:5">
      <c r="E616892" s="315"/>
    </row>
    <row r="616893" spans="5:5" ht="21.75">
      <c r="E616893" s="537"/>
    </row>
    <row r="616894" spans="5:5">
      <c r="E616894" s="315"/>
    </row>
    <row r="616895" spans="5:5" ht="21.75">
      <c r="E616895" s="537"/>
    </row>
    <row r="616896" spans="5:5">
      <c r="E616896" s="315"/>
    </row>
    <row r="616897" spans="5:5" ht="21.75">
      <c r="E616897" s="537"/>
    </row>
    <row r="616898" spans="5:5">
      <c r="E616898" s="315"/>
    </row>
    <row r="616899" spans="5:5" ht="21.75">
      <c r="E616899" s="537"/>
    </row>
    <row r="616900" spans="5:5">
      <c r="E616900" s="315"/>
    </row>
    <row r="616901" spans="5:5" ht="21.75">
      <c r="E616901" s="537"/>
    </row>
    <row r="616902" spans="5:5">
      <c r="E616902" s="315"/>
    </row>
    <row r="616903" spans="5:5" ht="21.75">
      <c r="E616903" s="537"/>
    </row>
    <row r="616904" spans="5:5">
      <c r="E616904" s="315"/>
    </row>
    <row r="616905" spans="5:5" ht="21.75">
      <c r="E616905" s="537"/>
    </row>
    <row r="616906" spans="5:5">
      <c r="E616906" s="315"/>
    </row>
    <row r="616907" spans="5:5" ht="21.75">
      <c r="E616907" s="537"/>
    </row>
    <row r="616908" spans="5:5">
      <c r="E616908" s="315"/>
    </row>
    <row r="616909" spans="5:5" ht="21.75">
      <c r="E616909" s="537"/>
    </row>
    <row r="616910" spans="5:5">
      <c r="E616910" s="315"/>
    </row>
    <row r="616911" spans="5:5" ht="21.75">
      <c r="E616911" s="537"/>
    </row>
    <row r="616912" spans="5:5">
      <c r="E616912" s="315"/>
    </row>
    <row r="616913" spans="5:5" ht="21.75">
      <c r="E616913" s="537"/>
    </row>
    <row r="616914" spans="5:5">
      <c r="E616914" s="315"/>
    </row>
    <row r="616915" spans="5:5" ht="21.75">
      <c r="E616915" s="537"/>
    </row>
    <row r="616916" spans="5:5">
      <c r="E616916" s="315"/>
    </row>
    <row r="616917" spans="5:5" ht="21.75">
      <c r="E616917" s="537"/>
    </row>
    <row r="616918" spans="5:5">
      <c r="E616918" s="315"/>
    </row>
    <row r="616919" spans="5:5" ht="21.75">
      <c r="E616919" s="537"/>
    </row>
    <row r="616920" spans="5:5">
      <c r="E616920" s="315"/>
    </row>
    <row r="616921" spans="5:5" ht="21.75">
      <c r="E616921" s="537"/>
    </row>
    <row r="616922" spans="5:5">
      <c r="E616922" s="315"/>
    </row>
    <row r="616923" spans="5:5" ht="21.75">
      <c r="E616923" s="537"/>
    </row>
    <row r="616924" spans="5:5">
      <c r="E616924" s="315"/>
    </row>
    <row r="616925" spans="5:5" ht="21.75">
      <c r="E616925" s="537"/>
    </row>
    <row r="616926" spans="5:5">
      <c r="E616926" s="315"/>
    </row>
    <row r="616927" spans="5:5" ht="21.75">
      <c r="E616927" s="537"/>
    </row>
    <row r="616928" spans="5:5">
      <c r="E616928" s="315"/>
    </row>
    <row r="616929" spans="5:5" ht="21.75">
      <c r="E616929" s="537"/>
    </row>
    <row r="616930" spans="5:5">
      <c r="E616930" s="315"/>
    </row>
    <row r="616931" spans="5:5" ht="21.75">
      <c r="E616931" s="537"/>
    </row>
    <row r="616932" spans="5:5">
      <c r="E616932" s="315"/>
    </row>
    <row r="616933" spans="5:5" ht="21.75">
      <c r="E616933" s="537"/>
    </row>
    <row r="616934" spans="5:5">
      <c r="E616934" s="315"/>
    </row>
    <row r="616935" spans="5:5" ht="21.75">
      <c r="E616935" s="537"/>
    </row>
    <row r="616936" spans="5:5">
      <c r="E616936" s="315"/>
    </row>
    <row r="616937" spans="5:5" ht="21.75">
      <c r="E616937" s="537"/>
    </row>
    <row r="616938" spans="5:5">
      <c r="E616938" s="315"/>
    </row>
    <row r="616939" spans="5:5" ht="21.75">
      <c r="E616939" s="537"/>
    </row>
    <row r="616940" spans="5:5">
      <c r="E616940" s="315"/>
    </row>
    <row r="616941" spans="5:5" ht="21.75">
      <c r="E616941" s="537"/>
    </row>
    <row r="616942" spans="5:5">
      <c r="E616942" s="315"/>
    </row>
    <row r="616943" spans="5:5" ht="21.75">
      <c r="E616943" s="537"/>
    </row>
    <row r="616944" spans="5:5">
      <c r="E616944" s="315"/>
    </row>
    <row r="616945" spans="5:5" ht="21.75">
      <c r="E616945" s="537"/>
    </row>
    <row r="616946" spans="5:5">
      <c r="E616946" s="315"/>
    </row>
    <row r="616947" spans="5:5" ht="21.75">
      <c r="E616947" s="537"/>
    </row>
    <row r="616948" spans="5:5">
      <c r="E616948" s="315"/>
    </row>
    <row r="616949" spans="5:5" ht="21.75">
      <c r="E616949" s="537"/>
    </row>
    <row r="616950" spans="5:5">
      <c r="E616950" s="315"/>
    </row>
    <row r="616951" spans="5:5" ht="21.75">
      <c r="E616951" s="537"/>
    </row>
    <row r="616952" spans="5:5">
      <c r="E616952" s="315"/>
    </row>
    <row r="616953" spans="5:5" ht="21.75">
      <c r="E616953" s="537"/>
    </row>
    <row r="616954" spans="5:5">
      <c r="E616954" s="315"/>
    </row>
    <row r="616955" spans="5:5" ht="21.75">
      <c r="E616955" s="537"/>
    </row>
    <row r="616956" spans="5:5">
      <c r="E616956" s="315"/>
    </row>
    <row r="616957" spans="5:5" ht="21.75">
      <c r="E616957" s="537"/>
    </row>
    <row r="616958" spans="5:5">
      <c r="E616958" s="315"/>
    </row>
    <row r="616959" spans="5:5" ht="21.75">
      <c r="E616959" s="537"/>
    </row>
    <row r="616960" spans="5:5">
      <c r="E616960" s="315"/>
    </row>
    <row r="616961" spans="5:5" ht="21.75">
      <c r="E616961" s="537"/>
    </row>
    <row r="616962" spans="5:5">
      <c r="E616962" s="315"/>
    </row>
    <row r="616963" spans="5:5" ht="21.75">
      <c r="E616963" s="537"/>
    </row>
    <row r="616964" spans="5:5">
      <c r="E616964" s="315"/>
    </row>
    <row r="616965" spans="5:5" ht="21.75">
      <c r="E616965" s="537"/>
    </row>
    <row r="616966" spans="5:5">
      <c r="E616966" s="315"/>
    </row>
    <row r="616967" spans="5:5" ht="21.75">
      <c r="E616967" s="537"/>
    </row>
    <row r="616968" spans="5:5">
      <c r="E616968" s="315"/>
    </row>
    <row r="616969" spans="5:5" ht="21.75">
      <c r="E616969" s="537"/>
    </row>
    <row r="616970" spans="5:5">
      <c r="E616970" s="315"/>
    </row>
    <row r="616971" spans="5:5" ht="21.75">
      <c r="E616971" s="537"/>
    </row>
    <row r="616972" spans="5:5">
      <c r="E616972" s="315"/>
    </row>
    <row r="616973" spans="5:5" ht="21.75">
      <c r="E616973" s="537"/>
    </row>
    <row r="616974" spans="5:5">
      <c r="E616974" s="315"/>
    </row>
    <row r="616975" spans="5:5" ht="21.75">
      <c r="E616975" s="537"/>
    </row>
    <row r="616976" spans="5:5">
      <c r="E616976" s="315"/>
    </row>
    <row r="616977" spans="5:5" ht="21.75">
      <c r="E616977" s="537"/>
    </row>
    <row r="616978" spans="5:5">
      <c r="E616978" s="315"/>
    </row>
    <row r="616979" spans="5:5" ht="21.75">
      <c r="E616979" s="537"/>
    </row>
    <row r="616980" spans="5:5">
      <c r="E616980" s="315"/>
    </row>
    <row r="616981" spans="5:5" ht="21.75">
      <c r="E616981" s="537"/>
    </row>
    <row r="616982" spans="5:5">
      <c r="E616982" s="315"/>
    </row>
    <row r="616983" spans="5:5" ht="21.75">
      <c r="E616983" s="537"/>
    </row>
    <row r="616984" spans="5:5">
      <c r="E616984" s="315"/>
    </row>
    <row r="616985" spans="5:5" ht="21.75">
      <c r="E616985" s="537"/>
    </row>
    <row r="616986" spans="5:5">
      <c r="E616986" s="315"/>
    </row>
    <row r="616987" spans="5:5" ht="21.75">
      <c r="E616987" s="537"/>
    </row>
    <row r="616988" spans="5:5">
      <c r="E616988" s="315"/>
    </row>
    <row r="616989" spans="5:5" ht="21.75">
      <c r="E616989" s="537"/>
    </row>
    <row r="616990" spans="5:5">
      <c r="E616990" s="315"/>
    </row>
    <row r="616991" spans="5:5" ht="21.75">
      <c r="E616991" s="537"/>
    </row>
    <row r="616992" spans="5:5">
      <c r="E616992" s="315"/>
    </row>
    <row r="616993" spans="5:5" ht="21.75">
      <c r="E616993" s="537"/>
    </row>
    <row r="616994" spans="5:5">
      <c r="E616994" s="315"/>
    </row>
    <row r="616995" spans="5:5" ht="21.75">
      <c r="E616995" s="537"/>
    </row>
    <row r="616996" spans="5:5">
      <c r="E616996" s="315"/>
    </row>
    <row r="616997" spans="5:5" ht="21.75">
      <c r="E616997" s="537"/>
    </row>
    <row r="616998" spans="5:5">
      <c r="E616998" s="315"/>
    </row>
    <row r="616999" spans="5:5" ht="21.75">
      <c r="E616999" s="537"/>
    </row>
    <row r="617000" spans="5:5">
      <c r="E617000" s="315"/>
    </row>
    <row r="617001" spans="5:5" ht="21.75">
      <c r="E617001" s="537"/>
    </row>
    <row r="617002" spans="5:5">
      <c r="E617002" s="315"/>
    </row>
    <row r="617003" spans="5:5" ht="21.75">
      <c r="E617003" s="537"/>
    </row>
    <row r="617004" spans="5:5">
      <c r="E617004" s="315"/>
    </row>
    <row r="617005" spans="5:5" ht="21.75">
      <c r="E617005" s="537"/>
    </row>
    <row r="617006" spans="5:5">
      <c r="E617006" s="315"/>
    </row>
    <row r="617007" spans="5:5" ht="21.75">
      <c r="E617007" s="537"/>
    </row>
    <row r="617008" spans="5:5">
      <c r="E617008" s="315"/>
    </row>
    <row r="617009" spans="5:5" ht="21.75">
      <c r="E617009" s="537"/>
    </row>
    <row r="617010" spans="5:5">
      <c r="E617010" s="315"/>
    </row>
    <row r="617011" spans="5:5" ht="21.75">
      <c r="E617011" s="537"/>
    </row>
    <row r="617012" spans="5:5">
      <c r="E617012" s="315"/>
    </row>
    <row r="617013" spans="5:5" ht="21.75">
      <c r="E617013" s="537"/>
    </row>
    <row r="617014" spans="5:5">
      <c r="E617014" s="315"/>
    </row>
    <row r="617015" spans="5:5" ht="21.75">
      <c r="E617015" s="537"/>
    </row>
    <row r="617016" spans="5:5">
      <c r="E617016" s="315"/>
    </row>
    <row r="617017" spans="5:5" ht="21.75">
      <c r="E617017" s="537"/>
    </row>
    <row r="617018" spans="5:5">
      <c r="E617018" s="315"/>
    </row>
    <row r="617019" spans="5:5" ht="21.75">
      <c r="E617019" s="537"/>
    </row>
    <row r="617020" spans="5:5">
      <c r="E617020" s="315"/>
    </row>
    <row r="617021" spans="5:5" ht="21.75">
      <c r="E617021" s="537"/>
    </row>
    <row r="617022" spans="5:5">
      <c r="E617022" s="315"/>
    </row>
    <row r="617023" spans="5:5" ht="21.75">
      <c r="E617023" s="537"/>
    </row>
    <row r="617024" spans="5:5">
      <c r="E617024" s="315"/>
    </row>
    <row r="617025" spans="5:5" ht="21.75">
      <c r="E617025" s="537"/>
    </row>
    <row r="617026" spans="5:5">
      <c r="E617026" s="315"/>
    </row>
    <row r="617027" spans="5:5" ht="21.75">
      <c r="E617027" s="537"/>
    </row>
    <row r="617028" spans="5:5">
      <c r="E617028" s="315"/>
    </row>
    <row r="617029" spans="5:5" ht="21.75">
      <c r="E617029" s="537"/>
    </row>
    <row r="617030" spans="5:5">
      <c r="E617030" s="315"/>
    </row>
    <row r="617031" spans="5:5" ht="21.75">
      <c r="E617031" s="537"/>
    </row>
    <row r="617032" spans="5:5">
      <c r="E617032" s="315"/>
    </row>
    <row r="617033" spans="5:5" ht="21.75">
      <c r="E617033" s="537"/>
    </row>
    <row r="617034" spans="5:5">
      <c r="E617034" s="315"/>
    </row>
    <row r="617035" spans="5:5" ht="21.75">
      <c r="E617035" s="537"/>
    </row>
    <row r="617036" spans="5:5">
      <c r="E617036" s="315"/>
    </row>
    <row r="617037" spans="5:5" ht="21.75">
      <c r="E617037" s="537"/>
    </row>
    <row r="617038" spans="5:5">
      <c r="E617038" s="315"/>
    </row>
    <row r="617039" spans="5:5" ht="21.75">
      <c r="E617039" s="537"/>
    </row>
    <row r="617040" spans="5:5">
      <c r="E617040" s="315"/>
    </row>
    <row r="617041" spans="5:5" ht="21.75">
      <c r="E617041" s="537"/>
    </row>
    <row r="617042" spans="5:5">
      <c r="E617042" s="315"/>
    </row>
    <row r="617043" spans="5:5" ht="21.75">
      <c r="E617043" s="537"/>
    </row>
    <row r="617044" spans="5:5">
      <c r="E617044" s="315"/>
    </row>
    <row r="617045" spans="5:5" ht="21.75">
      <c r="E617045" s="537"/>
    </row>
    <row r="617046" spans="5:5">
      <c r="E617046" s="315"/>
    </row>
    <row r="617047" spans="5:5" ht="21.75">
      <c r="E617047" s="537"/>
    </row>
    <row r="617048" spans="5:5">
      <c r="E617048" s="315"/>
    </row>
    <row r="617049" spans="5:5" ht="21.75">
      <c r="E617049" s="537"/>
    </row>
    <row r="617050" spans="5:5">
      <c r="E617050" s="315"/>
    </row>
    <row r="617051" spans="5:5" ht="21.75">
      <c r="E617051" s="537"/>
    </row>
    <row r="617052" spans="5:5">
      <c r="E617052" s="315"/>
    </row>
    <row r="617053" spans="5:5" ht="21.75">
      <c r="E617053" s="537"/>
    </row>
    <row r="617054" spans="5:5">
      <c r="E617054" s="315"/>
    </row>
    <row r="617055" spans="5:5" ht="21.75">
      <c r="E617055" s="537"/>
    </row>
    <row r="617056" spans="5:5">
      <c r="E617056" s="315"/>
    </row>
    <row r="617057" spans="5:5" ht="21.75">
      <c r="E617057" s="537"/>
    </row>
    <row r="617058" spans="5:5">
      <c r="E617058" s="315"/>
    </row>
    <row r="617059" spans="5:5" ht="21.75">
      <c r="E617059" s="537"/>
    </row>
    <row r="617060" spans="5:5">
      <c r="E617060" s="315"/>
    </row>
    <row r="617061" spans="5:5" ht="21.75">
      <c r="E617061" s="537"/>
    </row>
    <row r="617062" spans="5:5">
      <c r="E617062" s="315"/>
    </row>
    <row r="617063" spans="5:5" ht="21.75">
      <c r="E617063" s="537"/>
    </row>
    <row r="617064" spans="5:5">
      <c r="E617064" s="315"/>
    </row>
    <row r="617065" spans="5:5" ht="21.75">
      <c r="E617065" s="537"/>
    </row>
    <row r="617066" spans="5:5">
      <c r="E617066" s="315"/>
    </row>
    <row r="617067" spans="5:5" ht="21.75">
      <c r="E617067" s="537"/>
    </row>
    <row r="617068" spans="5:5">
      <c r="E617068" s="315"/>
    </row>
    <row r="617069" spans="5:5" ht="21.75">
      <c r="E617069" s="537"/>
    </row>
    <row r="617070" spans="5:5">
      <c r="E617070" s="315"/>
    </row>
    <row r="617071" spans="5:5" ht="21.75">
      <c r="E617071" s="537"/>
    </row>
    <row r="617072" spans="5:5">
      <c r="E617072" s="315"/>
    </row>
    <row r="617073" spans="5:5" ht="21.75">
      <c r="E617073" s="537"/>
    </row>
    <row r="617074" spans="5:5">
      <c r="E617074" s="315"/>
    </row>
    <row r="617075" spans="5:5" ht="21.75">
      <c r="E617075" s="537"/>
    </row>
    <row r="617076" spans="5:5">
      <c r="E617076" s="315"/>
    </row>
    <row r="617077" spans="5:5" ht="21.75">
      <c r="E617077" s="537"/>
    </row>
    <row r="617078" spans="5:5">
      <c r="E617078" s="315"/>
    </row>
    <row r="617079" spans="5:5" ht="21.75">
      <c r="E617079" s="537"/>
    </row>
    <row r="617080" spans="5:5">
      <c r="E617080" s="315"/>
    </row>
    <row r="617081" spans="5:5" ht="21.75">
      <c r="E617081" s="537"/>
    </row>
    <row r="617082" spans="5:5">
      <c r="E617082" s="315"/>
    </row>
    <row r="617083" spans="5:5" ht="21.75">
      <c r="E617083" s="537"/>
    </row>
    <row r="617084" spans="5:5">
      <c r="E617084" s="315"/>
    </row>
    <row r="617085" spans="5:5" ht="21.75">
      <c r="E617085" s="537"/>
    </row>
    <row r="617086" spans="5:5">
      <c r="E617086" s="315"/>
    </row>
    <row r="617087" spans="5:5" ht="21.75">
      <c r="E617087" s="537"/>
    </row>
    <row r="617088" spans="5:5">
      <c r="E617088" s="315"/>
    </row>
    <row r="617089" spans="5:5" ht="21.75">
      <c r="E617089" s="537"/>
    </row>
    <row r="617090" spans="5:5">
      <c r="E617090" s="315"/>
    </row>
    <row r="617091" spans="5:5" ht="21.75">
      <c r="E617091" s="537"/>
    </row>
    <row r="617092" spans="5:5">
      <c r="E617092" s="315"/>
    </row>
    <row r="617093" spans="5:5" ht="21.75">
      <c r="E617093" s="537"/>
    </row>
    <row r="617094" spans="5:5">
      <c r="E617094" s="315"/>
    </row>
    <row r="617095" spans="5:5" ht="21.75">
      <c r="E617095" s="537"/>
    </row>
    <row r="617096" spans="5:5">
      <c r="E617096" s="315"/>
    </row>
    <row r="617097" spans="5:5" ht="21.75">
      <c r="E617097" s="537"/>
    </row>
    <row r="617098" spans="5:5">
      <c r="E617098" s="315"/>
    </row>
    <row r="617099" spans="5:5" ht="21.75">
      <c r="E617099" s="537"/>
    </row>
    <row r="617100" spans="5:5">
      <c r="E617100" s="315"/>
    </row>
    <row r="617101" spans="5:5" ht="21.75">
      <c r="E617101" s="537"/>
    </row>
    <row r="617102" spans="5:5">
      <c r="E617102" s="315"/>
    </row>
    <row r="617103" spans="5:5" ht="21.75">
      <c r="E617103" s="537"/>
    </row>
    <row r="617104" spans="5:5">
      <c r="E617104" s="315"/>
    </row>
    <row r="617105" spans="5:5" ht="21.75">
      <c r="E617105" s="537"/>
    </row>
    <row r="617106" spans="5:5">
      <c r="E617106" s="315"/>
    </row>
    <row r="617107" spans="5:5" ht="21.75">
      <c r="E617107" s="537"/>
    </row>
    <row r="617108" spans="5:5">
      <c r="E617108" s="315"/>
    </row>
    <row r="617109" spans="5:5" ht="21.75">
      <c r="E617109" s="537"/>
    </row>
    <row r="617110" spans="5:5">
      <c r="E617110" s="315"/>
    </row>
    <row r="617111" spans="5:5" ht="21.75">
      <c r="E617111" s="537"/>
    </row>
    <row r="617112" spans="5:5">
      <c r="E617112" s="315"/>
    </row>
    <row r="617113" spans="5:5" ht="21.75">
      <c r="E617113" s="537"/>
    </row>
    <row r="617114" spans="5:5">
      <c r="E617114" s="315"/>
    </row>
    <row r="617115" spans="5:5" ht="21.75">
      <c r="E617115" s="537"/>
    </row>
    <row r="617116" spans="5:5">
      <c r="E617116" s="315"/>
    </row>
    <row r="617117" spans="5:5" ht="21.75">
      <c r="E617117" s="537"/>
    </row>
    <row r="617118" spans="5:5">
      <c r="E617118" s="315"/>
    </row>
    <row r="617119" spans="5:5" ht="21.75">
      <c r="E617119" s="537"/>
    </row>
    <row r="617120" spans="5:5">
      <c r="E617120" s="315"/>
    </row>
    <row r="617121" spans="5:5" ht="21.75">
      <c r="E617121" s="537"/>
    </row>
    <row r="617122" spans="5:5">
      <c r="E617122" s="315"/>
    </row>
    <row r="617123" spans="5:5" ht="21.75">
      <c r="E617123" s="537"/>
    </row>
    <row r="617124" spans="5:5">
      <c r="E617124" s="315"/>
    </row>
    <row r="617125" spans="5:5" ht="21.75">
      <c r="E617125" s="537"/>
    </row>
    <row r="617126" spans="5:5">
      <c r="E617126" s="315"/>
    </row>
    <row r="617127" spans="5:5" ht="21.75">
      <c r="E617127" s="537"/>
    </row>
    <row r="617128" spans="5:5">
      <c r="E617128" s="315"/>
    </row>
    <row r="617129" spans="5:5" ht="21.75">
      <c r="E617129" s="537"/>
    </row>
    <row r="617130" spans="5:5">
      <c r="E617130" s="315"/>
    </row>
    <row r="617131" spans="5:5" ht="21.75">
      <c r="E617131" s="537"/>
    </row>
    <row r="617132" spans="5:5">
      <c r="E617132" s="315"/>
    </row>
    <row r="617133" spans="5:5" ht="21.75">
      <c r="E617133" s="537"/>
    </row>
    <row r="617134" spans="5:5">
      <c r="E617134" s="315"/>
    </row>
    <row r="617135" spans="5:5" ht="21.75">
      <c r="E617135" s="537"/>
    </row>
    <row r="617136" spans="5:5">
      <c r="E617136" s="315"/>
    </row>
    <row r="617137" spans="5:5" ht="21.75">
      <c r="E617137" s="537"/>
    </row>
    <row r="617138" spans="5:5">
      <c r="E617138" s="315"/>
    </row>
    <row r="617139" spans="5:5" ht="21.75">
      <c r="E617139" s="537"/>
    </row>
    <row r="617140" spans="5:5">
      <c r="E617140" s="315"/>
    </row>
    <row r="617141" spans="5:5" ht="21.75">
      <c r="E617141" s="537"/>
    </row>
    <row r="617142" spans="5:5">
      <c r="E617142" s="315"/>
    </row>
    <row r="617143" spans="5:5" ht="21.75">
      <c r="E617143" s="537"/>
    </row>
    <row r="617144" spans="5:5">
      <c r="E617144" s="315"/>
    </row>
    <row r="617145" spans="5:5" ht="21.75">
      <c r="E617145" s="537"/>
    </row>
    <row r="617146" spans="5:5">
      <c r="E617146" s="315"/>
    </row>
    <row r="617147" spans="5:5" ht="21.75">
      <c r="E617147" s="537"/>
    </row>
    <row r="617148" spans="5:5">
      <c r="E617148" s="315"/>
    </row>
    <row r="617149" spans="5:5" ht="21.75">
      <c r="E617149" s="537"/>
    </row>
    <row r="617150" spans="5:5">
      <c r="E617150" s="315"/>
    </row>
    <row r="617151" spans="5:5" ht="21.75">
      <c r="E617151" s="537"/>
    </row>
    <row r="617152" spans="5:5">
      <c r="E617152" s="315"/>
    </row>
    <row r="617153" spans="5:5" ht="21.75">
      <c r="E617153" s="537"/>
    </row>
    <row r="617154" spans="5:5">
      <c r="E617154" s="315"/>
    </row>
    <row r="617155" spans="5:5" ht="21.75">
      <c r="E617155" s="537"/>
    </row>
    <row r="617156" spans="5:5">
      <c r="E617156" s="315"/>
    </row>
    <row r="617157" spans="5:5" ht="21.75">
      <c r="E617157" s="537"/>
    </row>
    <row r="617158" spans="5:5">
      <c r="E617158" s="315"/>
    </row>
    <row r="617159" spans="5:5" ht="21.75">
      <c r="E617159" s="537"/>
    </row>
    <row r="617160" spans="5:5">
      <c r="E617160" s="315"/>
    </row>
    <row r="617161" spans="5:5" ht="21.75">
      <c r="E617161" s="537"/>
    </row>
    <row r="617162" spans="5:5">
      <c r="E617162" s="315"/>
    </row>
    <row r="617163" spans="5:5" ht="21.75">
      <c r="E617163" s="537"/>
    </row>
    <row r="617164" spans="5:5">
      <c r="E617164" s="315"/>
    </row>
    <row r="617165" spans="5:5" ht="21.75">
      <c r="E617165" s="537"/>
    </row>
    <row r="617166" spans="5:5">
      <c r="E617166" s="315"/>
    </row>
    <row r="617167" spans="5:5" ht="21.75">
      <c r="E617167" s="537"/>
    </row>
    <row r="617168" spans="5:5">
      <c r="E617168" s="315"/>
    </row>
    <row r="617169" spans="5:5" ht="21.75">
      <c r="E617169" s="537"/>
    </row>
    <row r="617170" spans="5:5">
      <c r="E617170" s="315"/>
    </row>
    <row r="617171" spans="5:5" ht="21.75">
      <c r="E617171" s="537"/>
    </row>
    <row r="617172" spans="5:5">
      <c r="E617172" s="315"/>
    </row>
    <row r="617173" spans="5:5" ht="21.75">
      <c r="E617173" s="537"/>
    </row>
    <row r="617174" spans="5:5">
      <c r="E617174" s="315"/>
    </row>
    <row r="617175" spans="5:5" ht="21.75">
      <c r="E617175" s="537"/>
    </row>
    <row r="617176" spans="5:5">
      <c r="E617176" s="315"/>
    </row>
    <row r="617177" spans="5:5" ht="21.75">
      <c r="E617177" s="537"/>
    </row>
    <row r="617178" spans="5:5">
      <c r="E617178" s="315"/>
    </row>
    <row r="617179" spans="5:5" ht="21.75">
      <c r="E617179" s="537"/>
    </row>
    <row r="617180" spans="5:5">
      <c r="E617180" s="315"/>
    </row>
    <row r="617181" spans="5:5" ht="21.75">
      <c r="E617181" s="537"/>
    </row>
    <row r="617182" spans="5:5">
      <c r="E617182" s="315"/>
    </row>
    <row r="617183" spans="5:5" ht="21.75">
      <c r="E617183" s="537"/>
    </row>
    <row r="617184" spans="5:5">
      <c r="E617184" s="315"/>
    </row>
    <row r="617185" spans="5:5" ht="21.75">
      <c r="E617185" s="537"/>
    </row>
    <row r="617186" spans="5:5">
      <c r="E617186" s="315"/>
    </row>
    <row r="617187" spans="5:5" ht="21.75">
      <c r="E617187" s="537"/>
    </row>
    <row r="617188" spans="5:5">
      <c r="E617188" s="315"/>
    </row>
    <row r="617189" spans="5:5" ht="21.75">
      <c r="E617189" s="537"/>
    </row>
    <row r="617190" spans="5:5">
      <c r="E617190" s="315"/>
    </row>
    <row r="617191" spans="5:5" ht="21.75">
      <c r="E617191" s="537"/>
    </row>
    <row r="617192" spans="5:5">
      <c r="E617192" s="315"/>
    </row>
    <row r="617193" spans="5:5" ht="21.75">
      <c r="E617193" s="537"/>
    </row>
    <row r="617194" spans="5:5">
      <c r="E617194" s="315"/>
    </row>
    <row r="617195" spans="5:5" ht="21.75">
      <c r="E617195" s="537"/>
    </row>
    <row r="617196" spans="5:5">
      <c r="E617196" s="315"/>
    </row>
    <row r="617197" spans="5:5" ht="21.75">
      <c r="E617197" s="537"/>
    </row>
    <row r="617198" spans="5:5">
      <c r="E617198" s="315"/>
    </row>
    <row r="617199" spans="5:5" ht="21.75">
      <c r="E617199" s="537"/>
    </row>
    <row r="617200" spans="5:5">
      <c r="E617200" s="315"/>
    </row>
    <row r="617201" spans="5:5" ht="21.75">
      <c r="E617201" s="537"/>
    </row>
    <row r="617202" spans="5:5">
      <c r="E617202" s="315"/>
    </row>
    <row r="617203" spans="5:5" ht="21.75">
      <c r="E617203" s="537"/>
    </row>
    <row r="617204" spans="5:5">
      <c r="E617204" s="315"/>
    </row>
    <row r="617205" spans="5:5" ht="21.75">
      <c r="E617205" s="537"/>
    </row>
    <row r="617206" spans="5:5">
      <c r="E617206" s="315"/>
    </row>
    <row r="617207" spans="5:5" ht="21.75">
      <c r="E617207" s="537"/>
    </row>
    <row r="617208" spans="5:5">
      <c r="E617208" s="315"/>
    </row>
    <row r="617209" spans="5:5" ht="21.75">
      <c r="E617209" s="537"/>
    </row>
    <row r="617210" spans="5:5">
      <c r="E617210" s="315"/>
    </row>
    <row r="617211" spans="5:5" ht="21.75">
      <c r="E617211" s="537"/>
    </row>
    <row r="617212" spans="5:5">
      <c r="E617212" s="315"/>
    </row>
    <row r="617213" spans="5:5" ht="21.75">
      <c r="E617213" s="537"/>
    </row>
    <row r="617214" spans="5:5">
      <c r="E617214" s="315"/>
    </row>
    <row r="617215" spans="5:5" ht="21.75">
      <c r="E617215" s="537"/>
    </row>
    <row r="617216" spans="5:5">
      <c r="E617216" s="315"/>
    </row>
    <row r="617217" spans="5:5" ht="21.75">
      <c r="E617217" s="537"/>
    </row>
    <row r="617218" spans="5:5">
      <c r="E617218" s="315"/>
    </row>
    <row r="617219" spans="5:5" ht="21.75">
      <c r="E617219" s="537"/>
    </row>
    <row r="617220" spans="5:5">
      <c r="E617220" s="315"/>
    </row>
    <row r="617221" spans="5:5" ht="21.75">
      <c r="E617221" s="537"/>
    </row>
    <row r="617222" spans="5:5">
      <c r="E617222" s="315"/>
    </row>
    <row r="617223" spans="5:5" ht="21.75">
      <c r="E617223" s="537"/>
    </row>
    <row r="617224" spans="5:5">
      <c r="E617224" s="315"/>
    </row>
    <row r="617225" spans="5:5" ht="21.75">
      <c r="E617225" s="537"/>
    </row>
    <row r="617226" spans="5:5">
      <c r="E617226" s="315"/>
    </row>
    <row r="617227" spans="5:5" ht="21.75">
      <c r="E617227" s="537"/>
    </row>
    <row r="617228" spans="5:5">
      <c r="E617228" s="315"/>
    </row>
    <row r="617229" spans="5:5" ht="21.75">
      <c r="E617229" s="537"/>
    </row>
    <row r="617230" spans="5:5">
      <c r="E617230" s="315"/>
    </row>
    <row r="617231" spans="5:5" ht="21.75">
      <c r="E617231" s="537"/>
    </row>
    <row r="617232" spans="5:5">
      <c r="E617232" s="315"/>
    </row>
    <row r="617233" spans="5:5" ht="21.75">
      <c r="E617233" s="537"/>
    </row>
    <row r="617234" spans="5:5">
      <c r="E617234" s="315"/>
    </row>
    <row r="617235" spans="5:5" ht="21.75">
      <c r="E617235" s="537"/>
    </row>
    <row r="617236" spans="5:5">
      <c r="E617236" s="315"/>
    </row>
    <row r="617237" spans="5:5" ht="21.75">
      <c r="E617237" s="537"/>
    </row>
    <row r="617238" spans="5:5">
      <c r="E617238" s="315"/>
    </row>
    <row r="617239" spans="5:5" ht="21.75">
      <c r="E617239" s="537"/>
    </row>
    <row r="617240" spans="5:5">
      <c r="E617240" s="315"/>
    </row>
    <row r="617241" spans="5:5" ht="21.75">
      <c r="E617241" s="537"/>
    </row>
    <row r="617242" spans="5:5">
      <c r="E617242" s="315"/>
    </row>
    <row r="617243" spans="5:5" ht="21.75">
      <c r="E617243" s="537"/>
    </row>
    <row r="617244" spans="5:5">
      <c r="E617244" s="315"/>
    </row>
    <row r="617245" spans="5:5" ht="21.75">
      <c r="E617245" s="537"/>
    </row>
    <row r="617246" spans="5:5">
      <c r="E617246" s="315"/>
    </row>
    <row r="617247" spans="5:5" ht="21.75">
      <c r="E617247" s="537"/>
    </row>
    <row r="617248" spans="5:5">
      <c r="E617248" s="315"/>
    </row>
    <row r="617249" spans="5:5" ht="21.75">
      <c r="E617249" s="537"/>
    </row>
    <row r="617250" spans="5:5">
      <c r="E617250" s="315"/>
    </row>
    <row r="617251" spans="5:5" ht="21.75">
      <c r="E617251" s="537"/>
    </row>
    <row r="617252" spans="5:5">
      <c r="E617252" s="315"/>
    </row>
    <row r="617253" spans="5:5" ht="21.75">
      <c r="E617253" s="537"/>
    </row>
    <row r="617254" spans="5:5">
      <c r="E617254" s="315"/>
    </row>
    <row r="617255" spans="5:5" ht="21.75">
      <c r="E617255" s="537"/>
    </row>
    <row r="617256" spans="5:5">
      <c r="E617256" s="315"/>
    </row>
    <row r="617257" spans="5:5" ht="21.75">
      <c r="E617257" s="537"/>
    </row>
    <row r="617258" spans="5:5">
      <c r="E617258" s="315"/>
    </row>
    <row r="617259" spans="5:5" ht="21.75">
      <c r="E617259" s="537"/>
    </row>
    <row r="617260" spans="5:5">
      <c r="E617260" s="315"/>
    </row>
    <row r="617261" spans="5:5" ht="21.75">
      <c r="E617261" s="537"/>
    </row>
    <row r="617262" spans="5:5">
      <c r="E617262" s="315"/>
    </row>
    <row r="617263" spans="5:5" ht="21.75">
      <c r="E617263" s="537"/>
    </row>
    <row r="617264" spans="5:5">
      <c r="E617264" s="315"/>
    </row>
    <row r="617265" spans="5:5" ht="21.75">
      <c r="E617265" s="537"/>
    </row>
    <row r="617266" spans="5:5">
      <c r="E617266" s="315"/>
    </row>
    <row r="617267" spans="5:5" ht="21.75">
      <c r="E617267" s="537"/>
    </row>
    <row r="617268" spans="5:5">
      <c r="E617268" s="315"/>
    </row>
    <row r="617269" spans="5:5" ht="21.75">
      <c r="E617269" s="537"/>
    </row>
    <row r="617270" spans="5:5">
      <c r="E617270" s="315"/>
    </row>
    <row r="617271" spans="5:5" ht="21.75">
      <c r="E617271" s="537"/>
    </row>
    <row r="617272" spans="5:5">
      <c r="E617272" s="315"/>
    </row>
    <row r="617273" spans="5:5" ht="21.75">
      <c r="E617273" s="537"/>
    </row>
    <row r="617274" spans="5:5">
      <c r="E617274" s="315"/>
    </row>
    <row r="617275" spans="5:5" ht="21.75">
      <c r="E617275" s="537"/>
    </row>
    <row r="617276" spans="5:5">
      <c r="E617276" s="315"/>
    </row>
    <row r="617277" spans="5:5" ht="21.75">
      <c r="E617277" s="537"/>
    </row>
    <row r="617278" spans="5:5">
      <c r="E617278" s="315"/>
    </row>
    <row r="617279" spans="5:5" ht="21.75">
      <c r="E617279" s="537"/>
    </row>
    <row r="617280" spans="5:5">
      <c r="E617280" s="315"/>
    </row>
    <row r="617281" spans="5:5" ht="21.75">
      <c r="E617281" s="537"/>
    </row>
    <row r="617282" spans="5:5">
      <c r="E617282" s="315"/>
    </row>
    <row r="617283" spans="5:5" ht="21.75">
      <c r="E617283" s="537"/>
    </row>
    <row r="617284" spans="5:5">
      <c r="E617284" s="315"/>
    </row>
    <row r="617285" spans="5:5" ht="21.75">
      <c r="E617285" s="537"/>
    </row>
    <row r="617286" spans="5:5">
      <c r="E617286" s="315"/>
    </row>
    <row r="617287" spans="5:5" ht="21.75">
      <c r="E617287" s="537"/>
    </row>
    <row r="617288" spans="5:5">
      <c r="E617288" s="315"/>
    </row>
    <row r="617289" spans="5:5" ht="21.75">
      <c r="E617289" s="537"/>
    </row>
    <row r="617290" spans="5:5">
      <c r="E617290" s="315"/>
    </row>
    <row r="617291" spans="5:5" ht="21.75">
      <c r="E617291" s="537"/>
    </row>
    <row r="617292" spans="5:5">
      <c r="E617292" s="315"/>
    </row>
    <row r="617293" spans="5:5" ht="21.75">
      <c r="E617293" s="537"/>
    </row>
    <row r="617294" spans="5:5">
      <c r="E617294" s="315"/>
    </row>
    <row r="617295" spans="5:5" ht="21.75">
      <c r="E617295" s="537"/>
    </row>
    <row r="617296" spans="5:5">
      <c r="E617296" s="315"/>
    </row>
    <row r="617297" spans="5:5" ht="21.75">
      <c r="E617297" s="537"/>
    </row>
    <row r="617298" spans="5:5">
      <c r="E617298" s="315"/>
    </row>
    <row r="617299" spans="5:5" ht="21.75">
      <c r="E617299" s="537"/>
    </row>
    <row r="617300" spans="5:5">
      <c r="E617300" s="315"/>
    </row>
    <row r="617301" spans="5:5" ht="21.75">
      <c r="E617301" s="537"/>
    </row>
    <row r="617302" spans="5:5">
      <c r="E617302" s="315"/>
    </row>
    <row r="617303" spans="5:5" ht="21.75">
      <c r="E617303" s="537"/>
    </row>
    <row r="617304" spans="5:5">
      <c r="E617304" s="315"/>
    </row>
    <row r="617305" spans="5:5" ht="21.75">
      <c r="E617305" s="537"/>
    </row>
    <row r="617306" spans="5:5">
      <c r="E617306" s="315"/>
    </row>
    <row r="617307" spans="5:5" ht="21.75">
      <c r="E617307" s="537"/>
    </row>
    <row r="617308" spans="5:5">
      <c r="E617308" s="315"/>
    </row>
    <row r="617309" spans="5:5" ht="21.75">
      <c r="E617309" s="537"/>
    </row>
    <row r="617310" spans="5:5">
      <c r="E617310" s="315"/>
    </row>
    <row r="617311" spans="5:5" ht="21.75">
      <c r="E617311" s="537"/>
    </row>
    <row r="617312" spans="5:5">
      <c r="E617312" s="315"/>
    </row>
    <row r="617313" spans="5:5" ht="21.75">
      <c r="E617313" s="537"/>
    </row>
    <row r="617314" spans="5:5">
      <c r="E617314" s="315"/>
    </row>
    <row r="617315" spans="5:5" ht="21.75">
      <c r="E617315" s="537"/>
    </row>
    <row r="617316" spans="5:5">
      <c r="E617316" s="315"/>
    </row>
    <row r="617317" spans="5:5" ht="21.75">
      <c r="E617317" s="537"/>
    </row>
    <row r="617318" spans="5:5">
      <c r="E617318" s="315"/>
    </row>
    <row r="617319" spans="5:5" ht="21.75">
      <c r="E617319" s="537"/>
    </row>
    <row r="617320" spans="5:5">
      <c r="E617320" s="315"/>
    </row>
    <row r="617321" spans="5:5" ht="21.75">
      <c r="E617321" s="537"/>
    </row>
    <row r="617322" spans="5:5">
      <c r="E617322" s="315"/>
    </row>
    <row r="617323" spans="5:5" ht="21.75">
      <c r="E617323" s="537"/>
    </row>
    <row r="617324" spans="5:5">
      <c r="E617324" s="315"/>
    </row>
    <row r="617325" spans="5:5" ht="21.75">
      <c r="E617325" s="537"/>
    </row>
    <row r="617326" spans="5:5">
      <c r="E617326" s="315"/>
    </row>
    <row r="617327" spans="5:5" ht="21.75">
      <c r="E617327" s="537"/>
    </row>
    <row r="617328" spans="5:5">
      <c r="E617328" s="315"/>
    </row>
    <row r="617329" spans="5:5" ht="21.75">
      <c r="E617329" s="537"/>
    </row>
    <row r="617330" spans="5:5">
      <c r="E617330" s="315"/>
    </row>
    <row r="617331" spans="5:5" ht="21.75">
      <c r="E617331" s="537"/>
    </row>
    <row r="617332" spans="5:5">
      <c r="E617332" s="315"/>
    </row>
    <row r="617333" spans="5:5" ht="21.75">
      <c r="E617333" s="537"/>
    </row>
    <row r="617334" spans="5:5">
      <c r="E617334" s="315"/>
    </row>
    <row r="617335" spans="5:5" ht="21.75">
      <c r="E617335" s="537"/>
    </row>
    <row r="617336" spans="5:5">
      <c r="E617336" s="315"/>
    </row>
    <row r="617337" spans="5:5" ht="21.75">
      <c r="E617337" s="537"/>
    </row>
    <row r="617338" spans="5:5">
      <c r="E617338" s="315"/>
    </row>
    <row r="617339" spans="5:5" ht="21.75">
      <c r="E617339" s="537"/>
    </row>
    <row r="617340" spans="5:5">
      <c r="E617340" s="315"/>
    </row>
    <row r="617341" spans="5:5" ht="21.75">
      <c r="E617341" s="537"/>
    </row>
    <row r="617342" spans="5:5">
      <c r="E617342" s="315"/>
    </row>
    <row r="617343" spans="5:5" ht="21.75">
      <c r="E617343" s="537"/>
    </row>
    <row r="617344" spans="5:5">
      <c r="E617344" s="315"/>
    </row>
    <row r="617345" spans="5:5" ht="21.75">
      <c r="E617345" s="537"/>
    </row>
    <row r="617346" spans="5:5">
      <c r="E617346" s="315"/>
    </row>
    <row r="617347" spans="5:5" ht="21.75">
      <c r="E617347" s="537"/>
    </row>
    <row r="617348" spans="5:5">
      <c r="E617348" s="315"/>
    </row>
    <row r="617349" spans="5:5" ht="21.75">
      <c r="E617349" s="537"/>
    </row>
    <row r="617350" spans="5:5">
      <c r="E617350" s="315"/>
    </row>
    <row r="617351" spans="5:5" ht="21.75">
      <c r="E617351" s="537"/>
    </row>
    <row r="617352" spans="5:5">
      <c r="E617352" s="315"/>
    </row>
    <row r="617353" spans="5:5" ht="21.75">
      <c r="E617353" s="537"/>
    </row>
    <row r="617354" spans="5:5">
      <c r="E617354" s="315"/>
    </row>
    <row r="617355" spans="5:5" ht="21.75">
      <c r="E617355" s="537"/>
    </row>
    <row r="617356" spans="5:5">
      <c r="E617356" s="315"/>
    </row>
    <row r="617357" spans="5:5" ht="21.75">
      <c r="E617357" s="537"/>
    </row>
    <row r="617358" spans="5:5">
      <c r="E617358" s="315"/>
    </row>
    <row r="617359" spans="5:5" ht="21.75">
      <c r="E617359" s="537"/>
    </row>
    <row r="617360" spans="5:5">
      <c r="E617360" s="315"/>
    </row>
    <row r="617361" spans="5:5" ht="21.75">
      <c r="E617361" s="537"/>
    </row>
    <row r="617362" spans="5:5">
      <c r="E617362" s="315"/>
    </row>
    <row r="617363" spans="5:5" ht="21.75">
      <c r="E617363" s="537"/>
    </row>
    <row r="617364" spans="5:5">
      <c r="E617364" s="315"/>
    </row>
    <row r="617365" spans="5:5" ht="21.75">
      <c r="E617365" s="537"/>
    </row>
    <row r="617366" spans="5:5">
      <c r="E617366" s="315"/>
    </row>
    <row r="617367" spans="5:5" ht="21.75">
      <c r="E617367" s="537"/>
    </row>
    <row r="617368" spans="5:5">
      <c r="E617368" s="315"/>
    </row>
    <row r="617369" spans="5:5" ht="21.75">
      <c r="E617369" s="537"/>
    </row>
    <row r="617370" spans="5:5">
      <c r="E617370" s="315"/>
    </row>
    <row r="617371" spans="5:5" ht="21.75">
      <c r="E617371" s="537"/>
    </row>
    <row r="617372" spans="5:5">
      <c r="E617372" s="315"/>
    </row>
    <row r="617373" spans="5:5" ht="21.75">
      <c r="E617373" s="537"/>
    </row>
    <row r="617374" spans="5:5">
      <c r="E617374" s="315"/>
    </row>
    <row r="617375" spans="5:5" ht="21.75">
      <c r="E617375" s="537"/>
    </row>
    <row r="617376" spans="5:5">
      <c r="E617376" s="315"/>
    </row>
    <row r="617377" spans="5:5" ht="21.75">
      <c r="E617377" s="537"/>
    </row>
    <row r="617378" spans="5:5">
      <c r="E617378" s="315"/>
    </row>
    <row r="617379" spans="5:5" ht="21.75">
      <c r="E617379" s="537"/>
    </row>
    <row r="617380" spans="5:5">
      <c r="E617380" s="315"/>
    </row>
    <row r="617381" spans="5:5" ht="21.75">
      <c r="E617381" s="537"/>
    </row>
    <row r="617382" spans="5:5">
      <c r="E617382" s="315"/>
    </row>
    <row r="617383" spans="5:5" ht="21.75">
      <c r="E617383" s="537"/>
    </row>
    <row r="617384" spans="5:5">
      <c r="E617384" s="315"/>
    </row>
    <row r="617385" spans="5:5" ht="21.75">
      <c r="E617385" s="537"/>
    </row>
    <row r="617386" spans="5:5">
      <c r="E617386" s="315"/>
    </row>
    <row r="617387" spans="5:5" ht="21.75">
      <c r="E617387" s="537"/>
    </row>
    <row r="617388" spans="5:5">
      <c r="E617388" s="315"/>
    </row>
    <row r="617389" spans="5:5" ht="21.75">
      <c r="E617389" s="537"/>
    </row>
    <row r="617390" spans="5:5">
      <c r="E617390" s="315"/>
    </row>
    <row r="617391" spans="5:5" ht="21.75">
      <c r="E617391" s="537"/>
    </row>
    <row r="617392" spans="5:5">
      <c r="E617392" s="315"/>
    </row>
    <row r="617393" spans="5:5" ht="21.75">
      <c r="E617393" s="537"/>
    </row>
    <row r="617394" spans="5:5">
      <c r="E617394" s="315"/>
    </row>
    <row r="617395" spans="5:5" ht="21.75">
      <c r="E617395" s="537"/>
    </row>
    <row r="617396" spans="5:5">
      <c r="E617396" s="315"/>
    </row>
    <row r="617397" spans="5:5" ht="21.75">
      <c r="E617397" s="537"/>
    </row>
    <row r="617398" spans="5:5">
      <c r="E617398" s="315"/>
    </row>
    <row r="617399" spans="5:5" ht="21.75">
      <c r="E617399" s="537"/>
    </row>
    <row r="617400" spans="5:5">
      <c r="E617400" s="315"/>
    </row>
    <row r="617401" spans="5:5" ht="21.75">
      <c r="E617401" s="537"/>
    </row>
    <row r="617402" spans="5:5">
      <c r="E617402" s="315"/>
    </row>
    <row r="617403" spans="5:5" ht="21.75">
      <c r="E617403" s="537"/>
    </row>
    <row r="617404" spans="5:5">
      <c r="E617404" s="315"/>
    </row>
    <row r="617405" spans="5:5" ht="21.75">
      <c r="E617405" s="537"/>
    </row>
    <row r="617406" spans="5:5">
      <c r="E617406" s="315"/>
    </row>
    <row r="617407" spans="5:5" ht="21.75">
      <c r="E617407" s="537"/>
    </row>
    <row r="617408" spans="5:5">
      <c r="E617408" s="315"/>
    </row>
    <row r="617409" spans="5:5" ht="21.75">
      <c r="E617409" s="537"/>
    </row>
    <row r="617410" spans="5:5">
      <c r="E617410" s="315"/>
    </row>
    <row r="617411" spans="5:5" ht="21.75">
      <c r="E617411" s="537"/>
    </row>
    <row r="617412" spans="5:5">
      <c r="E617412" s="315"/>
    </row>
    <row r="617413" spans="5:5" ht="21.75">
      <c r="E617413" s="537"/>
    </row>
    <row r="617414" spans="5:5">
      <c r="E617414" s="315"/>
    </row>
    <row r="617415" spans="5:5" ht="21.75">
      <c r="E617415" s="537"/>
    </row>
    <row r="617416" spans="5:5">
      <c r="E617416" s="315"/>
    </row>
    <row r="617417" spans="5:5" ht="21.75">
      <c r="E617417" s="537"/>
    </row>
    <row r="617418" spans="5:5">
      <c r="E617418" s="315"/>
    </row>
    <row r="617419" spans="5:5" ht="21.75">
      <c r="E617419" s="537"/>
    </row>
    <row r="617420" spans="5:5">
      <c r="E617420" s="315"/>
    </row>
    <row r="617421" spans="5:5" ht="21.75">
      <c r="E617421" s="537"/>
    </row>
    <row r="617422" spans="5:5">
      <c r="E617422" s="315"/>
    </row>
    <row r="617423" spans="5:5" ht="21.75">
      <c r="E617423" s="537"/>
    </row>
    <row r="617424" spans="5:5">
      <c r="E617424" s="315"/>
    </row>
    <row r="617425" spans="5:5" ht="21.75">
      <c r="E617425" s="537"/>
    </row>
    <row r="617426" spans="5:5">
      <c r="E617426" s="315"/>
    </row>
    <row r="617427" spans="5:5" ht="21.75">
      <c r="E617427" s="537"/>
    </row>
    <row r="617428" spans="5:5">
      <c r="E617428" s="315"/>
    </row>
    <row r="617429" spans="5:5" ht="21.75">
      <c r="E617429" s="537"/>
    </row>
    <row r="617430" spans="5:5">
      <c r="E617430" s="315"/>
    </row>
    <row r="617431" spans="5:5" ht="21.75">
      <c r="E617431" s="537"/>
    </row>
    <row r="617432" spans="5:5">
      <c r="E617432" s="315"/>
    </row>
    <row r="617433" spans="5:5" ht="21.75">
      <c r="E617433" s="537"/>
    </row>
    <row r="617434" spans="5:5">
      <c r="E617434" s="315"/>
    </row>
    <row r="617435" spans="5:5" ht="21.75">
      <c r="E617435" s="537"/>
    </row>
    <row r="617436" spans="5:5">
      <c r="E617436" s="315"/>
    </row>
    <row r="617437" spans="5:5" ht="21.75">
      <c r="E617437" s="537"/>
    </row>
    <row r="617438" spans="5:5">
      <c r="E617438" s="315"/>
    </row>
    <row r="617439" spans="5:5" ht="21.75">
      <c r="E617439" s="537"/>
    </row>
    <row r="617440" spans="5:5">
      <c r="E617440" s="315"/>
    </row>
    <row r="617441" spans="5:5" ht="21.75">
      <c r="E617441" s="537"/>
    </row>
    <row r="617442" spans="5:5">
      <c r="E617442" s="315"/>
    </row>
    <row r="617443" spans="5:5" ht="21.75">
      <c r="E617443" s="537"/>
    </row>
    <row r="617444" spans="5:5">
      <c r="E617444" s="315"/>
    </row>
    <row r="617445" spans="5:5" ht="21.75">
      <c r="E617445" s="537"/>
    </row>
    <row r="617446" spans="5:5">
      <c r="E617446" s="315"/>
    </row>
    <row r="617447" spans="5:5" ht="21.75">
      <c r="E617447" s="537"/>
    </row>
    <row r="617448" spans="5:5">
      <c r="E617448" s="315"/>
    </row>
    <row r="617449" spans="5:5" ht="21.75">
      <c r="E617449" s="537"/>
    </row>
    <row r="617450" spans="5:5">
      <c r="E617450" s="315"/>
    </row>
    <row r="617451" spans="5:5" ht="21.75">
      <c r="E617451" s="537"/>
    </row>
    <row r="617452" spans="5:5">
      <c r="E617452" s="315"/>
    </row>
    <row r="617453" spans="5:5" ht="21.75">
      <c r="E617453" s="537"/>
    </row>
    <row r="617454" spans="5:5">
      <c r="E617454" s="315"/>
    </row>
    <row r="617455" spans="5:5" ht="21.75">
      <c r="E617455" s="537"/>
    </row>
    <row r="617456" spans="5:5">
      <c r="E617456" s="315"/>
    </row>
    <row r="617457" spans="5:5" ht="21.75">
      <c r="E617457" s="537"/>
    </row>
    <row r="617458" spans="5:5">
      <c r="E617458" s="315"/>
    </row>
    <row r="617459" spans="5:5" ht="21.75">
      <c r="E617459" s="537"/>
    </row>
    <row r="617460" spans="5:5">
      <c r="E617460" s="315"/>
    </row>
    <row r="617461" spans="5:5" ht="21.75">
      <c r="E617461" s="537"/>
    </row>
    <row r="617462" spans="5:5">
      <c r="E617462" s="315"/>
    </row>
    <row r="617463" spans="5:5" ht="21.75">
      <c r="E617463" s="537"/>
    </row>
    <row r="617464" spans="5:5">
      <c r="E617464" s="315"/>
    </row>
    <row r="617465" spans="5:5" ht="21.75">
      <c r="E617465" s="537"/>
    </row>
    <row r="617466" spans="5:5">
      <c r="E617466" s="315"/>
    </row>
    <row r="617467" spans="5:5" ht="21.75">
      <c r="E617467" s="537"/>
    </row>
    <row r="617468" spans="5:5">
      <c r="E617468" s="315"/>
    </row>
    <row r="617469" spans="5:5" ht="21.75">
      <c r="E617469" s="537"/>
    </row>
    <row r="617470" spans="5:5">
      <c r="E617470" s="315"/>
    </row>
    <row r="617471" spans="5:5" ht="21.75">
      <c r="E617471" s="537"/>
    </row>
    <row r="617472" spans="5:5">
      <c r="E617472" s="315"/>
    </row>
    <row r="617473" spans="5:5" ht="21.75">
      <c r="E617473" s="537"/>
    </row>
    <row r="617474" spans="5:5">
      <c r="E617474" s="315"/>
    </row>
    <row r="617475" spans="5:5" ht="21.75">
      <c r="E617475" s="537"/>
    </row>
    <row r="617476" spans="5:5">
      <c r="E617476" s="315"/>
    </row>
    <row r="617477" spans="5:5" ht="21.75">
      <c r="E617477" s="537"/>
    </row>
    <row r="617478" spans="5:5">
      <c r="E617478" s="315"/>
    </row>
    <row r="617479" spans="5:5" ht="21.75">
      <c r="E617479" s="537"/>
    </row>
    <row r="617480" spans="5:5">
      <c r="E617480" s="315"/>
    </row>
    <row r="617481" spans="5:5" ht="21.75">
      <c r="E617481" s="537"/>
    </row>
    <row r="617482" spans="5:5">
      <c r="E617482" s="315"/>
    </row>
    <row r="617483" spans="5:5" ht="21.75">
      <c r="E617483" s="537"/>
    </row>
    <row r="617484" spans="5:5">
      <c r="E617484" s="315"/>
    </row>
    <row r="617485" spans="5:5" ht="21.75">
      <c r="E617485" s="537"/>
    </row>
    <row r="617486" spans="5:5">
      <c r="E617486" s="315"/>
    </row>
    <row r="617487" spans="5:5" ht="21.75">
      <c r="E617487" s="537"/>
    </row>
    <row r="617488" spans="5:5">
      <c r="E617488" s="315"/>
    </row>
    <row r="617489" spans="5:5" ht="21.75">
      <c r="E617489" s="537"/>
    </row>
    <row r="617490" spans="5:5">
      <c r="E617490" s="315"/>
    </row>
    <row r="617491" spans="5:5" ht="21.75">
      <c r="E617491" s="537"/>
    </row>
    <row r="617492" spans="5:5">
      <c r="E617492" s="315"/>
    </row>
    <row r="617493" spans="5:5" ht="21.75">
      <c r="E617493" s="537"/>
    </row>
    <row r="617494" spans="5:5">
      <c r="E617494" s="315"/>
    </row>
    <row r="617495" spans="5:5" ht="21.75">
      <c r="E617495" s="537"/>
    </row>
    <row r="617496" spans="5:5">
      <c r="E617496" s="315"/>
    </row>
    <row r="617497" spans="5:5" ht="21.75">
      <c r="E617497" s="537"/>
    </row>
    <row r="617498" spans="5:5">
      <c r="E617498" s="315"/>
    </row>
    <row r="617499" spans="5:5" ht="21.75">
      <c r="E617499" s="537"/>
    </row>
    <row r="617500" spans="5:5">
      <c r="E617500" s="315"/>
    </row>
    <row r="617501" spans="5:5" ht="21.75">
      <c r="E617501" s="537"/>
    </row>
    <row r="617502" spans="5:5">
      <c r="E617502" s="315"/>
    </row>
    <row r="617503" spans="5:5" ht="21.75">
      <c r="E617503" s="537"/>
    </row>
    <row r="617504" spans="5:5">
      <c r="E617504" s="315"/>
    </row>
    <row r="617505" spans="5:5" ht="21.75">
      <c r="E617505" s="537"/>
    </row>
    <row r="617506" spans="5:5">
      <c r="E617506" s="315"/>
    </row>
    <row r="617507" spans="5:5" ht="21.75">
      <c r="E617507" s="537"/>
    </row>
    <row r="617508" spans="5:5">
      <c r="E617508" s="315"/>
    </row>
    <row r="617509" spans="5:5" ht="21.75">
      <c r="E617509" s="537"/>
    </row>
    <row r="617510" spans="5:5">
      <c r="E617510" s="315"/>
    </row>
    <row r="617511" spans="5:5" ht="21.75">
      <c r="E617511" s="537"/>
    </row>
    <row r="617512" spans="5:5">
      <c r="E617512" s="315"/>
    </row>
    <row r="617513" spans="5:5" ht="21.75">
      <c r="E617513" s="537"/>
    </row>
    <row r="617514" spans="5:5">
      <c r="E617514" s="315"/>
    </row>
    <row r="617515" spans="5:5" ht="21.75">
      <c r="E617515" s="537"/>
    </row>
    <row r="617516" spans="5:5">
      <c r="E617516" s="315"/>
    </row>
    <row r="617517" spans="5:5" ht="21.75">
      <c r="E617517" s="537"/>
    </row>
    <row r="617518" spans="5:5">
      <c r="E617518" s="315"/>
    </row>
    <row r="617519" spans="5:5" ht="21.75">
      <c r="E617519" s="537"/>
    </row>
    <row r="617520" spans="5:5">
      <c r="E617520" s="315"/>
    </row>
    <row r="617521" spans="5:5" ht="21.75">
      <c r="E617521" s="537"/>
    </row>
    <row r="617522" spans="5:5">
      <c r="E617522" s="315"/>
    </row>
    <row r="617523" spans="5:5" ht="21.75">
      <c r="E617523" s="537"/>
    </row>
    <row r="617524" spans="5:5">
      <c r="E617524" s="315"/>
    </row>
    <row r="617525" spans="5:5" ht="21.75">
      <c r="E617525" s="537"/>
    </row>
    <row r="617526" spans="5:5">
      <c r="E617526" s="315"/>
    </row>
    <row r="617527" spans="5:5" ht="21.75">
      <c r="E617527" s="537"/>
    </row>
    <row r="617528" spans="5:5">
      <c r="E617528" s="315"/>
    </row>
    <row r="617529" spans="5:5" ht="21.75">
      <c r="E617529" s="537"/>
    </row>
    <row r="617530" spans="5:5">
      <c r="E617530" s="315"/>
    </row>
    <row r="617531" spans="5:5" ht="21.75">
      <c r="E617531" s="537"/>
    </row>
    <row r="617532" spans="5:5">
      <c r="E617532" s="315"/>
    </row>
    <row r="617533" spans="5:5" ht="21.75">
      <c r="E617533" s="537"/>
    </row>
    <row r="617534" spans="5:5">
      <c r="E617534" s="315"/>
    </row>
    <row r="617535" spans="5:5" ht="21.75">
      <c r="E617535" s="537"/>
    </row>
    <row r="617536" spans="5:5">
      <c r="E617536" s="315"/>
    </row>
    <row r="617537" spans="5:5" ht="21.75">
      <c r="E617537" s="537"/>
    </row>
    <row r="617538" spans="5:5">
      <c r="E617538" s="315"/>
    </row>
    <row r="617539" spans="5:5" ht="21.75">
      <c r="E617539" s="537"/>
    </row>
    <row r="617540" spans="5:5">
      <c r="E617540" s="315"/>
    </row>
    <row r="617541" spans="5:5" ht="21.75">
      <c r="E617541" s="537"/>
    </row>
    <row r="617542" spans="5:5">
      <c r="E617542" s="315"/>
    </row>
    <row r="617543" spans="5:5" ht="21.75">
      <c r="E617543" s="537"/>
    </row>
    <row r="617544" spans="5:5">
      <c r="E617544" s="315"/>
    </row>
    <row r="617545" spans="5:5" ht="21.75">
      <c r="E617545" s="537"/>
    </row>
    <row r="617546" spans="5:5">
      <c r="E617546" s="315"/>
    </row>
    <row r="617547" spans="5:5" ht="21.75">
      <c r="E617547" s="537"/>
    </row>
    <row r="617548" spans="5:5">
      <c r="E617548" s="315"/>
    </row>
    <row r="617549" spans="5:5" ht="21.75">
      <c r="E617549" s="537"/>
    </row>
    <row r="617550" spans="5:5">
      <c r="E617550" s="315"/>
    </row>
    <row r="617551" spans="5:5" ht="21.75">
      <c r="E617551" s="537"/>
    </row>
    <row r="617552" spans="5:5">
      <c r="E617552" s="315"/>
    </row>
    <row r="617553" spans="5:5" ht="21.75">
      <c r="E617553" s="537"/>
    </row>
    <row r="617554" spans="5:5">
      <c r="E617554" s="315"/>
    </row>
    <row r="617555" spans="5:5" ht="21.75">
      <c r="E617555" s="537"/>
    </row>
    <row r="617556" spans="5:5">
      <c r="E617556" s="315"/>
    </row>
    <row r="617557" spans="5:5" ht="21.75">
      <c r="E617557" s="537"/>
    </row>
    <row r="617558" spans="5:5">
      <c r="E617558" s="315"/>
    </row>
    <row r="617559" spans="5:5" ht="21.75">
      <c r="E617559" s="537"/>
    </row>
    <row r="617560" spans="5:5">
      <c r="E617560" s="315"/>
    </row>
    <row r="617561" spans="5:5" ht="21.75">
      <c r="E617561" s="537"/>
    </row>
    <row r="617562" spans="5:5">
      <c r="E617562" s="315"/>
    </row>
    <row r="617563" spans="5:5" ht="21.75">
      <c r="E617563" s="537"/>
    </row>
    <row r="617564" spans="5:5">
      <c r="E617564" s="315"/>
    </row>
    <row r="617565" spans="5:5" ht="21.75">
      <c r="E617565" s="537"/>
    </row>
    <row r="617566" spans="5:5">
      <c r="E617566" s="315"/>
    </row>
    <row r="617567" spans="5:5" ht="21.75">
      <c r="E617567" s="537"/>
    </row>
    <row r="617568" spans="5:5">
      <c r="E617568" s="315"/>
    </row>
    <row r="617569" spans="5:5" ht="21.75">
      <c r="E617569" s="537"/>
    </row>
    <row r="617570" spans="5:5">
      <c r="E617570" s="315"/>
    </row>
    <row r="617571" spans="5:5" ht="21.75">
      <c r="E617571" s="537"/>
    </row>
    <row r="617572" spans="5:5">
      <c r="E617572" s="315"/>
    </row>
    <row r="617573" spans="5:5" ht="21.75">
      <c r="E617573" s="537"/>
    </row>
    <row r="617574" spans="5:5">
      <c r="E617574" s="315"/>
    </row>
    <row r="617575" spans="5:5" ht="21.75">
      <c r="E617575" s="537"/>
    </row>
    <row r="617576" spans="5:5">
      <c r="E617576" s="315"/>
    </row>
    <row r="617577" spans="5:5" ht="21.75">
      <c r="E617577" s="537"/>
    </row>
    <row r="617578" spans="5:5">
      <c r="E617578" s="315"/>
    </row>
    <row r="617579" spans="5:5" ht="21.75">
      <c r="E617579" s="537"/>
    </row>
    <row r="617580" spans="5:5">
      <c r="E617580" s="315"/>
    </row>
    <row r="617581" spans="5:5" ht="21.75">
      <c r="E617581" s="537"/>
    </row>
    <row r="617582" spans="5:5">
      <c r="E617582" s="315"/>
    </row>
    <row r="617583" spans="5:5" ht="21.75">
      <c r="E617583" s="537"/>
    </row>
    <row r="617584" spans="5:5">
      <c r="E617584" s="315"/>
    </row>
    <row r="617585" spans="5:5" ht="21.75">
      <c r="E617585" s="537"/>
    </row>
    <row r="617586" spans="5:5">
      <c r="E617586" s="315"/>
    </row>
    <row r="617587" spans="5:5" ht="21.75">
      <c r="E617587" s="537"/>
    </row>
    <row r="617588" spans="5:5">
      <c r="E617588" s="315"/>
    </row>
    <row r="617589" spans="5:5" ht="21.75">
      <c r="E617589" s="537"/>
    </row>
    <row r="617590" spans="5:5">
      <c r="E617590" s="315"/>
    </row>
    <row r="617591" spans="5:5" ht="21.75">
      <c r="E617591" s="537"/>
    </row>
    <row r="617592" spans="5:5">
      <c r="E617592" s="315"/>
    </row>
    <row r="617593" spans="5:5" ht="21.75">
      <c r="E617593" s="537"/>
    </row>
    <row r="617594" spans="5:5">
      <c r="E617594" s="315"/>
    </row>
    <row r="617595" spans="5:5" ht="21.75">
      <c r="E617595" s="537"/>
    </row>
    <row r="617596" spans="5:5">
      <c r="E617596" s="315"/>
    </row>
    <row r="617597" spans="5:5" ht="21.75">
      <c r="E617597" s="537"/>
    </row>
    <row r="617598" spans="5:5">
      <c r="E617598" s="315"/>
    </row>
    <row r="617599" spans="5:5" ht="21.75">
      <c r="E617599" s="537"/>
    </row>
    <row r="617600" spans="5:5">
      <c r="E617600" s="315"/>
    </row>
    <row r="617601" spans="5:5" ht="21.75">
      <c r="E617601" s="537"/>
    </row>
    <row r="617602" spans="5:5">
      <c r="E617602" s="315"/>
    </row>
    <row r="617603" spans="5:5" ht="21.75">
      <c r="E617603" s="537"/>
    </row>
    <row r="617604" spans="5:5">
      <c r="E617604" s="315"/>
    </row>
    <row r="617605" spans="5:5" ht="21.75">
      <c r="E617605" s="537"/>
    </row>
    <row r="617606" spans="5:5">
      <c r="E617606" s="315"/>
    </row>
    <row r="617607" spans="5:5" ht="21.75">
      <c r="E617607" s="537"/>
    </row>
    <row r="617608" spans="5:5">
      <c r="E617608" s="315"/>
    </row>
    <row r="617609" spans="5:5" ht="21.75">
      <c r="E617609" s="537"/>
    </row>
    <row r="617610" spans="5:5">
      <c r="E617610" s="315"/>
    </row>
    <row r="617611" spans="5:5" ht="21.75">
      <c r="E617611" s="537"/>
    </row>
    <row r="617612" spans="5:5">
      <c r="E617612" s="315"/>
    </row>
    <row r="617613" spans="5:5" ht="21.75">
      <c r="E617613" s="537"/>
    </row>
    <row r="617614" spans="5:5">
      <c r="E617614" s="315"/>
    </row>
    <row r="617615" spans="5:5" ht="21.75">
      <c r="E617615" s="537"/>
    </row>
    <row r="617616" spans="5:5">
      <c r="E617616" s="315"/>
    </row>
    <row r="617617" spans="5:5" ht="21.75">
      <c r="E617617" s="537"/>
    </row>
    <row r="617618" spans="5:5">
      <c r="E617618" s="315"/>
    </row>
    <row r="617619" spans="5:5" ht="21.75">
      <c r="E617619" s="537"/>
    </row>
    <row r="617620" spans="5:5">
      <c r="E617620" s="315"/>
    </row>
    <row r="617621" spans="5:5" ht="21.75">
      <c r="E617621" s="537"/>
    </row>
    <row r="617622" spans="5:5">
      <c r="E617622" s="315"/>
    </row>
    <row r="617623" spans="5:5" ht="21.75">
      <c r="E617623" s="537"/>
    </row>
    <row r="617624" spans="5:5">
      <c r="E617624" s="315"/>
    </row>
    <row r="617625" spans="5:5" ht="21.75">
      <c r="E617625" s="537"/>
    </row>
    <row r="617626" spans="5:5">
      <c r="E617626" s="315"/>
    </row>
    <row r="617627" spans="5:5" ht="21.75">
      <c r="E617627" s="537"/>
    </row>
    <row r="617628" spans="5:5">
      <c r="E617628" s="315"/>
    </row>
    <row r="617629" spans="5:5" ht="21.75">
      <c r="E617629" s="537"/>
    </row>
    <row r="617630" spans="5:5">
      <c r="E617630" s="315"/>
    </row>
    <row r="617631" spans="5:5" ht="21.75">
      <c r="E617631" s="537"/>
    </row>
    <row r="617632" spans="5:5">
      <c r="E617632" s="315"/>
    </row>
    <row r="617633" spans="5:5" ht="21.75">
      <c r="E617633" s="537"/>
    </row>
    <row r="617634" spans="5:5">
      <c r="E617634" s="315"/>
    </row>
    <row r="617635" spans="5:5" ht="21.75">
      <c r="E617635" s="537"/>
    </row>
    <row r="617636" spans="5:5">
      <c r="E617636" s="315"/>
    </row>
    <row r="617637" spans="5:5" ht="21.75">
      <c r="E617637" s="537"/>
    </row>
    <row r="617638" spans="5:5">
      <c r="E617638" s="315"/>
    </row>
    <row r="617639" spans="5:5" ht="21.75">
      <c r="E617639" s="537"/>
    </row>
    <row r="617640" spans="5:5">
      <c r="E617640" s="315"/>
    </row>
    <row r="617641" spans="5:5" ht="21.75">
      <c r="E617641" s="537"/>
    </row>
    <row r="617642" spans="5:5">
      <c r="E617642" s="315"/>
    </row>
    <row r="617643" spans="5:5" ht="21.75">
      <c r="E617643" s="537"/>
    </row>
    <row r="617644" spans="5:5">
      <c r="E617644" s="315"/>
    </row>
    <row r="617645" spans="5:5" ht="21.75">
      <c r="E617645" s="537"/>
    </row>
    <row r="617646" spans="5:5">
      <c r="E617646" s="315"/>
    </row>
    <row r="617647" spans="5:5" ht="21.75">
      <c r="E617647" s="537"/>
    </row>
    <row r="617648" spans="5:5">
      <c r="E617648" s="315"/>
    </row>
    <row r="617649" spans="5:5" ht="21.75">
      <c r="E617649" s="537"/>
    </row>
    <row r="617650" spans="5:5">
      <c r="E617650" s="315"/>
    </row>
    <row r="617651" spans="5:5" ht="21.75">
      <c r="E617651" s="537"/>
    </row>
    <row r="617652" spans="5:5">
      <c r="E617652" s="315"/>
    </row>
    <row r="617653" spans="5:5" ht="21.75">
      <c r="E617653" s="537"/>
    </row>
    <row r="617654" spans="5:5">
      <c r="E617654" s="315"/>
    </row>
    <row r="617655" spans="5:5" ht="21.75">
      <c r="E617655" s="537"/>
    </row>
    <row r="617656" spans="5:5">
      <c r="E617656" s="315"/>
    </row>
    <row r="617657" spans="5:5" ht="21.75">
      <c r="E617657" s="537"/>
    </row>
    <row r="617658" spans="5:5">
      <c r="E617658" s="315"/>
    </row>
    <row r="617659" spans="5:5" ht="21.75">
      <c r="E617659" s="537"/>
    </row>
    <row r="617660" spans="5:5">
      <c r="E617660" s="315"/>
    </row>
    <row r="617661" spans="5:5" ht="21.75">
      <c r="E617661" s="537"/>
    </row>
    <row r="617662" spans="5:5">
      <c r="E617662" s="315"/>
    </row>
    <row r="617663" spans="5:5" ht="21.75">
      <c r="E617663" s="537"/>
    </row>
    <row r="617664" spans="5:5">
      <c r="E617664" s="315"/>
    </row>
    <row r="617665" spans="5:5" ht="21.75">
      <c r="E617665" s="537"/>
    </row>
    <row r="617666" spans="5:5">
      <c r="E617666" s="315"/>
    </row>
    <row r="617667" spans="5:5" ht="21.75">
      <c r="E617667" s="537"/>
    </row>
    <row r="617668" spans="5:5">
      <c r="E617668" s="315"/>
    </row>
    <row r="617669" spans="5:5" ht="21.75">
      <c r="E617669" s="537"/>
    </row>
    <row r="617670" spans="5:5">
      <c r="E617670" s="315"/>
    </row>
    <row r="617671" spans="5:5" ht="21.75">
      <c r="E617671" s="537"/>
    </row>
    <row r="617672" spans="5:5">
      <c r="E617672" s="315"/>
    </row>
    <row r="617673" spans="5:5" ht="21.75">
      <c r="E617673" s="537"/>
    </row>
    <row r="617674" spans="5:5">
      <c r="E617674" s="315"/>
    </row>
    <row r="617675" spans="5:5" ht="21.75">
      <c r="E617675" s="537"/>
    </row>
    <row r="617676" spans="5:5">
      <c r="E617676" s="315"/>
    </row>
    <row r="617677" spans="5:5" ht="21.75">
      <c r="E617677" s="537"/>
    </row>
    <row r="617678" spans="5:5">
      <c r="E617678" s="315"/>
    </row>
    <row r="617679" spans="5:5" ht="21.75">
      <c r="E617679" s="537"/>
    </row>
    <row r="617680" spans="5:5">
      <c r="E617680" s="315"/>
    </row>
    <row r="617681" spans="5:5" ht="21.75">
      <c r="E617681" s="537"/>
    </row>
    <row r="617682" spans="5:5">
      <c r="E617682" s="315"/>
    </row>
    <row r="617683" spans="5:5" ht="21.75">
      <c r="E617683" s="537"/>
    </row>
    <row r="617684" spans="5:5">
      <c r="E617684" s="315"/>
    </row>
    <row r="617685" spans="5:5" ht="21.75">
      <c r="E617685" s="537"/>
    </row>
    <row r="617686" spans="5:5">
      <c r="E617686" s="315"/>
    </row>
    <row r="617687" spans="5:5" ht="21.75">
      <c r="E617687" s="537"/>
    </row>
    <row r="617688" spans="5:5">
      <c r="E617688" s="315"/>
    </row>
    <row r="617689" spans="5:5" ht="21.75">
      <c r="E617689" s="537"/>
    </row>
    <row r="617690" spans="5:5">
      <c r="E617690" s="315"/>
    </row>
    <row r="617691" spans="5:5" ht="21.75">
      <c r="E617691" s="537"/>
    </row>
    <row r="617692" spans="5:5">
      <c r="E617692" s="315"/>
    </row>
    <row r="617693" spans="5:5" ht="21.75">
      <c r="E617693" s="537"/>
    </row>
    <row r="617694" spans="5:5">
      <c r="E617694" s="315"/>
    </row>
    <row r="617695" spans="5:5" ht="21.75">
      <c r="E617695" s="537"/>
    </row>
    <row r="617696" spans="5:5">
      <c r="E617696" s="315"/>
    </row>
    <row r="617697" spans="5:5" ht="21.75">
      <c r="E617697" s="537"/>
    </row>
    <row r="617698" spans="5:5">
      <c r="E617698" s="315"/>
    </row>
    <row r="617699" spans="5:5" ht="21.75">
      <c r="E617699" s="537"/>
    </row>
    <row r="617700" spans="5:5">
      <c r="E617700" s="315"/>
    </row>
    <row r="617701" spans="5:5" ht="21.75">
      <c r="E617701" s="537"/>
    </row>
    <row r="617702" spans="5:5">
      <c r="E617702" s="315"/>
    </row>
    <row r="617703" spans="5:5" ht="21.75">
      <c r="E617703" s="537"/>
    </row>
    <row r="617704" spans="5:5">
      <c r="E617704" s="315"/>
    </row>
    <row r="617705" spans="5:5" ht="21.75">
      <c r="E617705" s="537"/>
    </row>
    <row r="617706" spans="5:5">
      <c r="E617706" s="315"/>
    </row>
    <row r="617707" spans="5:5" ht="21.75">
      <c r="E617707" s="537"/>
    </row>
    <row r="617708" spans="5:5">
      <c r="E617708" s="315"/>
    </row>
    <row r="617709" spans="5:5" ht="21.75">
      <c r="E617709" s="537"/>
    </row>
    <row r="617710" spans="5:5">
      <c r="E617710" s="315"/>
    </row>
    <row r="617711" spans="5:5" ht="21.75">
      <c r="E617711" s="537"/>
    </row>
    <row r="617712" spans="5:5">
      <c r="E617712" s="315"/>
    </row>
    <row r="617713" spans="5:5" ht="21.75">
      <c r="E617713" s="537"/>
    </row>
    <row r="617714" spans="5:5">
      <c r="E617714" s="315"/>
    </row>
    <row r="617715" spans="5:5" ht="21.75">
      <c r="E617715" s="537"/>
    </row>
    <row r="617716" spans="5:5">
      <c r="E617716" s="315"/>
    </row>
    <row r="617717" spans="5:5" ht="21.75">
      <c r="E617717" s="537"/>
    </row>
    <row r="617718" spans="5:5">
      <c r="E617718" s="315"/>
    </row>
    <row r="617719" spans="5:5" ht="21.75">
      <c r="E617719" s="537"/>
    </row>
    <row r="617720" spans="5:5">
      <c r="E617720" s="315"/>
    </row>
    <row r="617721" spans="5:5" ht="21.75">
      <c r="E617721" s="537"/>
    </row>
    <row r="617722" spans="5:5">
      <c r="E617722" s="315"/>
    </row>
    <row r="617723" spans="5:5" ht="21.75">
      <c r="E617723" s="537"/>
    </row>
    <row r="617724" spans="5:5">
      <c r="E617724" s="315"/>
    </row>
    <row r="617725" spans="5:5" ht="21.75">
      <c r="E617725" s="537"/>
    </row>
    <row r="617726" spans="5:5">
      <c r="E617726" s="315"/>
    </row>
    <row r="617727" spans="5:5" ht="21.75">
      <c r="E617727" s="537"/>
    </row>
    <row r="617728" spans="5:5">
      <c r="E617728" s="315"/>
    </row>
    <row r="617729" spans="5:5" ht="21.75">
      <c r="E617729" s="537"/>
    </row>
    <row r="617730" spans="5:5">
      <c r="E617730" s="315"/>
    </row>
    <row r="617731" spans="5:5" ht="21.75">
      <c r="E617731" s="537"/>
    </row>
    <row r="617732" spans="5:5">
      <c r="E617732" s="315"/>
    </row>
    <row r="617733" spans="5:5" ht="21.75">
      <c r="E617733" s="537"/>
    </row>
    <row r="617734" spans="5:5">
      <c r="E617734" s="315"/>
    </row>
    <row r="617735" spans="5:5" ht="21.75">
      <c r="E617735" s="537"/>
    </row>
    <row r="617736" spans="5:5">
      <c r="E617736" s="315"/>
    </row>
    <row r="617737" spans="5:5" ht="21.75">
      <c r="E617737" s="537"/>
    </row>
    <row r="617738" spans="5:5">
      <c r="E617738" s="315"/>
    </row>
    <row r="617739" spans="5:5" ht="21.75">
      <c r="E617739" s="537"/>
    </row>
    <row r="617740" spans="5:5">
      <c r="E617740" s="315"/>
    </row>
    <row r="617741" spans="5:5" ht="21.75">
      <c r="E617741" s="537"/>
    </row>
    <row r="617742" spans="5:5">
      <c r="E617742" s="315"/>
    </row>
    <row r="617743" spans="5:5" ht="21.75">
      <c r="E617743" s="537"/>
    </row>
    <row r="617744" spans="5:5">
      <c r="E617744" s="315"/>
    </row>
    <row r="617745" spans="5:5" ht="21.75">
      <c r="E617745" s="537"/>
    </row>
    <row r="617746" spans="5:5">
      <c r="E617746" s="315"/>
    </row>
    <row r="617747" spans="5:5" ht="21.75">
      <c r="E617747" s="537"/>
    </row>
    <row r="617748" spans="5:5">
      <c r="E617748" s="315"/>
    </row>
    <row r="617749" spans="5:5" ht="21.75">
      <c r="E617749" s="537"/>
    </row>
    <row r="617750" spans="5:5">
      <c r="E617750" s="315"/>
    </row>
    <row r="617751" spans="5:5" ht="21.75">
      <c r="E617751" s="537"/>
    </row>
    <row r="617752" spans="5:5">
      <c r="E617752" s="315"/>
    </row>
    <row r="617753" spans="5:5" ht="21.75">
      <c r="E617753" s="537"/>
    </row>
    <row r="617754" spans="5:5">
      <c r="E617754" s="315"/>
    </row>
    <row r="617755" spans="5:5" ht="21.75">
      <c r="E617755" s="537"/>
    </row>
    <row r="617756" spans="5:5">
      <c r="E617756" s="315"/>
    </row>
    <row r="617757" spans="5:5" ht="21.75">
      <c r="E617757" s="537"/>
    </row>
    <row r="617758" spans="5:5">
      <c r="E617758" s="315"/>
    </row>
    <row r="617759" spans="5:5" ht="21.75">
      <c r="E617759" s="537"/>
    </row>
    <row r="617760" spans="5:5">
      <c r="E617760" s="315"/>
    </row>
    <row r="617761" spans="5:5" ht="21.75">
      <c r="E617761" s="537"/>
    </row>
    <row r="617762" spans="5:5">
      <c r="E617762" s="315"/>
    </row>
    <row r="617763" spans="5:5" ht="21.75">
      <c r="E617763" s="537"/>
    </row>
    <row r="617764" spans="5:5">
      <c r="E617764" s="315"/>
    </row>
    <row r="617765" spans="5:5" ht="21.75">
      <c r="E617765" s="537"/>
    </row>
    <row r="617766" spans="5:5">
      <c r="E617766" s="315"/>
    </row>
    <row r="617767" spans="5:5" ht="21.75">
      <c r="E617767" s="537"/>
    </row>
    <row r="617768" spans="5:5">
      <c r="E617768" s="315"/>
    </row>
    <row r="617769" spans="5:5" ht="21.75">
      <c r="E617769" s="537"/>
    </row>
    <row r="617770" spans="5:5">
      <c r="E617770" s="315"/>
    </row>
    <row r="617771" spans="5:5" ht="21.75">
      <c r="E617771" s="537"/>
    </row>
    <row r="617772" spans="5:5">
      <c r="E617772" s="315"/>
    </row>
    <row r="617773" spans="5:5" ht="21.75">
      <c r="E617773" s="537"/>
    </row>
    <row r="617774" spans="5:5">
      <c r="E617774" s="315"/>
    </row>
    <row r="617775" spans="5:5" ht="21.75">
      <c r="E617775" s="537"/>
    </row>
    <row r="617776" spans="5:5">
      <c r="E617776" s="315"/>
    </row>
    <row r="617777" spans="5:5" ht="21.75">
      <c r="E617777" s="537"/>
    </row>
    <row r="617778" spans="5:5">
      <c r="E617778" s="315"/>
    </row>
    <row r="617779" spans="5:5" ht="21.75">
      <c r="E617779" s="537"/>
    </row>
    <row r="617780" spans="5:5">
      <c r="E617780" s="315"/>
    </row>
    <row r="617781" spans="5:5" ht="21.75">
      <c r="E617781" s="537"/>
    </row>
    <row r="617782" spans="5:5">
      <c r="E617782" s="315"/>
    </row>
    <row r="617783" spans="5:5" ht="21.75">
      <c r="E617783" s="537"/>
    </row>
    <row r="617784" spans="5:5">
      <c r="E617784" s="315"/>
    </row>
    <row r="617785" spans="5:5" ht="21.75">
      <c r="E617785" s="537"/>
    </row>
    <row r="617786" spans="5:5">
      <c r="E617786" s="315"/>
    </row>
    <row r="617787" spans="5:5" ht="21.75">
      <c r="E617787" s="537"/>
    </row>
    <row r="617788" spans="5:5">
      <c r="E617788" s="315"/>
    </row>
    <row r="617789" spans="5:5" ht="21.75">
      <c r="E617789" s="537"/>
    </row>
    <row r="617790" spans="5:5">
      <c r="E617790" s="315"/>
    </row>
    <row r="617791" spans="5:5" ht="21.75">
      <c r="E617791" s="537"/>
    </row>
    <row r="617792" spans="5:5">
      <c r="E617792" s="315"/>
    </row>
    <row r="617793" spans="5:5" ht="21.75">
      <c r="E617793" s="537"/>
    </row>
    <row r="617794" spans="5:5">
      <c r="E617794" s="315"/>
    </row>
    <row r="617795" spans="5:5" ht="21.75">
      <c r="E617795" s="537"/>
    </row>
    <row r="617796" spans="5:5">
      <c r="E617796" s="315"/>
    </row>
    <row r="617797" spans="5:5" ht="21.75">
      <c r="E617797" s="537"/>
    </row>
    <row r="617798" spans="5:5">
      <c r="E617798" s="315"/>
    </row>
    <row r="617799" spans="5:5" ht="21.75">
      <c r="E617799" s="537"/>
    </row>
    <row r="617800" spans="5:5">
      <c r="E617800" s="315"/>
    </row>
    <row r="617801" spans="5:5" ht="21.75">
      <c r="E617801" s="537"/>
    </row>
    <row r="617802" spans="5:5">
      <c r="E617802" s="315"/>
    </row>
    <row r="617803" spans="5:5" ht="21.75">
      <c r="E617803" s="537"/>
    </row>
    <row r="617804" spans="5:5">
      <c r="E617804" s="315"/>
    </row>
    <row r="617805" spans="5:5" ht="21.75">
      <c r="E617805" s="537"/>
    </row>
    <row r="617806" spans="5:5">
      <c r="E617806" s="315"/>
    </row>
    <row r="617807" spans="5:5" ht="21.75">
      <c r="E617807" s="537"/>
    </row>
    <row r="617808" spans="5:5">
      <c r="E617808" s="315"/>
    </row>
    <row r="617809" spans="5:5" ht="21.75">
      <c r="E617809" s="537"/>
    </row>
    <row r="617810" spans="5:5">
      <c r="E617810" s="315"/>
    </row>
    <row r="617811" spans="5:5" ht="21.75">
      <c r="E617811" s="537"/>
    </row>
    <row r="617812" spans="5:5">
      <c r="E617812" s="315"/>
    </row>
    <row r="617813" spans="5:5" ht="21.75">
      <c r="E617813" s="537"/>
    </row>
    <row r="617814" spans="5:5">
      <c r="E617814" s="315"/>
    </row>
    <row r="617815" spans="5:5" ht="21.75">
      <c r="E617815" s="537"/>
    </row>
    <row r="617816" spans="5:5">
      <c r="E617816" s="315"/>
    </row>
    <row r="617817" spans="5:5" ht="21.75">
      <c r="E617817" s="537"/>
    </row>
    <row r="617818" spans="5:5">
      <c r="E617818" s="315"/>
    </row>
    <row r="617819" spans="5:5" ht="21.75">
      <c r="E617819" s="537"/>
    </row>
    <row r="617820" spans="5:5">
      <c r="E617820" s="315"/>
    </row>
    <row r="617821" spans="5:5" ht="21.75">
      <c r="E617821" s="537"/>
    </row>
    <row r="617822" spans="5:5">
      <c r="E617822" s="315"/>
    </row>
    <row r="617823" spans="5:5" ht="21.75">
      <c r="E617823" s="537"/>
    </row>
    <row r="617824" spans="5:5">
      <c r="E617824" s="315"/>
    </row>
    <row r="617825" spans="5:5" ht="21.75">
      <c r="E617825" s="537"/>
    </row>
    <row r="617826" spans="5:5">
      <c r="E617826" s="315"/>
    </row>
    <row r="617827" spans="5:5" ht="21.75">
      <c r="E617827" s="537"/>
    </row>
    <row r="617828" spans="5:5">
      <c r="E617828" s="315"/>
    </row>
    <row r="617829" spans="5:5" ht="21.75">
      <c r="E617829" s="537"/>
    </row>
    <row r="617830" spans="5:5">
      <c r="E617830" s="315"/>
    </row>
    <row r="617831" spans="5:5" ht="21.75">
      <c r="E617831" s="537"/>
    </row>
    <row r="617832" spans="5:5">
      <c r="E617832" s="315"/>
    </row>
    <row r="617833" spans="5:5" ht="21.75">
      <c r="E617833" s="537"/>
    </row>
    <row r="617834" spans="5:5">
      <c r="E617834" s="315"/>
    </row>
    <row r="617835" spans="5:5" ht="21.75">
      <c r="E617835" s="537"/>
    </row>
    <row r="617836" spans="5:5">
      <c r="E617836" s="315"/>
    </row>
    <row r="617837" spans="5:5" ht="21.75">
      <c r="E617837" s="537"/>
    </row>
    <row r="617838" spans="5:5">
      <c r="E617838" s="315"/>
    </row>
    <row r="617839" spans="5:5" ht="21.75">
      <c r="E617839" s="537"/>
    </row>
    <row r="617840" spans="5:5">
      <c r="E617840" s="315"/>
    </row>
    <row r="617841" spans="5:5" ht="21.75">
      <c r="E617841" s="537"/>
    </row>
    <row r="617842" spans="5:5">
      <c r="E617842" s="315"/>
    </row>
    <row r="617843" spans="5:5" ht="21.75">
      <c r="E617843" s="537"/>
    </row>
    <row r="617844" spans="5:5">
      <c r="E617844" s="315"/>
    </row>
    <row r="617845" spans="5:5" ht="21.75">
      <c r="E617845" s="537"/>
    </row>
    <row r="617846" spans="5:5">
      <c r="E617846" s="315"/>
    </row>
    <row r="617847" spans="5:5" ht="21.75">
      <c r="E617847" s="537"/>
    </row>
    <row r="617848" spans="5:5">
      <c r="E617848" s="315"/>
    </row>
    <row r="617849" spans="5:5" ht="21.75">
      <c r="E617849" s="537"/>
    </row>
    <row r="617850" spans="5:5">
      <c r="E617850" s="315"/>
    </row>
    <row r="617851" spans="5:5" ht="21.75">
      <c r="E617851" s="537"/>
    </row>
    <row r="617852" spans="5:5">
      <c r="E617852" s="315"/>
    </row>
    <row r="617853" spans="5:5" ht="21.75">
      <c r="E617853" s="537"/>
    </row>
    <row r="617854" spans="5:5">
      <c r="E617854" s="315"/>
    </row>
    <row r="617855" spans="5:5" ht="21.75">
      <c r="E617855" s="537"/>
    </row>
    <row r="617856" spans="5:5">
      <c r="E617856" s="315"/>
    </row>
    <row r="617857" spans="5:5" ht="21.75">
      <c r="E617857" s="537"/>
    </row>
    <row r="617858" spans="5:5">
      <c r="E617858" s="315"/>
    </row>
    <row r="617859" spans="5:5" ht="21.75">
      <c r="E617859" s="537"/>
    </row>
    <row r="617860" spans="5:5">
      <c r="E617860" s="315"/>
    </row>
    <row r="617861" spans="5:5" ht="21.75">
      <c r="E617861" s="537"/>
    </row>
    <row r="617862" spans="5:5">
      <c r="E617862" s="315"/>
    </row>
    <row r="617863" spans="5:5" ht="21.75">
      <c r="E617863" s="537"/>
    </row>
    <row r="617864" spans="5:5">
      <c r="E617864" s="315"/>
    </row>
    <row r="617865" spans="5:5" ht="21.75">
      <c r="E617865" s="537"/>
    </row>
    <row r="617866" spans="5:5">
      <c r="E617866" s="315"/>
    </row>
    <row r="617867" spans="5:5" ht="21.75">
      <c r="E617867" s="537"/>
    </row>
    <row r="617868" spans="5:5">
      <c r="E617868" s="315"/>
    </row>
    <row r="617869" spans="5:5" ht="21.75">
      <c r="E617869" s="537"/>
    </row>
    <row r="617870" spans="5:5">
      <c r="E617870" s="315"/>
    </row>
    <row r="617871" spans="5:5" ht="21.75">
      <c r="E617871" s="537"/>
    </row>
    <row r="617872" spans="5:5">
      <c r="E617872" s="315"/>
    </row>
    <row r="617873" spans="5:5" ht="21.75">
      <c r="E617873" s="537"/>
    </row>
    <row r="617874" spans="5:5">
      <c r="E617874" s="315"/>
    </row>
    <row r="617875" spans="5:5" ht="21.75">
      <c r="E617875" s="537"/>
    </row>
    <row r="617876" spans="5:5">
      <c r="E617876" s="315"/>
    </row>
    <row r="617877" spans="5:5" ht="21.75">
      <c r="E617877" s="537"/>
    </row>
    <row r="617878" spans="5:5">
      <c r="E617878" s="315"/>
    </row>
    <row r="617879" spans="5:5" ht="21.75">
      <c r="E617879" s="537"/>
    </row>
    <row r="617880" spans="5:5">
      <c r="E617880" s="315"/>
    </row>
    <row r="617881" spans="5:5" ht="21.75">
      <c r="E617881" s="537"/>
    </row>
    <row r="617882" spans="5:5">
      <c r="E617882" s="315"/>
    </row>
    <row r="617883" spans="5:5" ht="21.75">
      <c r="E617883" s="537"/>
    </row>
    <row r="617884" spans="5:5">
      <c r="E617884" s="315"/>
    </row>
    <row r="617885" spans="5:5" ht="21.75">
      <c r="E617885" s="537"/>
    </row>
    <row r="617886" spans="5:5">
      <c r="E617886" s="315"/>
    </row>
    <row r="617887" spans="5:5" ht="21.75">
      <c r="E617887" s="537"/>
    </row>
    <row r="617888" spans="5:5">
      <c r="E617888" s="315"/>
    </row>
    <row r="617889" spans="5:5" ht="21.75">
      <c r="E617889" s="537"/>
    </row>
    <row r="617890" spans="5:5">
      <c r="E617890" s="315"/>
    </row>
    <row r="617891" spans="5:5" ht="21.75">
      <c r="E617891" s="537"/>
    </row>
    <row r="617892" spans="5:5">
      <c r="E617892" s="315"/>
    </row>
    <row r="617893" spans="5:5" ht="21.75">
      <c r="E617893" s="537"/>
    </row>
    <row r="617894" spans="5:5">
      <c r="E617894" s="315"/>
    </row>
    <row r="617895" spans="5:5" ht="21.75">
      <c r="E617895" s="537"/>
    </row>
    <row r="617896" spans="5:5">
      <c r="E617896" s="315"/>
    </row>
    <row r="617897" spans="5:5" ht="21.75">
      <c r="E617897" s="537"/>
    </row>
    <row r="617898" spans="5:5">
      <c r="E617898" s="315"/>
    </row>
    <row r="617899" spans="5:5" ht="21.75">
      <c r="E617899" s="537"/>
    </row>
    <row r="617900" spans="5:5">
      <c r="E617900" s="315"/>
    </row>
    <row r="617901" spans="5:5" ht="21.75">
      <c r="E617901" s="537"/>
    </row>
    <row r="617902" spans="5:5">
      <c r="E617902" s="315"/>
    </row>
    <row r="617903" spans="5:5" ht="21.75">
      <c r="E617903" s="537"/>
    </row>
    <row r="617904" spans="5:5">
      <c r="E617904" s="315"/>
    </row>
    <row r="617905" spans="5:5" ht="21.75">
      <c r="E617905" s="537"/>
    </row>
    <row r="617906" spans="5:5">
      <c r="E617906" s="315"/>
    </row>
    <row r="617907" spans="5:5" ht="21.75">
      <c r="E617907" s="537"/>
    </row>
    <row r="617908" spans="5:5">
      <c r="E617908" s="315"/>
    </row>
    <row r="617909" spans="5:5" ht="21.75">
      <c r="E617909" s="537"/>
    </row>
    <row r="617910" spans="5:5">
      <c r="E617910" s="315"/>
    </row>
    <row r="617911" spans="5:5" ht="21.75">
      <c r="E617911" s="537"/>
    </row>
    <row r="617912" spans="5:5">
      <c r="E617912" s="315"/>
    </row>
    <row r="617913" spans="5:5" ht="21.75">
      <c r="E617913" s="537"/>
    </row>
    <row r="617914" spans="5:5">
      <c r="E617914" s="315"/>
    </row>
    <row r="617915" spans="5:5" ht="21.75">
      <c r="E617915" s="537"/>
    </row>
    <row r="617916" spans="5:5">
      <c r="E617916" s="315"/>
    </row>
    <row r="617917" spans="5:5" ht="21.75">
      <c r="E617917" s="537"/>
    </row>
    <row r="617918" spans="5:5">
      <c r="E617918" s="315"/>
    </row>
    <row r="617919" spans="5:5" ht="21.75">
      <c r="E617919" s="537"/>
    </row>
    <row r="617920" spans="5:5">
      <c r="E617920" s="315"/>
    </row>
    <row r="617921" spans="5:5" ht="21.75">
      <c r="E617921" s="537"/>
    </row>
    <row r="617922" spans="5:5">
      <c r="E617922" s="315"/>
    </row>
    <row r="617923" spans="5:5" ht="21.75">
      <c r="E617923" s="537"/>
    </row>
    <row r="617924" spans="5:5">
      <c r="E617924" s="315"/>
    </row>
    <row r="617925" spans="5:5" ht="21.75">
      <c r="E617925" s="537"/>
    </row>
    <row r="617926" spans="5:5">
      <c r="E617926" s="315"/>
    </row>
    <row r="617927" spans="5:5" ht="21.75">
      <c r="E617927" s="537"/>
    </row>
    <row r="617928" spans="5:5">
      <c r="E617928" s="315"/>
    </row>
    <row r="617929" spans="5:5" ht="21.75">
      <c r="E617929" s="537"/>
    </row>
    <row r="617930" spans="5:5">
      <c r="E617930" s="315"/>
    </row>
    <row r="617931" spans="5:5" ht="21.75">
      <c r="E617931" s="537"/>
    </row>
    <row r="617932" spans="5:5">
      <c r="E617932" s="315"/>
    </row>
    <row r="617933" spans="5:5" ht="21.75">
      <c r="E617933" s="537"/>
    </row>
    <row r="617934" spans="5:5">
      <c r="E617934" s="315"/>
    </row>
    <row r="617935" spans="5:5" ht="21.75">
      <c r="E617935" s="537"/>
    </row>
    <row r="617936" spans="5:5">
      <c r="E617936" s="315"/>
    </row>
    <row r="617937" spans="5:5" ht="21.75">
      <c r="E617937" s="537"/>
    </row>
    <row r="617938" spans="5:5">
      <c r="E617938" s="315"/>
    </row>
    <row r="617939" spans="5:5" ht="21.75">
      <c r="E617939" s="537"/>
    </row>
    <row r="617940" spans="5:5">
      <c r="E617940" s="315"/>
    </row>
    <row r="617941" spans="5:5" ht="21.75">
      <c r="E617941" s="537"/>
    </row>
    <row r="617942" spans="5:5">
      <c r="E617942" s="315"/>
    </row>
    <row r="617943" spans="5:5" ht="21.75">
      <c r="E617943" s="537"/>
    </row>
    <row r="617944" spans="5:5">
      <c r="E617944" s="315"/>
    </row>
    <row r="617945" spans="5:5" ht="21.75">
      <c r="E617945" s="537"/>
    </row>
    <row r="617946" spans="5:5">
      <c r="E617946" s="315"/>
    </row>
    <row r="617947" spans="5:5" ht="21.75">
      <c r="E617947" s="537"/>
    </row>
    <row r="617948" spans="5:5">
      <c r="E617948" s="315"/>
    </row>
    <row r="617949" spans="5:5" ht="21.75">
      <c r="E617949" s="537"/>
    </row>
    <row r="617950" spans="5:5">
      <c r="E617950" s="315"/>
    </row>
    <row r="617951" spans="5:5" ht="21.75">
      <c r="E617951" s="537"/>
    </row>
    <row r="617952" spans="5:5">
      <c r="E617952" s="315"/>
    </row>
    <row r="617953" spans="5:5" ht="21.75">
      <c r="E617953" s="537"/>
    </row>
    <row r="617954" spans="5:5">
      <c r="E617954" s="315"/>
    </row>
    <row r="617955" spans="5:5" ht="21.75">
      <c r="E617955" s="537"/>
    </row>
    <row r="617956" spans="5:5">
      <c r="E617956" s="315"/>
    </row>
    <row r="617957" spans="5:5" ht="21.75">
      <c r="E617957" s="537"/>
    </row>
    <row r="617958" spans="5:5">
      <c r="E617958" s="315"/>
    </row>
    <row r="617959" spans="5:5" ht="21.75">
      <c r="E617959" s="537"/>
    </row>
    <row r="617960" spans="5:5">
      <c r="E617960" s="315"/>
    </row>
    <row r="617961" spans="5:5" ht="21.75">
      <c r="E617961" s="537"/>
    </row>
    <row r="617962" spans="5:5">
      <c r="E617962" s="315"/>
    </row>
    <row r="617963" spans="5:5" ht="21.75">
      <c r="E617963" s="537"/>
    </row>
    <row r="617964" spans="5:5">
      <c r="E617964" s="315"/>
    </row>
    <row r="617965" spans="5:5" ht="21.75">
      <c r="E617965" s="537"/>
    </row>
    <row r="617966" spans="5:5">
      <c r="E617966" s="315"/>
    </row>
    <row r="617967" spans="5:5" ht="21.75">
      <c r="E617967" s="537"/>
    </row>
    <row r="617968" spans="5:5">
      <c r="E617968" s="315"/>
    </row>
    <row r="617969" spans="5:5" ht="21.75">
      <c r="E617969" s="537"/>
    </row>
    <row r="617970" spans="5:5">
      <c r="E617970" s="315"/>
    </row>
    <row r="617971" spans="5:5" ht="21.75">
      <c r="E617971" s="537"/>
    </row>
    <row r="617972" spans="5:5">
      <c r="E617972" s="315"/>
    </row>
    <row r="617973" spans="5:5" ht="21.75">
      <c r="E617973" s="537"/>
    </row>
    <row r="617974" spans="5:5">
      <c r="E617974" s="315"/>
    </row>
    <row r="617975" spans="5:5" ht="21.75">
      <c r="E617975" s="537"/>
    </row>
    <row r="617976" spans="5:5">
      <c r="E617976" s="315"/>
    </row>
    <row r="617977" spans="5:5" ht="21.75">
      <c r="E617977" s="537"/>
    </row>
    <row r="617978" spans="5:5">
      <c r="E617978" s="315"/>
    </row>
    <row r="617979" spans="5:5" ht="21.75">
      <c r="E617979" s="537"/>
    </row>
    <row r="617980" spans="5:5">
      <c r="E617980" s="315"/>
    </row>
    <row r="617981" spans="5:5" ht="21.75">
      <c r="E617981" s="537"/>
    </row>
    <row r="617982" spans="5:5">
      <c r="E617982" s="315"/>
    </row>
    <row r="617983" spans="5:5" ht="21.75">
      <c r="E617983" s="537"/>
    </row>
    <row r="617984" spans="5:5">
      <c r="E617984" s="315"/>
    </row>
    <row r="617985" spans="5:5" ht="21.75">
      <c r="E617985" s="537"/>
    </row>
    <row r="617986" spans="5:5">
      <c r="E617986" s="315"/>
    </row>
    <row r="617987" spans="5:5" ht="21.75">
      <c r="E617987" s="537"/>
    </row>
    <row r="617988" spans="5:5">
      <c r="E617988" s="315"/>
    </row>
    <row r="617989" spans="5:5" ht="21.75">
      <c r="E617989" s="537"/>
    </row>
    <row r="617990" spans="5:5">
      <c r="E617990" s="315"/>
    </row>
    <row r="617991" spans="5:5" ht="21.75">
      <c r="E617991" s="537"/>
    </row>
    <row r="617992" spans="5:5">
      <c r="E617992" s="315"/>
    </row>
    <row r="617993" spans="5:5" ht="21.75">
      <c r="E617993" s="537"/>
    </row>
    <row r="617994" spans="5:5">
      <c r="E617994" s="315"/>
    </row>
    <row r="617995" spans="5:5" ht="21.75">
      <c r="E617995" s="537"/>
    </row>
    <row r="617996" spans="5:5">
      <c r="E617996" s="315"/>
    </row>
    <row r="617997" spans="5:5" ht="21.75">
      <c r="E617997" s="537"/>
    </row>
    <row r="617998" spans="5:5">
      <c r="E617998" s="315"/>
    </row>
    <row r="617999" spans="5:5" ht="21.75">
      <c r="E617999" s="537"/>
    </row>
    <row r="618000" spans="5:5">
      <c r="E618000" s="315"/>
    </row>
    <row r="618001" spans="5:5" ht="21.75">
      <c r="E618001" s="537"/>
    </row>
    <row r="618002" spans="5:5">
      <c r="E618002" s="315"/>
    </row>
    <row r="618003" spans="5:5" ht="21.75">
      <c r="E618003" s="537"/>
    </row>
    <row r="618004" spans="5:5">
      <c r="E618004" s="315"/>
    </row>
    <row r="618005" spans="5:5" ht="21.75">
      <c r="E618005" s="537"/>
    </row>
    <row r="618006" spans="5:5">
      <c r="E618006" s="315"/>
    </row>
    <row r="618007" spans="5:5" ht="21.75">
      <c r="E618007" s="537"/>
    </row>
    <row r="618008" spans="5:5">
      <c r="E618008" s="315"/>
    </row>
    <row r="618009" spans="5:5" ht="21.75">
      <c r="E618009" s="537"/>
    </row>
    <row r="618010" spans="5:5">
      <c r="E618010" s="315"/>
    </row>
    <row r="618011" spans="5:5" ht="21.75">
      <c r="E618011" s="537"/>
    </row>
    <row r="618012" spans="5:5">
      <c r="E618012" s="315"/>
    </row>
    <row r="618013" spans="5:5" ht="21.75">
      <c r="E618013" s="537"/>
    </row>
    <row r="618014" spans="5:5">
      <c r="E618014" s="315"/>
    </row>
    <row r="618015" spans="5:5" ht="21.75">
      <c r="E618015" s="537"/>
    </row>
    <row r="618016" spans="5:5">
      <c r="E618016" s="315"/>
    </row>
    <row r="618017" spans="5:5" ht="21.75">
      <c r="E618017" s="537"/>
    </row>
    <row r="618018" spans="5:5">
      <c r="E618018" s="315"/>
    </row>
    <row r="618019" spans="5:5" ht="21.75">
      <c r="E618019" s="537"/>
    </row>
    <row r="618020" spans="5:5">
      <c r="E618020" s="315"/>
    </row>
    <row r="618021" spans="5:5" ht="21.75">
      <c r="E618021" s="537"/>
    </row>
    <row r="618022" spans="5:5">
      <c r="E618022" s="315"/>
    </row>
    <row r="618023" spans="5:5" ht="21.75">
      <c r="E618023" s="537"/>
    </row>
    <row r="618024" spans="5:5">
      <c r="E618024" s="315"/>
    </row>
    <row r="618025" spans="5:5" ht="21.75">
      <c r="E618025" s="537"/>
    </row>
    <row r="618026" spans="5:5">
      <c r="E618026" s="315"/>
    </row>
    <row r="618027" spans="5:5" ht="21.75">
      <c r="E618027" s="537"/>
    </row>
    <row r="618028" spans="5:5">
      <c r="E618028" s="315"/>
    </row>
    <row r="618029" spans="5:5" ht="21.75">
      <c r="E618029" s="537"/>
    </row>
    <row r="618030" spans="5:5">
      <c r="E618030" s="315"/>
    </row>
    <row r="618031" spans="5:5" ht="21.75">
      <c r="E618031" s="537"/>
    </row>
    <row r="618032" spans="5:5">
      <c r="E618032" s="315"/>
    </row>
    <row r="618033" spans="5:5" ht="21.75">
      <c r="E618033" s="537"/>
    </row>
    <row r="618034" spans="5:5">
      <c r="E618034" s="315"/>
    </row>
    <row r="618035" spans="5:5" ht="21.75">
      <c r="E618035" s="537"/>
    </row>
    <row r="618036" spans="5:5">
      <c r="E618036" s="315"/>
    </row>
    <row r="618037" spans="5:5" ht="21.75">
      <c r="E618037" s="537"/>
    </row>
    <row r="618038" spans="5:5">
      <c r="E618038" s="315"/>
    </row>
    <row r="618039" spans="5:5" ht="21.75">
      <c r="E618039" s="537"/>
    </row>
    <row r="618040" spans="5:5">
      <c r="E618040" s="315"/>
    </row>
    <row r="618041" spans="5:5" ht="21.75">
      <c r="E618041" s="537"/>
    </row>
    <row r="618042" spans="5:5">
      <c r="E618042" s="315"/>
    </row>
    <row r="618043" spans="5:5" ht="21.75">
      <c r="E618043" s="537"/>
    </row>
    <row r="618044" spans="5:5">
      <c r="E618044" s="315"/>
    </row>
    <row r="618045" spans="5:5" ht="21.75">
      <c r="E618045" s="537"/>
    </row>
    <row r="618046" spans="5:5">
      <c r="E618046" s="315"/>
    </row>
    <row r="618047" spans="5:5" ht="21.75">
      <c r="E618047" s="537"/>
    </row>
    <row r="618048" spans="5:5">
      <c r="E618048" s="315"/>
    </row>
    <row r="618049" spans="5:5" ht="21.75">
      <c r="E618049" s="537"/>
    </row>
    <row r="618050" spans="5:5">
      <c r="E618050" s="315"/>
    </row>
    <row r="618051" spans="5:5" ht="21.75">
      <c r="E618051" s="537"/>
    </row>
    <row r="618052" spans="5:5">
      <c r="E618052" s="315"/>
    </row>
    <row r="618053" spans="5:5" ht="21.75">
      <c r="E618053" s="537"/>
    </row>
    <row r="618054" spans="5:5">
      <c r="E618054" s="315"/>
    </row>
    <row r="618055" spans="5:5" ht="21.75">
      <c r="E618055" s="537"/>
    </row>
    <row r="618056" spans="5:5">
      <c r="E618056" s="315"/>
    </row>
    <row r="618057" spans="5:5" ht="21.75">
      <c r="E618057" s="537"/>
    </row>
    <row r="618058" spans="5:5">
      <c r="E618058" s="315"/>
    </row>
    <row r="618059" spans="5:5" ht="21.75">
      <c r="E618059" s="537"/>
    </row>
    <row r="618060" spans="5:5">
      <c r="E618060" s="315"/>
    </row>
    <row r="618061" spans="5:5" ht="21.75">
      <c r="E618061" s="537"/>
    </row>
    <row r="618062" spans="5:5">
      <c r="E618062" s="315"/>
    </row>
    <row r="618063" spans="5:5" ht="21.75">
      <c r="E618063" s="537"/>
    </row>
    <row r="618064" spans="5:5">
      <c r="E618064" s="315"/>
    </row>
    <row r="618065" spans="5:5" ht="21.75">
      <c r="E618065" s="537"/>
    </row>
    <row r="618066" spans="5:5">
      <c r="E618066" s="315"/>
    </row>
    <row r="618067" spans="5:5" ht="21.75">
      <c r="E618067" s="537"/>
    </row>
    <row r="618068" spans="5:5">
      <c r="E618068" s="315"/>
    </row>
    <row r="618069" spans="5:5" ht="21.75">
      <c r="E618069" s="537"/>
    </row>
    <row r="618070" spans="5:5">
      <c r="E618070" s="315"/>
    </row>
    <row r="618071" spans="5:5" ht="21.75">
      <c r="E618071" s="537"/>
    </row>
    <row r="618072" spans="5:5">
      <c r="E618072" s="315"/>
    </row>
    <row r="618073" spans="5:5" ht="21.75">
      <c r="E618073" s="537"/>
    </row>
    <row r="618074" spans="5:5">
      <c r="E618074" s="315"/>
    </row>
    <row r="618075" spans="5:5" ht="21.75">
      <c r="E618075" s="537"/>
    </row>
    <row r="618076" spans="5:5">
      <c r="E618076" s="315"/>
    </row>
    <row r="618077" spans="5:5" ht="21.75">
      <c r="E618077" s="537"/>
    </row>
    <row r="618078" spans="5:5">
      <c r="E618078" s="315"/>
    </row>
    <row r="618079" spans="5:5" ht="21.75">
      <c r="E618079" s="537"/>
    </row>
    <row r="618080" spans="5:5">
      <c r="E618080" s="315"/>
    </row>
    <row r="618081" spans="5:5" ht="21.75">
      <c r="E618081" s="537"/>
    </row>
    <row r="618082" spans="5:5">
      <c r="E618082" s="315"/>
    </row>
    <row r="618083" spans="5:5" ht="21.75">
      <c r="E618083" s="537"/>
    </row>
    <row r="618084" spans="5:5">
      <c r="E618084" s="315"/>
    </row>
    <row r="618085" spans="5:5" ht="21.75">
      <c r="E618085" s="537"/>
    </row>
    <row r="618086" spans="5:5">
      <c r="E618086" s="315"/>
    </row>
    <row r="618087" spans="5:5" ht="21.75">
      <c r="E618087" s="537"/>
    </row>
    <row r="618088" spans="5:5">
      <c r="E618088" s="315"/>
    </row>
    <row r="618089" spans="5:5" ht="21.75">
      <c r="E618089" s="537"/>
    </row>
    <row r="618090" spans="5:5">
      <c r="E618090" s="315"/>
    </row>
    <row r="618091" spans="5:5" ht="21.75">
      <c r="E618091" s="537"/>
    </row>
    <row r="618092" spans="5:5">
      <c r="E618092" s="315"/>
    </row>
    <row r="618093" spans="5:5" ht="21.75">
      <c r="E618093" s="537"/>
    </row>
    <row r="618094" spans="5:5">
      <c r="E618094" s="315"/>
    </row>
    <row r="618095" spans="5:5" ht="21.75">
      <c r="E618095" s="537"/>
    </row>
    <row r="618096" spans="5:5">
      <c r="E618096" s="315"/>
    </row>
    <row r="618097" spans="5:5" ht="21.75">
      <c r="E618097" s="537"/>
    </row>
    <row r="618098" spans="5:5">
      <c r="E618098" s="315"/>
    </row>
    <row r="618099" spans="5:5" ht="21.75">
      <c r="E618099" s="537"/>
    </row>
    <row r="618100" spans="5:5">
      <c r="E618100" s="315"/>
    </row>
    <row r="618101" spans="5:5" ht="21.75">
      <c r="E618101" s="537"/>
    </row>
    <row r="618102" spans="5:5">
      <c r="E618102" s="315"/>
    </row>
    <row r="618103" spans="5:5" ht="21.75">
      <c r="E618103" s="537"/>
    </row>
    <row r="618104" spans="5:5">
      <c r="E618104" s="315"/>
    </row>
    <row r="618105" spans="5:5" ht="21.75">
      <c r="E618105" s="537"/>
    </row>
    <row r="618106" spans="5:5">
      <c r="E618106" s="315"/>
    </row>
    <row r="618107" spans="5:5" ht="21.75">
      <c r="E618107" s="537"/>
    </row>
    <row r="618108" spans="5:5">
      <c r="E618108" s="315"/>
    </row>
    <row r="618109" spans="5:5" ht="21.75">
      <c r="E618109" s="537"/>
    </row>
    <row r="618110" spans="5:5">
      <c r="E618110" s="315"/>
    </row>
    <row r="618111" spans="5:5" ht="21.75">
      <c r="E618111" s="537"/>
    </row>
    <row r="618112" spans="5:5">
      <c r="E618112" s="315"/>
    </row>
    <row r="618113" spans="5:5" ht="21.75">
      <c r="E618113" s="537"/>
    </row>
    <row r="618114" spans="5:5">
      <c r="E618114" s="315"/>
    </row>
    <row r="618115" spans="5:5" ht="21.75">
      <c r="E618115" s="537"/>
    </row>
    <row r="618116" spans="5:5">
      <c r="E618116" s="315"/>
    </row>
    <row r="618117" spans="5:5" ht="21.75">
      <c r="E618117" s="537"/>
    </row>
    <row r="618118" spans="5:5">
      <c r="E618118" s="315"/>
    </row>
    <row r="618119" spans="5:5" ht="21.75">
      <c r="E618119" s="537"/>
    </row>
    <row r="618120" spans="5:5">
      <c r="E618120" s="315"/>
    </row>
    <row r="618121" spans="5:5" ht="21.75">
      <c r="E618121" s="537"/>
    </row>
    <row r="618122" spans="5:5">
      <c r="E618122" s="315"/>
    </row>
    <row r="618123" spans="5:5" ht="21.75">
      <c r="E618123" s="537"/>
    </row>
    <row r="618124" spans="5:5">
      <c r="E618124" s="315"/>
    </row>
    <row r="618125" spans="5:5" ht="21.75">
      <c r="E618125" s="537"/>
    </row>
    <row r="618126" spans="5:5">
      <c r="E618126" s="315"/>
    </row>
    <row r="618127" spans="5:5" ht="21.75">
      <c r="E618127" s="537"/>
    </row>
    <row r="618128" spans="5:5">
      <c r="E618128" s="315"/>
    </row>
    <row r="618129" spans="5:5" ht="21.75">
      <c r="E618129" s="537"/>
    </row>
    <row r="618130" spans="5:5">
      <c r="E618130" s="315"/>
    </row>
    <row r="618131" spans="5:5" ht="21.75">
      <c r="E618131" s="537"/>
    </row>
    <row r="618132" spans="5:5">
      <c r="E618132" s="315"/>
    </row>
    <row r="618133" spans="5:5" ht="21.75">
      <c r="E618133" s="537"/>
    </row>
    <row r="618134" spans="5:5">
      <c r="E618134" s="315"/>
    </row>
    <row r="618135" spans="5:5" ht="21.75">
      <c r="E618135" s="537"/>
    </row>
    <row r="618136" spans="5:5">
      <c r="E618136" s="315"/>
    </row>
    <row r="618137" spans="5:5" ht="21.75">
      <c r="E618137" s="537"/>
    </row>
    <row r="618138" spans="5:5">
      <c r="E618138" s="315"/>
    </row>
    <row r="618139" spans="5:5" ht="21.75">
      <c r="E618139" s="537"/>
    </row>
    <row r="618140" spans="5:5">
      <c r="E618140" s="315"/>
    </row>
    <row r="618141" spans="5:5" ht="21.75">
      <c r="E618141" s="537"/>
    </row>
    <row r="618142" spans="5:5">
      <c r="E618142" s="315"/>
    </row>
    <row r="618143" spans="5:5" ht="21.75">
      <c r="E618143" s="537"/>
    </row>
    <row r="618144" spans="5:5">
      <c r="E618144" s="315"/>
    </row>
    <row r="618145" spans="5:5" ht="21.75">
      <c r="E618145" s="537"/>
    </row>
    <row r="618146" spans="5:5">
      <c r="E618146" s="315"/>
    </row>
    <row r="618147" spans="5:5" ht="21.75">
      <c r="E618147" s="537"/>
    </row>
    <row r="618148" spans="5:5">
      <c r="E618148" s="315"/>
    </row>
    <row r="618149" spans="5:5" ht="21.75">
      <c r="E618149" s="537"/>
    </row>
    <row r="618150" spans="5:5">
      <c r="E618150" s="315"/>
    </row>
    <row r="618151" spans="5:5" ht="21.75">
      <c r="E618151" s="537"/>
    </row>
    <row r="618152" spans="5:5">
      <c r="E618152" s="315"/>
    </row>
    <row r="618153" spans="5:5" ht="21.75">
      <c r="E618153" s="537"/>
    </row>
    <row r="618154" spans="5:5">
      <c r="E618154" s="315"/>
    </row>
    <row r="618155" spans="5:5" ht="21.75">
      <c r="E618155" s="537"/>
    </row>
    <row r="618156" spans="5:5">
      <c r="E618156" s="315"/>
    </row>
    <row r="618157" spans="5:5" ht="21.75">
      <c r="E618157" s="537"/>
    </row>
    <row r="618158" spans="5:5">
      <c r="E618158" s="315"/>
    </row>
    <row r="618159" spans="5:5" ht="21.75">
      <c r="E618159" s="537"/>
    </row>
    <row r="618160" spans="5:5">
      <c r="E618160" s="315"/>
    </row>
    <row r="618161" spans="5:5" ht="21.75">
      <c r="E618161" s="537"/>
    </row>
    <row r="618162" spans="5:5">
      <c r="E618162" s="315"/>
    </row>
    <row r="618163" spans="5:5" ht="21.75">
      <c r="E618163" s="537"/>
    </row>
    <row r="618164" spans="5:5">
      <c r="E618164" s="315"/>
    </row>
    <row r="618165" spans="5:5" ht="21.75">
      <c r="E618165" s="537"/>
    </row>
    <row r="618166" spans="5:5">
      <c r="E618166" s="315"/>
    </row>
    <row r="618167" spans="5:5" ht="21.75">
      <c r="E618167" s="537"/>
    </row>
    <row r="618168" spans="5:5">
      <c r="E618168" s="315"/>
    </row>
    <row r="618169" spans="5:5" ht="21.75">
      <c r="E618169" s="537"/>
    </row>
    <row r="618170" spans="5:5">
      <c r="E618170" s="315"/>
    </row>
    <row r="618171" spans="5:5" ht="21.75">
      <c r="E618171" s="537"/>
    </row>
    <row r="618172" spans="5:5">
      <c r="E618172" s="315"/>
    </row>
    <row r="618173" spans="5:5" ht="21.75">
      <c r="E618173" s="537"/>
    </row>
    <row r="618174" spans="5:5">
      <c r="E618174" s="315"/>
    </row>
    <row r="618175" spans="5:5" ht="21.75">
      <c r="E618175" s="537"/>
    </row>
    <row r="618176" spans="5:5">
      <c r="E618176" s="315"/>
    </row>
    <row r="618177" spans="5:5" ht="21.75">
      <c r="E618177" s="537"/>
    </row>
    <row r="618178" spans="5:5">
      <c r="E618178" s="315"/>
    </row>
    <row r="618179" spans="5:5" ht="21.75">
      <c r="E618179" s="537"/>
    </row>
    <row r="618180" spans="5:5">
      <c r="E618180" s="315"/>
    </row>
    <row r="618181" spans="5:5" ht="21.75">
      <c r="E618181" s="537"/>
    </row>
    <row r="618182" spans="5:5">
      <c r="E618182" s="315"/>
    </row>
    <row r="618183" spans="5:5" ht="21.75">
      <c r="E618183" s="537"/>
    </row>
    <row r="618184" spans="5:5">
      <c r="E618184" s="315"/>
    </row>
    <row r="618185" spans="5:5" ht="21.75">
      <c r="E618185" s="537"/>
    </row>
    <row r="618186" spans="5:5">
      <c r="E618186" s="315"/>
    </row>
    <row r="618187" spans="5:5" ht="21.75">
      <c r="E618187" s="537"/>
    </row>
    <row r="618188" spans="5:5">
      <c r="E618188" s="315"/>
    </row>
    <row r="618189" spans="5:5" ht="21.75">
      <c r="E618189" s="537"/>
    </row>
    <row r="618190" spans="5:5">
      <c r="E618190" s="315"/>
    </row>
    <row r="618191" spans="5:5" ht="21.75">
      <c r="E618191" s="537"/>
    </row>
    <row r="618192" spans="5:5">
      <c r="E618192" s="315"/>
    </row>
    <row r="618193" spans="5:5" ht="21.75">
      <c r="E618193" s="537"/>
    </row>
    <row r="618194" spans="5:5">
      <c r="E618194" s="315"/>
    </row>
    <row r="618195" spans="5:5" ht="21.75">
      <c r="E618195" s="537"/>
    </row>
    <row r="618196" spans="5:5">
      <c r="E618196" s="315"/>
    </row>
    <row r="618197" spans="5:5" ht="21.75">
      <c r="E618197" s="537"/>
    </row>
    <row r="618198" spans="5:5">
      <c r="E618198" s="315"/>
    </row>
    <row r="618199" spans="5:5" ht="21.75">
      <c r="E618199" s="537"/>
    </row>
    <row r="618200" spans="5:5">
      <c r="E618200" s="315"/>
    </row>
    <row r="618201" spans="5:5" ht="21.75">
      <c r="E618201" s="537"/>
    </row>
    <row r="618202" spans="5:5">
      <c r="E618202" s="315"/>
    </row>
    <row r="618203" spans="5:5" ht="21.75">
      <c r="E618203" s="537"/>
    </row>
    <row r="618204" spans="5:5">
      <c r="E618204" s="315"/>
    </row>
    <row r="618205" spans="5:5" ht="21.75">
      <c r="E618205" s="537"/>
    </row>
    <row r="618206" spans="5:5">
      <c r="E618206" s="315"/>
    </row>
    <row r="618207" spans="5:5" ht="21.75">
      <c r="E618207" s="537"/>
    </row>
    <row r="618208" spans="5:5">
      <c r="E618208" s="315"/>
    </row>
    <row r="618209" spans="5:5" ht="21.75">
      <c r="E618209" s="537"/>
    </row>
    <row r="618210" spans="5:5">
      <c r="E618210" s="315"/>
    </row>
    <row r="618211" spans="5:5" ht="21.75">
      <c r="E618211" s="537"/>
    </row>
    <row r="618212" spans="5:5">
      <c r="E618212" s="315"/>
    </row>
    <row r="618213" spans="5:5" ht="21.75">
      <c r="E618213" s="537"/>
    </row>
    <row r="618214" spans="5:5">
      <c r="E618214" s="315"/>
    </row>
    <row r="618215" spans="5:5" ht="21.75">
      <c r="E618215" s="537"/>
    </row>
    <row r="618216" spans="5:5">
      <c r="E618216" s="315"/>
    </row>
    <row r="618217" spans="5:5" ht="21.75">
      <c r="E618217" s="537"/>
    </row>
    <row r="618218" spans="5:5">
      <c r="E618218" s="315"/>
    </row>
    <row r="618219" spans="5:5" ht="21.75">
      <c r="E618219" s="537"/>
    </row>
    <row r="618220" spans="5:5">
      <c r="E618220" s="315"/>
    </row>
    <row r="618221" spans="5:5" ht="21.75">
      <c r="E618221" s="537"/>
    </row>
    <row r="618222" spans="5:5">
      <c r="E618222" s="315"/>
    </row>
    <row r="618223" spans="5:5" ht="21.75">
      <c r="E618223" s="537"/>
    </row>
    <row r="618224" spans="5:5">
      <c r="E618224" s="315"/>
    </row>
    <row r="618225" spans="5:5" ht="21.75">
      <c r="E618225" s="537"/>
    </row>
    <row r="618226" spans="5:5">
      <c r="E618226" s="315"/>
    </row>
    <row r="618227" spans="5:5" ht="21.75">
      <c r="E618227" s="537"/>
    </row>
    <row r="618228" spans="5:5">
      <c r="E618228" s="315"/>
    </row>
    <row r="618229" spans="5:5" ht="21.75">
      <c r="E618229" s="537"/>
    </row>
    <row r="618230" spans="5:5">
      <c r="E618230" s="315"/>
    </row>
    <row r="618231" spans="5:5" ht="21.75">
      <c r="E618231" s="537"/>
    </row>
    <row r="618232" spans="5:5">
      <c r="E618232" s="315"/>
    </row>
    <row r="618233" spans="5:5" ht="21.75">
      <c r="E618233" s="537"/>
    </row>
    <row r="618234" spans="5:5">
      <c r="E618234" s="315"/>
    </row>
    <row r="618235" spans="5:5" ht="21.75">
      <c r="E618235" s="537"/>
    </row>
    <row r="618236" spans="5:5">
      <c r="E618236" s="315"/>
    </row>
    <row r="618237" spans="5:5" ht="21.75">
      <c r="E618237" s="537"/>
    </row>
    <row r="618238" spans="5:5">
      <c r="E618238" s="315"/>
    </row>
    <row r="618239" spans="5:5" ht="21.75">
      <c r="E618239" s="537"/>
    </row>
    <row r="618240" spans="5:5">
      <c r="E618240" s="315"/>
    </row>
    <row r="618241" spans="5:5" ht="21.75">
      <c r="E618241" s="537"/>
    </row>
    <row r="618242" spans="5:5">
      <c r="E618242" s="315"/>
    </row>
    <row r="618243" spans="5:5" ht="21.75">
      <c r="E618243" s="537"/>
    </row>
    <row r="618244" spans="5:5">
      <c r="E618244" s="315"/>
    </row>
    <row r="618245" spans="5:5" ht="21.75">
      <c r="E618245" s="537"/>
    </row>
    <row r="618246" spans="5:5">
      <c r="E618246" s="315"/>
    </row>
    <row r="618247" spans="5:5" ht="21.75">
      <c r="E618247" s="537"/>
    </row>
    <row r="618248" spans="5:5">
      <c r="E618248" s="315"/>
    </row>
    <row r="618249" spans="5:5" ht="21.75">
      <c r="E618249" s="537"/>
    </row>
    <row r="618250" spans="5:5">
      <c r="E618250" s="315"/>
    </row>
    <row r="618251" spans="5:5" ht="21.75">
      <c r="E618251" s="537"/>
    </row>
    <row r="618252" spans="5:5">
      <c r="E618252" s="315"/>
    </row>
    <row r="618253" spans="5:5" ht="21.75">
      <c r="E618253" s="537"/>
    </row>
    <row r="618254" spans="5:5">
      <c r="E618254" s="315"/>
    </row>
    <row r="618255" spans="5:5" ht="21.75">
      <c r="E618255" s="537"/>
    </row>
    <row r="618256" spans="5:5">
      <c r="E618256" s="315"/>
    </row>
    <row r="618257" spans="5:5" ht="21.75">
      <c r="E618257" s="537"/>
    </row>
    <row r="618258" spans="5:5">
      <c r="E618258" s="315"/>
    </row>
    <row r="618259" spans="5:5" ht="21.75">
      <c r="E618259" s="537"/>
    </row>
    <row r="618260" spans="5:5">
      <c r="E618260" s="315"/>
    </row>
    <row r="618261" spans="5:5" ht="21.75">
      <c r="E618261" s="537"/>
    </row>
    <row r="618262" spans="5:5">
      <c r="E618262" s="315"/>
    </row>
    <row r="618263" spans="5:5" ht="21.75">
      <c r="E618263" s="537"/>
    </row>
    <row r="618264" spans="5:5">
      <c r="E618264" s="315"/>
    </row>
    <row r="618265" spans="5:5" ht="21.75">
      <c r="E618265" s="537"/>
    </row>
    <row r="618266" spans="5:5">
      <c r="E618266" s="315"/>
    </row>
    <row r="618267" spans="5:5" ht="21.75">
      <c r="E618267" s="537"/>
    </row>
    <row r="618268" spans="5:5">
      <c r="E618268" s="315"/>
    </row>
    <row r="618269" spans="5:5" ht="21.75">
      <c r="E618269" s="537"/>
    </row>
    <row r="618270" spans="5:5">
      <c r="E618270" s="315"/>
    </row>
    <row r="618271" spans="5:5" ht="21.75">
      <c r="E618271" s="537"/>
    </row>
    <row r="618272" spans="5:5">
      <c r="E618272" s="315"/>
    </row>
    <row r="618273" spans="5:5" ht="21.75">
      <c r="E618273" s="537"/>
    </row>
    <row r="618274" spans="5:5">
      <c r="E618274" s="315"/>
    </row>
    <row r="618275" spans="5:5" ht="21.75">
      <c r="E618275" s="537"/>
    </row>
    <row r="618276" spans="5:5">
      <c r="E618276" s="315"/>
    </row>
    <row r="618277" spans="5:5" ht="21.75">
      <c r="E618277" s="537"/>
    </row>
    <row r="618278" spans="5:5">
      <c r="E618278" s="315"/>
    </row>
    <row r="618279" spans="5:5" ht="21.75">
      <c r="E618279" s="537"/>
    </row>
    <row r="618280" spans="5:5">
      <c r="E618280" s="315"/>
    </row>
    <row r="618281" spans="5:5" ht="21.75">
      <c r="E618281" s="537"/>
    </row>
    <row r="618282" spans="5:5">
      <c r="E618282" s="315"/>
    </row>
    <row r="618283" spans="5:5" ht="21.75">
      <c r="E618283" s="537"/>
    </row>
    <row r="618284" spans="5:5">
      <c r="E618284" s="315"/>
    </row>
    <row r="618285" spans="5:5" ht="21.75">
      <c r="E618285" s="537"/>
    </row>
    <row r="618286" spans="5:5">
      <c r="E618286" s="315"/>
    </row>
    <row r="618287" spans="5:5" ht="21.75">
      <c r="E618287" s="537"/>
    </row>
    <row r="618288" spans="5:5">
      <c r="E618288" s="315"/>
    </row>
    <row r="618289" spans="5:5" ht="21.75">
      <c r="E618289" s="537"/>
    </row>
    <row r="618290" spans="5:5">
      <c r="E618290" s="315"/>
    </row>
    <row r="618291" spans="5:5" ht="21.75">
      <c r="E618291" s="537"/>
    </row>
    <row r="618292" spans="5:5">
      <c r="E618292" s="315"/>
    </row>
    <row r="618293" spans="5:5" ht="21.75">
      <c r="E618293" s="537"/>
    </row>
    <row r="618294" spans="5:5">
      <c r="E618294" s="315"/>
    </row>
    <row r="618295" spans="5:5" ht="21.75">
      <c r="E618295" s="537"/>
    </row>
    <row r="618296" spans="5:5">
      <c r="E618296" s="315"/>
    </row>
    <row r="618297" spans="5:5" ht="21.75">
      <c r="E618297" s="537"/>
    </row>
    <row r="618298" spans="5:5">
      <c r="E618298" s="315"/>
    </row>
    <row r="618299" spans="5:5" ht="21.75">
      <c r="E618299" s="537"/>
    </row>
    <row r="618300" spans="5:5">
      <c r="E618300" s="315"/>
    </row>
    <row r="618301" spans="5:5" ht="21.75">
      <c r="E618301" s="537"/>
    </row>
    <row r="618302" spans="5:5">
      <c r="E618302" s="315"/>
    </row>
    <row r="618303" spans="5:5" ht="21.75">
      <c r="E618303" s="537"/>
    </row>
    <row r="618304" spans="5:5">
      <c r="E618304" s="315"/>
    </row>
    <row r="618305" spans="5:5" ht="21.75">
      <c r="E618305" s="537"/>
    </row>
    <row r="618306" spans="5:5">
      <c r="E618306" s="315"/>
    </row>
    <row r="618307" spans="5:5" ht="21.75">
      <c r="E618307" s="537"/>
    </row>
    <row r="618308" spans="5:5">
      <c r="E618308" s="315"/>
    </row>
    <row r="618309" spans="5:5" ht="21.75">
      <c r="E618309" s="537"/>
    </row>
    <row r="618310" spans="5:5">
      <c r="E618310" s="315"/>
    </row>
    <row r="618311" spans="5:5" ht="21.75">
      <c r="E618311" s="537"/>
    </row>
    <row r="618312" spans="5:5">
      <c r="E618312" s="315"/>
    </row>
    <row r="618313" spans="5:5" ht="21.75">
      <c r="E618313" s="537"/>
    </row>
    <row r="618314" spans="5:5">
      <c r="E618314" s="315"/>
    </row>
    <row r="618315" spans="5:5" ht="21.75">
      <c r="E618315" s="537"/>
    </row>
    <row r="618316" spans="5:5">
      <c r="E618316" s="315"/>
    </row>
    <row r="618317" spans="5:5" ht="21.75">
      <c r="E618317" s="537"/>
    </row>
    <row r="618318" spans="5:5">
      <c r="E618318" s="315"/>
    </row>
    <row r="618319" spans="5:5" ht="21.75">
      <c r="E618319" s="537"/>
    </row>
    <row r="618320" spans="5:5">
      <c r="E618320" s="315"/>
    </row>
    <row r="618321" spans="5:5" ht="21.75">
      <c r="E618321" s="537"/>
    </row>
    <row r="618322" spans="5:5">
      <c r="E618322" s="315"/>
    </row>
    <row r="618323" spans="5:5" ht="21.75">
      <c r="E618323" s="537"/>
    </row>
    <row r="618324" spans="5:5">
      <c r="E618324" s="315"/>
    </row>
    <row r="618325" spans="5:5" ht="21.75">
      <c r="E618325" s="537"/>
    </row>
    <row r="618326" spans="5:5">
      <c r="E618326" s="315"/>
    </row>
    <row r="618327" spans="5:5" ht="21.75">
      <c r="E618327" s="537"/>
    </row>
    <row r="618328" spans="5:5">
      <c r="E618328" s="315"/>
    </row>
    <row r="618329" spans="5:5" ht="21.75">
      <c r="E618329" s="537"/>
    </row>
    <row r="618330" spans="5:5">
      <c r="E618330" s="315"/>
    </row>
    <row r="618331" spans="5:5" ht="21.75">
      <c r="E618331" s="537"/>
    </row>
    <row r="618332" spans="5:5">
      <c r="E618332" s="315"/>
    </row>
    <row r="618333" spans="5:5" ht="21.75">
      <c r="E618333" s="537"/>
    </row>
    <row r="618334" spans="5:5">
      <c r="E618334" s="315"/>
    </row>
    <row r="618335" spans="5:5" ht="21.75">
      <c r="E618335" s="537"/>
    </row>
    <row r="618336" spans="5:5">
      <c r="E618336" s="315"/>
    </row>
    <row r="618337" spans="5:5" ht="21.75">
      <c r="E618337" s="537"/>
    </row>
    <row r="618338" spans="5:5">
      <c r="E618338" s="315"/>
    </row>
    <row r="618339" spans="5:5" ht="21.75">
      <c r="E618339" s="537"/>
    </row>
    <row r="618340" spans="5:5">
      <c r="E618340" s="315"/>
    </row>
    <row r="618341" spans="5:5" ht="21.75">
      <c r="E618341" s="537"/>
    </row>
    <row r="618342" spans="5:5">
      <c r="E618342" s="315"/>
    </row>
    <row r="618343" spans="5:5" ht="21.75">
      <c r="E618343" s="537"/>
    </row>
    <row r="618344" spans="5:5">
      <c r="E618344" s="315"/>
    </row>
    <row r="618345" spans="5:5" ht="21.75">
      <c r="E618345" s="537"/>
    </row>
    <row r="618346" spans="5:5">
      <c r="E618346" s="315"/>
    </row>
    <row r="618347" spans="5:5" ht="21.75">
      <c r="E618347" s="537"/>
    </row>
    <row r="618348" spans="5:5">
      <c r="E618348" s="315"/>
    </row>
    <row r="618349" spans="5:5" ht="21.75">
      <c r="E618349" s="537"/>
    </row>
    <row r="618350" spans="5:5">
      <c r="E618350" s="315"/>
    </row>
    <row r="618351" spans="5:5" ht="21.75">
      <c r="E618351" s="537"/>
    </row>
    <row r="618352" spans="5:5">
      <c r="E618352" s="315"/>
    </row>
    <row r="618353" spans="5:5" ht="21.75">
      <c r="E618353" s="537"/>
    </row>
    <row r="618354" spans="5:5">
      <c r="E618354" s="315"/>
    </row>
    <row r="618355" spans="5:5" ht="21.75">
      <c r="E618355" s="537"/>
    </row>
    <row r="618356" spans="5:5">
      <c r="E618356" s="315"/>
    </row>
    <row r="618357" spans="5:5" ht="21.75">
      <c r="E618357" s="537"/>
    </row>
    <row r="618358" spans="5:5">
      <c r="E618358" s="315"/>
    </row>
    <row r="618359" spans="5:5" ht="21.75">
      <c r="E618359" s="537"/>
    </row>
    <row r="618360" spans="5:5">
      <c r="E618360" s="315"/>
    </row>
    <row r="618361" spans="5:5" ht="21.75">
      <c r="E618361" s="537"/>
    </row>
    <row r="618362" spans="5:5">
      <c r="E618362" s="315"/>
    </row>
    <row r="618363" spans="5:5" ht="21.75">
      <c r="E618363" s="537"/>
    </row>
    <row r="618364" spans="5:5">
      <c r="E618364" s="315"/>
    </row>
    <row r="618365" spans="5:5" ht="21.75">
      <c r="E618365" s="537"/>
    </row>
    <row r="618366" spans="5:5">
      <c r="E618366" s="315"/>
    </row>
    <row r="618367" spans="5:5" ht="21.75">
      <c r="E618367" s="537"/>
    </row>
    <row r="618368" spans="5:5">
      <c r="E618368" s="315"/>
    </row>
    <row r="618369" spans="5:5" ht="21.75">
      <c r="E618369" s="537"/>
    </row>
    <row r="618370" spans="5:5">
      <c r="E618370" s="315"/>
    </row>
    <row r="618371" spans="5:5" ht="21.75">
      <c r="E618371" s="537"/>
    </row>
    <row r="618372" spans="5:5">
      <c r="E618372" s="315"/>
    </row>
    <row r="618373" spans="5:5" ht="21.75">
      <c r="E618373" s="537"/>
    </row>
    <row r="618374" spans="5:5">
      <c r="E618374" s="315"/>
    </row>
    <row r="618375" spans="5:5" ht="21.75">
      <c r="E618375" s="537"/>
    </row>
    <row r="618376" spans="5:5">
      <c r="E618376" s="315"/>
    </row>
    <row r="618377" spans="5:5" ht="21.75">
      <c r="E618377" s="537"/>
    </row>
    <row r="618378" spans="5:5">
      <c r="E618378" s="315"/>
    </row>
    <row r="618379" spans="5:5" ht="21.75">
      <c r="E618379" s="537"/>
    </row>
    <row r="618380" spans="5:5">
      <c r="E618380" s="315"/>
    </row>
    <row r="618381" spans="5:5" ht="21.75">
      <c r="E618381" s="537"/>
    </row>
    <row r="618382" spans="5:5">
      <c r="E618382" s="315"/>
    </row>
    <row r="618383" spans="5:5" ht="21.75">
      <c r="E618383" s="537"/>
    </row>
    <row r="618384" spans="5:5">
      <c r="E618384" s="315"/>
    </row>
    <row r="618385" spans="5:5" ht="21.75">
      <c r="E618385" s="537"/>
    </row>
    <row r="618386" spans="5:5">
      <c r="E618386" s="315"/>
    </row>
    <row r="618387" spans="5:5" ht="21.75">
      <c r="E618387" s="537"/>
    </row>
    <row r="618388" spans="5:5">
      <c r="E618388" s="315"/>
    </row>
    <row r="618389" spans="5:5" ht="21.75">
      <c r="E618389" s="537"/>
    </row>
    <row r="618390" spans="5:5">
      <c r="E618390" s="315"/>
    </row>
    <row r="618391" spans="5:5" ht="21.75">
      <c r="E618391" s="537"/>
    </row>
    <row r="618392" spans="5:5">
      <c r="E618392" s="315"/>
    </row>
    <row r="618393" spans="5:5" ht="21.75">
      <c r="E618393" s="537"/>
    </row>
    <row r="618394" spans="5:5">
      <c r="E618394" s="315"/>
    </row>
    <row r="618395" spans="5:5" ht="21.75">
      <c r="E618395" s="537"/>
    </row>
    <row r="618396" spans="5:5">
      <c r="E618396" s="315"/>
    </row>
    <row r="618397" spans="5:5" ht="21.75">
      <c r="E618397" s="537"/>
    </row>
    <row r="618398" spans="5:5">
      <c r="E618398" s="315"/>
    </row>
    <row r="618399" spans="5:5" ht="21.75">
      <c r="E618399" s="537"/>
    </row>
    <row r="618400" spans="5:5">
      <c r="E618400" s="315"/>
    </row>
    <row r="618401" spans="5:5" ht="21.75">
      <c r="E618401" s="537"/>
    </row>
    <row r="618402" spans="5:5">
      <c r="E618402" s="315"/>
    </row>
    <row r="618403" spans="5:5" ht="21.75">
      <c r="E618403" s="537"/>
    </row>
    <row r="618404" spans="5:5">
      <c r="E618404" s="315"/>
    </row>
    <row r="618405" spans="5:5" ht="21.75">
      <c r="E618405" s="537"/>
    </row>
    <row r="618406" spans="5:5">
      <c r="E618406" s="315"/>
    </row>
    <row r="618407" spans="5:5" ht="21.75">
      <c r="E618407" s="537"/>
    </row>
    <row r="618408" spans="5:5">
      <c r="E618408" s="315"/>
    </row>
    <row r="618409" spans="5:5" ht="21.75">
      <c r="E618409" s="537"/>
    </row>
    <row r="618410" spans="5:5">
      <c r="E618410" s="315"/>
    </row>
    <row r="618411" spans="5:5" ht="21.75">
      <c r="E618411" s="537"/>
    </row>
    <row r="618412" spans="5:5">
      <c r="E618412" s="315"/>
    </row>
    <row r="618413" spans="5:5" ht="21.75">
      <c r="E618413" s="537"/>
    </row>
    <row r="618414" spans="5:5">
      <c r="E618414" s="315"/>
    </row>
    <row r="618415" spans="5:5" ht="21.75">
      <c r="E618415" s="537"/>
    </row>
    <row r="618416" spans="5:5">
      <c r="E618416" s="315"/>
    </row>
    <row r="618417" spans="5:5" ht="21.75">
      <c r="E618417" s="537"/>
    </row>
    <row r="618418" spans="5:5">
      <c r="E618418" s="315"/>
    </row>
    <row r="618419" spans="5:5" ht="21.75">
      <c r="E618419" s="537"/>
    </row>
    <row r="618420" spans="5:5">
      <c r="E618420" s="315"/>
    </row>
    <row r="618421" spans="5:5" ht="21.75">
      <c r="E618421" s="537"/>
    </row>
    <row r="618422" spans="5:5">
      <c r="E618422" s="315"/>
    </row>
    <row r="618423" spans="5:5" ht="21.75">
      <c r="E618423" s="537"/>
    </row>
    <row r="618424" spans="5:5">
      <c r="E618424" s="315"/>
    </row>
    <row r="618425" spans="5:5" ht="21.75">
      <c r="E618425" s="537"/>
    </row>
    <row r="618426" spans="5:5">
      <c r="E618426" s="315"/>
    </row>
    <row r="618427" spans="5:5" ht="21.75">
      <c r="E618427" s="537"/>
    </row>
    <row r="618428" spans="5:5">
      <c r="E618428" s="315"/>
    </row>
    <row r="618429" spans="5:5" ht="21.75">
      <c r="E618429" s="537"/>
    </row>
    <row r="618430" spans="5:5">
      <c r="E618430" s="315"/>
    </row>
    <row r="618431" spans="5:5" ht="21.75">
      <c r="E618431" s="537"/>
    </row>
    <row r="618432" spans="5:5">
      <c r="E618432" s="315"/>
    </row>
    <row r="618433" spans="5:5" ht="21.75">
      <c r="E618433" s="537"/>
    </row>
    <row r="618434" spans="5:5">
      <c r="E618434" s="315"/>
    </row>
    <row r="618435" spans="5:5" ht="21.75">
      <c r="E618435" s="537"/>
    </row>
    <row r="618436" spans="5:5">
      <c r="E618436" s="315"/>
    </row>
    <row r="618437" spans="5:5" ht="21.75">
      <c r="E618437" s="537"/>
    </row>
    <row r="618438" spans="5:5">
      <c r="E618438" s="315"/>
    </row>
    <row r="618439" spans="5:5" ht="21.75">
      <c r="E618439" s="537"/>
    </row>
    <row r="618440" spans="5:5">
      <c r="E618440" s="315"/>
    </row>
    <row r="618441" spans="5:5" ht="21.75">
      <c r="E618441" s="537"/>
    </row>
    <row r="618442" spans="5:5">
      <c r="E618442" s="315"/>
    </row>
    <row r="618443" spans="5:5" ht="21.75">
      <c r="E618443" s="537"/>
    </row>
    <row r="618444" spans="5:5">
      <c r="E618444" s="315"/>
    </row>
    <row r="618445" spans="5:5" ht="21.75">
      <c r="E618445" s="537"/>
    </row>
    <row r="618446" spans="5:5">
      <c r="E618446" s="315"/>
    </row>
    <row r="618447" spans="5:5" ht="21.75">
      <c r="E618447" s="537"/>
    </row>
    <row r="618448" spans="5:5">
      <c r="E618448" s="315"/>
    </row>
    <row r="618449" spans="5:5" ht="21.75">
      <c r="E618449" s="537"/>
    </row>
    <row r="618450" spans="5:5">
      <c r="E618450" s="315"/>
    </row>
    <row r="618451" spans="5:5" ht="21.75">
      <c r="E618451" s="537"/>
    </row>
    <row r="618452" spans="5:5">
      <c r="E618452" s="315"/>
    </row>
    <row r="618453" spans="5:5" ht="21.75">
      <c r="E618453" s="537"/>
    </row>
    <row r="618454" spans="5:5">
      <c r="E618454" s="315"/>
    </row>
    <row r="618455" spans="5:5" ht="21.75">
      <c r="E618455" s="537"/>
    </row>
    <row r="618456" spans="5:5">
      <c r="E618456" s="315"/>
    </row>
    <row r="618457" spans="5:5" ht="21.75">
      <c r="E618457" s="537"/>
    </row>
    <row r="618458" spans="5:5">
      <c r="E618458" s="315"/>
    </row>
    <row r="618459" spans="5:5" ht="21.75">
      <c r="E618459" s="537"/>
    </row>
    <row r="618460" spans="5:5">
      <c r="E618460" s="315"/>
    </row>
    <row r="618461" spans="5:5" ht="21.75">
      <c r="E618461" s="537"/>
    </row>
    <row r="618462" spans="5:5">
      <c r="E618462" s="315"/>
    </row>
    <row r="618463" spans="5:5" ht="21.75">
      <c r="E618463" s="537"/>
    </row>
    <row r="618464" spans="5:5">
      <c r="E618464" s="315"/>
    </row>
    <row r="618465" spans="5:5" ht="21.75">
      <c r="E618465" s="537"/>
    </row>
    <row r="618466" spans="5:5">
      <c r="E618466" s="315"/>
    </row>
    <row r="618467" spans="5:5" ht="21.75">
      <c r="E618467" s="537"/>
    </row>
    <row r="618468" spans="5:5">
      <c r="E618468" s="315"/>
    </row>
    <row r="618469" spans="5:5" ht="21.75">
      <c r="E618469" s="537"/>
    </row>
    <row r="618470" spans="5:5">
      <c r="E618470" s="315"/>
    </row>
    <row r="618471" spans="5:5" ht="21.75">
      <c r="E618471" s="537"/>
    </row>
    <row r="618472" spans="5:5">
      <c r="E618472" s="315"/>
    </row>
    <row r="618473" spans="5:5" ht="21.75">
      <c r="E618473" s="537"/>
    </row>
    <row r="618474" spans="5:5">
      <c r="E618474" s="315"/>
    </row>
    <row r="618475" spans="5:5" ht="21.75">
      <c r="E618475" s="537"/>
    </row>
    <row r="618476" spans="5:5">
      <c r="E618476" s="315"/>
    </row>
    <row r="618477" spans="5:5" ht="21.75">
      <c r="E618477" s="537"/>
    </row>
    <row r="618478" spans="5:5">
      <c r="E618478" s="315"/>
    </row>
    <row r="618479" spans="5:5" ht="21.75">
      <c r="E618479" s="537"/>
    </row>
    <row r="618480" spans="5:5">
      <c r="E618480" s="315"/>
    </row>
    <row r="618481" spans="5:5" ht="21.75">
      <c r="E618481" s="537"/>
    </row>
    <row r="618482" spans="5:5">
      <c r="E618482" s="315"/>
    </row>
    <row r="618483" spans="5:5" ht="21.75">
      <c r="E618483" s="537"/>
    </row>
    <row r="618484" spans="5:5">
      <c r="E618484" s="315"/>
    </row>
    <row r="618485" spans="5:5" ht="21.75">
      <c r="E618485" s="537"/>
    </row>
    <row r="618486" spans="5:5">
      <c r="E618486" s="315"/>
    </row>
    <row r="618487" spans="5:5" ht="21.75">
      <c r="E618487" s="537"/>
    </row>
    <row r="618488" spans="5:5">
      <c r="E618488" s="315"/>
    </row>
    <row r="618489" spans="5:5" ht="21.75">
      <c r="E618489" s="537"/>
    </row>
    <row r="618490" spans="5:5">
      <c r="E618490" s="315"/>
    </row>
    <row r="618491" spans="5:5" ht="21.75">
      <c r="E618491" s="537"/>
    </row>
    <row r="618492" spans="5:5">
      <c r="E618492" s="315"/>
    </row>
    <row r="618493" spans="5:5" ht="21.75">
      <c r="E618493" s="537"/>
    </row>
    <row r="618494" spans="5:5">
      <c r="E618494" s="315"/>
    </row>
    <row r="618495" spans="5:5" ht="21.75">
      <c r="E618495" s="537"/>
    </row>
    <row r="618496" spans="5:5">
      <c r="E618496" s="315"/>
    </row>
    <row r="618497" spans="5:5" ht="21.75">
      <c r="E618497" s="537"/>
    </row>
    <row r="618498" spans="5:5">
      <c r="E618498" s="315"/>
    </row>
    <row r="618499" spans="5:5" ht="21.75">
      <c r="E618499" s="537"/>
    </row>
    <row r="618500" spans="5:5">
      <c r="E618500" s="315"/>
    </row>
    <row r="618501" spans="5:5" ht="21.75">
      <c r="E618501" s="537"/>
    </row>
    <row r="618502" spans="5:5">
      <c r="E618502" s="315"/>
    </row>
    <row r="618503" spans="5:5" ht="21.75">
      <c r="E618503" s="537"/>
    </row>
    <row r="618504" spans="5:5">
      <c r="E618504" s="315"/>
    </row>
    <row r="618505" spans="5:5" ht="21.75">
      <c r="E618505" s="537"/>
    </row>
    <row r="618506" spans="5:5">
      <c r="E618506" s="315"/>
    </row>
    <row r="618507" spans="5:5" ht="21.75">
      <c r="E618507" s="537"/>
    </row>
    <row r="618508" spans="5:5">
      <c r="E618508" s="315"/>
    </row>
    <row r="618509" spans="5:5" ht="21.75">
      <c r="E618509" s="537"/>
    </row>
    <row r="618510" spans="5:5">
      <c r="E618510" s="315"/>
    </row>
    <row r="618511" spans="5:5" ht="21.75">
      <c r="E618511" s="537"/>
    </row>
    <row r="618512" spans="5:5">
      <c r="E618512" s="315"/>
    </row>
    <row r="618513" spans="5:5" ht="21.75">
      <c r="E618513" s="537"/>
    </row>
    <row r="618514" spans="5:5">
      <c r="E618514" s="315"/>
    </row>
    <row r="618515" spans="5:5" ht="21.75">
      <c r="E618515" s="537"/>
    </row>
    <row r="618516" spans="5:5">
      <c r="E618516" s="315"/>
    </row>
    <row r="618517" spans="5:5" ht="21.75">
      <c r="E618517" s="537"/>
    </row>
    <row r="618518" spans="5:5">
      <c r="E618518" s="315"/>
    </row>
    <row r="618519" spans="5:5" ht="21.75">
      <c r="E618519" s="537"/>
    </row>
    <row r="618520" spans="5:5">
      <c r="E618520" s="315"/>
    </row>
    <row r="618521" spans="5:5" ht="21.75">
      <c r="E618521" s="537"/>
    </row>
    <row r="618522" spans="5:5">
      <c r="E618522" s="315"/>
    </row>
    <row r="618523" spans="5:5" ht="21.75">
      <c r="E618523" s="537"/>
    </row>
    <row r="618524" spans="5:5">
      <c r="E618524" s="315"/>
    </row>
    <row r="618525" spans="5:5" ht="21.75">
      <c r="E618525" s="537"/>
    </row>
    <row r="618526" spans="5:5">
      <c r="E618526" s="315"/>
    </row>
    <row r="618527" spans="5:5" ht="21.75">
      <c r="E618527" s="537"/>
    </row>
    <row r="618528" spans="5:5">
      <c r="E618528" s="315"/>
    </row>
    <row r="618529" spans="5:5" ht="21.75">
      <c r="E618529" s="537"/>
    </row>
    <row r="618530" spans="5:5">
      <c r="E618530" s="315"/>
    </row>
    <row r="618531" spans="5:5" ht="21.75">
      <c r="E618531" s="537"/>
    </row>
    <row r="618532" spans="5:5">
      <c r="E618532" s="315"/>
    </row>
    <row r="618533" spans="5:5" ht="21.75">
      <c r="E618533" s="537"/>
    </row>
    <row r="618534" spans="5:5">
      <c r="E618534" s="315"/>
    </row>
    <row r="618535" spans="5:5" ht="21.75">
      <c r="E618535" s="537"/>
    </row>
    <row r="618536" spans="5:5">
      <c r="E618536" s="315"/>
    </row>
    <row r="618537" spans="5:5" ht="21.75">
      <c r="E618537" s="537"/>
    </row>
    <row r="618538" spans="5:5">
      <c r="E618538" s="315"/>
    </row>
    <row r="618539" spans="5:5" ht="21.75">
      <c r="E618539" s="537"/>
    </row>
    <row r="618540" spans="5:5">
      <c r="E618540" s="315"/>
    </row>
    <row r="618541" spans="5:5" ht="21.75">
      <c r="E618541" s="537"/>
    </row>
    <row r="618542" spans="5:5">
      <c r="E618542" s="315"/>
    </row>
    <row r="618543" spans="5:5" ht="21.75">
      <c r="E618543" s="537"/>
    </row>
    <row r="618544" spans="5:5">
      <c r="E618544" s="315"/>
    </row>
    <row r="618545" spans="5:5" ht="21.75">
      <c r="E618545" s="537"/>
    </row>
    <row r="618546" spans="5:5">
      <c r="E618546" s="315"/>
    </row>
    <row r="618547" spans="5:5" ht="21.75">
      <c r="E618547" s="537"/>
    </row>
    <row r="618548" spans="5:5">
      <c r="E618548" s="315"/>
    </row>
    <row r="618549" spans="5:5" ht="21.75">
      <c r="E618549" s="537"/>
    </row>
    <row r="618550" spans="5:5">
      <c r="E618550" s="315"/>
    </row>
    <row r="618551" spans="5:5" ht="21.75">
      <c r="E618551" s="537"/>
    </row>
    <row r="618552" spans="5:5">
      <c r="E618552" s="315"/>
    </row>
    <row r="618553" spans="5:5" ht="21.75">
      <c r="E618553" s="537"/>
    </row>
    <row r="618554" spans="5:5">
      <c r="E618554" s="315"/>
    </row>
    <row r="618555" spans="5:5" ht="21.75">
      <c r="E618555" s="537"/>
    </row>
    <row r="618556" spans="5:5">
      <c r="E618556" s="315"/>
    </row>
    <row r="618557" spans="5:5" ht="21.75">
      <c r="E618557" s="537"/>
    </row>
    <row r="618558" spans="5:5">
      <c r="E618558" s="315"/>
    </row>
    <row r="618559" spans="5:5" ht="21.75">
      <c r="E618559" s="537"/>
    </row>
    <row r="618560" spans="5:5">
      <c r="E618560" s="315"/>
    </row>
    <row r="618561" spans="5:5" ht="21.75">
      <c r="E618561" s="537"/>
    </row>
    <row r="618562" spans="5:5">
      <c r="E618562" s="315"/>
    </row>
    <row r="618563" spans="5:5" ht="21.75">
      <c r="E618563" s="537"/>
    </row>
    <row r="618564" spans="5:5">
      <c r="E618564" s="315"/>
    </row>
    <row r="618565" spans="5:5" ht="21.75">
      <c r="E618565" s="537"/>
    </row>
    <row r="618566" spans="5:5">
      <c r="E618566" s="315"/>
    </row>
    <row r="618567" spans="5:5" ht="21.75">
      <c r="E618567" s="537"/>
    </row>
    <row r="618568" spans="5:5">
      <c r="E618568" s="315"/>
    </row>
    <row r="618569" spans="5:5" ht="21.75">
      <c r="E618569" s="537"/>
    </row>
    <row r="618570" spans="5:5">
      <c r="E618570" s="315"/>
    </row>
    <row r="618571" spans="5:5" ht="21.75">
      <c r="E618571" s="537"/>
    </row>
    <row r="618572" spans="5:5">
      <c r="E618572" s="315"/>
    </row>
    <row r="618573" spans="5:5" ht="21.75">
      <c r="E618573" s="537"/>
    </row>
    <row r="618574" spans="5:5">
      <c r="E618574" s="315"/>
    </row>
    <row r="618575" spans="5:5" ht="21.75">
      <c r="E618575" s="537"/>
    </row>
    <row r="618576" spans="5:5">
      <c r="E618576" s="315"/>
    </row>
    <row r="618577" spans="5:5" ht="21.75">
      <c r="E618577" s="537"/>
    </row>
    <row r="618578" spans="5:5">
      <c r="E618578" s="315"/>
    </row>
    <row r="618579" spans="5:5" ht="21.75">
      <c r="E618579" s="537"/>
    </row>
    <row r="618580" spans="5:5">
      <c r="E618580" s="315"/>
    </row>
    <row r="618581" spans="5:5" ht="21.75">
      <c r="E618581" s="537"/>
    </row>
    <row r="618582" spans="5:5">
      <c r="E618582" s="315"/>
    </row>
    <row r="618583" spans="5:5" ht="21.75">
      <c r="E618583" s="537"/>
    </row>
    <row r="618584" spans="5:5">
      <c r="E618584" s="315"/>
    </row>
    <row r="618585" spans="5:5" ht="21.75">
      <c r="E618585" s="537"/>
    </row>
    <row r="618586" spans="5:5">
      <c r="E618586" s="315"/>
    </row>
    <row r="618587" spans="5:5" ht="21.75">
      <c r="E618587" s="537"/>
    </row>
    <row r="618588" spans="5:5">
      <c r="E618588" s="315"/>
    </row>
    <row r="618589" spans="5:5" ht="21.75">
      <c r="E618589" s="537"/>
    </row>
    <row r="618590" spans="5:5">
      <c r="E618590" s="315"/>
    </row>
    <row r="618591" spans="5:5" ht="21.75">
      <c r="E618591" s="537"/>
    </row>
    <row r="618592" spans="5:5">
      <c r="E618592" s="315"/>
    </row>
    <row r="618593" spans="5:5" ht="21.75">
      <c r="E618593" s="537"/>
    </row>
    <row r="618594" spans="5:5">
      <c r="E618594" s="315"/>
    </row>
    <row r="618595" spans="5:5" ht="21.75">
      <c r="E618595" s="537"/>
    </row>
    <row r="618596" spans="5:5">
      <c r="E618596" s="315"/>
    </row>
    <row r="618597" spans="5:5" ht="21.75">
      <c r="E618597" s="537"/>
    </row>
    <row r="618598" spans="5:5">
      <c r="E618598" s="315"/>
    </row>
    <row r="618599" spans="5:5" ht="21.75">
      <c r="E618599" s="537"/>
    </row>
    <row r="618600" spans="5:5">
      <c r="E618600" s="315"/>
    </row>
    <row r="618601" spans="5:5" ht="21.75">
      <c r="E618601" s="537"/>
    </row>
    <row r="618602" spans="5:5">
      <c r="E618602" s="315"/>
    </row>
    <row r="618603" spans="5:5" ht="21.75">
      <c r="E618603" s="537"/>
    </row>
    <row r="618604" spans="5:5">
      <c r="E618604" s="315"/>
    </row>
    <row r="618605" spans="5:5" ht="21.75">
      <c r="E618605" s="537"/>
    </row>
    <row r="618606" spans="5:5">
      <c r="E618606" s="315"/>
    </row>
    <row r="618607" spans="5:5" ht="21.75">
      <c r="E618607" s="537"/>
    </row>
    <row r="618608" spans="5:5">
      <c r="E618608" s="315"/>
    </row>
    <row r="618609" spans="5:5" ht="21.75">
      <c r="E618609" s="537"/>
    </row>
    <row r="618610" spans="5:5">
      <c r="E618610" s="315"/>
    </row>
    <row r="618611" spans="5:5" ht="21.75">
      <c r="E618611" s="537"/>
    </row>
    <row r="618612" spans="5:5">
      <c r="E618612" s="315"/>
    </row>
    <row r="618613" spans="5:5" ht="21.75">
      <c r="E618613" s="537"/>
    </row>
    <row r="618614" spans="5:5">
      <c r="E618614" s="315"/>
    </row>
    <row r="618615" spans="5:5" ht="21.75">
      <c r="E618615" s="537"/>
    </row>
    <row r="618616" spans="5:5">
      <c r="E618616" s="315"/>
    </row>
    <row r="618617" spans="5:5" ht="21.75">
      <c r="E618617" s="537"/>
    </row>
    <row r="618618" spans="5:5">
      <c r="E618618" s="315"/>
    </row>
    <row r="618619" spans="5:5" ht="21.75">
      <c r="E618619" s="537"/>
    </row>
    <row r="618620" spans="5:5">
      <c r="E618620" s="315"/>
    </row>
    <row r="618621" spans="5:5" ht="21.75">
      <c r="E618621" s="537"/>
    </row>
    <row r="618622" spans="5:5">
      <c r="E618622" s="315"/>
    </row>
    <row r="618623" spans="5:5" ht="21.75">
      <c r="E618623" s="537"/>
    </row>
    <row r="618624" spans="5:5">
      <c r="E618624" s="315"/>
    </row>
    <row r="618625" spans="5:5" ht="21.75">
      <c r="E618625" s="537"/>
    </row>
    <row r="618626" spans="5:5">
      <c r="E618626" s="315"/>
    </row>
    <row r="618627" spans="5:5" ht="21.75">
      <c r="E618627" s="537"/>
    </row>
    <row r="618628" spans="5:5">
      <c r="E618628" s="315"/>
    </row>
    <row r="618629" spans="5:5" ht="21.75">
      <c r="E618629" s="537"/>
    </row>
    <row r="618630" spans="5:5">
      <c r="E618630" s="315"/>
    </row>
    <row r="618631" spans="5:5" ht="21.75">
      <c r="E618631" s="537"/>
    </row>
    <row r="618632" spans="5:5">
      <c r="E618632" s="315"/>
    </row>
    <row r="618633" spans="5:5" ht="21.75">
      <c r="E618633" s="537"/>
    </row>
    <row r="618634" spans="5:5">
      <c r="E618634" s="315"/>
    </row>
    <row r="618635" spans="5:5" ht="21.75">
      <c r="E618635" s="537"/>
    </row>
    <row r="618636" spans="5:5">
      <c r="E618636" s="315"/>
    </row>
    <row r="618637" spans="5:5" ht="21.75">
      <c r="E618637" s="537"/>
    </row>
    <row r="618638" spans="5:5">
      <c r="E618638" s="315"/>
    </row>
    <row r="618639" spans="5:5" ht="21.75">
      <c r="E618639" s="537"/>
    </row>
    <row r="618640" spans="5:5">
      <c r="E618640" s="315"/>
    </row>
    <row r="618641" spans="5:5" ht="21.75">
      <c r="E618641" s="537"/>
    </row>
    <row r="618642" spans="5:5">
      <c r="E618642" s="315"/>
    </row>
    <row r="618643" spans="5:5" ht="21.75">
      <c r="E618643" s="537"/>
    </row>
    <row r="618644" spans="5:5">
      <c r="E618644" s="315"/>
    </row>
    <row r="618645" spans="5:5" ht="21.75">
      <c r="E618645" s="537"/>
    </row>
    <row r="618646" spans="5:5">
      <c r="E618646" s="315"/>
    </row>
    <row r="618647" spans="5:5" ht="21.75">
      <c r="E618647" s="537"/>
    </row>
    <row r="618648" spans="5:5">
      <c r="E618648" s="315"/>
    </row>
    <row r="618649" spans="5:5" ht="21.75">
      <c r="E618649" s="537"/>
    </row>
    <row r="618650" spans="5:5">
      <c r="E618650" s="315"/>
    </row>
    <row r="618651" spans="5:5" ht="21.75">
      <c r="E618651" s="537"/>
    </row>
    <row r="618652" spans="5:5">
      <c r="E618652" s="315"/>
    </row>
    <row r="618653" spans="5:5" ht="21.75">
      <c r="E618653" s="537"/>
    </row>
    <row r="618654" spans="5:5">
      <c r="E618654" s="315"/>
    </row>
    <row r="618655" spans="5:5" ht="21.75">
      <c r="E618655" s="537"/>
    </row>
    <row r="618656" spans="5:5">
      <c r="E618656" s="315"/>
    </row>
    <row r="618657" spans="5:5" ht="21.75">
      <c r="E618657" s="537"/>
    </row>
    <row r="618658" spans="5:5">
      <c r="E618658" s="315"/>
    </row>
    <row r="618659" spans="5:5" ht="21.75">
      <c r="E618659" s="537"/>
    </row>
    <row r="618660" spans="5:5">
      <c r="E618660" s="315"/>
    </row>
    <row r="618661" spans="5:5" ht="21.75">
      <c r="E618661" s="537"/>
    </row>
    <row r="618662" spans="5:5">
      <c r="E618662" s="315"/>
    </row>
    <row r="618663" spans="5:5" ht="21.75">
      <c r="E618663" s="537"/>
    </row>
    <row r="618664" spans="5:5">
      <c r="E618664" s="315"/>
    </row>
    <row r="618665" spans="5:5" ht="21.75">
      <c r="E618665" s="537"/>
    </row>
    <row r="618666" spans="5:5">
      <c r="E618666" s="315"/>
    </row>
    <row r="618667" spans="5:5" ht="21.75">
      <c r="E618667" s="537"/>
    </row>
    <row r="618668" spans="5:5">
      <c r="E618668" s="315"/>
    </row>
    <row r="618669" spans="5:5" ht="21.75">
      <c r="E618669" s="537"/>
    </row>
    <row r="618670" spans="5:5">
      <c r="E618670" s="315"/>
    </row>
    <row r="618671" spans="5:5" ht="21.75">
      <c r="E618671" s="537"/>
    </row>
    <row r="618672" spans="5:5">
      <c r="E618672" s="315"/>
    </row>
    <row r="618673" spans="5:5" ht="21.75">
      <c r="E618673" s="537"/>
    </row>
    <row r="618674" spans="5:5">
      <c r="E618674" s="315"/>
    </row>
    <row r="618675" spans="5:5" ht="21.75">
      <c r="E618675" s="537"/>
    </row>
    <row r="618676" spans="5:5">
      <c r="E618676" s="315"/>
    </row>
    <row r="618677" spans="5:5" ht="21.75">
      <c r="E618677" s="537"/>
    </row>
    <row r="618678" spans="5:5">
      <c r="E618678" s="315"/>
    </row>
    <row r="618679" spans="5:5" ht="21.75">
      <c r="E618679" s="537"/>
    </row>
    <row r="618680" spans="5:5">
      <c r="E618680" s="315"/>
    </row>
    <row r="618681" spans="5:5" ht="21.75">
      <c r="E618681" s="537"/>
    </row>
    <row r="618682" spans="5:5">
      <c r="E618682" s="315"/>
    </row>
    <row r="618683" spans="5:5" ht="21.75">
      <c r="E618683" s="537"/>
    </row>
    <row r="618684" spans="5:5">
      <c r="E618684" s="315"/>
    </row>
    <row r="618685" spans="5:5" ht="21.75">
      <c r="E618685" s="537"/>
    </row>
    <row r="618686" spans="5:5">
      <c r="E618686" s="315"/>
    </row>
    <row r="618687" spans="5:5" ht="21.75">
      <c r="E618687" s="537"/>
    </row>
    <row r="618688" spans="5:5">
      <c r="E618688" s="315"/>
    </row>
    <row r="618689" spans="5:5" ht="21.75">
      <c r="E618689" s="537"/>
    </row>
    <row r="618690" spans="5:5">
      <c r="E618690" s="315"/>
    </row>
    <row r="618691" spans="5:5" ht="21.75">
      <c r="E618691" s="537"/>
    </row>
    <row r="618692" spans="5:5">
      <c r="E618692" s="315"/>
    </row>
    <row r="618693" spans="5:5" ht="21.75">
      <c r="E618693" s="537"/>
    </row>
    <row r="618694" spans="5:5">
      <c r="E618694" s="315"/>
    </row>
    <row r="618695" spans="5:5" ht="21.75">
      <c r="E618695" s="537"/>
    </row>
    <row r="618696" spans="5:5">
      <c r="E618696" s="315"/>
    </row>
    <row r="618697" spans="5:5" ht="21.75">
      <c r="E618697" s="537"/>
    </row>
    <row r="618698" spans="5:5">
      <c r="E618698" s="315"/>
    </row>
    <row r="618699" spans="5:5" ht="21.75">
      <c r="E618699" s="537"/>
    </row>
    <row r="618700" spans="5:5">
      <c r="E618700" s="315"/>
    </row>
    <row r="618701" spans="5:5" ht="21.75">
      <c r="E618701" s="537"/>
    </row>
    <row r="618702" spans="5:5">
      <c r="E618702" s="315"/>
    </row>
    <row r="618703" spans="5:5" ht="21.75">
      <c r="E618703" s="537"/>
    </row>
    <row r="618704" spans="5:5">
      <c r="E618704" s="315"/>
    </row>
    <row r="618705" spans="5:5" ht="21.75">
      <c r="E618705" s="537"/>
    </row>
    <row r="618706" spans="5:5">
      <c r="E618706" s="315"/>
    </row>
    <row r="618707" spans="5:5" ht="21.75">
      <c r="E618707" s="537"/>
    </row>
    <row r="618708" spans="5:5">
      <c r="E618708" s="315"/>
    </row>
    <row r="618709" spans="5:5" ht="21.75">
      <c r="E618709" s="537"/>
    </row>
    <row r="618710" spans="5:5">
      <c r="E618710" s="315"/>
    </row>
    <row r="618711" spans="5:5" ht="21.75">
      <c r="E618711" s="537"/>
    </row>
    <row r="618712" spans="5:5">
      <c r="E618712" s="315"/>
    </row>
    <row r="618713" spans="5:5" ht="21.75">
      <c r="E618713" s="537"/>
    </row>
    <row r="618714" spans="5:5">
      <c r="E618714" s="315"/>
    </row>
    <row r="618715" spans="5:5" ht="21.75">
      <c r="E618715" s="537"/>
    </row>
    <row r="618716" spans="5:5">
      <c r="E618716" s="315"/>
    </row>
    <row r="618717" spans="5:5" ht="21.75">
      <c r="E618717" s="537"/>
    </row>
    <row r="618718" spans="5:5">
      <c r="E618718" s="315"/>
    </row>
    <row r="618719" spans="5:5" ht="21.75">
      <c r="E618719" s="537"/>
    </row>
    <row r="618720" spans="5:5">
      <c r="E618720" s="315"/>
    </row>
    <row r="618721" spans="5:5" ht="21.75">
      <c r="E618721" s="537"/>
    </row>
    <row r="618722" spans="5:5">
      <c r="E618722" s="315"/>
    </row>
    <row r="618723" spans="5:5" ht="21.75">
      <c r="E618723" s="537"/>
    </row>
    <row r="618724" spans="5:5">
      <c r="E618724" s="315"/>
    </row>
    <row r="618725" spans="5:5" ht="21.75">
      <c r="E618725" s="537"/>
    </row>
    <row r="618726" spans="5:5">
      <c r="E618726" s="315"/>
    </row>
    <row r="618727" spans="5:5" ht="21.75">
      <c r="E618727" s="537"/>
    </row>
    <row r="618728" spans="5:5">
      <c r="E618728" s="315"/>
    </row>
    <row r="618729" spans="5:5" ht="21.75">
      <c r="E618729" s="537"/>
    </row>
    <row r="618730" spans="5:5">
      <c r="E618730" s="315"/>
    </row>
    <row r="618731" spans="5:5" ht="21.75">
      <c r="E618731" s="537"/>
    </row>
    <row r="618732" spans="5:5">
      <c r="E618732" s="315"/>
    </row>
    <row r="618733" spans="5:5" ht="21.75">
      <c r="E618733" s="537"/>
    </row>
    <row r="618734" spans="5:5">
      <c r="E618734" s="315"/>
    </row>
    <row r="618735" spans="5:5" ht="21.75">
      <c r="E618735" s="537"/>
    </row>
    <row r="618736" spans="5:5">
      <c r="E618736" s="315"/>
    </row>
    <row r="618737" spans="5:5" ht="21.75">
      <c r="E618737" s="537"/>
    </row>
    <row r="618738" spans="5:5">
      <c r="E618738" s="315"/>
    </row>
    <row r="618739" spans="5:5" ht="21.75">
      <c r="E618739" s="537"/>
    </row>
    <row r="618740" spans="5:5">
      <c r="E618740" s="315"/>
    </row>
    <row r="618741" spans="5:5" ht="21.75">
      <c r="E618741" s="537"/>
    </row>
    <row r="618742" spans="5:5">
      <c r="E618742" s="315"/>
    </row>
    <row r="618743" spans="5:5" ht="21.75">
      <c r="E618743" s="537"/>
    </row>
    <row r="618744" spans="5:5">
      <c r="E618744" s="315"/>
    </row>
    <row r="618745" spans="5:5" ht="21.75">
      <c r="E618745" s="537"/>
    </row>
    <row r="618746" spans="5:5">
      <c r="E618746" s="315"/>
    </row>
    <row r="618747" spans="5:5" ht="21.75">
      <c r="E618747" s="537"/>
    </row>
    <row r="618748" spans="5:5">
      <c r="E618748" s="315"/>
    </row>
    <row r="618749" spans="5:5" ht="21.75">
      <c r="E618749" s="537"/>
    </row>
    <row r="618750" spans="5:5">
      <c r="E618750" s="315"/>
    </row>
    <row r="618751" spans="5:5" ht="21.75">
      <c r="E618751" s="537"/>
    </row>
    <row r="618752" spans="5:5">
      <c r="E618752" s="315"/>
    </row>
    <row r="618753" spans="5:5" ht="21.75">
      <c r="E618753" s="537"/>
    </row>
    <row r="618754" spans="5:5">
      <c r="E618754" s="315"/>
    </row>
    <row r="618755" spans="5:5" ht="21.75">
      <c r="E618755" s="537"/>
    </row>
    <row r="618756" spans="5:5">
      <c r="E618756" s="315"/>
    </row>
    <row r="618757" spans="5:5" ht="21.75">
      <c r="E618757" s="537"/>
    </row>
    <row r="618758" spans="5:5">
      <c r="E618758" s="315"/>
    </row>
    <row r="618759" spans="5:5" ht="21.75">
      <c r="E618759" s="537"/>
    </row>
    <row r="618760" spans="5:5">
      <c r="E618760" s="315"/>
    </row>
    <row r="618761" spans="5:5" ht="21.75">
      <c r="E618761" s="537"/>
    </row>
    <row r="618762" spans="5:5">
      <c r="E618762" s="315"/>
    </row>
    <row r="618763" spans="5:5" ht="21.75">
      <c r="E618763" s="537"/>
    </row>
    <row r="618764" spans="5:5">
      <c r="E618764" s="315"/>
    </row>
    <row r="618765" spans="5:5" ht="21.75">
      <c r="E618765" s="537"/>
    </row>
    <row r="618766" spans="5:5">
      <c r="E618766" s="315"/>
    </row>
    <row r="618767" spans="5:5" ht="21.75">
      <c r="E618767" s="537"/>
    </row>
    <row r="618768" spans="5:5">
      <c r="E618768" s="315"/>
    </row>
    <row r="618769" spans="5:5" ht="21.75">
      <c r="E618769" s="537"/>
    </row>
    <row r="618770" spans="5:5">
      <c r="E618770" s="315"/>
    </row>
    <row r="618771" spans="5:5" ht="21.75">
      <c r="E618771" s="537"/>
    </row>
    <row r="618772" spans="5:5">
      <c r="E618772" s="315"/>
    </row>
    <row r="618773" spans="5:5" ht="21.75">
      <c r="E618773" s="537"/>
    </row>
    <row r="618774" spans="5:5">
      <c r="E618774" s="315"/>
    </row>
    <row r="618775" spans="5:5" ht="21.75">
      <c r="E618775" s="537"/>
    </row>
    <row r="618776" spans="5:5">
      <c r="E618776" s="315"/>
    </row>
    <row r="618777" spans="5:5" ht="21.75">
      <c r="E618777" s="537"/>
    </row>
    <row r="618778" spans="5:5">
      <c r="E618778" s="315"/>
    </row>
    <row r="618779" spans="5:5" ht="21.75">
      <c r="E618779" s="537"/>
    </row>
    <row r="618780" spans="5:5">
      <c r="E618780" s="315"/>
    </row>
    <row r="618781" spans="5:5" ht="21.75">
      <c r="E618781" s="537"/>
    </row>
    <row r="618782" spans="5:5">
      <c r="E618782" s="315"/>
    </row>
    <row r="618783" spans="5:5" ht="21.75">
      <c r="E618783" s="537"/>
    </row>
    <row r="618784" spans="5:5">
      <c r="E618784" s="315"/>
    </row>
    <row r="618785" spans="5:5" ht="21.75">
      <c r="E618785" s="537"/>
    </row>
    <row r="618786" spans="5:5">
      <c r="E618786" s="315"/>
    </row>
    <row r="618787" spans="5:5" ht="21.75">
      <c r="E618787" s="537"/>
    </row>
    <row r="618788" spans="5:5">
      <c r="E618788" s="315"/>
    </row>
    <row r="618789" spans="5:5" ht="21.75">
      <c r="E618789" s="537"/>
    </row>
    <row r="618790" spans="5:5">
      <c r="E618790" s="315"/>
    </row>
    <row r="618791" spans="5:5" ht="21.75">
      <c r="E618791" s="537"/>
    </row>
    <row r="618792" spans="5:5">
      <c r="E618792" s="315"/>
    </row>
    <row r="618793" spans="5:5" ht="21.75">
      <c r="E618793" s="537"/>
    </row>
    <row r="618794" spans="5:5">
      <c r="E618794" s="315"/>
    </row>
    <row r="618795" spans="5:5" ht="21.75">
      <c r="E618795" s="537"/>
    </row>
    <row r="618796" spans="5:5">
      <c r="E618796" s="315"/>
    </row>
    <row r="618797" spans="5:5" ht="21.75">
      <c r="E618797" s="537"/>
    </row>
    <row r="618798" spans="5:5">
      <c r="E618798" s="315"/>
    </row>
    <row r="618799" spans="5:5" ht="21.75">
      <c r="E618799" s="537"/>
    </row>
    <row r="618800" spans="5:5">
      <c r="E618800" s="315"/>
    </row>
    <row r="618801" spans="5:5" ht="21.75">
      <c r="E618801" s="537"/>
    </row>
    <row r="618802" spans="5:5">
      <c r="E618802" s="315"/>
    </row>
    <row r="618803" spans="5:5" ht="21.75">
      <c r="E618803" s="537"/>
    </row>
    <row r="618804" spans="5:5">
      <c r="E618804" s="315"/>
    </row>
    <row r="618805" spans="5:5" ht="21.75">
      <c r="E618805" s="537"/>
    </row>
    <row r="618806" spans="5:5">
      <c r="E618806" s="315"/>
    </row>
    <row r="618807" spans="5:5" ht="21.75">
      <c r="E618807" s="537"/>
    </row>
    <row r="618808" spans="5:5">
      <c r="E618808" s="315"/>
    </row>
    <row r="618809" spans="5:5" ht="21.75">
      <c r="E618809" s="537"/>
    </row>
    <row r="618810" spans="5:5">
      <c r="E618810" s="315"/>
    </row>
    <row r="618811" spans="5:5" ht="21.75">
      <c r="E618811" s="537"/>
    </row>
    <row r="618812" spans="5:5">
      <c r="E618812" s="315"/>
    </row>
    <row r="618813" spans="5:5" ht="21.75">
      <c r="E618813" s="537"/>
    </row>
    <row r="618814" spans="5:5">
      <c r="E618814" s="315"/>
    </row>
    <row r="618815" spans="5:5" ht="21.75">
      <c r="E618815" s="537"/>
    </row>
    <row r="618816" spans="5:5">
      <c r="E618816" s="315"/>
    </row>
    <row r="618817" spans="5:5" ht="21.75">
      <c r="E618817" s="537"/>
    </row>
    <row r="618818" spans="5:5">
      <c r="E618818" s="315"/>
    </row>
    <row r="618819" spans="5:5" ht="21.75">
      <c r="E618819" s="537"/>
    </row>
    <row r="618820" spans="5:5">
      <c r="E618820" s="315"/>
    </row>
    <row r="618821" spans="5:5" ht="21.75">
      <c r="E618821" s="537"/>
    </row>
    <row r="618822" spans="5:5">
      <c r="E618822" s="315"/>
    </row>
    <row r="618823" spans="5:5" ht="21.75">
      <c r="E618823" s="537"/>
    </row>
    <row r="618824" spans="5:5">
      <c r="E618824" s="315"/>
    </row>
    <row r="618825" spans="5:5" ht="21.75">
      <c r="E618825" s="537"/>
    </row>
    <row r="618826" spans="5:5">
      <c r="E618826" s="315"/>
    </row>
    <row r="618827" spans="5:5" ht="21.75">
      <c r="E618827" s="537"/>
    </row>
    <row r="618828" spans="5:5">
      <c r="E618828" s="315"/>
    </row>
    <row r="618829" spans="5:5" ht="21.75">
      <c r="E618829" s="537"/>
    </row>
    <row r="618830" spans="5:5">
      <c r="E618830" s="315"/>
    </row>
    <row r="618831" spans="5:5" ht="21.75">
      <c r="E618831" s="537"/>
    </row>
    <row r="618832" spans="5:5">
      <c r="E618832" s="315"/>
    </row>
    <row r="618833" spans="5:5" ht="21.75">
      <c r="E618833" s="537"/>
    </row>
    <row r="618834" spans="5:5">
      <c r="E618834" s="315"/>
    </row>
    <row r="618835" spans="5:5" ht="21.75">
      <c r="E618835" s="537"/>
    </row>
    <row r="618836" spans="5:5">
      <c r="E618836" s="315"/>
    </row>
    <row r="618837" spans="5:5" ht="21.75">
      <c r="E618837" s="537"/>
    </row>
    <row r="618838" spans="5:5">
      <c r="E618838" s="315"/>
    </row>
    <row r="618839" spans="5:5" ht="21.75">
      <c r="E618839" s="537"/>
    </row>
    <row r="618840" spans="5:5">
      <c r="E618840" s="315"/>
    </row>
    <row r="618841" spans="5:5" ht="21.75">
      <c r="E618841" s="537"/>
    </row>
    <row r="618842" spans="5:5">
      <c r="E618842" s="315"/>
    </row>
    <row r="618843" spans="5:5" ht="21.75">
      <c r="E618843" s="537"/>
    </row>
    <row r="618844" spans="5:5">
      <c r="E618844" s="315"/>
    </row>
    <row r="618845" spans="5:5" ht="21.75">
      <c r="E618845" s="537"/>
    </row>
    <row r="618846" spans="5:5">
      <c r="E618846" s="315"/>
    </row>
    <row r="618847" spans="5:5" ht="21.75">
      <c r="E618847" s="537"/>
    </row>
    <row r="618848" spans="5:5">
      <c r="E618848" s="315"/>
    </row>
    <row r="618849" spans="5:5" ht="21.75">
      <c r="E618849" s="537"/>
    </row>
    <row r="618850" spans="5:5">
      <c r="E618850" s="315"/>
    </row>
    <row r="618851" spans="5:5" ht="21.75">
      <c r="E618851" s="537"/>
    </row>
    <row r="618852" spans="5:5">
      <c r="E618852" s="315"/>
    </row>
    <row r="618853" spans="5:5" ht="21.75">
      <c r="E618853" s="537"/>
    </row>
    <row r="618854" spans="5:5">
      <c r="E618854" s="315"/>
    </row>
    <row r="618855" spans="5:5" ht="21.75">
      <c r="E618855" s="537"/>
    </row>
    <row r="618856" spans="5:5">
      <c r="E618856" s="315"/>
    </row>
    <row r="618857" spans="5:5" ht="21.75">
      <c r="E618857" s="537"/>
    </row>
    <row r="618858" spans="5:5">
      <c r="E618858" s="315"/>
    </row>
    <row r="618859" spans="5:5" ht="21.75">
      <c r="E618859" s="537"/>
    </row>
    <row r="618860" spans="5:5">
      <c r="E618860" s="315"/>
    </row>
    <row r="618861" spans="5:5" ht="21.75">
      <c r="E618861" s="537"/>
    </row>
    <row r="618862" spans="5:5">
      <c r="E618862" s="315"/>
    </row>
    <row r="618863" spans="5:5" ht="21.75">
      <c r="E618863" s="537"/>
    </row>
    <row r="618864" spans="5:5">
      <c r="E618864" s="315"/>
    </row>
    <row r="618865" spans="5:5" ht="21.75">
      <c r="E618865" s="537"/>
    </row>
    <row r="618866" spans="5:5">
      <c r="E618866" s="315"/>
    </row>
    <row r="618867" spans="5:5" ht="21.75">
      <c r="E618867" s="537"/>
    </row>
    <row r="618868" spans="5:5">
      <c r="E618868" s="315"/>
    </row>
    <row r="618869" spans="5:5" ht="21.75">
      <c r="E618869" s="537"/>
    </row>
    <row r="618870" spans="5:5">
      <c r="E618870" s="315"/>
    </row>
    <row r="618871" spans="5:5" ht="21.75">
      <c r="E618871" s="537"/>
    </row>
    <row r="618872" spans="5:5">
      <c r="E618872" s="315"/>
    </row>
    <row r="618873" spans="5:5" ht="21.75">
      <c r="E618873" s="537"/>
    </row>
    <row r="618874" spans="5:5">
      <c r="E618874" s="315"/>
    </row>
    <row r="618875" spans="5:5" ht="21.75">
      <c r="E618875" s="537"/>
    </row>
    <row r="618876" spans="5:5">
      <c r="E618876" s="315"/>
    </row>
    <row r="618877" spans="5:5" ht="21.75">
      <c r="E618877" s="537"/>
    </row>
    <row r="618878" spans="5:5">
      <c r="E618878" s="315"/>
    </row>
    <row r="618879" spans="5:5" ht="21.75">
      <c r="E618879" s="537"/>
    </row>
    <row r="618880" spans="5:5">
      <c r="E618880" s="315"/>
    </row>
    <row r="618881" spans="5:5" ht="21.75">
      <c r="E618881" s="537"/>
    </row>
    <row r="618882" spans="5:5">
      <c r="E618882" s="315"/>
    </row>
    <row r="618883" spans="5:5" ht="21.75">
      <c r="E618883" s="537"/>
    </row>
    <row r="618884" spans="5:5">
      <c r="E618884" s="315"/>
    </row>
    <row r="618885" spans="5:5" ht="21.75">
      <c r="E618885" s="537"/>
    </row>
    <row r="618886" spans="5:5">
      <c r="E618886" s="315"/>
    </row>
    <row r="618887" spans="5:5" ht="21.75">
      <c r="E618887" s="537"/>
    </row>
    <row r="618888" spans="5:5">
      <c r="E618888" s="315"/>
    </row>
    <row r="618889" spans="5:5" ht="21.75">
      <c r="E618889" s="537"/>
    </row>
    <row r="618890" spans="5:5">
      <c r="E618890" s="315"/>
    </row>
    <row r="618891" spans="5:5" ht="21.75">
      <c r="E618891" s="537"/>
    </row>
    <row r="618892" spans="5:5">
      <c r="E618892" s="315"/>
    </row>
    <row r="618893" spans="5:5" ht="21.75">
      <c r="E618893" s="537"/>
    </row>
    <row r="618894" spans="5:5">
      <c r="E618894" s="315"/>
    </row>
    <row r="618895" spans="5:5" ht="21.75">
      <c r="E618895" s="537"/>
    </row>
    <row r="618896" spans="5:5">
      <c r="E618896" s="315"/>
    </row>
    <row r="618897" spans="5:5" ht="21.75">
      <c r="E618897" s="537"/>
    </row>
    <row r="618898" spans="5:5">
      <c r="E618898" s="315"/>
    </row>
    <row r="618899" spans="5:5" ht="21.75">
      <c r="E618899" s="537"/>
    </row>
    <row r="618900" spans="5:5">
      <c r="E618900" s="315"/>
    </row>
    <row r="618901" spans="5:5" ht="21.75">
      <c r="E618901" s="537"/>
    </row>
    <row r="618902" spans="5:5">
      <c r="E618902" s="315"/>
    </row>
    <row r="618903" spans="5:5" ht="21.75">
      <c r="E618903" s="537"/>
    </row>
    <row r="618904" spans="5:5">
      <c r="E618904" s="315"/>
    </row>
    <row r="618905" spans="5:5" ht="21.75">
      <c r="E618905" s="537"/>
    </row>
    <row r="618906" spans="5:5">
      <c r="E618906" s="315"/>
    </row>
    <row r="618907" spans="5:5" ht="21.75">
      <c r="E618907" s="537"/>
    </row>
    <row r="618908" spans="5:5">
      <c r="E618908" s="315"/>
    </row>
    <row r="618909" spans="5:5" ht="21.75">
      <c r="E618909" s="537"/>
    </row>
    <row r="618910" spans="5:5">
      <c r="E618910" s="315"/>
    </row>
    <row r="618911" spans="5:5" ht="21.75">
      <c r="E618911" s="537"/>
    </row>
    <row r="618912" spans="5:5">
      <c r="E618912" s="315"/>
    </row>
    <row r="618913" spans="5:5" ht="21.75">
      <c r="E618913" s="537"/>
    </row>
    <row r="618914" spans="5:5">
      <c r="E618914" s="315"/>
    </row>
    <row r="618915" spans="5:5" ht="21.75">
      <c r="E618915" s="537"/>
    </row>
    <row r="618916" spans="5:5">
      <c r="E618916" s="315"/>
    </row>
    <row r="618917" spans="5:5" ht="21.75">
      <c r="E618917" s="537"/>
    </row>
    <row r="618918" spans="5:5">
      <c r="E618918" s="315"/>
    </row>
    <row r="618919" spans="5:5" ht="21.75">
      <c r="E618919" s="537"/>
    </row>
    <row r="618920" spans="5:5">
      <c r="E618920" s="315"/>
    </row>
    <row r="618921" spans="5:5" ht="21.75">
      <c r="E618921" s="537"/>
    </row>
    <row r="618922" spans="5:5">
      <c r="E618922" s="315"/>
    </row>
    <row r="618923" spans="5:5" ht="21.75">
      <c r="E618923" s="537"/>
    </row>
    <row r="618924" spans="5:5">
      <c r="E618924" s="315"/>
    </row>
    <row r="618925" spans="5:5" ht="21.75">
      <c r="E618925" s="537"/>
    </row>
    <row r="618926" spans="5:5">
      <c r="E618926" s="315"/>
    </row>
    <row r="618927" spans="5:5" ht="21.75">
      <c r="E618927" s="537"/>
    </row>
    <row r="618928" spans="5:5">
      <c r="E618928" s="315"/>
    </row>
    <row r="618929" spans="5:5" ht="21.75">
      <c r="E618929" s="537"/>
    </row>
    <row r="618930" spans="5:5">
      <c r="E618930" s="315"/>
    </row>
    <row r="618931" spans="5:5" ht="21.75">
      <c r="E618931" s="537"/>
    </row>
    <row r="618932" spans="5:5">
      <c r="E618932" s="315"/>
    </row>
    <row r="618933" spans="5:5" ht="21.75">
      <c r="E618933" s="537"/>
    </row>
    <row r="618934" spans="5:5">
      <c r="E618934" s="315"/>
    </row>
    <row r="618935" spans="5:5" ht="21.75">
      <c r="E618935" s="537"/>
    </row>
    <row r="618936" spans="5:5">
      <c r="E618936" s="315"/>
    </row>
    <row r="618937" spans="5:5" ht="21.75">
      <c r="E618937" s="537"/>
    </row>
    <row r="618938" spans="5:5">
      <c r="E618938" s="315"/>
    </row>
    <row r="618939" spans="5:5" ht="21.75">
      <c r="E618939" s="537"/>
    </row>
    <row r="618940" spans="5:5">
      <c r="E618940" s="315"/>
    </row>
    <row r="618941" spans="5:5" ht="21.75">
      <c r="E618941" s="537"/>
    </row>
    <row r="618942" spans="5:5">
      <c r="E618942" s="315"/>
    </row>
    <row r="618943" spans="5:5" ht="21.75">
      <c r="E618943" s="537"/>
    </row>
    <row r="618944" spans="5:5">
      <c r="E618944" s="315"/>
    </row>
    <row r="618945" spans="5:5" ht="21.75">
      <c r="E618945" s="537"/>
    </row>
    <row r="618946" spans="5:5">
      <c r="E618946" s="315"/>
    </row>
    <row r="618947" spans="5:5" ht="21.75">
      <c r="E618947" s="537"/>
    </row>
    <row r="618948" spans="5:5">
      <c r="E618948" s="315"/>
    </row>
    <row r="618949" spans="5:5" ht="21.75">
      <c r="E618949" s="537"/>
    </row>
    <row r="618950" spans="5:5">
      <c r="E618950" s="315"/>
    </row>
    <row r="618951" spans="5:5" ht="21.75">
      <c r="E618951" s="537"/>
    </row>
    <row r="618952" spans="5:5">
      <c r="E618952" s="315"/>
    </row>
    <row r="618953" spans="5:5" ht="21.75">
      <c r="E618953" s="537"/>
    </row>
    <row r="618954" spans="5:5">
      <c r="E618954" s="315"/>
    </row>
    <row r="618955" spans="5:5" ht="21.75">
      <c r="E618955" s="537"/>
    </row>
    <row r="618956" spans="5:5">
      <c r="E618956" s="315"/>
    </row>
    <row r="618957" spans="5:5" ht="21.75">
      <c r="E618957" s="537"/>
    </row>
    <row r="618958" spans="5:5">
      <c r="E618958" s="315"/>
    </row>
    <row r="618959" spans="5:5" ht="21.75">
      <c r="E618959" s="537"/>
    </row>
    <row r="618960" spans="5:5">
      <c r="E618960" s="315"/>
    </row>
    <row r="618961" spans="5:5" ht="21.75">
      <c r="E618961" s="537"/>
    </row>
    <row r="618962" spans="5:5">
      <c r="E618962" s="315"/>
    </row>
    <row r="618963" spans="5:5" ht="21.75">
      <c r="E618963" s="537"/>
    </row>
    <row r="618964" spans="5:5">
      <c r="E618964" s="315"/>
    </row>
    <row r="618965" spans="5:5" ht="21.75">
      <c r="E618965" s="537"/>
    </row>
    <row r="618966" spans="5:5">
      <c r="E618966" s="315"/>
    </row>
    <row r="618967" spans="5:5" ht="21.75">
      <c r="E618967" s="537"/>
    </row>
    <row r="618968" spans="5:5">
      <c r="E618968" s="315"/>
    </row>
    <row r="618969" spans="5:5" ht="21.75">
      <c r="E618969" s="537"/>
    </row>
    <row r="618970" spans="5:5">
      <c r="E618970" s="315"/>
    </row>
    <row r="618971" spans="5:5" ht="21.75">
      <c r="E618971" s="537"/>
    </row>
    <row r="618972" spans="5:5">
      <c r="E618972" s="315"/>
    </row>
    <row r="618973" spans="5:5" ht="21.75">
      <c r="E618973" s="537"/>
    </row>
    <row r="618974" spans="5:5">
      <c r="E618974" s="315"/>
    </row>
    <row r="618975" spans="5:5" ht="21.75">
      <c r="E618975" s="537"/>
    </row>
    <row r="618976" spans="5:5">
      <c r="E618976" s="315"/>
    </row>
    <row r="618977" spans="5:5" ht="21.75">
      <c r="E618977" s="537"/>
    </row>
    <row r="618978" spans="5:5">
      <c r="E618978" s="315"/>
    </row>
    <row r="618979" spans="5:5" ht="21.75">
      <c r="E618979" s="537"/>
    </row>
    <row r="618980" spans="5:5">
      <c r="E618980" s="315"/>
    </row>
    <row r="618981" spans="5:5" ht="21.75">
      <c r="E618981" s="537"/>
    </row>
    <row r="618982" spans="5:5">
      <c r="E618982" s="315"/>
    </row>
    <row r="618983" spans="5:5" ht="21.75">
      <c r="E618983" s="537"/>
    </row>
    <row r="618984" spans="5:5">
      <c r="E618984" s="315"/>
    </row>
    <row r="618985" spans="5:5" ht="21.75">
      <c r="E618985" s="537"/>
    </row>
    <row r="618986" spans="5:5">
      <c r="E618986" s="315"/>
    </row>
    <row r="618987" spans="5:5" ht="21.75">
      <c r="E618987" s="537"/>
    </row>
    <row r="618988" spans="5:5">
      <c r="E618988" s="315"/>
    </row>
    <row r="618989" spans="5:5" ht="21.75">
      <c r="E618989" s="537"/>
    </row>
    <row r="618990" spans="5:5">
      <c r="E618990" s="315"/>
    </row>
    <row r="618991" spans="5:5" ht="21.75">
      <c r="E618991" s="537"/>
    </row>
    <row r="618992" spans="5:5">
      <c r="E618992" s="315"/>
    </row>
    <row r="618993" spans="5:5" ht="21.75">
      <c r="E618993" s="537"/>
    </row>
    <row r="618994" spans="5:5">
      <c r="E618994" s="315"/>
    </row>
    <row r="618995" spans="5:5" ht="21.75">
      <c r="E618995" s="537"/>
    </row>
    <row r="618996" spans="5:5">
      <c r="E618996" s="315"/>
    </row>
    <row r="618997" spans="5:5" ht="21.75">
      <c r="E618997" s="537"/>
    </row>
    <row r="618998" spans="5:5">
      <c r="E618998" s="315"/>
    </row>
    <row r="618999" spans="5:5" ht="21.75">
      <c r="E618999" s="537"/>
    </row>
    <row r="619000" spans="5:5">
      <c r="E619000" s="315"/>
    </row>
    <row r="619001" spans="5:5" ht="21.75">
      <c r="E619001" s="537"/>
    </row>
    <row r="619002" spans="5:5">
      <c r="E619002" s="315"/>
    </row>
    <row r="619003" spans="5:5" ht="21.75">
      <c r="E619003" s="537"/>
    </row>
    <row r="619004" spans="5:5">
      <c r="E619004" s="315"/>
    </row>
    <row r="619005" spans="5:5" ht="21.75">
      <c r="E619005" s="537"/>
    </row>
    <row r="619006" spans="5:5">
      <c r="E619006" s="315"/>
    </row>
    <row r="619007" spans="5:5" ht="21.75">
      <c r="E619007" s="537"/>
    </row>
    <row r="619008" spans="5:5">
      <c r="E619008" s="315"/>
    </row>
    <row r="619009" spans="5:5" ht="21.75">
      <c r="E619009" s="537"/>
    </row>
    <row r="619010" spans="5:5">
      <c r="E619010" s="315"/>
    </row>
    <row r="619011" spans="5:5" ht="21.75">
      <c r="E619011" s="537"/>
    </row>
    <row r="619012" spans="5:5">
      <c r="E619012" s="315"/>
    </row>
    <row r="619013" spans="5:5" ht="21.75">
      <c r="E619013" s="537"/>
    </row>
    <row r="619014" spans="5:5">
      <c r="E619014" s="315"/>
    </row>
    <row r="619015" spans="5:5" ht="21.75">
      <c r="E619015" s="537"/>
    </row>
    <row r="619016" spans="5:5">
      <c r="E619016" s="315"/>
    </row>
    <row r="619017" spans="5:5" ht="21.75">
      <c r="E619017" s="537"/>
    </row>
    <row r="619018" spans="5:5">
      <c r="E619018" s="315"/>
    </row>
    <row r="619019" spans="5:5" ht="21.75">
      <c r="E619019" s="537"/>
    </row>
    <row r="619020" spans="5:5">
      <c r="E619020" s="315"/>
    </row>
    <row r="619021" spans="5:5" ht="21.75">
      <c r="E619021" s="537"/>
    </row>
    <row r="619022" spans="5:5">
      <c r="E619022" s="315"/>
    </row>
    <row r="619023" spans="5:5" ht="21.75">
      <c r="E619023" s="537"/>
    </row>
    <row r="619024" spans="5:5">
      <c r="E619024" s="315"/>
    </row>
    <row r="619025" spans="5:5" ht="21.75">
      <c r="E619025" s="537"/>
    </row>
    <row r="619026" spans="5:5">
      <c r="E619026" s="315"/>
    </row>
    <row r="619027" spans="5:5" ht="21.75">
      <c r="E619027" s="537"/>
    </row>
    <row r="619028" spans="5:5">
      <c r="E619028" s="315"/>
    </row>
    <row r="619029" spans="5:5" ht="21.75">
      <c r="E619029" s="537"/>
    </row>
    <row r="619030" spans="5:5">
      <c r="E619030" s="315"/>
    </row>
    <row r="619031" spans="5:5" ht="21.75">
      <c r="E619031" s="537"/>
    </row>
    <row r="619032" spans="5:5">
      <c r="E619032" s="315"/>
    </row>
    <row r="619033" spans="5:5" ht="21.75">
      <c r="E619033" s="537"/>
    </row>
    <row r="619034" spans="5:5">
      <c r="E619034" s="315"/>
    </row>
    <row r="619035" spans="5:5" ht="21.75">
      <c r="E619035" s="537"/>
    </row>
    <row r="619036" spans="5:5">
      <c r="E619036" s="315"/>
    </row>
    <row r="619037" spans="5:5" ht="21.75">
      <c r="E619037" s="537"/>
    </row>
    <row r="619038" spans="5:5">
      <c r="E619038" s="315"/>
    </row>
    <row r="619039" spans="5:5" ht="21.75">
      <c r="E619039" s="537"/>
    </row>
    <row r="619040" spans="5:5">
      <c r="E619040" s="315"/>
    </row>
    <row r="619041" spans="5:5" ht="21.75">
      <c r="E619041" s="537"/>
    </row>
    <row r="619042" spans="5:5">
      <c r="E619042" s="315"/>
    </row>
    <row r="619043" spans="5:5" ht="21.75">
      <c r="E619043" s="537"/>
    </row>
    <row r="619044" spans="5:5">
      <c r="E619044" s="315"/>
    </row>
    <row r="619045" spans="5:5" ht="21.75">
      <c r="E619045" s="537"/>
    </row>
    <row r="619046" spans="5:5">
      <c r="E619046" s="315"/>
    </row>
    <row r="619047" spans="5:5" ht="21.75">
      <c r="E619047" s="537"/>
    </row>
    <row r="619048" spans="5:5">
      <c r="E619048" s="315"/>
    </row>
    <row r="619049" spans="5:5" ht="21.75">
      <c r="E619049" s="537"/>
    </row>
    <row r="619050" spans="5:5">
      <c r="E619050" s="315"/>
    </row>
    <row r="619051" spans="5:5" ht="21.75">
      <c r="E619051" s="537"/>
    </row>
    <row r="619052" spans="5:5">
      <c r="E619052" s="315"/>
    </row>
    <row r="619053" spans="5:5" ht="21.75">
      <c r="E619053" s="537"/>
    </row>
    <row r="619054" spans="5:5">
      <c r="E619054" s="315"/>
    </row>
    <row r="619055" spans="5:5" ht="21.75">
      <c r="E619055" s="537"/>
    </row>
    <row r="619056" spans="5:5">
      <c r="E619056" s="315"/>
    </row>
    <row r="619057" spans="5:5" ht="21.75">
      <c r="E619057" s="537"/>
    </row>
    <row r="619058" spans="5:5">
      <c r="E619058" s="315"/>
    </row>
    <row r="619059" spans="5:5" ht="21.75">
      <c r="E619059" s="537"/>
    </row>
    <row r="619060" spans="5:5">
      <c r="E619060" s="315"/>
    </row>
    <row r="619061" spans="5:5" ht="21.75">
      <c r="E619061" s="537"/>
    </row>
    <row r="619062" spans="5:5">
      <c r="E619062" s="315"/>
    </row>
    <row r="619063" spans="5:5" ht="21.75">
      <c r="E619063" s="537"/>
    </row>
    <row r="619064" spans="5:5">
      <c r="E619064" s="315"/>
    </row>
    <row r="619065" spans="5:5" ht="21.75">
      <c r="E619065" s="537"/>
    </row>
    <row r="619066" spans="5:5">
      <c r="E619066" s="315"/>
    </row>
    <row r="619067" spans="5:5" ht="21.75">
      <c r="E619067" s="537"/>
    </row>
    <row r="619068" spans="5:5">
      <c r="E619068" s="315"/>
    </row>
    <row r="619069" spans="5:5" ht="21.75">
      <c r="E619069" s="537"/>
    </row>
    <row r="619070" spans="5:5">
      <c r="E619070" s="315"/>
    </row>
    <row r="619071" spans="5:5" ht="21.75">
      <c r="E619071" s="537"/>
    </row>
    <row r="619072" spans="5:5">
      <c r="E619072" s="315"/>
    </row>
    <row r="619073" spans="5:5" ht="21.75">
      <c r="E619073" s="537"/>
    </row>
    <row r="619074" spans="5:5">
      <c r="E619074" s="315"/>
    </row>
    <row r="619075" spans="5:5" ht="21.75">
      <c r="E619075" s="537"/>
    </row>
    <row r="619076" spans="5:5">
      <c r="E619076" s="315"/>
    </row>
    <row r="619077" spans="5:5" ht="21.75">
      <c r="E619077" s="537"/>
    </row>
    <row r="619078" spans="5:5">
      <c r="E619078" s="315"/>
    </row>
    <row r="619079" spans="5:5" ht="21.75">
      <c r="E619079" s="537"/>
    </row>
    <row r="619080" spans="5:5">
      <c r="E619080" s="315"/>
    </row>
    <row r="619081" spans="5:5" ht="21.75">
      <c r="E619081" s="537"/>
    </row>
    <row r="619082" spans="5:5">
      <c r="E619082" s="315"/>
    </row>
    <row r="619083" spans="5:5" ht="21.75">
      <c r="E619083" s="537"/>
    </row>
    <row r="619084" spans="5:5">
      <c r="E619084" s="315"/>
    </row>
    <row r="619085" spans="5:5" ht="21.75">
      <c r="E619085" s="537"/>
    </row>
    <row r="619086" spans="5:5">
      <c r="E619086" s="315"/>
    </row>
    <row r="619087" spans="5:5" ht="21.75">
      <c r="E619087" s="537"/>
    </row>
    <row r="619088" spans="5:5">
      <c r="E619088" s="315"/>
    </row>
    <row r="619089" spans="5:5" ht="21.75">
      <c r="E619089" s="537"/>
    </row>
    <row r="619090" spans="5:5">
      <c r="E619090" s="315"/>
    </row>
    <row r="619091" spans="5:5" ht="21.75">
      <c r="E619091" s="537"/>
    </row>
    <row r="619092" spans="5:5">
      <c r="E619092" s="315"/>
    </row>
    <row r="619093" spans="5:5" ht="21.75">
      <c r="E619093" s="537"/>
    </row>
    <row r="619094" spans="5:5">
      <c r="E619094" s="315"/>
    </row>
    <row r="619095" spans="5:5" ht="21.75">
      <c r="E619095" s="537"/>
    </row>
    <row r="619096" spans="5:5">
      <c r="E619096" s="315"/>
    </row>
    <row r="619097" spans="5:5" ht="21.75">
      <c r="E619097" s="537"/>
    </row>
    <row r="619098" spans="5:5">
      <c r="E619098" s="315"/>
    </row>
    <row r="619099" spans="5:5" ht="21.75">
      <c r="E619099" s="537"/>
    </row>
    <row r="619100" spans="5:5">
      <c r="E619100" s="315"/>
    </row>
    <row r="619101" spans="5:5" ht="21.75">
      <c r="E619101" s="537"/>
    </row>
    <row r="619102" spans="5:5">
      <c r="E619102" s="315"/>
    </row>
    <row r="619103" spans="5:5" ht="21.75">
      <c r="E619103" s="537"/>
    </row>
    <row r="619104" spans="5:5">
      <c r="E619104" s="315"/>
    </row>
    <row r="619105" spans="5:5" ht="21.75">
      <c r="E619105" s="537"/>
    </row>
    <row r="619106" spans="5:5">
      <c r="E619106" s="315"/>
    </row>
    <row r="619107" spans="5:5" ht="21.75">
      <c r="E619107" s="537"/>
    </row>
    <row r="619108" spans="5:5">
      <c r="E619108" s="315"/>
    </row>
    <row r="619109" spans="5:5" ht="21.75">
      <c r="E619109" s="537"/>
    </row>
    <row r="619110" spans="5:5">
      <c r="E619110" s="315"/>
    </row>
    <row r="619111" spans="5:5" ht="21.75">
      <c r="E619111" s="537"/>
    </row>
    <row r="619112" spans="5:5">
      <c r="E619112" s="315"/>
    </row>
    <row r="619113" spans="5:5" ht="21.75">
      <c r="E619113" s="537"/>
    </row>
    <row r="619114" spans="5:5">
      <c r="E619114" s="315"/>
    </row>
    <row r="619115" spans="5:5" ht="21.75">
      <c r="E619115" s="537"/>
    </row>
    <row r="619116" spans="5:5">
      <c r="E619116" s="315"/>
    </row>
    <row r="619117" spans="5:5" ht="21.75">
      <c r="E619117" s="537"/>
    </row>
    <row r="619118" spans="5:5">
      <c r="E619118" s="315"/>
    </row>
    <row r="619119" spans="5:5" ht="21.75">
      <c r="E619119" s="537"/>
    </row>
    <row r="619120" spans="5:5">
      <c r="E619120" s="315"/>
    </row>
    <row r="619121" spans="5:5" ht="21.75">
      <c r="E619121" s="537"/>
    </row>
    <row r="619122" spans="5:5">
      <c r="E619122" s="315"/>
    </row>
    <row r="619123" spans="5:5" ht="21.75">
      <c r="E619123" s="537"/>
    </row>
    <row r="619124" spans="5:5">
      <c r="E619124" s="315"/>
    </row>
    <row r="619125" spans="5:5" ht="21.75">
      <c r="E619125" s="537"/>
    </row>
    <row r="619126" spans="5:5">
      <c r="E619126" s="315"/>
    </row>
    <row r="619127" spans="5:5" ht="21.75">
      <c r="E619127" s="537"/>
    </row>
    <row r="619128" spans="5:5">
      <c r="E619128" s="315"/>
    </row>
    <row r="619129" spans="5:5" ht="21.75">
      <c r="E619129" s="537"/>
    </row>
    <row r="619130" spans="5:5">
      <c r="E619130" s="315"/>
    </row>
    <row r="619131" spans="5:5" ht="21.75">
      <c r="E619131" s="537"/>
    </row>
    <row r="619132" spans="5:5">
      <c r="E619132" s="315"/>
    </row>
    <row r="619133" spans="5:5" ht="21.75">
      <c r="E619133" s="537"/>
    </row>
    <row r="619134" spans="5:5">
      <c r="E619134" s="315"/>
    </row>
    <row r="619135" spans="5:5" ht="21.75">
      <c r="E619135" s="537"/>
    </row>
    <row r="619136" spans="5:5">
      <c r="E619136" s="315"/>
    </row>
    <row r="619137" spans="5:5" ht="21.75">
      <c r="E619137" s="537"/>
    </row>
    <row r="619138" spans="5:5">
      <c r="E619138" s="315"/>
    </row>
    <row r="619139" spans="5:5" ht="21.75">
      <c r="E619139" s="537"/>
    </row>
    <row r="619140" spans="5:5">
      <c r="E619140" s="315"/>
    </row>
    <row r="619141" spans="5:5" ht="21.75">
      <c r="E619141" s="537"/>
    </row>
    <row r="619142" spans="5:5">
      <c r="E619142" s="315"/>
    </row>
    <row r="619143" spans="5:5" ht="21.75">
      <c r="E619143" s="537"/>
    </row>
    <row r="619144" spans="5:5">
      <c r="E619144" s="315"/>
    </row>
    <row r="619145" spans="5:5" ht="21.75">
      <c r="E619145" s="537"/>
    </row>
    <row r="619146" spans="5:5">
      <c r="E619146" s="315"/>
    </row>
    <row r="619147" spans="5:5" ht="21.75">
      <c r="E619147" s="537"/>
    </row>
    <row r="619148" spans="5:5">
      <c r="E619148" s="315"/>
    </row>
    <row r="619149" spans="5:5" ht="21.75">
      <c r="E619149" s="537"/>
    </row>
    <row r="619150" spans="5:5">
      <c r="E619150" s="315"/>
    </row>
    <row r="619151" spans="5:5" ht="21.75">
      <c r="E619151" s="537"/>
    </row>
    <row r="619152" spans="5:5">
      <c r="E619152" s="315"/>
    </row>
    <row r="619153" spans="5:5" ht="21.75">
      <c r="E619153" s="537"/>
    </row>
    <row r="619154" spans="5:5">
      <c r="E619154" s="315"/>
    </row>
    <row r="619155" spans="5:5" ht="21.75">
      <c r="E619155" s="537"/>
    </row>
    <row r="619156" spans="5:5">
      <c r="E619156" s="315"/>
    </row>
    <row r="619157" spans="5:5" ht="21.75">
      <c r="E619157" s="537"/>
    </row>
    <row r="619158" spans="5:5">
      <c r="E619158" s="315"/>
    </row>
    <row r="619159" spans="5:5" ht="21.75">
      <c r="E619159" s="537"/>
    </row>
    <row r="619160" spans="5:5">
      <c r="E619160" s="315"/>
    </row>
    <row r="619161" spans="5:5" ht="21.75">
      <c r="E619161" s="537"/>
    </row>
    <row r="619162" spans="5:5">
      <c r="E619162" s="315"/>
    </row>
    <row r="619163" spans="5:5" ht="21.75">
      <c r="E619163" s="537"/>
    </row>
    <row r="619164" spans="5:5">
      <c r="E619164" s="315"/>
    </row>
    <row r="619165" spans="5:5" ht="21.75">
      <c r="E619165" s="537"/>
    </row>
    <row r="619166" spans="5:5">
      <c r="E619166" s="315"/>
    </row>
    <row r="619167" spans="5:5" ht="21.75">
      <c r="E619167" s="537"/>
    </row>
    <row r="619168" spans="5:5">
      <c r="E619168" s="315"/>
    </row>
    <row r="619169" spans="5:5" ht="21.75">
      <c r="E619169" s="537"/>
    </row>
    <row r="619170" spans="5:5">
      <c r="E619170" s="315"/>
    </row>
    <row r="619171" spans="5:5" ht="21.75">
      <c r="E619171" s="537"/>
    </row>
    <row r="619172" spans="5:5">
      <c r="E619172" s="315"/>
    </row>
    <row r="619173" spans="5:5" ht="21.75">
      <c r="E619173" s="537"/>
    </row>
    <row r="619174" spans="5:5">
      <c r="E619174" s="315"/>
    </row>
    <row r="619175" spans="5:5" ht="21.75">
      <c r="E619175" s="537"/>
    </row>
    <row r="619176" spans="5:5">
      <c r="E619176" s="315"/>
    </row>
    <row r="619177" spans="5:5" ht="21.75">
      <c r="E619177" s="537"/>
    </row>
    <row r="619178" spans="5:5">
      <c r="E619178" s="315"/>
    </row>
    <row r="619179" spans="5:5" ht="21.75">
      <c r="E619179" s="537"/>
    </row>
    <row r="619180" spans="5:5">
      <c r="E619180" s="315"/>
    </row>
    <row r="619181" spans="5:5" ht="21.75">
      <c r="E619181" s="537"/>
    </row>
    <row r="619182" spans="5:5">
      <c r="E619182" s="315"/>
    </row>
    <row r="619183" spans="5:5" ht="21.75">
      <c r="E619183" s="537"/>
    </row>
    <row r="619184" spans="5:5">
      <c r="E619184" s="315"/>
    </row>
    <row r="619185" spans="5:5" ht="21.75">
      <c r="E619185" s="537"/>
    </row>
    <row r="619186" spans="5:5">
      <c r="E619186" s="315"/>
    </row>
    <row r="619187" spans="5:5" ht="21.75">
      <c r="E619187" s="537"/>
    </row>
    <row r="619188" spans="5:5">
      <c r="E619188" s="315"/>
    </row>
    <row r="619189" spans="5:5" ht="21.75">
      <c r="E619189" s="537"/>
    </row>
    <row r="619190" spans="5:5">
      <c r="E619190" s="315"/>
    </row>
    <row r="619191" spans="5:5" ht="21.75">
      <c r="E619191" s="537"/>
    </row>
    <row r="619192" spans="5:5">
      <c r="E619192" s="315"/>
    </row>
    <row r="619193" spans="5:5" ht="21.75">
      <c r="E619193" s="537"/>
    </row>
    <row r="619194" spans="5:5">
      <c r="E619194" s="315"/>
    </row>
    <row r="619195" spans="5:5" ht="21.75">
      <c r="E619195" s="537"/>
    </row>
    <row r="619196" spans="5:5">
      <c r="E619196" s="315"/>
    </row>
    <row r="619197" spans="5:5" ht="21.75">
      <c r="E619197" s="537"/>
    </row>
    <row r="619198" spans="5:5">
      <c r="E619198" s="315"/>
    </row>
    <row r="619199" spans="5:5" ht="21.75">
      <c r="E619199" s="537"/>
    </row>
    <row r="619200" spans="5:5">
      <c r="E619200" s="315"/>
    </row>
    <row r="619201" spans="5:5" ht="21.75">
      <c r="E619201" s="537"/>
    </row>
    <row r="619202" spans="5:5">
      <c r="E619202" s="315"/>
    </row>
    <row r="619203" spans="5:5" ht="21.75">
      <c r="E619203" s="537"/>
    </row>
    <row r="619204" spans="5:5">
      <c r="E619204" s="315"/>
    </row>
    <row r="619205" spans="5:5" ht="21.75">
      <c r="E619205" s="537"/>
    </row>
    <row r="619206" spans="5:5">
      <c r="E619206" s="315"/>
    </row>
    <row r="619207" spans="5:5" ht="21.75">
      <c r="E619207" s="537"/>
    </row>
    <row r="619208" spans="5:5">
      <c r="E619208" s="315"/>
    </row>
    <row r="619209" spans="5:5" ht="21.75">
      <c r="E619209" s="537"/>
    </row>
    <row r="619210" spans="5:5">
      <c r="E619210" s="315"/>
    </row>
    <row r="619211" spans="5:5" ht="21.75">
      <c r="E619211" s="537"/>
    </row>
    <row r="619212" spans="5:5">
      <c r="E619212" s="315"/>
    </row>
    <row r="619213" spans="5:5" ht="21.75">
      <c r="E619213" s="537"/>
    </row>
    <row r="619214" spans="5:5">
      <c r="E619214" s="315"/>
    </row>
    <row r="619215" spans="5:5" ht="21.75">
      <c r="E619215" s="537"/>
    </row>
    <row r="619216" spans="5:5">
      <c r="E619216" s="315"/>
    </row>
    <row r="619217" spans="5:5" ht="21.75">
      <c r="E619217" s="537"/>
    </row>
    <row r="619218" spans="5:5">
      <c r="E619218" s="315"/>
    </row>
    <row r="619219" spans="5:5" ht="21.75">
      <c r="E619219" s="537"/>
    </row>
    <row r="619220" spans="5:5">
      <c r="E619220" s="315"/>
    </row>
    <row r="619221" spans="5:5" ht="21.75">
      <c r="E619221" s="537"/>
    </row>
    <row r="619222" spans="5:5">
      <c r="E619222" s="315"/>
    </row>
    <row r="619223" spans="5:5" ht="21.75">
      <c r="E619223" s="537"/>
    </row>
    <row r="619224" spans="5:5">
      <c r="E619224" s="315"/>
    </row>
    <row r="619225" spans="5:5" ht="21.75">
      <c r="E619225" s="537"/>
    </row>
    <row r="619226" spans="5:5">
      <c r="E619226" s="315"/>
    </row>
    <row r="619227" spans="5:5" ht="21.75">
      <c r="E619227" s="537"/>
    </row>
    <row r="619228" spans="5:5">
      <c r="E619228" s="315"/>
    </row>
    <row r="619229" spans="5:5" ht="21.75">
      <c r="E619229" s="537"/>
    </row>
    <row r="619230" spans="5:5">
      <c r="E619230" s="315"/>
    </row>
    <row r="619231" spans="5:5" ht="21.75">
      <c r="E619231" s="537"/>
    </row>
    <row r="619232" spans="5:5">
      <c r="E619232" s="315"/>
    </row>
    <row r="619233" spans="5:5" ht="21.75">
      <c r="E619233" s="537"/>
    </row>
    <row r="619234" spans="5:5">
      <c r="E619234" s="315"/>
    </row>
    <row r="619235" spans="5:5" ht="21.75">
      <c r="E619235" s="537"/>
    </row>
    <row r="619236" spans="5:5">
      <c r="E619236" s="315"/>
    </row>
    <row r="619237" spans="5:5" ht="21.75">
      <c r="E619237" s="537"/>
    </row>
    <row r="619238" spans="5:5">
      <c r="E619238" s="315"/>
    </row>
    <row r="619239" spans="5:5" ht="21.75">
      <c r="E619239" s="537"/>
    </row>
    <row r="619240" spans="5:5">
      <c r="E619240" s="315"/>
    </row>
    <row r="619241" spans="5:5" ht="21.75">
      <c r="E619241" s="537"/>
    </row>
    <row r="619242" spans="5:5">
      <c r="E619242" s="315"/>
    </row>
    <row r="619243" spans="5:5" ht="21.75">
      <c r="E619243" s="537"/>
    </row>
    <row r="619244" spans="5:5">
      <c r="E619244" s="315"/>
    </row>
    <row r="619245" spans="5:5" ht="21.75">
      <c r="E619245" s="537"/>
    </row>
    <row r="619246" spans="5:5">
      <c r="E619246" s="315"/>
    </row>
    <row r="619247" spans="5:5" ht="21.75">
      <c r="E619247" s="537"/>
    </row>
    <row r="619248" spans="5:5">
      <c r="E619248" s="315"/>
    </row>
    <row r="619249" spans="5:5" ht="21.75">
      <c r="E619249" s="537"/>
    </row>
    <row r="619250" spans="5:5">
      <c r="E619250" s="315"/>
    </row>
    <row r="619251" spans="5:5" ht="21.75">
      <c r="E619251" s="537"/>
    </row>
    <row r="619252" spans="5:5">
      <c r="E619252" s="315"/>
    </row>
    <row r="619253" spans="5:5" ht="21.75">
      <c r="E619253" s="537"/>
    </row>
    <row r="619254" spans="5:5">
      <c r="E619254" s="315"/>
    </row>
    <row r="619255" spans="5:5" ht="21.75">
      <c r="E619255" s="537"/>
    </row>
    <row r="619256" spans="5:5">
      <c r="E619256" s="315"/>
    </row>
    <row r="619257" spans="5:5" ht="21.75">
      <c r="E619257" s="537"/>
    </row>
    <row r="619258" spans="5:5">
      <c r="E619258" s="315"/>
    </row>
    <row r="619259" spans="5:5" ht="21.75">
      <c r="E619259" s="537"/>
    </row>
    <row r="619260" spans="5:5">
      <c r="E619260" s="315"/>
    </row>
    <row r="619261" spans="5:5" ht="21.75">
      <c r="E619261" s="537"/>
    </row>
    <row r="619262" spans="5:5">
      <c r="E619262" s="315"/>
    </row>
    <row r="619263" spans="5:5" ht="21.75">
      <c r="E619263" s="537"/>
    </row>
    <row r="619264" spans="5:5">
      <c r="E619264" s="315"/>
    </row>
    <row r="619265" spans="5:5" ht="21.75">
      <c r="E619265" s="537"/>
    </row>
    <row r="619266" spans="5:5">
      <c r="E619266" s="315"/>
    </row>
    <row r="619267" spans="5:5" ht="21.75">
      <c r="E619267" s="537"/>
    </row>
    <row r="619268" spans="5:5">
      <c r="E619268" s="315"/>
    </row>
    <row r="619269" spans="5:5" ht="21.75">
      <c r="E619269" s="537"/>
    </row>
    <row r="619270" spans="5:5">
      <c r="E619270" s="315"/>
    </row>
    <row r="619271" spans="5:5" ht="21.75">
      <c r="E619271" s="537"/>
    </row>
    <row r="619272" spans="5:5">
      <c r="E619272" s="315"/>
    </row>
    <row r="619273" spans="5:5" ht="21.75">
      <c r="E619273" s="537"/>
    </row>
    <row r="619274" spans="5:5">
      <c r="E619274" s="315"/>
    </row>
    <row r="619275" spans="5:5" ht="21.75">
      <c r="E619275" s="537"/>
    </row>
    <row r="619276" spans="5:5">
      <c r="E619276" s="315"/>
    </row>
    <row r="619277" spans="5:5" ht="21.75">
      <c r="E619277" s="537"/>
    </row>
    <row r="619278" spans="5:5">
      <c r="E619278" s="315"/>
    </row>
    <row r="619279" spans="5:5" ht="21.75">
      <c r="E619279" s="537"/>
    </row>
    <row r="619280" spans="5:5">
      <c r="E619280" s="315"/>
    </row>
    <row r="619281" spans="5:5" ht="21.75">
      <c r="E619281" s="537"/>
    </row>
    <row r="619282" spans="5:5">
      <c r="E619282" s="315"/>
    </row>
    <row r="619283" spans="5:5" ht="21.75">
      <c r="E619283" s="537"/>
    </row>
    <row r="619284" spans="5:5">
      <c r="E619284" s="315"/>
    </row>
    <row r="619285" spans="5:5" ht="21.75">
      <c r="E619285" s="537"/>
    </row>
    <row r="619286" spans="5:5">
      <c r="E619286" s="315"/>
    </row>
    <row r="619287" spans="5:5" ht="21.75">
      <c r="E619287" s="537"/>
    </row>
    <row r="619288" spans="5:5">
      <c r="E619288" s="315"/>
    </row>
    <row r="619289" spans="5:5" ht="21.75">
      <c r="E619289" s="537"/>
    </row>
    <row r="619290" spans="5:5">
      <c r="E619290" s="315"/>
    </row>
    <row r="619291" spans="5:5" ht="21.75">
      <c r="E619291" s="537"/>
    </row>
    <row r="619292" spans="5:5">
      <c r="E619292" s="315"/>
    </row>
    <row r="619293" spans="5:5" ht="21.75">
      <c r="E619293" s="537"/>
    </row>
    <row r="619294" spans="5:5">
      <c r="E619294" s="315"/>
    </row>
    <row r="619295" spans="5:5" ht="21.75">
      <c r="E619295" s="537"/>
    </row>
    <row r="619296" spans="5:5">
      <c r="E619296" s="315"/>
    </row>
    <row r="619297" spans="5:5" ht="21.75">
      <c r="E619297" s="537"/>
    </row>
    <row r="619298" spans="5:5">
      <c r="E619298" s="315"/>
    </row>
    <row r="619299" spans="5:5" ht="21.75">
      <c r="E619299" s="537"/>
    </row>
    <row r="619300" spans="5:5">
      <c r="E619300" s="315"/>
    </row>
    <row r="619301" spans="5:5" ht="21.75">
      <c r="E619301" s="537"/>
    </row>
    <row r="619302" spans="5:5">
      <c r="E619302" s="315"/>
    </row>
    <row r="619303" spans="5:5" ht="21.75">
      <c r="E619303" s="537"/>
    </row>
    <row r="619304" spans="5:5">
      <c r="E619304" s="315"/>
    </row>
    <row r="619305" spans="5:5" ht="21.75">
      <c r="E619305" s="537"/>
    </row>
    <row r="619306" spans="5:5">
      <c r="E619306" s="315"/>
    </row>
    <row r="619307" spans="5:5" ht="21.75">
      <c r="E619307" s="537"/>
    </row>
    <row r="619308" spans="5:5">
      <c r="E619308" s="315"/>
    </row>
    <row r="619309" spans="5:5" ht="21.75">
      <c r="E619309" s="537"/>
    </row>
    <row r="619310" spans="5:5">
      <c r="E619310" s="315"/>
    </row>
    <row r="619311" spans="5:5" ht="21.75">
      <c r="E619311" s="537"/>
    </row>
    <row r="619312" spans="5:5">
      <c r="E619312" s="315"/>
    </row>
    <row r="619313" spans="5:5" ht="21.75">
      <c r="E619313" s="537"/>
    </row>
    <row r="619314" spans="5:5">
      <c r="E619314" s="315"/>
    </row>
    <row r="619315" spans="5:5" ht="21.75">
      <c r="E619315" s="537"/>
    </row>
    <row r="619316" spans="5:5">
      <c r="E619316" s="315"/>
    </row>
    <row r="619317" spans="5:5" ht="21.75">
      <c r="E619317" s="537"/>
    </row>
    <row r="619318" spans="5:5">
      <c r="E619318" s="315"/>
    </row>
    <row r="619319" spans="5:5" ht="21.75">
      <c r="E619319" s="537"/>
    </row>
    <row r="619320" spans="5:5">
      <c r="E619320" s="315"/>
    </row>
    <row r="619321" spans="5:5" ht="21.75">
      <c r="E619321" s="537"/>
    </row>
    <row r="619322" spans="5:5">
      <c r="E619322" s="315"/>
    </row>
    <row r="619323" spans="5:5" ht="21.75">
      <c r="E619323" s="537"/>
    </row>
    <row r="619324" spans="5:5">
      <c r="E619324" s="315"/>
    </row>
    <row r="619325" spans="5:5" ht="21.75">
      <c r="E619325" s="537"/>
    </row>
    <row r="619326" spans="5:5">
      <c r="E619326" s="315"/>
    </row>
    <row r="619327" spans="5:5" ht="21.75">
      <c r="E619327" s="537"/>
    </row>
    <row r="619328" spans="5:5">
      <c r="E619328" s="315"/>
    </row>
    <row r="619329" spans="5:5" ht="21.75">
      <c r="E619329" s="537"/>
    </row>
    <row r="619330" spans="5:5">
      <c r="E619330" s="315"/>
    </row>
    <row r="619331" spans="5:5" ht="21.75">
      <c r="E619331" s="537"/>
    </row>
    <row r="619332" spans="5:5">
      <c r="E619332" s="315"/>
    </row>
    <row r="619333" spans="5:5" ht="21.75">
      <c r="E619333" s="537"/>
    </row>
    <row r="619334" spans="5:5">
      <c r="E619334" s="315"/>
    </row>
    <row r="619335" spans="5:5" ht="21.75">
      <c r="E619335" s="537"/>
    </row>
    <row r="619336" spans="5:5">
      <c r="E619336" s="315"/>
    </row>
    <row r="619337" spans="5:5" ht="21.75">
      <c r="E619337" s="537"/>
    </row>
    <row r="619338" spans="5:5">
      <c r="E619338" s="315"/>
    </row>
    <row r="619339" spans="5:5" ht="21.75">
      <c r="E619339" s="537"/>
    </row>
    <row r="619340" spans="5:5">
      <c r="E619340" s="315"/>
    </row>
    <row r="619341" spans="5:5" ht="21.75">
      <c r="E619341" s="537"/>
    </row>
    <row r="619342" spans="5:5">
      <c r="E619342" s="315"/>
    </row>
    <row r="619343" spans="5:5" ht="21.75">
      <c r="E619343" s="537"/>
    </row>
    <row r="619344" spans="5:5">
      <c r="E619344" s="315"/>
    </row>
    <row r="619345" spans="5:5" ht="21.75">
      <c r="E619345" s="537"/>
    </row>
    <row r="619346" spans="5:5">
      <c r="E619346" s="315"/>
    </row>
    <row r="619347" spans="5:5" ht="21.75">
      <c r="E619347" s="537"/>
    </row>
    <row r="619348" spans="5:5">
      <c r="E619348" s="315"/>
    </row>
    <row r="619349" spans="5:5" ht="21.75">
      <c r="E619349" s="537"/>
    </row>
    <row r="619350" spans="5:5">
      <c r="E619350" s="315"/>
    </row>
    <row r="619351" spans="5:5" ht="21.75">
      <c r="E619351" s="537"/>
    </row>
    <row r="619352" spans="5:5">
      <c r="E619352" s="315"/>
    </row>
    <row r="619353" spans="5:5" ht="21.75">
      <c r="E619353" s="537"/>
    </row>
    <row r="619354" spans="5:5">
      <c r="E619354" s="315"/>
    </row>
    <row r="619355" spans="5:5" ht="21.75">
      <c r="E619355" s="537"/>
    </row>
    <row r="619356" spans="5:5">
      <c r="E619356" s="315"/>
    </row>
    <row r="619357" spans="5:5" ht="21.75">
      <c r="E619357" s="537"/>
    </row>
    <row r="619358" spans="5:5">
      <c r="E619358" s="315"/>
    </row>
    <row r="619359" spans="5:5" ht="21.75">
      <c r="E619359" s="537"/>
    </row>
    <row r="619360" spans="5:5">
      <c r="E619360" s="315"/>
    </row>
    <row r="619361" spans="5:5" ht="21.75">
      <c r="E619361" s="537"/>
    </row>
    <row r="619362" spans="5:5">
      <c r="E619362" s="315"/>
    </row>
    <row r="619363" spans="5:5" ht="21.75">
      <c r="E619363" s="537"/>
    </row>
    <row r="619364" spans="5:5">
      <c r="E619364" s="315"/>
    </row>
    <row r="619365" spans="5:5" ht="21.75">
      <c r="E619365" s="537"/>
    </row>
    <row r="619366" spans="5:5">
      <c r="E619366" s="315"/>
    </row>
    <row r="619367" spans="5:5" ht="21.75">
      <c r="E619367" s="537"/>
    </row>
    <row r="619368" spans="5:5">
      <c r="E619368" s="315"/>
    </row>
    <row r="619369" spans="5:5" ht="21.75">
      <c r="E619369" s="537"/>
    </row>
    <row r="619370" spans="5:5">
      <c r="E619370" s="315"/>
    </row>
    <row r="619371" spans="5:5" ht="21.75">
      <c r="E619371" s="537"/>
    </row>
    <row r="619372" spans="5:5">
      <c r="E619372" s="315"/>
    </row>
    <row r="619373" spans="5:5" ht="21.75">
      <c r="E619373" s="537"/>
    </row>
    <row r="619374" spans="5:5">
      <c r="E619374" s="315"/>
    </row>
    <row r="619375" spans="5:5" ht="21.75">
      <c r="E619375" s="537"/>
    </row>
    <row r="619376" spans="5:5">
      <c r="E619376" s="315"/>
    </row>
    <row r="619377" spans="5:5" ht="21.75">
      <c r="E619377" s="537"/>
    </row>
    <row r="619378" spans="5:5">
      <c r="E619378" s="315"/>
    </row>
    <row r="619379" spans="5:5" ht="21.75">
      <c r="E619379" s="537"/>
    </row>
    <row r="619380" spans="5:5">
      <c r="E619380" s="315"/>
    </row>
    <row r="619381" spans="5:5" ht="21.75">
      <c r="E619381" s="537"/>
    </row>
    <row r="619382" spans="5:5">
      <c r="E619382" s="315"/>
    </row>
    <row r="619383" spans="5:5" ht="21.75">
      <c r="E619383" s="537"/>
    </row>
    <row r="619384" spans="5:5">
      <c r="E619384" s="315"/>
    </row>
    <row r="619385" spans="5:5" ht="21.75">
      <c r="E619385" s="537"/>
    </row>
    <row r="619386" spans="5:5">
      <c r="E619386" s="315"/>
    </row>
    <row r="619387" spans="5:5" ht="21.75">
      <c r="E619387" s="537"/>
    </row>
    <row r="619388" spans="5:5">
      <c r="E619388" s="315"/>
    </row>
    <row r="619389" spans="5:5" ht="21.75">
      <c r="E619389" s="537"/>
    </row>
    <row r="619390" spans="5:5">
      <c r="E619390" s="315"/>
    </row>
    <row r="619391" spans="5:5" ht="21.75">
      <c r="E619391" s="537"/>
    </row>
    <row r="619392" spans="5:5">
      <c r="E619392" s="315"/>
    </row>
    <row r="619393" spans="5:5" ht="21.75">
      <c r="E619393" s="537"/>
    </row>
    <row r="619394" spans="5:5">
      <c r="E619394" s="315"/>
    </row>
    <row r="619395" spans="5:5" ht="21.75">
      <c r="E619395" s="537"/>
    </row>
    <row r="619396" spans="5:5">
      <c r="E619396" s="315"/>
    </row>
    <row r="619397" spans="5:5" ht="21.75">
      <c r="E619397" s="537"/>
    </row>
    <row r="619398" spans="5:5">
      <c r="E619398" s="315"/>
    </row>
    <row r="619399" spans="5:5" ht="21.75">
      <c r="E619399" s="537"/>
    </row>
    <row r="619400" spans="5:5">
      <c r="E619400" s="315"/>
    </row>
    <row r="619401" spans="5:5" ht="21.75">
      <c r="E619401" s="537"/>
    </row>
    <row r="619402" spans="5:5">
      <c r="E619402" s="315"/>
    </row>
    <row r="619403" spans="5:5" ht="21.75">
      <c r="E619403" s="537"/>
    </row>
    <row r="619404" spans="5:5">
      <c r="E619404" s="315"/>
    </row>
    <row r="619405" spans="5:5" ht="21.75">
      <c r="E619405" s="537"/>
    </row>
    <row r="619406" spans="5:5">
      <c r="E619406" s="315"/>
    </row>
    <row r="619407" spans="5:5" ht="21.75">
      <c r="E619407" s="537"/>
    </row>
    <row r="619408" spans="5:5">
      <c r="E619408" s="315"/>
    </row>
    <row r="619409" spans="5:5" ht="21.75">
      <c r="E619409" s="537"/>
    </row>
    <row r="619410" spans="5:5">
      <c r="E619410" s="315"/>
    </row>
    <row r="619411" spans="5:5" ht="21.75">
      <c r="E619411" s="537"/>
    </row>
    <row r="619412" spans="5:5">
      <c r="E619412" s="315"/>
    </row>
    <row r="619413" spans="5:5" ht="21.75">
      <c r="E619413" s="537"/>
    </row>
    <row r="619414" spans="5:5">
      <c r="E619414" s="315"/>
    </row>
    <row r="619415" spans="5:5" ht="21.75">
      <c r="E619415" s="537"/>
    </row>
    <row r="619416" spans="5:5">
      <c r="E619416" s="315"/>
    </row>
    <row r="619417" spans="5:5" ht="21.75">
      <c r="E619417" s="537"/>
    </row>
    <row r="619418" spans="5:5">
      <c r="E619418" s="315"/>
    </row>
    <row r="619419" spans="5:5" ht="21.75">
      <c r="E619419" s="537"/>
    </row>
    <row r="619420" spans="5:5">
      <c r="E619420" s="315"/>
    </row>
    <row r="619421" spans="5:5" ht="21.75">
      <c r="E619421" s="537"/>
    </row>
    <row r="619422" spans="5:5">
      <c r="E619422" s="315"/>
    </row>
    <row r="619423" spans="5:5" ht="21.75">
      <c r="E619423" s="537"/>
    </row>
    <row r="619424" spans="5:5">
      <c r="E619424" s="315"/>
    </row>
    <row r="619425" spans="5:5" ht="21.75">
      <c r="E619425" s="537"/>
    </row>
    <row r="619426" spans="5:5">
      <c r="E619426" s="315"/>
    </row>
    <row r="619427" spans="5:5" ht="21.75">
      <c r="E619427" s="537"/>
    </row>
    <row r="619428" spans="5:5">
      <c r="E619428" s="315"/>
    </row>
    <row r="619429" spans="5:5" ht="21.75">
      <c r="E619429" s="537"/>
    </row>
    <row r="619430" spans="5:5">
      <c r="E619430" s="315"/>
    </row>
    <row r="619431" spans="5:5" ht="21.75">
      <c r="E619431" s="537"/>
    </row>
    <row r="619432" spans="5:5">
      <c r="E619432" s="315"/>
    </row>
    <row r="619433" spans="5:5" ht="21.75">
      <c r="E619433" s="537"/>
    </row>
    <row r="619434" spans="5:5">
      <c r="E619434" s="315"/>
    </row>
    <row r="619435" spans="5:5" ht="21.75">
      <c r="E619435" s="537"/>
    </row>
    <row r="619436" spans="5:5">
      <c r="E619436" s="315"/>
    </row>
    <row r="619437" spans="5:5" ht="21.75">
      <c r="E619437" s="537"/>
    </row>
    <row r="619438" spans="5:5">
      <c r="E619438" s="315"/>
    </row>
    <row r="619439" spans="5:5" ht="21.75">
      <c r="E619439" s="537"/>
    </row>
    <row r="619440" spans="5:5">
      <c r="E619440" s="315"/>
    </row>
    <row r="619441" spans="5:5" ht="21.75">
      <c r="E619441" s="537"/>
    </row>
    <row r="619442" spans="5:5">
      <c r="E619442" s="315"/>
    </row>
    <row r="619443" spans="5:5" ht="21.75">
      <c r="E619443" s="537"/>
    </row>
    <row r="619444" spans="5:5">
      <c r="E619444" s="315"/>
    </row>
    <row r="619445" spans="5:5" ht="21.75">
      <c r="E619445" s="537"/>
    </row>
    <row r="619446" spans="5:5">
      <c r="E619446" s="315"/>
    </row>
    <row r="619447" spans="5:5" ht="21.75">
      <c r="E619447" s="537"/>
    </row>
    <row r="619448" spans="5:5">
      <c r="E619448" s="315"/>
    </row>
    <row r="619449" spans="5:5" ht="21.75">
      <c r="E619449" s="537"/>
    </row>
    <row r="619450" spans="5:5">
      <c r="E619450" s="315"/>
    </row>
    <row r="619451" spans="5:5" ht="21.75">
      <c r="E619451" s="537"/>
    </row>
    <row r="619452" spans="5:5">
      <c r="E619452" s="315"/>
    </row>
    <row r="619453" spans="5:5" ht="21.75">
      <c r="E619453" s="537"/>
    </row>
    <row r="619454" spans="5:5">
      <c r="E619454" s="315"/>
    </row>
    <row r="619455" spans="5:5" ht="21.75">
      <c r="E619455" s="537"/>
    </row>
    <row r="619456" spans="5:5">
      <c r="E619456" s="315"/>
    </row>
    <row r="619457" spans="5:5" ht="21.75">
      <c r="E619457" s="537"/>
    </row>
    <row r="619458" spans="5:5">
      <c r="E619458" s="315"/>
    </row>
    <row r="619459" spans="5:5" ht="21.75">
      <c r="E619459" s="537"/>
    </row>
    <row r="619460" spans="5:5">
      <c r="E619460" s="315"/>
    </row>
    <row r="619461" spans="5:5" ht="21.75">
      <c r="E619461" s="537"/>
    </row>
    <row r="619462" spans="5:5">
      <c r="E619462" s="315"/>
    </row>
    <row r="619463" spans="5:5" ht="21.75">
      <c r="E619463" s="537"/>
    </row>
    <row r="619464" spans="5:5">
      <c r="E619464" s="315"/>
    </row>
    <row r="619465" spans="5:5" ht="21.75">
      <c r="E619465" s="537"/>
    </row>
    <row r="619466" spans="5:5">
      <c r="E619466" s="315"/>
    </row>
    <row r="619467" spans="5:5" ht="21.75">
      <c r="E619467" s="537"/>
    </row>
    <row r="619468" spans="5:5">
      <c r="E619468" s="315"/>
    </row>
    <row r="619469" spans="5:5" ht="21.75">
      <c r="E619469" s="537"/>
    </row>
    <row r="619470" spans="5:5">
      <c r="E619470" s="315"/>
    </row>
    <row r="619471" spans="5:5" ht="21.75">
      <c r="E619471" s="537"/>
    </row>
    <row r="619472" spans="5:5">
      <c r="E619472" s="315"/>
    </row>
    <row r="619473" spans="5:5" ht="21.75">
      <c r="E619473" s="537"/>
    </row>
    <row r="619474" spans="5:5">
      <c r="E619474" s="315"/>
    </row>
    <row r="619475" spans="5:5" ht="21.75">
      <c r="E619475" s="537"/>
    </row>
    <row r="619476" spans="5:5">
      <c r="E619476" s="315"/>
    </row>
    <row r="619477" spans="5:5" ht="21.75">
      <c r="E619477" s="537"/>
    </row>
    <row r="619478" spans="5:5">
      <c r="E619478" s="315"/>
    </row>
    <row r="619479" spans="5:5" ht="21.75">
      <c r="E619479" s="537"/>
    </row>
    <row r="619480" spans="5:5">
      <c r="E619480" s="315"/>
    </row>
    <row r="619481" spans="5:5" ht="21.75">
      <c r="E619481" s="537"/>
    </row>
    <row r="619482" spans="5:5">
      <c r="E619482" s="315"/>
    </row>
    <row r="619483" spans="5:5" ht="21.75">
      <c r="E619483" s="537"/>
    </row>
    <row r="619484" spans="5:5">
      <c r="E619484" s="315"/>
    </row>
    <row r="619485" spans="5:5" ht="21.75">
      <c r="E619485" s="537"/>
    </row>
    <row r="619486" spans="5:5">
      <c r="E619486" s="315"/>
    </row>
    <row r="619487" spans="5:5" ht="21.75">
      <c r="E619487" s="537"/>
    </row>
    <row r="619488" spans="5:5">
      <c r="E619488" s="315"/>
    </row>
    <row r="619489" spans="5:5" ht="21.75">
      <c r="E619489" s="537"/>
    </row>
    <row r="619490" spans="5:5">
      <c r="E619490" s="315"/>
    </row>
    <row r="619491" spans="5:5" ht="21.75">
      <c r="E619491" s="537"/>
    </row>
    <row r="619492" spans="5:5">
      <c r="E619492" s="315"/>
    </row>
    <row r="619493" spans="5:5" ht="21.75">
      <c r="E619493" s="537"/>
    </row>
    <row r="619494" spans="5:5">
      <c r="E619494" s="315"/>
    </row>
    <row r="619495" spans="5:5" ht="21.75">
      <c r="E619495" s="537"/>
    </row>
    <row r="619496" spans="5:5">
      <c r="E619496" s="315"/>
    </row>
    <row r="619497" spans="5:5" ht="21.75">
      <c r="E619497" s="537"/>
    </row>
    <row r="619498" spans="5:5">
      <c r="E619498" s="315"/>
    </row>
    <row r="619499" spans="5:5" ht="21.75">
      <c r="E619499" s="537"/>
    </row>
    <row r="619500" spans="5:5">
      <c r="E619500" s="315"/>
    </row>
    <row r="619501" spans="5:5" ht="21.75">
      <c r="E619501" s="537"/>
    </row>
    <row r="619502" spans="5:5">
      <c r="E619502" s="315"/>
    </row>
    <row r="619503" spans="5:5" ht="21.75">
      <c r="E619503" s="537"/>
    </row>
    <row r="619504" spans="5:5">
      <c r="E619504" s="315"/>
    </row>
    <row r="619505" spans="5:5" ht="21.75">
      <c r="E619505" s="537"/>
    </row>
    <row r="619506" spans="5:5">
      <c r="E619506" s="315"/>
    </row>
    <row r="619507" spans="5:5" ht="21.75">
      <c r="E619507" s="537"/>
    </row>
    <row r="619508" spans="5:5">
      <c r="E619508" s="315"/>
    </row>
    <row r="619509" spans="5:5" ht="21.75">
      <c r="E619509" s="537"/>
    </row>
    <row r="619510" spans="5:5">
      <c r="E619510" s="315"/>
    </row>
    <row r="619511" spans="5:5" ht="21.75">
      <c r="E619511" s="537"/>
    </row>
    <row r="619512" spans="5:5">
      <c r="E619512" s="315"/>
    </row>
    <row r="619513" spans="5:5" ht="21.75">
      <c r="E619513" s="537"/>
    </row>
    <row r="619514" spans="5:5">
      <c r="E619514" s="315"/>
    </row>
    <row r="619515" spans="5:5" ht="21.75">
      <c r="E619515" s="537"/>
    </row>
    <row r="619516" spans="5:5">
      <c r="E619516" s="315"/>
    </row>
    <row r="619517" spans="5:5" ht="21.75">
      <c r="E619517" s="537"/>
    </row>
    <row r="619518" spans="5:5">
      <c r="E619518" s="315"/>
    </row>
    <row r="619519" spans="5:5" ht="21.75">
      <c r="E619519" s="537"/>
    </row>
    <row r="619520" spans="5:5">
      <c r="E619520" s="315"/>
    </row>
    <row r="619521" spans="5:5" ht="21.75">
      <c r="E619521" s="537"/>
    </row>
    <row r="619522" spans="5:5">
      <c r="E619522" s="315"/>
    </row>
    <row r="619523" spans="5:5" ht="21.75">
      <c r="E619523" s="537"/>
    </row>
    <row r="619524" spans="5:5">
      <c r="E619524" s="315"/>
    </row>
    <row r="619525" spans="5:5" ht="21.75">
      <c r="E619525" s="537"/>
    </row>
    <row r="619526" spans="5:5">
      <c r="E619526" s="315"/>
    </row>
    <row r="619527" spans="5:5" ht="21.75">
      <c r="E619527" s="537"/>
    </row>
    <row r="619528" spans="5:5">
      <c r="E619528" s="315"/>
    </row>
    <row r="619529" spans="5:5" ht="21.75">
      <c r="E619529" s="537"/>
    </row>
    <row r="619530" spans="5:5">
      <c r="E619530" s="315"/>
    </row>
    <row r="619531" spans="5:5" ht="21.75">
      <c r="E619531" s="537"/>
    </row>
    <row r="619532" spans="5:5">
      <c r="E619532" s="315"/>
    </row>
    <row r="619533" spans="5:5" ht="21.75">
      <c r="E619533" s="537"/>
    </row>
    <row r="619534" spans="5:5">
      <c r="E619534" s="315"/>
    </row>
    <row r="619535" spans="5:5" ht="21.75">
      <c r="E619535" s="537"/>
    </row>
    <row r="619536" spans="5:5">
      <c r="E619536" s="315"/>
    </row>
    <row r="619537" spans="5:5" ht="21.75">
      <c r="E619537" s="537"/>
    </row>
    <row r="619538" spans="5:5">
      <c r="E619538" s="315"/>
    </row>
    <row r="619539" spans="5:5" ht="21.75">
      <c r="E619539" s="537"/>
    </row>
    <row r="619540" spans="5:5">
      <c r="E619540" s="315"/>
    </row>
    <row r="619541" spans="5:5" ht="21.75">
      <c r="E619541" s="537"/>
    </row>
    <row r="619542" spans="5:5">
      <c r="E619542" s="315"/>
    </row>
    <row r="619543" spans="5:5" ht="21.75">
      <c r="E619543" s="537"/>
    </row>
    <row r="619544" spans="5:5">
      <c r="E619544" s="315"/>
    </row>
    <row r="619545" spans="5:5" ht="21.75">
      <c r="E619545" s="537"/>
    </row>
    <row r="619546" spans="5:5">
      <c r="E619546" s="315"/>
    </row>
    <row r="619547" spans="5:5" ht="21.75">
      <c r="E619547" s="537"/>
    </row>
    <row r="619548" spans="5:5">
      <c r="E619548" s="315"/>
    </row>
    <row r="619549" spans="5:5" ht="21.75">
      <c r="E619549" s="537"/>
    </row>
    <row r="619550" spans="5:5">
      <c r="E619550" s="315"/>
    </row>
    <row r="619551" spans="5:5" ht="21.75">
      <c r="E619551" s="537"/>
    </row>
    <row r="619552" spans="5:5">
      <c r="E619552" s="315"/>
    </row>
    <row r="619553" spans="5:5" ht="21.75">
      <c r="E619553" s="537"/>
    </row>
    <row r="619554" spans="5:5">
      <c r="E619554" s="315"/>
    </row>
    <row r="619555" spans="5:5" ht="21.75">
      <c r="E619555" s="537"/>
    </row>
    <row r="619556" spans="5:5">
      <c r="E619556" s="315"/>
    </row>
    <row r="619557" spans="5:5" ht="21.75">
      <c r="E619557" s="537"/>
    </row>
    <row r="619558" spans="5:5">
      <c r="E619558" s="315"/>
    </row>
    <row r="619559" spans="5:5" ht="21.75">
      <c r="E619559" s="537"/>
    </row>
    <row r="619560" spans="5:5">
      <c r="E619560" s="315"/>
    </row>
    <row r="619561" spans="5:5" ht="21.75">
      <c r="E619561" s="537"/>
    </row>
    <row r="619562" spans="5:5">
      <c r="E619562" s="315"/>
    </row>
    <row r="619563" spans="5:5" ht="21.75">
      <c r="E619563" s="537"/>
    </row>
    <row r="619564" spans="5:5">
      <c r="E619564" s="315"/>
    </row>
    <row r="619565" spans="5:5" ht="21.75">
      <c r="E619565" s="537"/>
    </row>
    <row r="619566" spans="5:5">
      <c r="E619566" s="315"/>
    </row>
    <row r="619567" spans="5:5" ht="21.75">
      <c r="E619567" s="537"/>
    </row>
    <row r="619568" spans="5:5">
      <c r="E619568" s="315"/>
    </row>
    <row r="619569" spans="5:5" ht="21.75">
      <c r="E619569" s="537"/>
    </row>
    <row r="619570" spans="5:5">
      <c r="E619570" s="315"/>
    </row>
    <row r="619571" spans="5:5" ht="21.75">
      <c r="E619571" s="537"/>
    </row>
    <row r="619572" spans="5:5">
      <c r="E619572" s="315"/>
    </row>
    <row r="619573" spans="5:5" ht="21.75">
      <c r="E619573" s="537"/>
    </row>
    <row r="619574" spans="5:5">
      <c r="E619574" s="315"/>
    </row>
    <row r="619575" spans="5:5" ht="21.75">
      <c r="E619575" s="537"/>
    </row>
    <row r="619576" spans="5:5">
      <c r="E619576" s="315"/>
    </row>
    <row r="619577" spans="5:5" ht="21.75">
      <c r="E619577" s="537"/>
    </row>
    <row r="619578" spans="5:5">
      <c r="E619578" s="315"/>
    </row>
    <row r="619579" spans="5:5" ht="21.75">
      <c r="E619579" s="537"/>
    </row>
    <row r="619580" spans="5:5">
      <c r="E619580" s="315"/>
    </row>
    <row r="619581" spans="5:5" ht="21.75">
      <c r="E619581" s="537"/>
    </row>
    <row r="619582" spans="5:5">
      <c r="E619582" s="315"/>
    </row>
    <row r="619583" spans="5:5" ht="21.75">
      <c r="E619583" s="537"/>
    </row>
    <row r="619584" spans="5:5">
      <c r="E619584" s="315"/>
    </row>
    <row r="619585" spans="5:5" ht="21.75">
      <c r="E619585" s="537"/>
    </row>
    <row r="619586" spans="5:5">
      <c r="E619586" s="315"/>
    </row>
    <row r="619587" spans="5:5" ht="21.75">
      <c r="E619587" s="537"/>
    </row>
    <row r="619588" spans="5:5">
      <c r="E619588" s="315"/>
    </row>
    <row r="619589" spans="5:5" ht="21.75">
      <c r="E619589" s="537"/>
    </row>
    <row r="619590" spans="5:5">
      <c r="E619590" s="315"/>
    </row>
    <row r="619591" spans="5:5" ht="21.75">
      <c r="E619591" s="537"/>
    </row>
    <row r="619592" spans="5:5">
      <c r="E619592" s="315"/>
    </row>
    <row r="619593" spans="5:5" ht="21.75">
      <c r="E619593" s="537"/>
    </row>
    <row r="619594" spans="5:5">
      <c r="E619594" s="315"/>
    </row>
    <row r="619595" spans="5:5" ht="21.75">
      <c r="E619595" s="537"/>
    </row>
    <row r="619596" spans="5:5">
      <c r="E619596" s="315"/>
    </row>
    <row r="619597" spans="5:5" ht="21.75">
      <c r="E619597" s="537"/>
    </row>
    <row r="619598" spans="5:5">
      <c r="E619598" s="315"/>
    </row>
    <row r="619599" spans="5:5" ht="21.75">
      <c r="E619599" s="537"/>
    </row>
    <row r="619600" spans="5:5">
      <c r="E619600" s="315"/>
    </row>
    <row r="619601" spans="5:5" ht="21.75">
      <c r="E619601" s="537"/>
    </row>
    <row r="619602" spans="5:5">
      <c r="E619602" s="315"/>
    </row>
    <row r="619603" spans="5:5" ht="21.75">
      <c r="E619603" s="537"/>
    </row>
    <row r="619604" spans="5:5">
      <c r="E619604" s="315"/>
    </row>
    <row r="619605" spans="5:5" ht="21.75">
      <c r="E619605" s="537"/>
    </row>
    <row r="619606" spans="5:5">
      <c r="E619606" s="315"/>
    </row>
    <row r="619607" spans="5:5" ht="21.75">
      <c r="E619607" s="537"/>
    </row>
    <row r="619608" spans="5:5">
      <c r="E619608" s="315"/>
    </row>
    <row r="619609" spans="5:5" ht="21.75">
      <c r="E619609" s="537"/>
    </row>
    <row r="619610" spans="5:5">
      <c r="E619610" s="315"/>
    </row>
    <row r="619611" spans="5:5" ht="21.75">
      <c r="E619611" s="537"/>
    </row>
    <row r="619612" spans="5:5">
      <c r="E619612" s="315"/>
    </row>
    <row r="619613" spans="5:5" ht="21.75">
      <c r="E619613" s="537"/>
    </row>
    <row r="619614" spans="5:5">
      <c r="E619614" s="315"/>
    </row>
    <row r="619615" spans="5:5" ht="21.75">
      <c r="E619615" s="537"/>
    </row>
    <row r="619616" spans="5:5">
      <c r="E619616" s="315"/>
    </row>
    <row r="619617" spans="5:5" ht="21.75">
      <c r="E619617" s="537"/>
    </row>
    <row r="619618" spans="5:5">
      <c r="E619618" s="315"/>
    </row>
    <row r="619619" spans="5:5" ht="21.75">
      <c r="E619619" s="537"/>
    </row>
    <row r="619620" spans="5:5">
      <c r="E619620" s="315"/>
    </row>
    <row r="619621" spans="5:5" ht="21.75">
      <c r="E619621" s="537"/>
    </row>
    <row r="619622" spans="5:5">
      <c r="E619622" s="315"/>
    </row>
    <row r="619623" spans="5:5" ht="21.75">
      <c r="E619623" s="537"/>
    </row>
    <row r="619624" spans="5:5">
      <c r="E619624" s="315"/>
    </row>
    <row r="619625" spans="5:5" ht="21.75">
      <c r="E619625" s="537"/>
    </row>
    <row r="619626" spans="5:5">
      <c r="E619626" s="315"/>
    </row>
    <row r="619627" spans="5:5" ht="21.75">
      <c r="E619627" s="537"/>
    </row>
    <row r="619628" spans="5:5">
      <c r="E619628" s="315"/>
    </row>
    <row r="619629" spans="5:5" ht="21.75">
      <c r="E619629" s="537"/>
    </row>
    <row r="619630" spans="5:5">
      <c r="E619630" s="315"/>
    </row>
    <row r="619631" spans="5:5" ht="21.75">
      <c r="E619631" s="537"/>
    </row>
    <row r="619632" spans="5:5">
      <c r="E619632" s="315"/>
    </row>
    <row r="619633" spans="5:5" ht="21.75">
      <c r="E619633" s="537"/>
    </row>
    <row r="619634" spans="5:5">
      <c r="E619634" s="315"/>
    </row>
    <row r="619635" spans="5:5" ht="21.75">
      <c r="E619635" s="537"/>
    </row>
    <row r="619636" spans="5:5">
      <c r="E619636" s="315"/>
    </row>
    <row r="619637" spans="5:5" ht="21.75">
      <c r="E619637" s="537"/>
    </row>
    <row r="619638" spans="5:5">
      <c r="E619638" s="315"/>
    </row>
    <row r="619639" spans="5:5" ht="21.75">
      <c r="E619639" s="537"/>
    </row>
    <row r="619640" spans="5:5">
      <c r="E619640" s="315"/>
    </row>
    <row r="619641" spans="5:5" ht="21.75">
      <c r="E619641" s="537"/>
    </row>
    <row r="619642" spans="5:5">
      <c r="E619642" s="315"/>
    </row>
    <row r="619643" spans="5:5" ht="21.75">
      <c r="E619643" s="537"/>
    </row>
    <row r="619644" spans="5:5">
      <c r="E619644" s="315"/>
    </row>
    <row r="619645" spans="5:5" ht="21.75">
      <c r="E619645" s="537"/>
    </row>
    <row r="619646" spans="5:5">
      <c r="E619646" s="315"/>
    </row>
    <row r="619647" spans="5:5" ht="21.75">
      <c r="E619647" s="537"/>
    </row>
    <row r="619648" spans="5:5">
      <c r="E619648" s="315"/>
    </row>
    <row r="619649" spans="5:5" ht="21.75">
      <c r="E619649" s="537"/>
    </row>
    <row r="619650" spans="5:5">
      <c r="E619650" s="315"/>
    </row>
    <row r="619651" spans="5:5" ht="21.75">
      <c r="E619651" s="537"/>
    </row>
    <row r="619652" spans="5:5">
      <c r="E619652" s="315"/>
    </row>
    <row r="619653" spans="5:5" ht="21.75">
      <c r="E619653" s="537"/>
    </row>
    <row r="619654" spans="5:5">
      <c r="E619654" s="315"/>
    </row>
    <row r="619655" spans="5:5" ht="21.75">
      <c r="E619655" s="537"/>
    </row>
    <row r="619656" spans="5:5">
      <c r="E619656" s="315"/>
    </row>
    <row r="619657" spans="5:5" ht="21.75">
      <c r="E619657" s="537"/>
    </row>
    <row r="619658" spans="5:5">
      <c r="E619658" s="315"/>
    </row>
    <row r="619659" spans="5:5" ht="21.75">
      <c r="E619659" s="537"/>
    </row>
    <row r="619660" spans="5:5">
      <c r="E619660" s="315"/>
    </row>
    <row r="619661" spans="5:5" ht="21.75">
      <c r="E619661" s="537"/>
    </row>
    <row r="619662" spans="5:5">
      <c r="E619662" s="315"/>
    </row>
    <row r="619663" spans="5:5" ht="21.75">
      <c r="E619663" s="537"/>
    </row>
    <row r="619664" spans="5:5">
      <c r="E619664" s="315"/>
    </row>
    <row r="619665" spans="5:5" ht="21.75">
      <c r="E619665" s="537"/>
    </row>
    <row r="619666" spans="5:5">
      <c r="E619666" s="315"/>
    </row>
    <row r="619667" spans="5:5" ht="21.75">
      <c r="E619667" s="537"/>
    </row>
    <row r="619668" spans="5:5">
      <c r="E619668" s="315"/>
    </row>
    <row r="619669" spans="5:5" ht="21.75">
      <c r="E619669" s="537"/>
    </row>
    <row r="619670" spans="5:5">
      <c r="E619670" s="315"/>
    </row>
    <row r="619671" spans="5:5" ht="21.75">
      <c r="E619671" s="537"/>
    </row>
    <row r="619672" spans="5:5">
      <c r="E619672" s="315"/>
    </row>
    <row r="619673" spans="5:5" ht="21.75">
      <c r="E619673" s="537"/>
    </row>
    <row r="619674" spans="5:5">
      <c r="E619674" s="315"/>
    </row>
    <row r="619675" spans="5:5" ht="21.75">
      <c r="E619675" s="537"/>
    </row>
    <row r="619676" spans="5:5">
      <c r="E619676" s="315"/>
    </row>
    <row r="619677" spans="5:5" ht="21.75">
      <c r="E619677" s="537"/>
    </row>
    <row r="619678" spans="5:5">
      <c r="E619678" s="315"/>
    </row>
    <row r="619679" spans="5:5" ht="21.75">
      <c r="E619679" s="537"/>
    </row>
    <row r="619680" spans="5:5">
      <c r="E619680" s="315"/>
    </row>
    <row r="619681" spans="5:5" ht="21.75">
      <c r="E619681" s="537"/>
    </row>
    <row r="619682" spans="5:5">
      <c r="E619682" s="315"/>
    </row>
    <row r="619683" spans="5:5" ht="21.75">
      <c r="E619683" s="537"/>
    </row>
    <row r="619684" spans="5:5">
      <c r="E619684" s="315"/>
    </row>
    <row r="619685" spans="5:5" ht="21.75">
      <c r="E619685" s="537"/>
    </row>
    <row r="619686" spans="5:5">
      <c r="E619686" s="315"/>
    </row>
    <row r="619687" spans="5:5" ht="21.75">
      <c r="E619687" s="537"/>
    </row>
    <row r="619688" spans="5:5">
      <c r="E619688" s="315"/>
    </row>
    <row r="619689" spans="5:5" ht="21.75">
      <c r="E619689" s="537"/>
    </row>
    <row r="619690" spans="5:5">
      <c r="E619690" s="315"/>
    </row>
    <row r="619691" spans="5:5" ht="21.75">
      <c r="E619691" s="537"/>
    </row>
    <row r="619692" spans="5:5">
      <c r="E619692" s="315"/>
    </row>
    <row r="619693" spans="5:5" ht="21.75">
      <c r="E619693" s="537"/>
    </row>
    <row r="619694" spans="5:5">
      <c r="E619694" s="315"/>
    </row>
    <row r="619695" spans="5:5" ht="21.75">
      <c r="E619695" s="537"/>
    </row>
    <row r="619696" spans="5:5">
      <c r="E619696" s="315"/>
    </row>
    <row r="619697" spans="5:5" ht="21.75">
      <c r="E619697" s="537"/>
    </row>
    <row r="619698" spans="5:5">
      <c r="E619698" s="315"/>
    </row>
    <row r="619699" spans="5:5" ht="21.75">
      <c r="E619699" s="537"/>
    </row>
    <row r="619700" spans="5:5">
      <c r="E619700" s="315"/>
    </row>
    <row r="619701" spans="5:5" ht="21.75">
      <c r="E619701" s="537"/>
    </row>
    <row r="619702" spans="5:5">
      <c r="E619702" s="315"/>
    </row>
    <row r="619703" spans="5:5" ht="21.75">
      <c r="E619703" s="537"/>
    </row>
    <row r="619704" spans="5:5">
      <c r="E619704" s="315"/>
    </row>
    <row r="619705" spans="5:5" ht="21.75">
      <c r="E619705" s="537"/>
    </row>
    <row r="619706" spans="5:5">
      <c r="E619706" s="315"/>
    </row>
    <row r="619707" spans="5:5" ht="21.75">
      <c r="E619707" s="537"/>
    </row>
    <row r="619708" spans="5:5">
      <c r="E619708" s="315"/>
    </row>
    <row r="619709" spans="5:5" ht="21.75">
      <c r="E619709" s="537"/>
    </row>
    <row r="619710" spans="5:5">
      <c r="E619710" s="315"/>
    </row>
    <row r="619711" spans="5:5" ht="21.75">
      <c r="E619711" s="537"/>
    </row>
    <row r="619712" spans="5:5">
      <c r="E619712" s="315"/>
    </row>
    <row r="619713" spans="5:5" ht="21.75">
      <c r="E619713" s="537"/>
    </row>
    <row r="619714" spans="5:5">
      <c r="E619714" s="315"/>
    </row>
    <row r="619715" spans="5:5" ht="21.75">
      <c r="E619715" s="537"/>
    </row>
    <row r="619716" spans="5:5">
      <c r="E619716" s="315"/>
    </row>
    <row r="619717" spans="5:5" ht="21.75">
      <c r="E619717" s="537"/>
    </row>
    <row r="619718" spans="5:5">
      <c r="E619718" s="315"/>
    </row>
    <row r="619719" spans="5:5" ht="21.75">
      <c r="E619719" s="537"/>
    </row>
    <row r="619720" spans="5:5">
      <c r="E619720" s="315"/>
    </row>
    <row r="619721" spans="5:5" ht="21.75">
      <c r="E619721" s="537"/>
    </row>
    <row r="619722" spans="5:5">
      <c r="E619722" s="315"/>
    </row>
    <row r="619723" spans="5:5" ht="21.75">
      <c r="E619723" s="537"/>
    </row>
    <row r="619724" spans="5:5">
      <c r="E619724" s="315"/>
    </row>
    <row r="619725" spans="5:5" ht="21.75">
      <c r="E619725" s="537"/>
    </row>
    <row r="619726" spans="5:5">
      <c r="E619726" s="315"/>
    </row>
    <row r="619727" spans="5:5" ht="21.75">
      <c r="E619727" s="537"/>
    </row>
    <row r="619728" spans="5:5">
      <c r="E619728" s="315"/>
    </row>
    <row r="619729" spans="5:5" ht="21.75">
      <c r="E619729" s="537"/>
    </row>
    <row r="619730" spans="5:5">
      <c r="E619730" s="315"/>
    </row>
    <row r="619731" spans="5:5" ht="21.75">
      <c r="E619731" s="537"/>
    </row>
    <row r="619732" spans="5:5">
      <c r="E619732" s="315"/>
    </row>
    <row r="619733" spans="5:5" ht="21.75">
      <c r="E619733" s="537"/>
    </row>
    <row r="619734" spans="5:5">
      <c r="E619734" s="315"/>
    </row>
    <row r="619735" spans="5:5" ht="21.75">
      <c r="E619735" s="537"/>
    </row>
    <row r="619736" spans="5:5">
      <c r="E619736" s="315"/>
    </row>
    <row r="619737" spans="5:5" ht="21.75">
      <c r="E619737" s="537"/>
    </row>
    <row r="619738" spans="5:5">
      <c r="E619738" s="315"/>
    </row>
    <row r="619739" spans="5:5" ht="21.75">
      <c r="E619739" s="537"/>
    </row>
    <row r="619740" spans="5:5">
      <c r="E619740" s="315"/>
    </row>
    <row r="619741" spans="5:5" ht="21.75">
      <c r="E619741" s="537"/>
    </row>
    <row r="619742" spans="5:5">
      <c r="E619742" s="315"/>
    </row>
    <row r="619743" spans="5:5" ht="21.75">
      <c r="E619743" s="537"/>
    </row>
    <row r="619744" spans="5:5">
      <c r="E619744" s="315"/>
    </row>
    <row r="619745" spans="5:5" ht="21.75">
      <c r="E619745" s="537"/>
    </row>
    <row r="619746" spans="5:5">
      <c r="E619746" s="315"/>
    </row>
    <row r="619747" spans="5:5" ht="21.75">
      <c r="E619747" s="537"/>
    </row>
    <row r="619748" spans="5:5">
      <c r="E619748" s="315"/>
    </row>
    <row r="619749" spans="5:5" ht="21.75">
      <c r="E619749" s="537"/>
    </row>
    <row r="619750" spans="5:5">
      <c r="E619750" s="315"/>
    </row>
    <row r="619751" spans="5:5" ht="21.75">
      <c r="E619751" s="537"/>
    </row>
    <row r="619752" spans="5:5">
      <c r="E619752" s="315"/>
    </row>
    <row r="619753" spans="5:5" ht="21.75">
      <c r="E619753" s="537"/>
    </row>
    <row r="619754" spans="5:5">
      <c r="E619754" s="315"/>
    </row>
    <row r="619755" spans="5:5" ht="21.75">
      <c r="E619755" s="537"/>
    </row>
    <row r="619756" spans="5:5">
      <c r="E619756" s="315"/>
    </row>
    <row r="619757" spans="5:5" ht="21.75">
      <c r="E619757" s="537"/>
    </row>
    <row r="619758" spans="5:5">
      <c r="E619758" s="315"/>
    </row>
    <row r="619759" spans="5:5" ht="21.75">
      <c r="E619759" s="537"/>
    </row>
    <row r="619760" spans="5:5">
      <c r="E619760" s="315"/>
    </row>
    <row r="619761" spans="5:5" ht="21.75">
      <c r="E619761" s="537"/>
    </row>
    <row r="619762" spans="5:5">
      <c r="E619762" s="315"/>
    </row>
    <row r="619763" spans="5:5" ht="21.75">
      <c r="E619763" s="537"/>
    </row>
    <row r="619764" spans="5:5">
      <c r="E619764" s="315"/>
    </row>
    <row r="619765" spans="5:5" ht="21.75">
      <c r="E619765" s="537"/>
    </row>
    <row r="619766" spans="5:5">
      <c r="E619766" s="315"/>
    </row>
    <row r="619767" spans="5:5" ht="21.75">
      <c r="E619767" s="537"/>
    </row>
    <row r="619768" spans="5:5">
      <c r="E619768" s="315"/>
    </row>
    <row r="619769" spans="5:5" ht="21.75">
      <c r="E619769" s="537"/>
    </row>
    <row r="619770" spans="5:5">
      <c r="E619770" s="315"/>
    </row>
    <row r="619771" spans="5:5" ht="21.75">
      <c r="E619771" s="537"/>
    </row>
    <row r="619772" spans="5:5">
      <c r="E619772" s="315"/>
    </row>
    <row r="619773" spans="5:5" ht="21.75">
      <c r="E619773" s="537"/>
    </row>
    <row r="619774" spans="5:5">
      <c r="E619774" s="315"/>
    </row>
    <row r="619775" spans="5:5" ht="21.75">
      <c r="E619775" s="537"/>
    </row>
    <row r="619776" spans="5:5">
      <c r="E619776" s="315"/>
    </row>
    <row r="619777" spans="5:5" ht="21.75">
      <c r="E619777" s="537"/>
    </row>
    <row r="619778" spans="5:5">
      <c r="E619778" s="315"/>
    </row>
    <row r="619779" spans="5:5" ht="21.75">
      <c r="E619779" s="537"/>
    </row>
    <row r="619780" spans="5:5">
      <c r="E619780" s="315"/>
    </row>
    <row r="619781" spans="5:5" ht="21.75">
      <c r="E619781" s="537"/>
    </row>
    <row r="619782" spans="5:5">
      <c r="E619782" s="315"/>
    </row>
    <row r="619783" spans="5:5" ht="21.75">
      <c r="E619783" s="537"/>
    </row>
    <row r="619784" spans="5:5">
      <c r="E619784" s="315"/>
    </row>
    <row r="619785" spans="5:5" ht="21.75">
      <c r="E619785" s="537"/>
    </row>
    <row r="619786" spans="5:5">
      <c r="E619786" s="315"/>
    </row>
    <row r="619787" spans="5:5" ht="21.75">
      <c r="E619787" s="537"/>
    </row>
    <row r="619788" spans="5:5">
      <c r="E619788" s="315"/>
    </row>
    <row r="619789" spans="5:5" ht="21.75">
      <c r="E619789" s="537"/>
    </row>
    <row r="619790" spans="5:5">
      <c r="E619790" s="315"/>
    </row>
    <row r="619791" spans="5:5" ht="21.75">
      <c r="E619791" s="537"/>
    </row>
    <row r="619792" spans="5:5">
      <c r="E619792" s="315"/>
    </row>
    <row r="619793" spans="5:5" ht="21.75">
      <c r="E619793" s="537"/>
    </row>
    <row r="619794" spans="5:5">
      <c r="E619794" s="315"/>
    </row>
    <row r="619795" spans="5:5" ht="21.75">
      <c r="E619795" s="537"/>
    </row>
    <row r="619796" spans="5:5">
      <c r="E619796" s="315"/>
    </row>
    <row r="619797" spans="5:5" ht="21.75">
      <c r="E619797" s="537"/>
    </row>
    <row r="619798" spans="5:5">
      <c r="E619798" s="315"/>
    </row>
    <row r="619799" spans="5:5" ht="21.75">
      <c r="E619799" s="537"/>
    </row>
    <row r="619800" spans="5:5">
      <c r="E619800" s="315"/>
    </row>
    <row r="619801" spans="5:5" ht="21.75">
      <c r="E619801" s="537"/>
    </row>
    <row r="619802" spans="5:5">
      <c r="E619802" s="315"/>
    </row>
    <row r="619803" spans="5:5" ht="21.75">
      <c r="E619803" s="537"/>
    </row>
    <row r="619804" spans="5:5">
      <c r="E619804" s="315"/>
    </row>
    <row r="619805" spans="5:5" ht="21.75">
      <c r="E619805" s="537"/>
    </row>
    <row r="619806" spans="5:5">
      <c r="E619806" s="315"/>
    </row>
    <row r="619807" spans="5:5" ht="21.75">
      <c r="E619807" s="537"/>
    </row>
    <row r="619808" spans="5:5">
      <c r="E619808" s="315"/>
    </row>
    <row r="619809" spans="5:5" ht="21.75">
      <c r="E619809" s="537"/>
    </row>
    <row r="619810" spans="5:5">
      <c r="E619810" s="315"/>
    </row>
    <row r="619811" spans="5:5" ht="21.75">
      <c r="E619811" s="537"/>
    </row>
    <row r="619812" spans="5:5">
      <c r="E619812" s="315"/>
    </row>
    <row r="619813" spans="5:5" ht="21.75">
      <c r="E619813" s="537"/>
    </row>
    <row r="619814" spans="5:5">
      <c r="E619814" s="315"/>
    </row>
    <row r="619815" spans="5:5" ht="21.75">
      <c r="E619815" s="537"/>
    </row>
    <row r="619816" spans="5:5">
      <c r="E619816" s="315"/>
    </row>
    <row r="619817" spans="5:5" ht="21.75">
      <c r="E619817" s="537"/>
    </row>
    <row r="619818" spans="5:5">
      <c r="E619818" s="315"/>
    </row>
    <row r="619819" spans="5:5" ht="21.75">
      <c r="E619819" s="537"/>
    </row>
    <row r="619820" spans="5:5">
      <c r="E619820" s="315"/>
    </row>
    <row r="619821" spans="5:5" ht="21.75">
      <c r="E619821" s="537"/>
    </row>
    <row r="619822" spans="5:5">
      <c r="E619822" s="315"/>
    </row>
    <row r="619823" spans="5:5" ht="21.75">
      <c r="E619823" s="537"/>
    </row>
    <row r="619824" spans="5:5">
      <c r="E619824" s="315"/>
    </row>
    <row r="619825" spans="5:5" ht="21.75">
      <c r="E619825" s="537"/>
    </row>
    <row r="619826" spans="5:5">
      <c r="E619826" s="315"/>
    </row>
    <row r="619827" spans="5:5" ht="21.75">
      <c r="E619827" s="537"/>
    </row>
    <row r="619828" spans="5:5">
      <c r="E619828" s="315"/>
    </row>
    <row r="619829" spans="5:5" ht="21.75">
      <c r="E619829" s="537"/>
    </row>
    <row r="619830" spans="5:5">
      <c r="E619830" s="315"/>
    </row>
    <row r="619831" spans="5:5" ht="21.75">
      <c r="E619831" s="537"/>
    </row>
    <row r="619832" spans="5:5">
      <c r="E619832" s="315"/>
    </row>
    <row r="619833" spans="5:5" ht="21.75">
      <c r="E619833" s="537"/>
    </row>
    <row r="619834" spans="5:5">
      <c r="E619834" s="315"/>
    </row>
    <row r="619835" spans="5:5" ht="21.75">
      <c r="E619835" s="537"/>
    </row>
    <row r="619836" spans="5:5">
      <c r="E619836" s="315"/>
    </row>
    <row r="619837" spans="5:5" ht="21.75">
      <c r="E619837" s="537"/>
    </row>
    <row r="619838" spans="5:5">
      <c r="E619838" s="315"/>
    </row>
    <row r="619839" spans="5:5" ht="21.75">
      <c r="E619839" s="537"/>
    </row>
    <row r="619840" spans="5:5">
      <c r="E619840" s="315"/>
    </row>
    <row r="619841" spans="5:5" ht="21.75">
      <c r="E619841" s="537"/>
    </row>
    <row r="619842" spans="5:5">
      <c r="E619842" s="315"/>
    </row>
    <row r="619843" spans="5:5" ht="21.75">
      <c r="E619843" s="537"/>
    </row>
    <row r="619844" spans="5:5">
      <c r="E619844" s="315"/>
    </row>
    <row r="619845" spans="5:5" ht="21.75">
      <c r="E619845" s="537"/>
    </row>
    <row r="619846" spans="5:5">
      <c r="E619846" s="315"/>
    </row>
    <row r="619847" spans="5:5" ht="21.75">
      <c r="E619847" s="537"/>
    </row>
    <row r="619848" spans="5:5">
      <c r="E619848" s="315"/>
    </row>
    <row r="619849" spans="5:5" ht="21.75">
      <c r="E619849" s="537"/>
    </row>
    <row r="619850" spans="5:5">
      <c r="E619850" s="315"/>
    </row>
    <row r="619851" spans="5:5" ht="21.75">
      <c r="E619851" s="537"/>
    </row>
    <row r="619852" spans="5:5">
      <c r="E619852" s="315"/>
    </row>
    <row r="619853" spans="5:5" ht="21.75">
      <c r="E619853" s="537"/>
    </row>
    <row r="619854" spans="5:5">
      <c r="E619854" s="315"/>
    </row>
    <row r="619855" spans="5:5" ht="21.75">
      <c r="E619855" s="537"/>
    </row>
    <row r="619856" spans="5:5">
      <c r="E619856" s="315"/>
    </row>
    <row r="619857" spans="5:5" ht="21.75">
      <c r="E619857" s="537"/>
    </row>
    <row r="619858" spans="5:5">
      <c r="E619858" s="315"/>
    </row>
    <row r="619859" spans="5:5" ht="21.75">
      <c r="E619859" s="537"/>
    </row>
    <row r="619860" spans="5:5">
      <c r="E619860" s="315"/>
    </row>
    <row r="619861" spans="5:5" ht="21.75">
      <c r="E619861" s="537"/>
    </row>
    <row r="619862" spans="5:5">
      <c r="E619862" s="315"/>
    </row>
    <row r="619863" spans="5:5" ht="21.75">
      <c r="E619863" s="537"/>
    </row>
    <row r="619864" spans="5:5">
      <c r="E619864" s="315"/>
    </row>
    <row r="619865" spans="5:5" ht="21.75">
      <c r="E619865" s="537"/>
    </row>
    <row r="619866" spans="5:5">
      <c r="E619866" s="315"/>
    </row>
    <row r="619867" spans="5:5" ht="21.75">
      <c r="E619867" s="537"/>
    </row>
    <row r="619868" spans="5:5">
      <c r="E619868" s="315"/>
    </row>
    <row r="619869" spans="5:5" ht="21.75">
      <c r="E619869" s="537"/>
    </row>
    <row r="619870" spans="5:5">
      <c r="E619870" s="315"/>
    </row>
    <row r="619871" spans="5:5" ht="21.75">
      <c r="E619871" s="537"/>
    </row>
    <row r="619872" spans="5:5">
      <c r="E619872" s="315"/>
    </row>
    <row r="619873" spans="5:5" ht="21.75">
      <c r="E619873" s="537"/>
    </row>
    <row r="619874" spans="5:5">
      <c r="E619874" s="315"/>
    </row>
    <row r="619875" spans="5:5" ht="21.75">
      <c r="E619875" s="537"/>
    </row>
    <row r="619876" spans="5:5">
      <c r="E619876" s="315"/>
    </row>
    <row r="619877" spans="5:5" ht="21.75">
      <c r="E619877" s="537"/>
    </row>
    <row r="619878" spans="5:5">
      <c r="E619878" s="315"/>
    </row>
    <row r="619879" spans="5:5" ht="21.75">
      <c r="E619879" s="537"/>
    </row>
    <row r="619880" spans="5:5">
      <c r="E619880" s="315"/>
    </row>
    <row r="619881" spans="5:5" ht="21.75">
      <c r="E619881" s="537"/>
    </row>
    <row r="619882" spans="5:5">
      <c r="E619882" s="315"/>
    </row>
    <row r="619883" spans="5:5" ht="21.75">
      <c r="E619883" s="537"/>
    </row>
    <row r="619884" spans="5:5">
      <c r="E619884" s="315"/>
    </row>
    <row r="619885" spans="5:5" ht="21.75">
      <c r="E619885" s="537"/>
    </row>
    <row r="619886" spans="5:5">
      <c r="E619886" s="315"/>
    </row>
    <row r="619887" spans="5:5" ht="21.75">
      <c r="E619887" s="537"/>
    </row>
    <row r="619888" spans="5:5">
      <c r="E619888" s="315"/>
    </row>
    <row r="619889" spans="5:5" ht="21.75">
      <c r="E619889" s="537"/>
    </row>
    <row r="619890" spans="5:5">
      <c r="E619890" s="315"/>
    </row>
    <row r="619891" spans="5:5" ht="21.75">
      <c r="E619891" s="537"/>
    </row>
    <row r="619892" spans="5:5">
      <c r="E619892" s="315"/>
    </row>
    <row r="619893" spans="5:5" ht="21.75">
      <c r="E619893" s="537"/>
    </row>
    <row r="619894" spans="5:5">
      <c r="E619894" s="315"/>
    </row>
    <row r="619895" spans="5:5" ht="21.75">
      <c r="E619895" s="537"/>
    </row>
    <row r="619896" spans="5:5">
      <c r="E619896" s="315"/>
    </row>
    <row r="619897" spans="5:5" ht="21.75">
      <c r="E619897" s="537"/>
    </row>
    <row r="619898" spans="5:5">
      <c r="E619898" s="315"/>
    </row>
    <row r="619899" spans="5:5" ht="21.75">
      <c r="E619899" s="537"/>
    </row>
    <row r="619900" spans="5:5">
      <c r="E619900" s="315"/>
    </row>
    <row r="619901" spans="5:5" ht="21.75">
      <c r="E619901" s="537"/>
    </row>
    <row r="619902" spans="5:5">
      <c r="E619902" s="315"/>
    </row>
    <row r="619903" spans="5:5" ht="21.75">
      <c r="E619903" s="537"/>
    </row>
    <row r="619904" spans="5:5">
      <c r="E619904" s="315"/>
    </row>
    <row r="619905" spans="5:5" ht="21.75">
      <c r="E619905" s="537"/>
    </row>
    <row r="619906" spans="5:5">
      <c r="E619906" s="315"/>
    </row>
    <row r="619907" spans="5:5" ht="21.75">
      <c r="E619907" s="537"/>
    </row>
    <row r="619908" spans="5:5">
      <c r="E619908" s="315"/>
    </row>
    <row r="619909" spans="5:5" ht="21.75">
      <c r="E619909" s="537"/>
    </row>
    <row r="619910" spans="5:5">
      <c r="E619910" s="315"/>
    </row>
    <row r="619911" spans="5:5" ht="21.75">
      <c r="E619911" s="537"/>
    </row>
    <row r="619912" spans="5:5">
      <c r="E619912" s="315"/>
    </row>
    <row r="619913" spans="5:5" ht="21.75">
      <c r="E619913" s="537"/>
    </row>
    <row r="619914" spans="5:5">
      <c r="E619914" s="315"/>
    </row>
    <row r="619915" spans="5:5" ht="21.75">
      <c r="E619915" s="537"/>
    </row>
    <row r="619916" spans="5:5">
      <c r="E619916" s="315"/>
    </row>
    <row r="619917" spans="5:5" ht="21.75">
      <c r="E619917" s="537"/>
    </row>
    <row r="619918" spans="5:5">
      <c r="E619918" s="315"/>
    </row>
    <row r="619919" spans="5:5" ht="21.75">
      <c r="E619919" s="537"/>
    </row>
    <row r="619920" spans="5:5">
      <c r="E619920" s="315"/>
    </row>
    <row r="619921" spans="5:5" ht="21.75">
      <c r="E619921" s="537"/>
    </row>
    <row r="619922" spans="5:5">
      <c r="E619922" s="315"/>
    </row>
    <row r="619923" spans="5:5" ht="21.75">
      <c r="E619923" s="537"/>
    </row>
    <row r="619924" spans="5:5">
      <c r="E619924" s="315"/>
    </row>
    <row r="619925" spans="5:5" ht="21.75">
      <c r="E619925" s="537"/>
    </row>
    <row r="619926" spans="5:5">
      <c r="E619926" s="315"/>
    </row>
    <row r="619927" spans="5:5" ht="21.75">
      <c r="E619927" s="537"/>
    </row>
    <row r="619928" spans="5:5">
      <c r="E619928" s="315"/>
    </row>
    <row r="619929" spans="5:5" ht="21.75">
      <c r="E619929" s="537"/>
    </row>
    <row r="619930" spans="5:5">
      <c r="E619930" s="315"/>
    </row>
    <row r="619931" spans="5:5" ht="21.75">
      <c r="E619931" s="537"/>
    </row>
    <row r="619932" spans="5:5">
      <c r="E619932" s="315"/>
    </row>
    <row r="619933" spans="5:5" ht="21.75">
      <c r="E619933" s="537"/>
    </row>
    <row r="619934" spans="5:5">
      <c r="E619934" s="315"/>
    </row>
    <row r="619935" spans="5:5" ht="21.75">
      <c r="E619935" s="537"/>
    </row>
    <row r="619936" spans="5:5">
      <c r="E619936" s="315"/>
    </row>
    <row r="619937" spans="5:5" ht="21.75">
      <c r="E619937" s="537"/>
    </row>
    <row r="619938" spans="5:5">
      <c r="E619938" s="315"/>
    </row>
    <row r="619939" spans="5:5" ht="21.75">
      <c r="E619939" s="537"/>
    </row>
    <row r="619940" spans="5:5">
      <c r="E619940" s="315"/>
    </row>
    <row r="619941" spans="5:5" ht="21.75">
      <c r="E619941" s="537"/>
    </row>
    <row r="619942" spans="5:5">
      <c r="E619942" s="315"/>
    </row>
    <row r="619943" spans="5:5" ht="21.75">
      <c r="E619943" s="537"/>
    </row>
    <row r="619944" spans="5:5">
      <c r="E619944" s="315"/>
    </row>
    <row r="619945" spans="5:5" ht="21.75">
      <c r="E619945" s="537"/>
    </row>
    <row r="619946" spans="5:5">
      <c r="E619946" s="315"/>
    </row>
    <row r="619947" spans="5:5" ht="21.75">
      <c r="E619947" s="537"/>
    </row>
    <row r="619948" spans="5:5">
      <c r="E619948" s="315"/>
    </row>
    <row r="619949" spans="5:5" ht="21.75">
      <c r="E619949" s="537"/>
    </row>
    <row r="619950" spans="5:5">
      <c r="E619950" s="315"/>
    </row>
    <row r="619951" spans="5:5" ht="21.75">
      <c r="E619951" s="537"/>
    </row>
    <row r="619952" spans="5:5">
      <c r="E619952" s="315"/>
    </row>
    <row r="619953" spans="5:5" ht="21.75">
      <c r="E619953" s="537"/>
    </row>
    <row r="619954" spans="5:5">
      <c r="E619954" s="315"/>
    </row>
    <row r="619955" spans="5:5" ht="21.75">
      <c r="E619955" s="537"/>
    </row>
    <row r="619956" spans="5:5">
      <c r="E619956" s="315"/>
    </row>
    <row r="619957" spans="5:5" ht="21.75">
      <c r="E619957" s="537"/>
    </row>
    <row r="619958" spans="5:5">
      <c r="E619958" s="315"/>
    </row>
    <row r="619959" spans="5:5" ht="21.75">
      <c r="E619959" s="537"/>
    </row>
    <row r="619960" spans="5:5">
      <c r="E619960" s="315"/>
    </row>
    <row r="619961" spans="5:5" ht="21.75">
      <c r="E619961" s="537"/>
    </row>
    <row r="619962" spans="5:5">
      <c r="E619962" s="315"/>
    </row>
    <row r="619963" spans="5:5" ht="21.75">
      <c r="E619963" s="537"/>
    </row>
    <row r="619964" spans="5:5">
      <c r="E619964" s="315"/>
    </row>
    <row r="619965" spans="5:5" ht="21.75">
      <c r="E619965" s="537"/>
    </row>
    <row r="619966" spans="5:5">
      <c r="E619966" s="315"/>
    </row>
    <row r="619967" spans="5:5" ht="21.75">
      <c r="E619967" s="537"/>
    </row>
    <row r="619968" spans="5:5">
      <c r="E619968" s="315"/>
    </row>
    <row r="619969" spans="5:5" ht="21.75">
      <c r="E619969" s="537"/>
    </row>
    <row r="619970" spans="5:5">
      <c r="E619970" s="315"/>
    </row>
    <row r="619971" spans="5:5" ht="21.75">
      <c r="E619971" s="537"/>
    </row>
    <row r="619972" spans="5:5">
      <c r="E619972" s="315"/>
    </row>
    <row r="619973" spans="5:5" ht="21.75">
      <c r="E619973" s="537"/>
    </row>
    <row r="619974" spans="5:5">
      <c r="E619974" s="315"/>
    </row>
    <row r="619975" spans="5:5" ht="21.75">
      <c r="E619975" s="537"/>
    </row>
    <row r="619976" spans="5:5">
      <c r="E619976" s="315"/>
    </row>
    <row r="619977" spans="5:5" ht="21.75">
      <c r="E619977" s="537"/>
    </row>
    <row r="619978" spans="5:5">
      <c r="E619978" s="315"/>
    </row>
    <row r="619979" spans="5:5" ht="21.75">
      <c r="E619979" s="537"/>
    </row>
    <row r="619980" spans="5:5">
      <c r="E619980" s="315"/>
    </row>
    <row r="619981" spans="5:5" ht="21.75">
      <c r="E619981" s="537"/>
    </row>
    <row r="619982" spans="5:5">
      <c r="E619982" s="315"/>
    </row>
    <row r="619983" spans="5:5" ht="21.75">
      <c r="E619983" s="537"/>
    </row>
    <row r="619984" spans="5:5">
      <c r="E619984" s="315"/>
    </row>
    <row r="619985" spans="5:5" ht="21.75">
      <c r="E619985" s="537"/>
    </row>
    <row r="619986" spans="5:5">
      <c r="E619986" s="315"/>
    </row>
    <row r="619987" spans="5:5" ht="21.75">
      <c r="E619987" s="537"/>
    </row>
    <row r="619988" spans="5:5">
      <c r="E619988" s="315"/>
    </row>
    <row r="619989" spans="5:5" ht="21.75">
      <c r="E619989" s="537"/>
    </row>
    <row r="619990" spans="5:5">
      <c r="E619990" s="315"/>
    </row>
    <row r="619991" spans="5:5" ht="21.75">
      <c r="E619991" s="537"/>
    </row>
    <row r="619992" spans="5:5">
      <c r="E619992" s="315"/>
    </row>
    <row r="619993" spans="5:5" ht="21.75">
      <c r="E619993" s="537"/>
    </row>
    <row r="619994" spans="5:5">
      <c r="E619994" s="315"/>
    </row>
    <row r="619995" spans="5:5" ht="21.75">
      <c r="E619995" s="537"/>
    </row>
    <row r="619996" spans="5:5">
      <c r="E619996" s="315"/>
    </row>
    <row r="619997" spans="5:5" ht="21.75">
      <c r="E619997" s="537"/>
    </row>
    <row r="619998" spans="5:5">
      <c r="E619998" s="315"/>
    </row>
    <row r="619999" spans="5:5" ht="21.75">
      <c r="E619999" s="537"/>
    </row>
    <row r="620000" spans="5:5">
      <c r="E620000" s="315"/>
    </row>
    <row r="620001" spans="5:5" ht="21.75">
      <c r="E620001" s="537"/>
    </row>
    <row r="620002" spans="5:5">
      <c r="E620002" s="315"/>
    </row>
    <row r="620003" spans="5:5" ht="21.75">
      <c r="E620003" s="537"/>
    </row>
    <row r="620004" spans="5:5">
      <c r="E620004" s="315"/>
    </row>
    <row r="620005" spans="5:5" ht="21.75">
      <c r="E620005" s="537"/>
    </row>
    <row r="620006" spans="5:5">
      <c r="E620006" s="315"/>
    </row>
    <row r="620007" spans="5:5" ht="21.75">
      <c r="E620007" s="537"/>
    </row>
    <row r="620008" spans="5:5">
      <c r="E620008" s="315"/>
    </row>
    <row r="620009" spans="5:5" ht="21.75">
      <c r="E620009" s="537"/>
    </row>
    <row r="620010" spans="5:5">
      <c r="E620010" s="315"/>
    </row>
    <row r="620011" spans="5:5" ht="21.75">
      <c r="E620011" s="537"/>
    </row>
    <row r="620012" spans="5:5">
      <c r="E620012" s="315"/>
    </row>
    <row r="620013" spans="5:5" ht="21.75">
      <c r="E620013" s="537"/>
    </row>
    <row r="620014" spans="5:5">
      <c r="E620014" s="315"/>
    </row>
    <row r="620015" spans="5:5" ht="21.75">
      <c r="E620015" s="537"/>
    </row>
    <row r="620016" spans="5:5">
      <c r="E620016" s="315"/>
    </row>
    <row r="620017" spans="5:5" ht="21.75">
      <c r="E620017" s="537"/>
    </row>
    <row r="620018" spans="5:5">
      <c r="E620018" s="315"/>
    </row>
    <row r="620019" spans="5:5" ht="21.75">
      <c r="E620019" s="537"/>
    </row>
    <row r="620020" spans="5:5">
      <c r="E620020" s="315"/>
    </row>
    <row r="620021" spans="5:5" ht="21.75">
      <c r="E620021" s="537"/>
    </row>
    <row r="620022" spans="5:5">
      <c r="E620022" s="315"/>
    </row>
    <row r="620023" spans="5:5" ht="21.75">
      <c r="E620023" s="537"/>
    </row>
    <row r="620024" spans="5:5">
      <c r="E620024" s="315"/>
    </row>
    <row r="620025" spans="5:5" ht="21.75">
      <c r="E620025" s="537"/>
    </row>
    <row r="620026" spans="5:5">
      <c r="E620026" s="315"/>
    </row>
    <row r="620027" spans="5:5" ht="21.75">
      <c r="E620027" s="537"/>
    </row>
    <row r="620028" spans="5:5">
      <c r="E620028" s="315"/>
    </row>
    <row r="620029" spans="5:5" ht="21.75">
      <c r="E620029" s="537"/>
    </row>
    <row r="620030" spans="5:5">
      <c r="E620030" s="315"/>
    </row>
    <row r="620031" spans="5:5" ht="21.75">
      <c r="E620031" s="537"/>
    </row>
    <row r="620032" spans="5:5">
      <c r="E620032" s="315"/>
    </row>
    <row r="620033" spans="5:5" ht="21.75">
      <c r="E620033" s="537"/>
    </row>
    <row r="620034" spans="5:5">
      <c r="E620034" s="315"/>
    </row>
    <row r="620035" spans="5:5" ht="21.75">
      <c r="E620035" s="537"/>
    </row>
    <row r="620036" spans="5:5">
      <c r="E620036" s="315"/>
    </row>
    <row r="620037" spans="5:5" ht="21.75">
      <c r="E620037" s="537"/>
    </row>
    <row r="620038" spans="5:5">
      <c r="E620038" s="315"/>
    </row>
    <row r="620039" spans="5:5" ht="21.75">
      <c r="E620039" s="537"/>
    </row>
    <row r="620040" spans="5:5">
      <c r="E620040" s="315"/>
    </row>
    <row r="620041" spans="5:5" ht="21.75">
      <c r="E620041" s="537"/>
    </row>
    <row r="620042" spans="5:5">
      <c r="E620042" s="315"/>
    </row>
    <row r="620043" spans="5:5" ht="21.75">
      <c r="E620043" s="537"/>
    </row>
    <row r="620044" spans="5:5">
      <c r="E620044" s="315"/>
    </row>
    <row r="620045" spans="5:5" ht="21.75">
      <c r="E620045" s="537"/>
    </row>
    <row r="620046" spans="5:5">
      <c r="E620046" s="315"/>
    </row>
    <row r="620047" spans="5:5" ht="21.75">
      <c r="E620047" s="537"/>
    </row>
    <row r="620048" spans="5:5">
      <c r="E620048" s="315"/>
    </row>
    <row r="620049" spans="5:5" ht="21.75">
      <c r="E620049" s="537"/>
    </row>
    <row r="620050" spans="5:5">
      <c r="E620050" s="315"/>
    </row>
    <row r="620051" spans="5:5" ht="21.75">
      <c r="E620051" s="537"/>
    </row>
    <row r="620052" spans="5:5">
      <c r="E620052" s="315"/>
    </row>
    <row r="620053" spans="5:5" ht="21.75">
      <c r="E620053" s="537"/>
    </row>
    <row r="620054" spans="5:5">
      <c r="E620054" s="315"/>
    </row>
    <row r="620055" spans="5:5" ht="21.75">
      <c r="E620055" s="537"/>
    </row>
    <row r="620056" spans="5:5">
      <c r="E620056" s="315"/>
    </row>
    <row r="620057" spans="5:5" ht="21.75">
      <c r="E620057" s="537"/>
    </row>
    <row r="620058" spans="5:5">
      <c r="E620058" s="315"/>
    </row>
    <row r="620059" spans="5:5" ht="21.75">
      <c r="E620059" s="537"/>
    </row>
    <row r="620060" spans="5:5">
      <c r="E620060" s="315"/>
    </row>
    <row r="620061" spans="5:5" ht="21.75">
      <c r="E620061" s="537"/>
    </row>
    <row r="620062" spans="5:5">
      <c r="E620062" s="315"/>
    </row>
    <row r="620063" spans="5:5" ht="21.75">
      <c r="E620063" s="537"/>
    </row>
    <row r="620064" spans="5:5">
      <c r="E620064" s="315"/>
    </row>
    <row r="620065" spans="5:5" ht="21.75">
      <c r="E620065" s="537"/>
    </row>
    <row r="620066" spans="5:5">
      <c r="E620066" s="315"/>
    </row>
    <row r="620067" spans="5:5" ht="21.75">
      <c r="E620067" s="537"/>
    </row>
    <row r="620068" spans="5:5">
      <c r="E620068" s="315"/>
    </row>
    <row r="620069" spans="5:5" ht="21.75">
      <c r="E620069" s="537"/>
    </row>
    <row r="620070" spans="5:5">
      <c r="E620070" s="315"/>
    </row>
    <row r="620071" spans="5:5" ht="21.75">
      <c r="E620071" s="537"/>
    </row>
    <row r="620072" spans="5:5">
      <c r="E620072" s="315"/>
    </row>
    <row r="620073" spans="5:5" ht="21.75">
      <c r="E620073" s="537"/>
    </row>
    <row r="620074" spans="5:5">
      <c r="E620074" s="315"/>
    </row>
    <row r="620075" spans="5:5" ht="21.75">
      <c r="E620075" s="537"/>
    </row>
    <row r="620076" spans="5:5">
      <c r="E620076" s="315"/>
    </row>
    <row r="620077" spans="5:5" ht="21.75">
      <c r="E620077" s="537"/>
    </row>
    <row r="620078" spans="5:5">
      <c r="E620078" s="315"/>
    </row>
    <row r="620079" spans="5:5" ht="21.75">
      <c r="E620079" s="537"/>
    </row>
    <row r="620080" spans="5:5">
      <c r="E620080" s="315"/>
    </row>
    <row r="620081" spans="5:5" ht="21.75">
      <c r="E620081" s="537"/>
    </row>
    <row r="620082" spans="5:5">
      <c r="E620082" s="315"/>
    </row>
    <row r="620083" spans="5:5" ht="21.75">
      <c r="E620083" s="537"/>
    </row>
    <row r="620084" spans="5:5">
      <c r="E620084" s="315"/>
    </row>
    <row r="620085" spans="5:5" ht="21.75">
      <c r="E620085" s="537"/>
    </row>
    <row r="620086" spans="5:5">
      <c r="E620086" s="315"/>
    </row>
    <row r="620087" spans="5:5" ht="21.75">
      <c r="E620087" s="537"/>
    </row>
    <row r="620088" spans="5:5">
      <c r="E620088" s="315"/>
    </row>
    <row r="620089" spans="5:5" ht="21.75">
      <c r="E620089" s="537"/>
    </row>
    <row r="620090" spans="5:5">
      <c r="E620090" s="315"/>
    </row>
    <row r="620091" spans="5:5" ht="21.75">
      <c r="E620091" s="537"/>
    </row>
    <row r="620092" spans="5:5">
      <c r="E620092" s="315"/>
    </row>
    <row r="620093" spans="5:5" ht="21.75">
      <c r="E620093" s="537"/>
    </row>
    <row r="620094" spans="5:5">
      <c r="E620094" s="315"/>
    </row>
    <row r="620095" spans="5:5" ht="21.75">
      <c r="E620095" s="537"/>
    </row>
    <row r="620096" spans="5:5">
      <c r="E620096" s="315"/>
    </row>
    <row r="620097" spans="5:5" ht="21.75">
      <c r="E620097" s="537"/>
    </row>
    <row r="620098" spans="5:5">
      <c r="E620098" s="315"/>
    </row>
    <row r="620099" spans="5:5" ht="21.75">
      <c r="E620099" s="537"/>
    </row>
    <row r="620100" spans="5:5">
      <c r="E620100" s="315"/>
    </row>
    <row r="620101" spans="5:5" ht="21.75">
      <c r="E620101" s="537"/>
    </row>
    <row r="620102" spans="5:5">
      <c r="E620102" s="315"/>
    </row>
    <row r="620103" spans="5:5" ht="21.75">
      <c r="E620103" s="537"/>
    </row>
    <row r="620104" spans="5:5">
      <c r="E620104" s="315"/>
    </row>
    <row r="620105" spans="5:5" ht="21.75">
      <c r="E620105" s="537"/>
    </row>
    <row r="620106" spans="5:5">
      <c r="E620106" s="315"/>
    </row>
    <row r="620107" spans="5:5" ht="21.75">
      <c r="E620107" s="537"/>
    </row>
    <row r="620108" spans="5:5">
      <c r="E620108" s="315"/>
    </row>
    <row r="620109" spans="5:5" ht="21.75">
      <c r="E620109" s="537"/>
    </row>
    <row r="620110" spans="5:5">
      <c r="E620110" s="315"/>
    </row>
    <row r="620111" spans="5:5" ht="21.75">
      <c r="E620111" s="537"/>
    </row>
    <row r="620112" spans="5:5">
      <c r="E620112" s="315"/>
    </row>
    <row r="620113" spans="5:5" ht="21.75">
      <c r="E620113" s="537"/>
    </row>
    <row r="620114" spans="5:5">
      <c r="E620114" s="315"/>
    </row>
    <row r="620115" spans="5:5" ht="21.75">
      <c r="E620115" s="537"/>
    </row>
    <row r="620116" spans="5:5">
      <c r="E620116" s="315"/>
    </row>
    <row r="620117" spans="5:5" ht="21.75">
      <c r="E620117" s="537"/>
    </row>
    <row r="620118" spans="5:5">
      <c r="E620118" s="315"/>
    </row>
    <row r="620119" spans="5:5" ht="21.75">
      <c r="E620119" s="537"/>
    </row>
    <row r="620120" spans="5:5">
      <c r="E620120" s="315"/>
    </row>
    <row r="620121" spans="5:5" ht="21.75">
      <c r="E620121" s="537"/>
    </row>
    <row r="620122" spans="5:5">
      <c r="E620122" s="315"/>
    </row>
    <row r="620123" spans="5:5" ht="21.75">
      <c r="E620123" s="537"/>
    </row>
    <row r="620124" spans="5:5">
      <c r="E620124" s="315"/>
    </row>
    <row r="620125" spans="5:5" ht="21.75">
      <c r="E620125" s="537"/>
    </row>
    <row r="620126" spans="5:5">
      <c r="E620126" s="315"/>
    </row>
    <row r="620127" spans="5:5" ht="21.75">
      <c r="E620127" s="537"/>
    </row>
    <row r="620128" spans="5:5">
      <c r="E620128" s="315"/>
    </row>
    <row r="620129" spans="5:5" ht="21.75">
      <c r="E620129" s="537"/>
    </row>
    <row r="620130" spans="5:5">
      <c r="E620130" s="315"/>
    </row>
    <row r="620131" spans="5:5" ht="21.75">
      <c r="E620131" s="537"/>
    </row>
    <row r="620132" spans="5:5">
      <c r="E620132" s="315"/>
    </row>
    <row r="620133" spans="5:5" ht="21.75">
      <c r="E620133" s="537"/>
    </row>
    <row r="620134" spans="5:5">
      <c r="E620134" s="315"/>
    </row>
    <row r="620135" spans="5:5" ht="21.75">
      <c r="E620135" s="537"/>
    </row>
    <row r="620136" spans="5:5">
      <c r="E620136" s="315"/>
    </row>
    <row r="620137" spans="5:5" ht="21.75">
      <c r="E620137" s="537"/>
    </row>
    <row r="620138" spans="5:5">
      <c r="E620138" s="315"/>
    </row>
    <row r="620139" spans="5:5" ht="21.75">
      <c r="E620139" s="537"/>
    </row>
    <row r="620140" spans="5:5">
      <c r="E620140" s="315"/>
    </row>
    <row r="620141" spans="5:5" ht="21.75">
      <c r="E620141" s="537"/>
    </row>
    <row r="620142" spans="5:5">
      <c r="E620142" s="315"/>
    </row>
    <row r="620143" spans="5:5" ht="21.75">
      <c r="E620143" s="537"/>
    </row>
    <row r="620144" spans="5:5">
      <c r="E620144" s="315"/>
    </row>
    <row r="620145" spans="5:5" ht="21.75">
      <c r="E620145" s="537"/>
    </row>
    <row r="620146" spans="5:5">
      <c r="E620146" s="315"/>
    </row>
    <row r="620147" spans="5:5" ht="21.75">
      <c r="E620147" s="537"/>
    </row>
    <row r="620148" spans="5:5">
      <c r="E620148" s="315"/>
    </row>
    <row r="620149" spans="5:5" ht="21.75">
      <c r="E620149" s="537"/>
    </row>
    <row r="620150" spans="5:5">
      <c r="E620150" s="315"/>
    </row>
    <row r="620151" spans="5:5" ht="21.75">
      <c r="E620151" s="537"/>
    </row>
    <row r="620152" spans="5:5">
      <c r="E620152" s="315"/>
    </row>
    <row r="620153" spans="5:5" ht="21.75">
      <c r="E620153" s="537"/>
    </row>
    <row r="620154" spans="5:5">
      <c r="E620154" s="315"/>
    </row>
    <row r="620155" spans="5:5" ht="21.75">
      <c r="E620155" s="537"/>
    </row>
    <row r="620156" spans="5:5">
      <c r="E620156" s="315"/>
    </row>
    <row r="620157" spans="5:5" ht="21.75">
      <c r="E620157" s="537"/>
    </row>
    <row r="620158" spans="5:5">
      <c r="E620158" s="315"/>
    </row>
    <row r="620159" spans="5:5" ht="21.75">
      <c r="E620159" s="537"/>
    </row>
    <row r="620160" spans="5:5">
      <c r="E620160" s="315"/>
    </row>
    <row r="620161" spans="5:5" ht="21.75">
      <c r="E620161" s="537"/>
    </row>
    <row r="620162" spans="5:5">
      <c r="E620162" s="315"/>
    </row>
    <row r="620163" spans="5:5" ht="21.75">
      <c r="E620163" s="537"/>
    </row>
    <row r="620164" spans="5:5">
      <c r="E620164" s="315"/>
    </row>
    <row r="620165" spans="5:5" ht="21.75">
      <c r="E620165" s="537"/>
    </row>
    <row r="620166" spans="5:5">
      <c r="E620166" s="315"/>
    </row>
    <row r="620167" spans="5:5" ht="21.75">
      <c r="E620167" s="537"/>
    </row>
    <row r="620168" spans="5:5">
      <c r="E620168" s="315"/>
    </row>
    <row r="620169" spans="5:5" ht="21.75">
      <c r="E620169" s="537"/>
    </row>
    <row r="620170" spans="5:5">
      <c r="E620170" s="315"/>
    </row>
    <row r="620171" spans="5:5" ht="21.75">
      <c r="E620171" s="537"/>
    </row>
    <row r="620172" spans="5:5">
      <c r="E620172" s="315"/>
    </row>
    <row r="620173" spans="5:5" ht="21.75">
      <c r="E620173" s="537"/>
    </row>
    <row r="620174" spans="5:5">
      <c r="E620174" s="315"/>
    </row>
    <row r="620175" spans="5:5" ht="21.75">
      <c r="E620175" s="537"/>
    </row>
    <row r="620176" spans="5:5">
      <c r="E620176" s="315"/>
    </row>
    <row r="620177" spans="5:5" ht="21.75">
      <c r="E620177" s="537"/>
    </row>
    <row r="620178" spans="5:5">
      <c r="E620178" s="315"/>
    </row>
    <row r="620179" spans="5:5" ht="21.75">
      <c r="E620179" s="537"/>
    </row>
    <row r="620180" spans="5:5">
      <c r="E620180" s="315"/>
    </row>
    <row r="620181" spans="5:5" ht="21.75">
      <c r="E620181" s="537"/>
    </row>
    <row r="620182" spans="5:5">
      <c r="E620182" s="315"/>
    </row>
    <row r="620183" spans="5:5" ht="21.75">
      <c r="E620183" s="537"/>
    </row>
    <row r="620184" spans="5:5">
      <c r="E620184" s="315"/>
    </row>
    <row r="620185" spans="5:5" ht="21.75">
      <c r="E620185" s="537"/>
    </row>
    <row r="620186" spans="5:5">
      <c r="E620186" s="315"/>
    </row>
    <row r="620187" spans="5:5" ht="21.75">
      <c r="E620187" s="537"/>
    </row>
    <row r="620188" spans="5:5">
      <c r="E620188" s="315"/>
    </row>
    <row r="620189" spans="5:5" ht="21.75">
      <c r="E620189" s="537"/>
    </row>
    <row r="620190" spans="5:5">
      <c r="E620190" s="315"/>
    </row>
    <row r="620191" spans="5:5" ht="21.75">
      <c r="E620191" s="537"/>
    </row>
    <row r="620192" spans="5:5">
      <c r="E620192" s="315"/>
    </row>
    <row r="620193" spans="5:5" ht="21.75">
      <c r="E620193" s="537"/>
    </row>
    <row r="620194" spans="5:5">
      <c r="E620194" s="315"/>
    </row>
    <row r="620195" spans="5:5" ht="21.75">
      <c r="E620195" s="537"/>
    </row>
    <row r="620196" spans="5:5">
      <c r="E620196" s="315"/>
    </row>
    <row r="620197" spans="5:5" ht="21.75">
      <c r="E620197" s="537"/>
    </row>
    <row r="620198" spans="5:5">
      <c r="E620198" s="315"/>
    </row>
    <row r="620199" spans="5:5" ht="21.75">
      <c r="E620199" s="537"/>
    </row>
    <row r="620200" spans="5:5">
      <c r="E620200" s="315"/>
    </row>
    <row r="620201" spans="5:5" ht="21.75">
      <c r="E620201" s="537"/>
    </row>
    <row r="620202" spans="5:5">
      <c r="E620202" s="315"/>
    </row>
    <row r="620203" spans="5:5" ht="21.75">
      <c r="E620203" s="537"/>
    </row>
    <row r="620204" spans="5:5">
      <c r="E620204" s="315"/>
    </row>
    <row r="620205" spans="5:5" ht="21.75">
      <c r="E620205" s="537"/>
    </row>
    <row r="620206" spans="5:5">
      <c r="E620206" s="315"/>
    </row>
    <row r="620207" spans="5:5" ht="21.75">
      <c r="E620207" s="537"/>
    </row>
    <row r="620208" spans="5:5">
      <c r="E620208" s="315"/>
    </row>
    <row r="620209" spans="5:5" ht="21.75">
      <c r="E620209" s="537"/>
    </row>
    <row r="620210" spans="5:5">
      <c r="E620210" s="315"/>
    </row>
    <row r="620211" spans="5:5" ht="21.75">
      <c r="E620211" s="537"/>
    </row>
    <row r="620212" spans="5:5">
      <c r="E620212" s="315"/>
    </row>
    <row r="620213" spans="5:5" ht="21.75">
      <c r="E620213" s="537"/>
    </row>
    <row r="620214" spans="5:5">
      <c r="E620214" s="315"/>
    </row>
    <row r="620215" spans="5:5" ht="21.75">
      <c r="E620215" s="537"/>
    </row>
    <row r="620216" spans="5:5">
      <c r="E620216" s="315"/>
    </row>
    <row r="620217" spans="5:5" ht="21.75">
      <c r="E620217" s="537"/>
    </row>
    <row r="620218" spans="5:5">
      <c r="E620218" s="315"/>
    </row>
    <row r="620219" spans="5:5" ht="21.75">
      <c r="E620219" s="537"/>
    </row>
    <row r="620220" spans="5:5">
      <c r="E620220" s="315"/>
    </row>
    <row r="620221" spans="5:5" ht="21.75">
      <c r="E620221" s="537"/>
    </row>
    <row r="620222" spans="5:5">
      <c r="E620222" s="315"/>
    </row>
    <row r="620223" spans="5:5" ht="21.75">
      <c r="E620223" s="537"/>
    </row>
    <row r="620224" spans="5:5">
      <c r="E620224" s="315"/>
    </row>
    <row r="620225" spans="5:5" ht="21.75">
      <c r="E620225" s="537"/>
    </row>
    <row r="620226" spans="5:5">
      <c r="E620226" s="315"/>
    </row>
    <row r="620227" spans="5:5" ht="21.75">
      <c r="E620227" s="537"/>
    </row>
    <row r="620228" spans="5:5">
      <c r="E620228" s="315"/>
    </row>
    <row r="620229" spans="5:5" ht="21.75">
      <c r="E620229" s="537"/>
    </row>
    <row r="620230" spans="5:5">
      <c r="E620230" s="315"/>
    </row>
    <row r="620231" spans="5:5" ht="21.75">
      <c r="E620231" s="537"/>
    </row>
    <row r="620232" spans="5:5">
      <c r="E620232" s="315"/>
    </row>
    <row r="620233" spans="5:5" ht="21.75">
      <c r="E620233" s="537"/>
    </row>
    <row r="620234" spans="5:5">
      <c r="E620234" s="315"/>
    </row>
    <row r="620235" spans="5:5" ht="21.75">
      <c r="E620235" s="537"/>
    </row>
    <row r="620236" spans="5:5">
      <c r="E620236" s="315"/>
    </row>
    <row r="620237" spans="5:5" ht="21.75">
      <c r="E620237" s="537"/>
    </row>
    <row r="620238" spans="5:5">
      <c r="E620238" s="315"/>
    </row>
    <row r="620239" spans="5:5" ht="21.75">
      <c r="E620239" s="537"/>
    </row>
    <row r="620240" spans="5:5">
      <c r="E620240" s="315"/>
    </row>
    <row r="620241" spans="5:5" ht="21.75">
      <c r="E620241" s="537"/>
    </row>
    <row r="620242" spans="5:5">
      <c r="E620242" s="315"/>
    </row>
    <row r="620243" spans="5:5" ht="21.75">
      <c r="E620243" s="537"/>
    </row>
    <row r="620244" spans="5:5">
      <c r="E620244" s="315"/>
    </row>
    <row r="620245" spans="5:5" ht="21.75">
      <c r="E620245" s="537"/>
    </row>
    <row r="620246" spans="5:5">
      <c r="E620246" s="315"/>
    </row>
    <row r="620247" spans="5:5" ht="21.75">
      <c r="E620247" s="537"/>
    </row>
    <row r="620248" spans="5:5">
      <c r="E620248" s="315"/>
    </row>
    <row r="620249" spans="5:5" ht="21.75">
      <c r="E620249" s="537"/>
    </row>
    <row r="620250" spans="5:5">
      <c r="E620250" s="315"/>
    </row>
    <row r="620251" spans="5:5" ht="21.75">
      <c r="E620251" s="537"/>
    </row>
    <row r="620252" spans="5:5">
      <c r="E620252" s="315"/>
    </row>
    <row r="620253" spans="5:5" ht="21.75">
      <c r="E620253" s="537"/>
    </row>
    <row r="620254" spans="5:5">
      <c r="E620254" s="315"/>
    </row>
    <row r="620255" spans="5:5" ht="21.75">
      <c r="E620255" s="537"/>
    </row>
    <row r="620256" spans="5:5">
      <c r="E620256" s="315"/>
    </row>
    <row r="620257" spans="5:5" ht="21.75">
      <c r="E620257" s="537"/>
    </row>
    <row r="620258" spans="5:5">
      <c r="E620258" s="315"/>
    </row>
    <row r="620259" spans="5:5" ht="21.75">
      <c r="E620259" s="537"/>
    </row>
    <row r="620260" spans="5:5">
      <c r="E620260" s="315"/>
    </row>
    <row r="620261" spans="5:5" ht="21.75">
      <c r="E620261" s="537"/>
    </row>
    <row r="620262" spans="5:5">
      <c r="E620262" s="315"/>
    </row>
    <row r="620263" spans="5:5" ht="21.75">
      <c r="E620263" s="537"/>
    </row>
    <row r="620264" spans="5:5">
      <c r="E620264" s="315"/>
    </row>
    <row r="620265" spans="5:5" ht="21.75">
      <c r="E620265" s="537"/>
    </row>
    <row r="620266" spans="5:5">
      <c r="E620266" s="315"/>
    </row>
    <row r="620267" spans="5:5" ht="21.75">
      <c r="E620267" s="537"/>
    </row>
    <row r="620268" spans="5:5">
      <c r="E620268" s="315"/>
    </row>
    <row r="620269" spans="5:5" ht="21.75">
      <c r="E620269" s="537"/>
    </row>
    <row r="620270" spans="5:5">
      <c r="E620270" s="315"/>
    </row>
    <row r="620271" spans="5:5" ht="21.75">
      <c r="E620271" s="537"/>
    </row>
    <row r="620272" spans="5:5">
      <c r="E620272" s="315"/>
    </row>
    <row r="620273" spans="5:5" ht="21.75">
      <c r="E620273" s="537"/>
    </row>
    <row r="620274" spans="5:5">
      <c r="E620274" s="315"/>
    </row>
    <row r="620275" spans="5:5" ht="21.75">
      <c r="E620275" s="537"/>
    </row>
    <row r="620276" spans="5:5">
      <c r="E620276" s="315"/>
    </row>
    <row r="620277" spans="5:5" ht="21.75">
      <c r="E620277" s="537"/>
    </row>
    <row r="620278" spans="5:5">
      <c r="E620278" s="315"/>
    </row>
    <row r="620279" spans="5:5" ht="21.75">
      <c r="E620279" s="537"/>
    </row>
    <row r="620280" spans="5:5">
      <c r="E620280" s="315"/>
    </row>
    <row r="620281" spans="5:5" ht="21.75">
      <c r="E620281" s="537"/>
    </row>
    <row r="620282" spans="5:5">
      <c r="E620282" s="315"/>
    </row>
    <row r="620283" spans="5:5" ht="21.75">
      <c r="E620283" s="537"/>
    </row>
    <row r="620284" spans="5:5">
      <c r="E620284" s="315"/>
    </row>
    <row r="620285" spans="5:5" ht="21.75">
      <c r="E620285" s="537"/>
    </row>
    <row r="620286" spans="5:5">
      <c r="E620286" s="315"/>
    </row>
    <row r="620287" spans="5:5" ht="21.75">
      <c r="E620287" s="537"/>
    </row>
    <row r="620288" spans="5:5">
      <c r="E620288" s="315"/>
    </row>
    <row r="620289" spans="5:5" ht="21.75">
      <c r="E620289" s="537"/>
    </row>
    <row r="620290" spans="5:5">
      <c r="E620290" s="315"/>
    </row>
    <row r="620291" spans="5:5" ht="21.75">
      <c r="E620291" s="537"/>
    </row>
    <row r="620292" spans="5:5">
      <c r="E620292" s="315"/>
    </row>
    <row r="620293" spans="5:5" ht="21.75">
      <c r="E620293" s="537"/>
    </row>
    <row r="620294" spans="5:5">
      <c r="E620294" s="315"/>
    </row>
    <row r="620295" spans="5:5" ht="21.75">
      <c r="E620295" s="537"/>
    </row>
    <row r="620296" spans="5:5">
      <c r="E620296" s="315"/>
    </row>
    <row r="620297" spans="5:5" ht="21.75">
      <c r="E620297" s="537"/>
    </row>
    <row r="620298" spans="5:5">
      <c r="E620298" s="315"/>
    </row>
    <row r="620299" spans="5:5" ht="21.75">
      <c r="E620299" s="537"/>
    </row>
    <row r="620300" spans="5:5">
      <c r="E620300" s="315"/>
    </row>
    <row r="620301" spans="5:5" ht="21.75">
      <c r="E620301" s="537"/>
    </row>
    <row r="620302" spans="5:5">
      <c r="E620302" s="315"/>
    </row>
    <row r="620303" spans="5:5" ht="21.75">
      <c r="E620303" s="537"/>
    </row>
    <row r="620304" spans="5:5">
      <c r="E620304" s="315"/>
    </row>
    <row r="620305" spans="5:5" ht="21.75">
      <c r="E620305" s="537"/>
    </row>
    <row r="620306" spans="5:5">
      <c r="E620306" s="315"/>
    </row>
    <row r="620307" spans="5:5" ht="21.75">
      <c r="E620307" s="537"/>
    </row>
    <row r="620308" spans="5:5">
      <c r="E620308" s="315"/>
    </row>
    <row r="620309" spans="5:5" ht="21.75">
      <c r="E620309" s="537"/>
    </row>
    <row r="620310" spans="5:5">
      <c r="E620310" s="315"/>
    </row>
    <row r="620311" spans="5:5" ht="21.75">
      <c r="E620311" s="537"/>
    </row>
    <row r="620312" spans="5:5">
      <c r="E620312" s="315"/>
    </row>
    <row r="620313" spans="5:5" ht="21.75">
      <c r="E620313" s="537"/>
    </row>
    <row r="620314" spans="5:5">
      <c r="E620314" s="315"/>
    </row>
    <row r="620315" spans="5:5" ht="21.75">
      <c r="E620315" s="537"/>
    </row>
    <row r="620316" spans="5:5">
      <c r="E620316" s="315"/>
    </row>
    <row r="620317" spans="5:5" ht="21.75">
      <c r="E620317" s="537"/>
    </row>
    <row r="620318" spans="5:5">
      <c r="E620318" s="315"/>
    </row>
    <row r="620319" spans="5:5" ht="21.75">
      <c r="E620319" s="537"/>
    </row>
    <row r="620320" spans="5:5">
      <c r="E620320" s="315"/>
    </row>
    <row r="620321" spans="5:5" ht="21.75">
      <c r="E620321" s="537"/>
    </row>
    <row r="620322" spans="5:5">
      <c r="E620322" s="315"/>
    </row>
    <row r="620323" spans="5:5" ht="21.75">
      <c r="E620323" s="537"/>
    </row>
    <row r="620324" spans="5:5">
      <c r="E620324" s="315"/>
    </row>
    <row r="620325" spans="5:5" ht="21.75">
      <c r="E620325" s="537"/>
    </row>
    <row r="620326" spans="5:5">
      <c r="E620326" s="315"/>
    </row>
    <row r="620327" spans="5:5" ht="21.75">
      <c r="E620327" s="537"/>
    </row>
    <row r="620328" spans="5:5">
      <c r="E620328" s="315"/>
    </row>
    <row r="620329" spans="5:5" ht="21.75">
      <c r="E620329" s="537"/>
    </row>
    <row r="620330" spans="5:5">
      <c r="E620330" s="315"/>
    </row>
    <row r="620331" spans="5:5" ht="21.75">
      <c r="E620331" s="537"/>
    </row>
    <row r="620332" spans="5:5">
      <c r="E620332" s="315"/>
    </row>
    <row r="620333" spans="5:5" ht="21.75">
      <c r="E620333" s="537"/>
    </row>
    <row r="620334" spans="5:5">
      <c r="E620334" s="315"/>
    </row>
    <row r="620335" spans="5:5" ht="21.75">
      <c r="E620335" s="537"/>
    </row>
    <row r="620336" spans="5:5">
      <c r="E620336" s="315"/>
    </row>
    <row r="620337" spans="5:5" ht="21.75">
      <c r="E620337" s="537"/>
    </row>
    <row r="620338" spans="5:5">
      <c r="E620338" s="315"/>
    </row>
    <row r="620339" spans="5:5" ht="21.75">
      <c r="E620339" s="537"/>
    </row>
    <row r="620340" spans="5:5">
      <c r="E620340" s="315"/>
    </row>
    <row r="620341" spans="5:5" ht="21.75">
      <c r="E620341" s="537"/>
    </row>
    <row r="620342" spans="5:5">
      <c r="E620342" s="315"/>
    </row>
    <row r="620343" spans="5:5" ht="21.75">
      <c r="E620343" s="537"/>
    </row>
    <row r="620344" spans="5:5">
      <c r="E620344" s="315"/>
    </row>
    <row r="620345" spans="5:5" ht="21.75">
      <c r="E620345" s="537"/>
    </row>
    <row r="620346" spans="5:5">
      <c r="E620346" s="315"/>
    </row>
    <row r="620347" spans="5:5" ht="21.75">
      <c r="E620347" s="537"/>
    </row>
    <row r="620348" spans="5:5">
      <c r="E620348" s="315"/>
    </row>
    <row r="620349" spans="5:5" ht="21.75">
      <c r="E620349" s="537"/>
    </row>
    <row r="620350" spans="5:5">
      <c r="E620350" s="315"/>
    </row>
    <row r="620351" spans="5:5" ht="21.75">
      <c r="E620351" s="537"/>
    </row>
    <row r="620352" spans="5:5">
      <c r="E620352" s="315"/>
    </row>
    <row r="620353" spans="5:5" ht="21.75">
      <c r="E620353" s="537"/>
    </row>
    <row r="620354" spans="5:5">
      <c r="E620354" s="315"/>
    </row>
    <row r="620355" spans="5:5" ht="21.75">
      <c r="E620355" s="537"/>
    </row>
    <row r="620356" spans="5:5">
      <c r="E620356" s="315"/>
    </row>
    <row r="620357" spans="5:5" ht="21.75">
      <c r="E620357" s="537"/>
    </row>
    <row r="620358" spans="5:5">
      <c r="E620358" s="315"/>
    </row>
    <row r="620359" spans="5:5" ht="21.75">
      <c r="E620359" s="537"/>
    </row>
    <row r="620360" spans="5:5">
      <c r="E620360" s="315"/>
    </row>
    <row r="620361" spans="5:5" ht="21.75">
      <c r="E620361" s="537"/>
    </row>
    <row r="620362" spans="5:5">
      <c r="E620362" s="315"/>
    </row>
    <row r="620363" spans="5:5" ht="21.75">
      <c r="E620363" s="537"/>
    </row>
    <row r="620364" spans="5:5">
      <c r="E620364" s="315"/>
    </row>
    <row r="620365" spans="5:5" ht="21.75">
      <c r="E620365" s="537"/>
    </row>
    <row r="620366" spans="5:5">
      <c r="E620366" s="315"/>
    </row>
    <row r="620367" spans="5:5" ht="21.75">
      <c r="E620367" s="537"/>
    </row>
    <row r="620368" spans="5:5">
      <c r="E620368" s="315"/>
    </row>
    <row r="620369" spans="5:5" ht="21.75">
      <c r="E620369" s="537"/>
    </row>
    <row r="620370" spans="5:5">
      <c r="E620370" s="315"/>
    </row>
    <row r="620371" spans="5:5" ht="21.75">
      <c r="E620371" s="537"/>
    </row>
    <row r="620372" spans="5:5">
      <c r="E620372" s="315"/>
    </row>
    <row r="620373" spans="5:5" ht="21.75">
      <c r="E620373" s="537"/>
    </row>
    <row r="620374" spans="5:5">
      <c r="E620374" s="315"/>
    </row>
    <row r="620375" spans="5:5" ht="21.75">
      <c r="E620375" s="537"/>
    </row>
    <row r="620376" spans="5:5">
      <c r="E620376" s="315"/>
    </row>
    <row r="620377" spans="5:5" ht="21.75">
      <c r="E620377" s="537"/>
    </row>
    <row r="620378" spans="5:5">
      <c r="E620378" s="315"/>
    </row>
    <row r="620379" spans="5:5" ht="21.75">
      <c r="E620379" s="537"/>
    </row>
    <row r="620380" spans="5:5">
      <c r="E620380" s="315"/>
    </row>
    <row r="620381" spans="5:5" ht="21.75">
      <c r="E620381" s="537"/>
    </row>
    <row r="620382" spans="5:5">
      <c r="E620382" s="315"/>
    </row>
    <row r="620383" spans="5:5" ht="21.75">
      <c r="E620383" s="537"/>
    </row>
    <row r="620384" spans="5:5">
      <c r="E620384" s="315"/>
    </row>
    <row r="620385" spans="5:5" ht="21.75">
      <c r="E620385" s="537"/>
    </row>
    <row r="620386" spans="5:5">
      <c r="E620386" s="315"/>
    </row>
    <row r="620387" spans="5:5" ht="21.75">
      <c r="E620387" s="537"/>
    </row>
    <row r="620388" spans="5:5">
      <c r="E620388" s="315"/>
    </row>
    <row r="620389" spans="5:5" ht="21.75">
      <c r="E620389" s="537"/>
    </row>
    <row r="620390" spans="5:5">
      <c r="E620390" s="315"/>
    </row>
    <row r="620391" spans="5:5" ht="21.75">
      <c r="E620391" s="537"/>
    </row>
    <row r="620392" spans="5:5">
      <c r="E620392" s="315"/>
    </row>
    <row r="620393" spans="5:5" ht="21.75">
      <c r="E620393" s="537"/>
    </row>
    <row r="620394" spans="5:5">
      <c r="E620394" s="315"/>
    </row>
    <row r="620395" spans="5:5" ht="21.75">
      <c r="E620395" s="537"/>
    </row>
    <row r="620396" spans="5:5">
      <c r="E620396" s="315"/>
    </row>
    <row r="620397" spans="5:5" ht="21.75">
      <c r="E620397" s="537"/>
    </row>
    <row r="620398" spans="5:5">
      <c r="E620398" s="315"/>
    </row>
    <row r="620399" spans="5:5" ht="21.75">
      <c r="E620399" s="537"/>
    </row>
    <row r="620400" spans="5:5">
      <c r="E620400" s="315"/>
    </row>
    <row r="620401" spans="5:5" ht="21.75">
      <c r="E620401" s="537"/>
    </row>
    <row r="620402" spans="5:5">
      <c r="E620402" s="315"/>
    </row>
    <row r="620403" spans="5:5" ht="21.75">
      <c r="E620403" s="537"/>
    </row>
    <row r="620404" spans="5:5">
      <c r="E620404" s="315"/>
    </row>
    <row r="620405" spans="5:5" ht="21.75">
      <c r="E620405" s="537"/>
    </row>
    <row r="620406" spans="5:5">
      <c r="E620406" s="315"/>
    </row>
    <row r="620407" spans="5:5" ht="21.75">
      <c r="E620407" s="537"/>
    </row>
    <row r="620408" spans="5:5">
      <c r="E620408" s="315"/>
    </row>
    <row r="620409" spans="5:5" ht="21.75">
      <c r="E620409" s="537"/>
    </row>
    <row r="620410" spans="5:5">
      <c r="E620410" s="315"/>
    </row>
    <row r="620411" spans="5:5" ht="21.75">
      <c r="E620411" s="537"/>
    </row>
    <row r="620412" spans="5:5">
      <c r="E620412" s="315"/>
    </row>
    <row r="620413" spans="5:5" ht="21.75">
      <c r="E620413" s="537"/>
    </row>
    <row r="620414" spans="5:5">
      <c r="E620414" s="315"/>
    </row>
    <row r="620415" spans="5:5" ht="21.75">
      <c r="E620415" s="537"/>
    </row>
    <row r="620416" spans="5:5">
      <c r="E620416" s="315"/>
    </row>
    <row r="620417" spans="5:5" ht="21.75">
      <c r="E620417" s="537"/>
    </row>
    <row r="620418" spans="5:5">
      <c r="E620418" s="315"/>
    </row>
    <row r="620419" spans="5:5" ht="21.75">
      <c r="E620419" s="537"/>
    </row>
    <row r="620420" spans="5:5">
      <c r="E620420" s="315"/>
    </row>
    <row r="620421" spans="5:5" ht="21.75">
      <c r="E620421" s="537"/>
    </row>
    <row r="620422" spans="5:5">
      <c r="E620422" s="315"/>
    </row>
    <row r="620423" spans="5:5" ht="21.75">
      <c r="E620423" s="537"/>
    </row>
    <row r="620424" spans="5:5">
      <c r="E620424" s="315"/>
    </row>
    <row r="620425" spans="5:5" ht="21.75">
      <c r="E620425" s="537"/>
    </row>
    <row r="620426" spans="5:5">
      <c r="E620426" s="315"/>
    </row>
    <row r="620427" spans="5:5" ht="21.75">
      <c r="E620427" s="537"/>
    </row>
    <row r="620428" spans="5:5">
      <c r="E620428" s="315"/>
    </row>
    <row r="620429" spans="5:5" ht="21.75">
      <c r="E620429" s="537"/>
    </row>
    <row r="620430" spans="5:5">
      <c r="E620430" s="315"/>
    </row>
    <row r="620431" spans="5:5" ht="21.75">
      <c r="E620431" s="537"/>
    </row>
    <row r="620432" spans="5:5">
      <c r="E620432" s="315"/>
    </row>
    <row r="620433" spans="5:5" ht="21.75">
      <c r="E620433" s="537"/>
    </row>
    <row r="620434" spans="5:5">
      <c r="E620434" s="315"/>
    </row>
    <row r="620435" spans="5:5" ht="21.75">
      <c r="E620435" s="537"/>
    </row>
    <row r="620436" spans="5:5">
      <c r="E620436" s="315"/>
    </row>
    <row r="620437" spans="5:5" ht="21.75">
      <c r="E620437" s="537"/>
    </row>
    <row r="620438" spans="5:5">
      <c r="E620438" s="315"/>
    </row>
    <row r="620439" spans="5:5" ht="21.75">
      <c r="E620439" s="537"/>
    </row>
    <row r="620440" spans="5:5">
      <c r="E620440" s="315"/>
    </row>
    <row r="620441" spans="5:5" ht="21.75">
      <c r="E620441" s="537"/>
    </row>
    <row r="620442" spans="5:5">
      <c r="E620442" s="315"/>
    </row>
    <row r="620443" spans="5:5" ht="21.75">
      <c r="E620443" s="537"/>
    </row>
    <row r="620444" spans="5:5">
      <c r="E620444" s="315"/>
    </row>
    <row r="620445" spans="5:5" ht="21.75">
      <c r="E620445" s="537"/>
    </row>
    <row r="620446" spans="5:5">
      <c r="E620446" s="315"/>
    </row>
    <row r="620447" spans="5:5" ht="21.75">
      <c r="E620447" s="537"/>
    </row>
    <row r="620448" spans="5:5">
      <c r="E620448" s="315"/>
    </row>
    <row r="620449" spans="5:5" ht="21.75">
      <c r="E620449" s="537"/>
    </row>
    <row r="620450" spans="5:5">
      <c r="E620450" s="315"/>
    </row>
    <row r="620451" spans="5:5" ht="21.75">
      <c r="E620451" s="537"/>
    </row>
    <row r="620452" spans="5:5">
      <c r="E620452" s="315"/>
    </row>
    <row r="620453" spans="5:5" ht="21.75">
      <c r="E620453" s="537"/>
    </row>
    <row r="620454" spans="5:5">
      <c r="E620454" s="315"/>
    </row>
    <row r="620455" spans="5:5" ht="21.75">
      <c r="E620455" s="537"/>
    </row>
    <row r="620456" spans="5:5">
      <c r="E620456" s="315"/>
    </row>
    <row r="620457" spans="5:5" ht="21.75">
      <c r="E620457" s="537"/>
    </row>
    <row r="620458" spans="5:5">
      <c r="E620458" s="315"/>
    </row>
    <row r="620459" spans="5:5" ht="21.75">
      <c r="E620459" s="537"/>
    </row>
    <row r="620460" spans="5:5">
      <c r="E620460" s="315"/>
    </row>
    <row r="620461" spans="5:5" ht="21.75">
      <c r="E620461" s="537"/>
    </row>
    <row r="620462" spans="5:5">
      <c r="E620462" s="315"/>
    </row>
    <row r="620463" spans="5:5" ht="21.75">
      <c r="E620463" s="537"/>
    </row>
    <row r="620464" spans="5:5">
      <c r="E620464" s="315"/>
    </row>
    <row r="620465" spans="5:5" ht="21.75">
      <c r="E620465" s="537"/>
    </row>
    <row r="620466" spans="5:5">
      <c r="E620466" s="315"/>
    </row>
    <row r="620467" spans="5:5" ht="21.75">
      <c r="E620467" s="537"/>
    </row>
    <row r="620468" spans="5:5">
      <c r="E620468" s="315"/>
    </row>
    <row r="620469" spans="5:5" ht="21.75">
      <c r="E620469" s="537"/>
    </row>
    <row r="620470" spans="5:5">
      <c r="E620470" s="315"/>
    </row>
    <row r="620471" spans="5:5" ht="21.75">
      <c r="E620471" s="537"/>
    </row>
    <row r="620472" spans="5:5">
      <c r="E620472" s="315"/>
    </row>
    <row r="620473" spans="5:5" ht="21.75">
      <c r="E620473" s="537"/>
    </row>
    <row r="620474" spans="5:5">
      <c r="E620474" s="315"/>
    </row>
    <row r="620475" spans="5:5" ht="21.75">
      <c r="E620475" s="537"/>
    </row>
    <row r="620476" spans="5:5">
      <c r="E620476" s="315"/>
    </row>
    <row r="620477" spans="5:5" ht="21.75">
      <c r="E620477" s="537"/>
    </row>
    <row r="620478" spans="5:5">
      <c r="E620478" s="315"/>
    </row>
    <row r="620479" spans="5:5" ht="21.75">
      <c r="E620479" s="537"/>
    </row>
    <row r="620480" spans="5:5">
      <c r="E620480" s="315"/>
    </row>
    <row r="620481" spans="5:5" ht="21.75">
      <c r="E620481" s="537"/>
    </row>
    <row r="620482" spans="5:5">
      <c r="E620482" s="315"/>
    </row>
    <row r="620483" spans="5:5" ht="21.75">
      <c r="E620483" s="537"/>
    </row>
    <row r="620484" spans="5:5">
      <c r="E620484" s="315"/>
    </row>
    <row r="620485" spans="5:5" ht="21.75">
      <c r="E620485" s="537"/>
    </row>
    <row r="620486" spans="5:5">
      <c r="E620486" s="315"/>
    </row>
    <row r="620487" spans="5:5" ht="21.75">
      <c r="E620487" s="537"/>
    </row>
    <row r="620488" spans="5:5">
      <c r="E620488" s="315"/>
    </row>
    <row r="620489" spans="5:5" ht="21.75">
      <c r="E620489" s="537"/>
    </row>
    <row r="620490" spans="5:5">
      <c r="E620490" s="315"/>
    </row>
    <row r="620491" spans="5:5" ht="21.75">
      <c r="E620491" s="537"/>
    </row>
    <row r="620492" spans="5:5">
      <c r="E620492" s="315"/>
    </row>
    <row r="620493" spans="5:5" ht="21.75">
      <c r="E620493" s="537"/>
    </row>
    <row r="620494" spans="5:5">
      <c r="E620494" s="315"/>
    </row>
    <row r="620495" spans="5:5" ht="21.75">
      <c r="E620495" s="537"/>
    </row>
    <row r="620496" spans="5:5">
      <c r="E620496" s="315"/>
    </row>
    <row r="620497" spans="5:5" ht="21.75">
      <c r="E620497" s="537"/>
    </row>
    <row r="620498" spans="5:5">
      <c r="E620498" s="315"/>
    </row>
    <row r="620499" spans="5:5" ht="21.75">
      <c r="E620499" s="537"/>
    </row>
    <row r="620500" spans="5:5">
      <c r="E620500" s="315"/>
    </row>
    <row r="620501" spans="5:5" ht="21.75">
      <c r="E620501" s="537"/>
    </row>
    <row r="620502" spans="5:5">
      <c r="E620502" s="315"/>
    </row>
    <row r="620503" spans="5:5" ht="21.75">
      <c r="E620503" s="537"/>
    </row>
    <row r="620504" spans="5:5">
      <c r="E620504" s="315"/>
    </row>
    <row r="620505" spans="5:5" ht="21.75">
      <c r="E620505" s="537"/>
    </row>
    <row r="620506" spans="5:5">
      <c r="E620506" s="315"/>
    </row>
    <row r="620507" spans="5:5" ht="21.75">
      <c r="E620507" s="537"/>
    </row>
    <row r="620508" spans="5:5">
      <c r="E620508" s="315"/>
    </row>
    <row r="620509" spans="5:5" ht="21.75">
      <c r="E620509" s="537"/>
    </row>
    <row r="620510" spans="5:5">
      <c r="E620510" s="315"/>
    </row>
    <row r="620511" spans="5:5" ht="21.75">
      <c r="E620511" s="537"/>
    </row>
    <row r="620512" spans="5:5">
      <c r="E620512" s="315"/>
    </row>
    <row r="620513" spans="5:5" ht="21.75">
      <c r="E620513" s="537"/>
    </row>
    <row r="620514" spans="5:5">
      <c r="E620514" s="315"/>
    </row>
    <row r="620515" spans="5:5" ht="21.75">
      <c r="E620515" s="537"/>
    </row>
    <row r="620516" spans="5:5">
      <c r="E620516" s="315"/>
    </row>
    <row r="620517" spans="5:5" ht="21.75">
      <c r="E620517" s="537"/>
    </row>
    <row r="620518" spans="5:5">
      <c r="E620518" s="315"/>
    </row>
    <row r="620519" spans="5:5" ht="21.75">
      <c r="E620519" s="537"/>
    </row>
    <row r="620520" spans="5:5">
      <c r="E620520" s="315"/>
    </row>
    <row r="620521" spans="5:5" ht="21.75">
      <c r="E620521" s="537"/>
    </row>
    <row r="620522" spans="5:5">
      <c r="E620522" s="315"/>
    </row>
    <row r="620523" spans="5:5" ht="21.75">
      <c r="E620523" s="537"/>
    </row>
    <row r="620524" spans="5:5">
      <c r="E620524" s="315"/>
    </row>
    <row r="620525" spans="5:5" ht="21.75">
      <c r="E620525" s="537"/>
    </row>
    <row r="620526" spans="5:5">
      <c r="E620526" s="315"/>
    </row>
    <row r="620527" spans="5:5" ht="21.75">
      <c r="E620527" s="537"/>
    </row>
    <row r="620528" spans="5:5">
      <c r="E620528" s="315"/>
    </row>
    <row r="620529" spans="5:5" ht="21.75">
      <c r="E620529" s="537"/>
    </row>
    <row r="620530" spans="5:5">
      <c r="E620530" s="315"/>
    </row>
    <row r="620531" spans="5:5" ht="21.75">
      <c r="E620531" s="537"/>
    </row>
    <row r="620532" spans="5:5">
      <c r="E620532" s="315"/>
    </row>
    <row r="620533" spans="5:5" ht="21.75">
      <c r="E620533" s="537"/>
    </row>
    <row r="620534" spans="5:5">
      <c r="E620534" s="315"/>
    </row>
    <row r="620535" spans="5:5" ht="21.75">
      <c r="E620535" s="537"/>
    </row>
    <row r="620536" spans="5:5">
      <c r="E620536" s="315"/>
    </row>
    <row r="620537" spans="5:5" ht="21.75">
      <c r="E620537" s="537"/>
    </row>
    <row r="620538" spans="5:5">
      <c r="E620538" s="315"/>
    </row>
    <row r="620539" spans="5:5" ht="21.75">
      <c r="E620539" s="537"/>
    </row>
    <row r="620540" spans="5:5">
      <c r="E620540" s="315"/>
    </row>
    <row r="620541" spans="5:5" ht="21.75">
      <c r="E620541" s="537"/>
    </row>
    <row r="620542" spans="5:5">
      <c r="E620542" s="315"/>
    </row>
    <row r="620543" spans="5:5" ht="21.75">
      <c r="E620543" s="537"/>
    </row>
    <row r="620544" spans="5:5">
      <c r="E620544" s="315"/>
    </row>
    <row r="620545" spans="5:5" ht="21.75">
      <c r="E620545" s="537"/>
    </row>
    <row r="620546" spans="5:5">
      <c r="E620546" s="315"/>
    </row>
    <row r="620547" spans="5:5" ht="21.75">
      <c r="E620547" s="537"/>
    </row>
    <row r="620548" spans="5:5">
      <c r="E620548" s="315"/>
    </row>
    <row r="620549" spans="5:5" ht="21.75">
      <c r="E620549" s="537"/>
    </row>
    <row r="620550" spans="5:5">
      <c r="E620550" s="315"/>
    </row>
    <row r="620551" spans="5:5" ht="21.75">
      <c r="E620551" s="537"/>
    </row>
    <row r="620552" spans="5:5">
      <c r="E620552" s="315"/>
    </row>
    <row r="620553" spans="5:5" ht="21.75">
      <c r="E620553" s="537"/>
    </row>
    <row r="620554" spans="5:5">
      <c r="E620554" s="315"/>
    </row>
    <row r="620555" spans="5:5" ht="21.75">
      <c r="E620555" s="537"/>
    </row>
    <row r="620556" spans="5:5">
      <c r="E620556" s="315"/>
    </row>
    <row r="620557" spans="5:5" ht="21.75">
      <c r="E620557" s="537"/>
    </row>
    <row r="620558" spans="5:5">
      <c r="E620558" s="315"/>
    </row>
    <row r="620559" spans="5:5" ht="21.75">
      <c r="E620559" s="537"/>
    </row>
    <row r="620560" spans="5:5">
      <c r="E620560" s="315"/>
    </row>
    <row r="620561" spans="5:5" ht="21.75">
      <c r="E620561" s="537"/>
    </row>
    <row r="620562" spans="5:5">
      <c r="E620562" s="315"/>
    </row>
    <row r="620563" spans="5:5" ht="21.75">
      <c r="E620563" s="537"/>
    </row>
    <row r="620564" spans="5:5">
      <c r="E620564" s="315"/>
    </row>
    <row r="620565" spans="5:5" ht="21.75">
      <c r="E620565" s="537"/>
    </row>
    <row r="620566" spans="5:5">
      <c r="E620566" s="315"/>
    </row>
    <row r="620567" spans="5:5" ht="21.75">
      <c r="E620567" s="537"/>
    </row>
    <row r="620568" spans="5:5">
      <c r="E620568" s="315"/>
    </row>
    <row r="620569" spans="5:5" ht="21.75">
      <c r="E620569" s="537"/>
    </row>
    <row r="620570" spans="5:5">
      <c r="E620570" s="315"/>
    </row>
    <row r="620571" spans="5:5" ht="21.75">
      <c r="E620571" s="537"/>
    </row>
    <row r="620572" spans="5:5">
      <c r="E620572" s="315"/>
    </row>
    <row r="620573" spans="5:5" ht="21.75">
      <c r="E620573" s="537"/>
    </row>
    <row r="620574" spans="5:5">
      <c r="E620574" s="315"/>
    </row>
    <row r="620575" spans="5:5" ht="21.75">
      <c r="E620575" s="537"/>
    </row>
    <row r="620576" spans="5:5">
      <c r="E620576" s="315"/>
    </row>
    <row r="620577" spans="5:5" ht="21.75">
      <c r="E620577" s="537"/>
    </row>
    <row r="620578" spans="5:5">
      <c r="E620578" s="315"/>
    </row>
    <row r="620579" spans="5:5" ht="21.75">
      <c r="E620579" s="537"/>
    </row>
    <row r="620580" spans="5:5">
      <c r="E620580" s="315"/>
    </row>
    <row r="620581" spans="5:5" ht="21.75">
      <c r="E620581" s="537"/>
    </row>
    <row r="620582" spans="5:5">
      <c r="E620582" s="315"/>
    </row>
    <row r="620583" spans="5:5" ht="21.75">
      <c r="E620583" s="537"/>
    </row>
    <row r="620584" spans="5:5">
      <c r="E620584" s="315"/>
    </row>
    <row r="620585" spans="5:5" ht="21.75">
      <c r="E620585" s="537"/>
    </row>
    <row r="620586" spans="5:5">
      <c r="E620586" s="315"/>
    </row>
    <row r="620587" spans="5:5" ht="21.75">
      <c r="E620587" s="537"/>
    </row>
    <row r="620588" spans="5:5">
      <c r="E620588" s="315"/>
    </row>
    <row r="620589" spans="5:5" ht="21.75">
      <c r="E620589" s="537"/>
    </row>
    <row r="620590" spans="5:5">
      <c r="E620590" s="315"/>
    </row>
    <row r="620591" spans="5:5" ht="21.75">
      <c r="E620591" s="537"/>
    </row>
    <row r="620592" spans="5:5">
      <c r="E620592" s="315"/>
    </row>
    <row r="620593" spans="5:5" ht="21.75">
      <c r="E620593" s="537"/>
    </row>
    <row r="620594" spans="5:5">
      <c r="E620594" s="315"/>
    </row>
    <row r="620595" spans="5:5" ht="21.75">
      <c r="E620595" s="537"/>
    </row>
    <row r="620596" spans="5:5">
      <c r="E620596" s="315"/>
    </row>
    <row r="620597" spans="5:5" ht="21.75">
      <c r="E620597" s="537"/>
    </row>
    <row r="620598" spans="5:5">
      <c r="E620598" s="315"/>
    </row>
    <row r="620599" spans="5:5" ht="21.75">
      <c r="E620599" s="537"/>
    </row>
    <row r="620600" spans="5:5">
      <c r="E620600" s="315"/>
    </row>
    <row r="620601" spans="5:5" ht="21.75">
      <c r="E620601" s="537"/>
    </row>
    <row r="620602" spans="5:5">
      <c r="E620602" s="315"/>
    </row>
    <row r="620603" spans="5:5" ht="21.75">
      <c r="E620603" s="537"/>
    </row>
    <row r="620604" spans="5:5">
      <c r="E620604" s="315"/>
    </row>
    <row r="620605" spans="5:5" ht="21.75">
      <c r="E620605" s="537"/>
    </row>
    <row r="620606" spans="5:5">
      <c r="E620606" s="315"/>
    </row>
    <row r="620607" spans="5:5" ht="21.75">
      <c r="E620607" s="537"/>
    </row>
    <row r="620608" spans="5:5">
      <c r="E620608" s="315"/>
    </row>
    <row r="620609" spans="5:5" ht="21.75">
      <c r="E620609" s="537"/>
    </row>
    <row r="620610" spans="5:5">
      <c r="E620610" s="315"/>
    </row>
    <row r="620611" spans="5:5" ht="21.75">
      <c r="E620611" s="537"/>
    </row>
    <row r="620612" spans="5:5">
      <c r="E620612" s="315"/>
    </row>
    <row r="620613" spans="5:5" ht="21.75">
      <c r="E620613" s="537"/>
    </row>
    <row r="620614" spans="5:5">
      <c r="E620614" s="315"/>
    </row>
    <row r="620615" spans="5:5" ht="21.75">
      <c r="E620615" s="537"/>
    </row>
    <row r="620616" spans="5:5">
      <c r="E620616" s="315"/>
    </row>
    <row r="620617" spans="5:5" ht="21.75">
      <c r="E620617" s="537"/>
    </row>
    <row r="620618" spans="5:5">
      <c r="E620618" s="315"/>
    </row>
    <row r="620619" spans="5:5" ht="21.75">
      <c r="E620619" s="537"/>
    </row>
    <row r="620620" spans="5:5">
      <c r="E620620" s="315"/>
    </row>
    <row r="620621" spans="5:5" ht="21.75">
      <c r="E620621" s="537"/>
    </row>
    <row r="620622" spans="5:5">
      <c r="E620622" s="315"/>
    </row>
    <row r="620623" spans="5:5" ht="21.75">
      <c r="E620623" s="537"/>
    </row>
    <row r="620624" spans="5:5">
      <c r="E620624" s="315"/>
    </row>
    <row r="620625" spans="5:5" ht="21.75">
      <c r="E620625" s="537"/>
    </row>
    <row r="620626" spans="5:5">
      <c r="E620626" s="315"/>
    </row>
    <row r="620627" spans="5:5" ht="21.75">
      <c r="E620627" s="537"/>
    </row>
    <row r="620628" spans="5:5">
      <c r="E620628" s="315"/>
    </row>
    <row r="620629" spans="5:5" ht="21.75">
      <c r="E620629" s="537"/>
    </row>
    <row r="620630" spans="5:5">
      <c r="E620630" s="315"/>
    </row>
    <row r="620631" spans="5:5" ht="21.75">
      <c r="E620631" s="537"/>
    </row>
    <row r="620632" spans="5:5">
      <c r="E620632" s="315"/>
    </row>
    <row r="620633" spans="5:5" ht="21.75">
      <c r="E620633" s="537"/>
    </row>
    <row r="620634" spans="5:5">
      <c r="E620634" s="315"/>
    </row>
    <row r="620635" spans="5:5" ht="21.75">
      <c r="E620635" s="537"/>
    </row>
    <row r="620636" spans="5:5">
      <c r="E620636" s="315"/>
    </row>
    <row r="620637" spans="5:5" ht="21.75">
      <c r="E620637" s="537"/>
    </row>
    <row r="620638" spans="5:5">
      <c r="E620638" s="315"/>
    </row>
    <row r="620639" spans="5:5" ht="21.75">
      <c r="E620639" s="537"/>
    </row>
    <row r="620640" spans="5:5">
      <c r="E620640" s="315"/>
    </row>
    <row r="620641" spans="5:5" ht="21.75">
      <c r="E620641" s="537"/>
    </row>
    <row r="620642" spans="5:5">
      <c r="E620642" s="315"/>
    </row>
    <row r="620643" spans="5:5" ht="21.75">
      <c r="E620643" s="537"/>
    </row>
    <row r="620644" spans="5:5">
      <c r="E620644" s="315"/>
    </row>
    <row r="620645" spans="5:5" ht="21.75">
      <c r="E620645" s="537"/>
    </row>
    <row r="620646" spans="5:5">
      <c r="E620646" s="315"/>
    </row>
    <row r="620647" spans="5:5" ht="21.75">
      <c r="E620647" s="537"/>
    </row>
    <row r="620648" spans="5:5">
      <c r="E620648" s="315"/>
    </row>
    <row r="620649" spans="5:5" ht="21.75">
      <c r="E620649" s="537"/>
    </row>
    <row r="620650" spans="5:5">
      <c r="E620650" s="315"/>
    </row>
    <row r="620651" spans="5:5" ht="21.75">
      <c r="E620651" s="537"/>
    </row>
    <row r="620652" spans="5:5">
      <c r="E620652" s="315"/>
    </row>
    <row r="620653" spans="5:5" ht="21.75">
      <c r="E620653" s="537"/>
    </row>
    <row r="620654" spans="5:5">
      <c r="E620654" s="315"/>
    </row>
    <row r="620655" spans="5:5" ht="21.75">
      <c r="E620655" s="537"/>
    </row>
    <row r="620656" spans="5:5">
      <c r="E620656" s="315"/>
    </row>
    <row r="620657" spans="5:5" ht="21.75">
      <c r="E620657" s="537"/>
    </row>
    <row r="620658" spans="5:5">
      <c r="E620658" s="315"/>
    </row>
    <row r="620659" spans="5:5" ht="21.75">
      <c r="E620659" s="537"/>
    </row>
    <row r="620660" spans="5:5">
      <c r="E620660" s="315"/>
    </row>
    <row r="620661" spans="5:5" ht="21.75">
      <c r="E620661" s="537"/>
    </row>
    <row r="620662" spans="5:5">
      <c r="E620662" s="315"/>
    </row>
    <row r="620663" spans="5:5" ht="21.75">
      <c r="E620663" s="537"/>
    </row>
    <row r="620664" spans="5:5">
      <c r="E620664" s="315"/>
    </row>
    <row r="620665" spans="5:5" ht="21.75">
      <c r="E620665" s="537"/>
    </row>
    <row r="620666" spans="5:5">
      <c r="E620666" s="315"/>
    </row>
    <row r="620667" spans="5:5" ht="21.75">
      <c r="E620667" s="537"/>
    </row>
    <row r="620668" spans="5:5">
      <c r="E620668" s="315"/>
    </row>
    <row r="620669" spans="5:5" ht="21.75">
      <c r="E620669" s="537"/>
    </row>
    <row r="620670" spans="5:5">
      <c r="E620670" s="315"/>
    </row>
    <row r="620671" spans="5:5" ht="21.75">
      <c r="E620671" s="537"/>
    </row>
    <row r="620672" spans="5:5">
      <c r="E620672" s="315"/>
    </row>
    <row r="620673" spans="5:5" ht="21.75">
      <c r="E620673" s="537"/>
    </row>
    <row r="620674" spans="5:5">
      <c r="E620674" s="315"/>
    </row>
    <row r="620675" spans="5:5" ht="21.75">
      <c r="E620675" s="537"/>
    </row>
    <row r="620676" spans="5:5">
      <c r="E620676" s="315"/>
    </row>
    <row r="620677" spans="5:5" ht="21.75">
      <c r="E620677" s="537"/>
    </row>
    <row r="620678" spans="5:5">
      <c r="E620678" s="315"/>
    </row>
    <row r="620679" spans="5:5" ht="21.75">
      <c r="E620679" s="537"/>
    </row>
    <row r="620680" spans="5:5">
      <c r="E620680" s="315"/>
    </row>
    <row r="620681" spans="5:5" ht="21.75">
      <c r="E620681" s="537"/>
    </row>
    <row r="620682" spans="5:5">
      <c r="E620682" s="315"/>
    </row>
    <row r="620683" spans="5:5" ht="21.75">
      <c r="E620683" s="537"/>
    </row>
    <row r="620684" spans="5:5">
      <c r="E620684" s="315"/>
    </row>
    <row r="620685" spans="5:5" ht="21.75">
      <c r="E620685" s="537"/>
    </row>
    <row r="620686" spans="5:5">
      <c r="E620686" s="315"/>
    </row>
    <row r="620687" spans="5:5" ht="21.75">
      <c r="E620687" s="537"/>
    </row>
    <row r="620688" spans="5:5">
      <c r="E620688" s="315"/>
    </row>
    <row r="620689" spans="5:5" ht="21.75">
      <c r="E620689" s="537"/>
    </row>
    <row r="620690" spans="5:5">
      <c r="E620690" s="315"/>
    </row>
    <row r="620691" spans="5:5" ht="21.75">
      <c r="E620691" s="537"/>
    </row>
    <row r="620692" spans="5:5">
      <c r="E620692" s="315"/>
    </row>
    <row r="620693" spans="5:5" ht="21.75">
      <c r="E620693" s="537"/>
    </row>
    <row r="620694" spans="5:5">
      <c r="E620694" s="315"/>
    </row>
    <row r="620695" spans="5:5" ht="21.75">
      <c r="E620695" s="537"/>
    </row>
    <row r="620696" spans="5:5">
      <c r="E620696" s="315"/>
    </row>
    <row r="620697" spans="5:5" ht="21.75">
      <c r="E620697" s="537"/>
    </row>
    <row r="620698" spans="5:5">
      <c r="E620698" s="315"/>
    </row>
    <row r="620699" spans="5:5" ht="21.75">
      <c r="E620699" s="537"/>
    </row>
    <row r="620700" spans="5:5">
      <c r="E620700" s="315"/>
    </row>
    <row r="620701" spans="5:5" ht="21.75">
      <c r="E620701" s="537"/>
    </row>
    <row r="620702" spans="5:5">
      <c r="E620702" s="315"/>
    </row>
    <row r="620703" spans="5:5" ht="21.75">
      <c r="E620703" s="537"/>
    </row>
    <row r="620704" spans="5:5">
      <c r="E620704" s="315"/>
    </row>
    <row r="620705" spans="5:5" ht="21.75">
      <c r="E620705" s="537"/>
    </row>
    <row r="620706" spans="5:5">
      <c r="E620706" s="315"/>
    </row>
    <row r="620707" spans="5:5" ht="21.75">
      <c r="E620707" s="537"/>
    </row>
    <row r="620708" spans="5:5">
      <c r="E620708" s="315"/>
    </row>
    <row r="620709" spans="5:5" ht="21.75">
      <c r="E620709" s="537"/>
    </row>
    <row r="620710" spans="5:5">
      <c r="E620710" s="315"/>
    </row>
    <row r="620711" spans="5:5" ht="21.75">
      <c r="E620711" s="537"/>
    </row>
    <row r="620712" spans="5:5">
      <c r="E620712" s="315"/>
    </row>
    <row r="620713" spans="5:5" ht="21.75">
      <c r="E620713" s="537"/>
    </row>
    <row r="620714" spans="5:5">
      <c r="E620714" s="315"/>
    </row>
    <row r="620715" spans="5:5" ht="21.75">
      <c r="E620715" s="537"/>
    </row>
    <row r="620716" spans="5:5">
      <c r="E620716" s="315"/>
    </row>
    <row r="620717" spans="5:5" ht="21.75">
      <c r="E620717" s="537"/>
    </row>
    <row r="620718" spans="5:5">
      <c r="E620718" s="315"/>
    </row>
    <row r="620719" spans="5:5" ht="21.75">
      <c r="E620719" s="537"/>
    </row>
    <row r="620720" spans="5:5">
      <c r="E620720" s="315"/>
    </row>
    <row r="620721" spans="5:5" ht="21.75">
      <c r="E620721" s="537"/>
    </row>
    <row r="620722" spans="5:5">
      <c r="E620722" s="315"/>
    </row>
    <row r="620723" spans="5:5" ht="21.75">
      <c r="E620723" s="537"/>
    </row>
    <row r="620724" spans="5:5">
      <c r="E620724" s="315"/>
    </row>
    <row r="620725" spans="5:5" ht="21.75">
      <c r="E620725" s="537"/>
    </row>
    <row r="620726" spans="5:5">
      <c r="E620726" s="315"/>
    </row>
    <row r="620727" spans="5:5" ht="21.75">
      <c r="E620727" s="537"/>
    </row>
    <row r="620728" spans="5:5">
      <c r="E620728" s="315"/>
    </row>
    <row r="620729" spans="5:5" ht="21.75">
      <c r="E620729" s="537"/>
    </row>
    <row r="620730" spans="5:5">
      <c r="E620730" s="315"/>
    </row>
    <row r="620731" spans="5:5" ht="21.75">
      <c r="E620731" s="537"/>
    </row>
    <row r="620732" spans="5:5">
      <c r="E620732" s="315"/>
    </row>
    <row r="620733" spans="5:5" ht="21.75">
      <c r="E620733" s="537"/>
    </row>
    <row r="620734" spans="5:5">
      <c r="E620734" s="315"/>
    </row>
    <row r="620735" spans="5:5" ht="21.75">
      <c r="E620735" s="537"/>
    </row>
    <row r="620736" spans="5:5">
      <c r="E620736" s="315"/>
    </row>
    <row r="620737" spans="5:5" ht="21.75">
      <c r="E620737" s="537"/>
    </row>
    <row r="620738" spans="5:5">
      <c r="E620738" s="315"/>
    </row>
    <row r="620739" spans="5:5" ht="21.75">
      <c r="E620739" s="537"/>
    </row>
    <row r="620740" spans="5:5">
      <c r="E620740" s="315"/>
    </row>
    <row r="620741" spans="5:5" ht="21.75">
      <c r="E620741" s="537"/>
    </row>
    <row r="620742" spans="5:5">
      <c r="E620742" s="315"/>
    </row>
    <row r="620743" spans="5:5" ht="21.75">
      <c r="E620743" s="537"/>
    </row>
    <row r="620744" spans="5:5">
      <c r="E620744" s="315"/>
    </row>
    <row r="620745" spans="5:5" ht="21.75">
      <c r="E620745" s="537"/>
    </row>
    <row r="620746" spans="5:5">
      <c r="E620746" s="315"/>
    </row>
    <row r="620747" spans="5:5" ht="21.75">
      <c r="E620747" s="537"/>
    </row>
    <row r="620748" spans="5:5">
      <c r="E620748" s="315"/>
    </row>
    <row r="620749" spans="5:5" ht="21.75">
      <c r="E620749" s="537"/>
    </row>
    <row r="620750" spans="5:5">
      <c r="E620750" s="315"/>
    </row>
    <row r="620751" spans="5:5" ht="21.75">
      <c r="E620751" s="537"/>
    </row>
    <row r="620752" spans="5:5">
      <c r="E620752" s="315"/>
    </row>
    <row r="620753" spans="5:5" ht="21.75">
      <c r="E620753" s="537"/>
    </row>
    <row r="620754" spans="5:5">
      <c r="E620754" s="315"/>
    </row>
    <row r="620755" spans="5:5" ht="21.75">
      <c r="E620755" s="537"/>
    </row>
    <row r="620756" spans="5:5">
      <c r="E620756" s="315"/>
    </row>
    <row r="620757" spans="5:5" ht="21.75">
      <c r="E620757" s="537"/>
    </row>
    <row r="620758" spans="5:5">
      <c r="E620758" s="315"/>
    </row>
    <row r="620759" spans="5:5" ht="21.75">
      <c r="E620759" s="537"/>
    </row>
    <row r="620760" spans="5:5">
      <c r="E620760" s="315"/>
    </row>
    <row r="620761" spans="5:5" ht="21.75">
      <c r="E620761" s="537"/>
    </row>
    <row r="620762" spans="5:5">
      <c r="E620762" s="315"/>
    </row>
    <row r="620763" spans="5:5" ht="21.75">
      <c r="E620763" s="537"/>
    </row>
    <row r="620764" spans="5:5">
      <c r="E620764" s="315"/>
    </row>
    <row r="620765" spans="5:5" ht="21.75">
      <c r="E620765" s="537"/>
    </row>
    <row r="620766" spans="5:5">
      <c r="E620766" s="315"/>
    </row>
    <row r="620767" spans="5:5" ht="21.75">
      <c r="E620767" s="537"/>
    </row>
    <row r="620768" spans="5:5">
      <c r="E620768" s="315"/>
    </row>
    <row r="620769" spans="5:5" ht="21.75">
      <c r="E620769" s="537"/>
    </row>
    <row r="620770" spans="5:5">
      <c r="E620770" s="315"/>
    </row>
    <row r="620771" spans="5:5" ht="21.75">
      <c r="E620771" s="537"/>
    </row>
    <row r="620772" spans="5:5">
      <c r="E620772" s="315"/>
    </row>
    <row r="620773" spans="5:5" ht="21.75">
      <c r="E620773" s="537"/>
    </row>
    <row r="620774" spans="5:5">
      <c r="E620774" s="315"/>
    </row>
    <row r="620775" spans="5:5" ht="21.75">
      <c r="E620775" s="537"/>
    </row>
    <row r="620776" spans="5:5">
      <c r="E620776" s="315"/>
    </row>
    <row r="620777" spans="5:5" ht="21.75">
      <c r="E620777" s="537"/>
    </row>
    <row r="620778" spans="5:5">
      <c r="E620778" s="315"/>
    </row>
    <row r="620779" spans="5:5" ht="21.75">
      <c r="E620779" s="537"/>
    </row>
    <row r="620780" spans="5:5">
      <c r="E620780" s="315"/>
    </row>
    <row r="620781" spans="5:5" ht="21.75">
      <c r="E620781" s="537"/>
    </row>
    <row r="620782" spans="5:5">
      <c r="E620782" s="315"/>
    </row>
    <row r="620783" spans="5:5" ht="21.75">
      <c r="E620783" s="537"/>
    </row>
    <row r="620784" spans="5:5">
      <c r="E620784" s="315"/>
    </row>
    <row r="620785" spans="5:5" ht="21.75">
      <c r="E620785" s="537"/>
    </row>
    <row r="620786" spans="5:5">
      <c r="E620786" s="315"/>
    </row>
    <row r="620787" spans="5:5" ht="21.75">
      <c r="E620787" s="537"/>
    </row>
    <row r="620788" spans="5:5">
      <c r="E620788" s="315"/>
    </row>
    <row r="620789" spans="5:5" ht="21.75">
      <c r="E620789" s="537"/>
    </row>
    <row r="620790" spans="5:5">
      <c r="E620790" s="315"/>
    </row>
    <row r="620791" spans="5:5" ht="21.75">
      <c r="E620791" s="537"/>
    </row>
    <row r="620792" spans="5:5">
      <c r="E620792" s="315"/>
    </row>
    <row r="620793" spans="5:5" ht="21.75">
      <c r="E620793" s="537"/>
    </row>
    <row r="620794" spans="5:5">
      <c r="E620794" s="315"/>
    </row>
    <row r="620795" spans="5:5" ht="21.75">
      <c r="E620795" s="537"/>
    </row>
    <row r="620796" spans="5:5">
      <c r="E620796" s="315"/>
    </row>
    <row r="620797" spans="5:5" ht="21.75">
      <c r="E620797" s="537"/>
    </row>
    <row r="620798" spans="5:5">
      <c r="E620798" s="315"/>
    </row>
    <row r="620799" spans="5:5" ht="21.75">
      <c r="E620799" s="537"/>
    </row>
    <row r="620800" spans="5:5">
      <c r="E620800" s="315"/>
    </row>
    <row r="620801" spans="5:5" ht="21.75">
      <c r="E620801" s="537"/>
    </row>
    <row r="620802" spans="5:5">
      <c r="E620802" s="315"/>
    </row>
    <row r="620803" spans="5:5" ht="21.75">
      <c r="E620803" s="537"/>
    </row>
    <row r="620804" spans="5:5">
      <c r="E620804" s="315"/>
    </row>
    <row r="620805" spans="5:5" ht="21.75">
      <c r="E620805" s="537"/>
    </row>
    <row r="620806" spans="5:5">
      <c r="E620806" s="315"/>
    </row>
    <row r="620807" spans="5:5" ht="21.75">
      <c r="E620807" s="537"/>
    </row>
    <row r="620808" spans="5:5">
      <c r="E620808" s="315"/>
    </row>
    <row r="620809" spans="5:5" ht="21.75">
      <c r="E620809" s="537"/>
    </row>
    <row r="620810" spans="5:5">
      <c r="E620810" s="315"/>
    </row>
    <row r="620811" spans="5:5" ht="21.75">
      <c r="E620811" s="537"/>
    </row>
    <row r="620812" spans="5:5">
      <c r="E620812" s="315"/>
    </row>
    <row r="620813" spans="5:5" ht="21.75">
      <c r="E620813" s="537"/>
    </row>
    <row r="620814" spans="5:5">
      <c r="E620814" s="315"/>
    </row>
    <row r="620815" spans="5:5" ht="21.75">
      <c r="E620815" s="537"/>
    </row>
    <row r="620816" spans="5:5">
      <c r="E620816" s="315"/>
    </row>
    <row r="620817" spans="5:5" ht="21.75">
      <c r="E620817" s="537"/>
    </row>
    <row r="620818" spans="5:5">
      <c r="E620818" s="315"/>
    </row>
    <row r="620819" spans="5:5" ht="21.75">
      <c r="E620819" s="537"/>
    </row>
    <row r="620820" spans="5:5">
      <c r="E620820" s="315"/>
    </row>
    <row r="620821" spans="5:5" ht="21.75">
      <c r="E620821" s="537"/>
    </row>
    <row r="620822" spans="5:5">
      <c r="E620822" s="315"/>
    </row>
    <row r="620823" spans="5:5" ht="21.75">
      <c r="E620823" s="537"/>
    </row>
    <row r="620824" spans="5:5">
      <c r="E620824" s="315"/>
    </row>
    <row r="620825" spans="5:5" ht="21.75">
      <c r="E620825" s="537"/>
    </row>
    <row r="620826" spans="5:5">
      <c r="E620826" s="315"/>
    </row>
    <row r="620827" spans="5:5" ht="21.75">
      <c r="E620827" s="537"/>
    </row>
    <row r="620828" spans="5:5">
      <c r="E620828" s="315"/>
    </row>
    <row r="620829" spans="5:5" ht="21.75">
      <c r="E620829" s="537"/>
    </row>
    <row r="620830" spans="5:5">
      <c r="E620830" s="315"/>
    </row>
    <row r="620831" spans="5:5" ht="21.75">
      <c r="E620831" s="537"/>
    </row>
    <row r="620832" spans="5:5">
      <c r="E620832" s="315"/>
    </row>
    <row r="620833" spans="5:5" ht="21.75">
      <c r="E620833" s="537"/>
    </row>
    <row r="620834" spans="5:5">
      <c r="E620834" s="315"/>
    </row>
    <row r="620835" spans="5:5" ht="21.75">
      <c r="E620835" s="537"/>
    </row>
    <row r="620836" spans="5:5">
      <c r="E620836" s="315"/>
    </row>
    <row r="620837" spans="5:5" ht="21.75">
      <c r="E620837" s="537"/>
    </row>
    <row r="620838" spans="5:5">
      <c r="E620838" s="315"/>
    </row>
    <row r="620839" spans="5:5" ht="21.75">
      <c r="E620839" s="537"/>
    </row>
    <row r="620840" spans="5:5">
      <c r="E620840" s="315"/>
    </row>
    <row r="620841" spans="5:5" ht="21.75">
      <c r="E620841" s="537"/>
    </row>
    <row r="620842" spans="5:5">
      <c r="E620842" s="315"/>
    </row>
    <row r="620843" spans="5:5" ht="21.75">
      <c r="E620843" s="537"/>
    </row>
    <row r="620844" spans="5:5">
      <c r="E620844" s="315"/>
    </row>
    <row r="620845" spans="5:5" ht="21.75">
      <c r="E620845" s="537"/>
    </row>
    <row r="620846" spans="5:5">
      <c r="E620846" s="315"/>
    </row>
    <row r="620847" spans="5:5" ht="21.75">
      <c r="E620847" s="537"/>
    </row>
    <row r="620848" spans="5:5">
      <c r="E620848" s="315"/>
    </row>
    <row r="620849" spans="5:5" ht="21.75">
      <c r="E620849" s="537"/>
    </row>
    <row r="620850" spans="5:5">
      <c r="E620850" s="315"/>
    </row>
    <row r="620851" spans="5:5" ht="21.75">
      <c r="E620851" s="537"/>
    </row>
    <row r="620852" spans="5:5">
      <c r="E620852" s="315"/>
    </row>
    <row r="620853" spans="5:5" ht="21.75">
      <c r="E620853" s="537"/>
    </row>
    <row r="620854" spans="5:5">
      <c r="E620854" s="315"/>
    </row>
    <row r="620855" spans="5:5" ht="21.75">
      <c r="E620855" s="537"/>
    </row>
    <row r="620856" spans="5:5">
      <c r="E620856" s="315"/>
    </row>
    <row r="620857" spans="5:5" ht="21.75">
      <c r="E620857" s="537"/>
    </row>
    <row r="620858" spans="5:5">
      <c r="E620858" s="315"/>
    </row>
    <row r="620859" spans="5:5" ht="21.75">
      <c r="E620859" s="537"/>
    </row>
    <row r="620860" spans="5:5">
      <c r="E620860" s="315"/>
    </row>
    <row r="620861" spans="5:5" ht="21.75">
      <c r="E620861" s="537"/>
    </row>
    <row r="620862" spans="5:5">
      <c r="E620862" s="315"/>
    </row>
    <row r="620863" spans="5:5" ht="21.75">
      <c r="E620863" s="537"/>
    </row>
    <row r="620864" spans="5:5">
      <c r="E620864" s="315"/>
    </row>
    <row r="620865" spans="5:5" ht="21.75">
      <c r="E620865" s="537"/>
    </row>
    <row r="620866" spans="5:5">
      <c r="E620866" s="315"/>
    </row>
    <row r="620867" spans="5:5" ht="21.75">
      <c r="E620867" s="537"/>
    </row>
    <row r="620868" spans="5:5">
      <c r="E620868" s="315"/>
    </row>
    <row r="620869" spans="5:5" ht="21.75">
      <c r="E620869" s="537"/>
    </row>
    <row r="620870" spans="5:5">
      <c r="E620870" s="315"/>
    </row>
    <row r="620871" spans="5:5" ht="21.75">
      <c r="E620871" s="537"/>
    </row>
    <row r="620872" spans="5:5">
      <c r="E620872" s="315"/>
    </row>
    <row r="620873" spans="5:5" ht="21.75">
      <c r="E620873" s="537"/>
    </row>
    <row r="620874" spans="5:5">
      <c r="E620874" s="315"/>
    </row>
    <row r="620875" spans="5:5" ht="21.75">
      <c r="E620875" s="537"/>
    </row>
    <row r="620876" spans="5:5">
      <c r="E620876" s="315"/>
    </row>
    <row r="620877" spans="5:5" ht="21.75">
      <c r="E620877" s="537"/>
    </row>
    <row r="620878" spans="5:5">
      <c r="E620878" s="315"/>
    </row>
    <row r="620879" spans="5:5" ht="21.75">
      <c r="E620879" s="537"/>
    </row>
    <row r="620880" spans="5:5">
      <c r="E620880" s="315"/>
    </row>
    <row r="620881" spans="5:5" ht="21.75">
      <c r="E620881" s="537"/>
    </row>
    <row r="620882" spans="5:5">
      <c r="E620882" s="315"/>
    </row>
    <row r="620883" spans="5:5" ht="21.75">
      <c r="E620883" s="537"/>
    </row>
    <row r="620884" spans="5:5">
      <c r="E620884" s="315"/>
    </row>
    <row r="620885" spans="5:5" ht="21.75">
      <c r="E620885" s="537"/>
    </row>
    <row r="620886" spans="5:5">
      <c r="E620886" s="315"/>
    </row>
    <row r="620887" spans="5:5" ht="21.75">
      <c r="E620887" s="537"/>
    </row>
    <row r="620888" spans="5:5">
      <c r="E620888" s="315"/>
    </row>
    <row r="620889" spans="5:5" ht="21.75">
      <c r="E620889" s="537"/>
    </row>
    <row r="620890" spans="5:5">
      <c r="E620890" s="315"/>
    </row>
    <row r="620891" spans="5:5" ht="21.75">
      <c r="E620891" s="537"/>
    </row>
    <row r="620892" spans="5:5">
      <c r="E620892" s="315"/>
    </row>
    <row r="620893" spans="5:5" ht="21.75">
      <c r="E620893" s="537"/>
    </row>
    <row r="620894" spans="5:5">
      <c r="E620894" s="315"/>
    </row>
    <row r="620895" spans="5:5" ht="21.75">
      <c r="E620895" s="537"/>
    </row>
    <row r="620896" spans="5:5">
      <c r="E620896" s="315"/>
    </row>
    <row r="620897" spans="5:5" ht="21.75">
      <c r="E620897" s="537"/>
    </row>
    <row r="620898" spans="5:5">
      <c r="E620898" s="315"/>
    </row>
    <row r="620899" spans="5:5" ht="21.75">
      <c r="E620899" s="537"/>
    </row>
    <row r="620900" spans="5:5">
      <c r="E620900" s="315"/>
    </row>
    <row r="620901" spans="5:5" ht="21.75">
      <c r="E620901" s="537"/>
    </row>
    <row r="620902" spans="5:5">
      <c r="E620902" s="315"/>
    </row>
    <row r="620903" spans="5:5" ht="21.75">
      <c r="E620903" s="537"/>
    </row>
    <row r="620904" spans="5:5">
      <c r="E620904" s="315"/>
    </row>
    <row r="620905" spans="5:5" ht="21.75">
      <c r="E620905" s="537"/>
    </row>
    <row r="620906" spans="5:5">
      <c r="E620906" s="315"/>
    </row>
    <row r="620907" spans="5:5" ht="21.75">
      <c r="E620907" s="537"/>
    </row>
    <row r="620908" spans="5:5">
      <c r="E620908" s="315"/>
    </row>
    <row r="620909" spans="5:5" ht="21.75">
      <c r="E620909" s="537"/>
    </row>
    <row r="620910" spans="5:5">
      <c r="E620910" s="315"/>
    </row>
    <row r="620911" spans="5:5" ht="21.75">
      <c r="E620911" s="537"/>
    </row>
    <row r="620912" spans="5:5">
      <c r="E620912" s="315"/>
    </row>
    <row r="620913" spans="5:5" ht="21.75">
      <c r="E620913" s="537"/>
    </row>
    <row r="620914" spans="5:5">
      <c r="E620914" s="315"/>
    </row>
    <row r="620915" spans="5:5" ht="21.75">
      <c r="E620915" s="537"/>
    </row>
    <row r="620916" spans="5:5">
      <c r="E620916" s="315"/>
    </row>
    <row r="620917" spans="5:5" ht="21.75">
      <c r="E620917" s="537"/>
    </row>
    <row r="620918" spans="5:5">
      <c r="E620918" s="315"/>
    </row>
    <row r="620919" spans="5:5" ht="21.75">
      <c r="E620919" s="537"/>
    </row>
    <row r="620920" spans="5:5">
      <c r="E620920" s="315"/>
    </row>
    <row r="620921" spans="5:5" ht="21.75">
      <c r="E620921" s="537"/>
    </row>
    <row r="620922" spans="5:5">
      <c r="E620922" s="315"/>
    </row>
    <row r="620923" spans="5:5" ht="21.75">
      <c r="E620923" s="537"/>
    </row>
    <row r="620924" spans="5:5">
      <c r="E620924" s="315"/>
    </row>
    <row r="620925" spans="5:5" ht="21.75">
      <c r="E620925" s="537"/>
    </row>
    <row r="620926" spans="5:5">
      <c r="E620926" s="315"/>
    </row>
    <row r="620927" spans="5:5" ht="21.75">
      <c r="E620927" s="537"/>
    </row>
    <row r="620928" spans="5:5">
      <c r="E620928" s="315"/>
    </row>
    <row r="620929" spans="5:5" ht="21.75">
      <c r="E620929" s="537"/>
    </row>
    <row r="620930" spans="5:5">
      <c r="E620930" s="315"/>
    </row>
    <row r="620931" spans="5:5" ht="21.75">
      <c r="E620931" s="537"/>
    </row>
    <row r="620932" spans="5:5">
      <c r="E620932" s="315"/>
    </row>
    <row r="620933" spans="5:5" ht="21.75">
      <c r="E620933" s="537"/>
    </row>
    <row r="620934" spans="5:5">
      <c r="E620934" s="315"/>
    </row>
    <row r="620935" spans="5:5" ht="21.75">
      <c r="E620935" s="537"/>
    </row>
    <row r="620936" spans="5:5">
      <c r="E620936" s="315"/>
    </row>
    <row r="620937" spans="5:5" ht="21.75">
      <c r="E620937" s="537"/>
    </row>
    <row r="620938" spans="5:5">
      <c r="E620938" s="315"/>
    </row>
    <row r="620939" spans="5:5" ht="21.75">
      <c r="E620939" s="537"/>
    </row>
    <row r="620940" spans="5:5">
      <c r="E620940" s="315"/>
    </row>
    <row r="620941" spans="5:5" ht="21.75">
      <c r="E620941" s="537"/>
    </row>
    <row r="620942" spans="5:5">
      <c r="E620942" s="315"/>
    </row>
    <row r="620943" spans="5:5" ht="21.75">
      <c r="E620943" s="537"/>
    </row>
    <row r="620944" spans="5:5">
      <c r="E620944" s="315"/>
    </row>
    <row r="620945" spans="5:5" ht="21.75">
      <c r="E620945" s="537"/>
    </row>
    <row r="620946" spans="5:5">
      <c r="E620946" s="315"/>
    </row>
    <row r="620947" spans="5:5" ht="21.75">
      <c r="E620947" s="537"/>
    </row>
    <row r="620948" spans="5:5">
      <c r="E620948" s="315"/>
    </row>
    <row r="620949" spans="5:5" ht="21.75">
      <c r="E620949" s="537"/>
    </row>
    <row r="620950" spans="5:5">
      <c r="E620950" s="315"/>
    </row>
    <row r="620951" spans="5:5" ht="21.75">
      <c r="E620951" s="537"/>
    </row>
    <row r="620952" spans="5:5">
      <c r="E620952" s="315"/>
    </row>
    <row r="620953" spans="5:5" ht="21.75">
      <c r="E620953" s="537"/>
    </row>
    <row r="620954" spans="5:5">
      <c r="E620954" s="315"/>
    </row>
    <row r="620955" spans="5:5" ht="21.75">
      <c r="E620955" s="537"/>
    </row>
    <row r="620956" spans="5:5">
      <c r="E620956" s="315"/>
    </row>
    <row r="620957" spans="5:5" ht="21.75">
      <c r="E620957" s="537"/>
    </row>
    <row r="620958" spans="5:5">
      <c r="E620958" s="315"/>
    </row>
    <row r="620959" spans="5:5" ht="21.75">
      <c r="E620959" s="537"/>
    </row>
    <row r="620960" spans="5:5">
      <c r="E620960" s="315"/>
    </row>
    <row r="620961" spans="5:5" ht="21.75">
      <c r="E620961" s="537"/>
    </row>
    <row r="620962" spans="5:5">
      <c r="E620962" s="315"/>
    </row>
    <row r="620963" spans="5:5" ht="21.75">
      <c r="E620963" s="537"/>
    </row>
    <row r="620964" spans="5:5">
      <c r="E620964" s="315"/>
    </row>
    <row r="620965" spans="5:5" ht="21.75">
      <c r="E620965" s="537"/>
    </row>
    <row r="620966" spans="5:5">
      <c r="E620966" s="315"/>
    </row>
    <row r="620967" spans="5:5" ht="21.75">
      <c r="E620967" s="537"/>
    </row>
    <row r="620968" spans="5:5">
      <c r="E620968" s="315"/>
    </row>
    <row r="620969" spans="5:5" ht="21.75">
      <c r="E620969" s="537"/>
    </row>
    <row r="620970" spans="5:5">
      <c r="E620970" s="315"/>
    </row>
    <row r="620971" spans="5:5" ht="21.75">
      <c r="E620971" s="537"/>
    </row>
    <row r="620972" spans="5:5">
      <c r="E620972" s="315"/>
    </row>
    <row r="620973" spans="5:5" ht="21.75">
      <c r="E620973" s="537"/>
    </row>
    <row r="620974" spans="5:5">
      <c r="E620974" s="315"/>
    </row>
    <row r="620975" spans="5:5" ht="21.75">
      <c r="E620975" s="537"/>
    </row>
    <row r="620976" spans="5:5">
      <c r="E620976" s="315"/>
    </row>
    <row r="620977" spans="5:5" ht="21.75">
      <c r="E620977" s="537"/>
    </row>
    <row r="620978" spans="5:5">
      <c r="E620978" s="315"/>
    </row>
    <row r="620979" spans="5:5" ht="21.75">
      <c r="E620979" s="537"/>
    </row>
    <row r="620980" spans="5:5">
      <c r="E620980" s="315"/>
    </row>
    <row r="620981" spans="5:5" ht="21.75">
      <c r="E620981" s="537"/>
    </row>
    <row r="620982" spans="5:5">
      <c r="E620982" s="315"/>
    </row>
    <row r="620983" spans="5:5" ht="21.75">
      <c r="E620983" s="537"/>
    </row>
    <row r="620984" spans="5:5">
      <c r="E620984" s="315"/>
    </row>
    <row r="620985" spans="5:5" ht="21.75">
      <c r="E620985" s="537"/>
    </row>
    <row r="620986" spans="5:5">
      <c r="E620986" s="315"/>
    </row>
    <row r="620987" spans="5:5" ht="21.75">
      <c r="E620987" s="537"/>
    </row>
    <row r="620988" spans="5:5">
      <c r="E620988" s="315"/>
    </row>
    <row r="620989" spans="5:5" ht="21.75">
      <c r="E620989" s="537"/>
    </row>
    <row r="620990" spans="5:5">
      <c r="E620990" s="315"/>
    </row>
    <row r="620991" spans="5:5" ht="21.75">
      <c r="E620991" s="537"/>
    </row>
    <row r="620992" spans="5:5">
      <c r="E620992" s="315"/>
    </row>
    <row r="620993" spans="5:5" ht="21.75">
      <c r="E620993" s="537"/>
    </row>
    <row r="620994" spans="5:5">
      <c r="E620994" s="315"/>
    </row>
    <row r="620995" spans="5:5" ht="21.75">
      <c r="E620995" s="537"/>
    </row>
    <row r="620996" spans="5:5">
      <c r="E620996" s="315"/>
    </row>
    <row r="620997" spans="5:5" ht="21.75">
      <c r="E620997" s="537"/>
    </row>
    <row r="620998" spans="5:5">
      <c r="E620998" s="315"/>
    </row>
    <row r="620999" spans="5:5" ht="21.75">
      <c r="E620999" s="537"/>
    </row>
    <row r="621000" spans="5:5">
      <c r="E621000" s="315"/>
    </row>
    <row r="621001" spans="5:5" ht="21.75">
      <c r="E621001" s="537"/>
    </row>
    <row r="621002" spans="5:5">
      <c r="E621002" s="315"/>
    </row>
    <row r="621003" spans="5:5" ht="21.75">
      <c r="E621003" s="537"/>
    </row>
    <row r="621004" spans="5:5">
      <c r="E621004" s="315"/>
    </row>
    <row r="621005" spans="5:5" ht="21.75">
      <c r="E621005" s="537"/>
    </row>
    <row r="621006" spans="5:5">
      <c r="E621006" s="315"/>
    </row>
    <row r="621007" spans="5:5" ht="21.75">
      <c r="E621007" s="537"/>
    </row>
    <row r="621008" spans="5:5">
      <c r="E621008" s="315"/>
    </row>
    <row r="621009" spans="5:5" ht="21.75">
      <c r="E621009" s="537"/>
    </row>
    <row r="621010" spans="5:5">
      <c r="E621010" s="315"/>
    </row>
    <row r="621011" spans="5:5" ht="21.75">
      <c r="E621011" s="537"/>
    </row>
    <row r="621012" spans="5:5">
      <c r="E621012" s="315"/>
    </row>
    <row r="621013" spans="5:5" ht="21.75">
      <c r="E621013" s="537"/>
    </row>
    <row r="621014" spans="5:5">
      <c r="E621014" s="315"/>
    </row>
    <row r="621015" spans="5:5" ht="21.75">
      <c r="E621015" s="537"/>
    </row>
    <row r="621016" spans="5:5">
      <c r="E621016" s="315"/>
    </row>
    <row r="621017" spans="5:5" ht="21.75">
      <c r="E621017" s="537"/>
    </row>
    <row r="621018" spans="5:5">
      <c r="E621018" s="315"/>
    </row>
    <row r="621019" spans="5:5" ht="21.75">
      <c r="E621019" s="537"/>
    </row>
    <row r="621020" spans="5:5">
      <c r="E621020" s="315"/>
    </row>
    <row r="621021" spans="5:5" ht="21.75">
      <c r="E621021" s="537"/>
    </row>
    <row r="621022" spans="5:5">
      <c r="E621022" s="315"/>
    </row>
    <row r="621023" spans="5:5" ht="21.75">
      <c r="E621023" s="537"/>
    </row>
    <row r="621024" spans="5:5">
      <c r="E621024" s="315"/>
    </row>
    <row r="621025" spans="5:5" ht="21.75">
      <c r="E621025" s="537"/>
    </row>
    <row r="621026" spans="5:5">
      <c r="E621026" s="315"/>
    </row>
    <row r="621027" spans="5:5" ht="21.75">
      <c r="E621027" s="537"/>
    </row>
    <row r="621028" spans="5:5">
      <c r="E621028" s="315"/>
    </row>
    <row r="621029" spans="5:5" ht="21.75">
      <c r="E621029" s="537"/>
    </row>
    <row r="621030" spans="5:5">
      <c r="E621030" s="315"/>
    </row>
    <row r="621031" spans="5:5" ht="21.75">
      <c r="E621031" s="537"/>
    </row>
    <row r="621032" spans="5:5">
      <c r="E621032" s="315"/>
    </row>
    <row r="621033" spans="5:5" ht="21.75">
      <c r="E621033" s="537"/>
    </row>
    <row r="621034" spans="5:5">
      <c r="E621034" s="315"/>
    </row>
    <row r="621035" spans="5:5" ht="21.75">
      <c r="E621035" s="537"/>
    </row>
    <row r="621036" spans="5:5">
      <c r="E621036" s="315"/>
    </row>
    <row r="621037" spans="5:5" ht="21.75">
      <c r="E621037" s="537"/>
    </row>
    <row r="621038" spans="5:5">
      <c r="E621038" s="315"/>
    </row>
    <row r="621039" spans="5:5" ht="21.75">
      <c r="E621039" s="537"/>
    </row>
    <row r="621040" spans="5:5">
      <c r="E621040" s="315"/>
    </row>
    <row r="621041" spans="5:5" ht="21.75">
      <c r="E621041" s="537"/>
    </row>
    <row r="621042" spans="5:5">
      <c r="E621042" s="315"/>
    </row>
    <row r="621043" spans="5:5" ht="21.75">
      <c r="E621043" s="537"/>
    </row>
    <row r="621044" spans="5:5">
      <c r="E621044" s="315"/>
    </row>
    <row r="621045" spans="5:5" ht="21.75">
      <c r="E621045" s="537"/>
    </row>
    <row r="621046" spans="5:5">
      <c r="E621046" s="315"/>
    </row>
    <row r="621047" spans="5:5" ht="21.75">
      <c r="E621047" s="537"/>
    </row>
    <row r="621048" spans="5:5">
      <c r="E621048" s="315"/>
    </row>
    <row r="621049" spans="5:5" ht="21.75">
      <c r="E621049" s="537"/>
    </row>
    <row r="621050" spans="5:5">
      <c r="E621050" s="315"/>
    </row>
    <row r="621051" spans="5:5" ht="21.75">
      <c r="E621051" s="537"/>
    </row>
    <row r="621052" spans="5:5">
      <c r="E621052" s="315"/>
    </row>
    <row r="621053" spans="5:5" ht="21.75">
      <c r="E621053" s="537"/>
    </row>
    <row r="621054" spans="5:5">
      <c r="E621054" s="315"/>
    </row>
    <row r="621055" spans="5:5" ht="21.75">
      <c r="E621055" s="537"/>
    </row>
    <row r="621056" spans="5:5">
      <c r="E621056" s="315"/>
    </row>
    <row r="621057" spans="5:5" ht="21.75">
      <c r="E621057" s="537"/>
    </row>
    <row r="621058" spans="5:5">
      <c r="E621058" s="315"/>
    </row>
    <row r="621059" spans="5:5" ht="21.75">
      <c r="E621059" s="537"/>
    </row>
    <row r="621060" spans="5:5">
      <c r="E621060" s="315"/>
    </row>
    <row r="621061" spans="5:5" ht="21.75">
      <c r="E621061" s="537"/>
    </row>
    <row r="621062" spans="5:5">
      <c r="E621062" s="315"/>
    </row>
    <row r="621063" spans="5:5" ht="21.75">
      <c r="E621063" s="537"/>
    </row>
    <row r="621064" spans="5:5">
      <c r="E621064" s="315"/>
    </row>
    <row r="621065" spans="5:5" ht="21.75">
      <c r="E621065" s="537"/>
    </row>
    <row r="621066" spans="5:5">
      <c r="E621066" s="315"/>
    </row>
    <row r="621067" spans="5:5" ht="21.75">
      <c r="E621067" s="537"/>
    </row>
    <row r="621068" spans="5:5">
      <c r="E621068" s="315"/>
    </row>
    <row r="621069" spans="5:5" ht="21.75">
      <c r="E621069" s="537"/>
    </row>
    <row r="621070" spans="5:5">
      <c r="E621070" s="315"/>
    </row>
    <row r="621071" spans="5:5" ht="21.75">
      <c r="E621071" s="537"/>
    </row>
    <row r="621072" spans="5:5">
      <c r="E621072" s="315"/>
    </row>
    <row r="621073" spans="5:5" ht="21.75">
      <c r="E621073" s="537"/>
    </row>
    <row r="621074" spans="5:5">
      <c r="E621074" s="315"/>
    </row>
    <row r="621075" spans="5:5" ht="21.75">
      <c r="E621075" s="537"/>
    </row>
    <row r="621076" spans="5:5">
      <c r="E621076" s="315"/>
    </row>
    <row r="621077" spans="5:5" ht="21.75">
      <c r="E621077" s="537"/>
    </row>
    <row r="621078" spans="5:5">
      <c r="E621078" s="315"/>
    </row>
    <row r="621079" spans="5:5" ht="21.75">
      <c r="E621079" s="537"/>
    </row>
    <row r="621080" spans="5:5">
      <c r="E621080" s="315"/>
    </row>
    <row r="621081" spans="5:5" ht="21.75">
      <c r="E621081" s="537"/>
    </row>
    <row r="621082" spans="5:5">
      <c r="E621082" s="315"/>
    </row>
    <row r="621083" spans="5:5" ht="21.75">
      <c r="E621083" s="537"/>
    </row>
    <row r="621084" spans="5:5">
      <c r="E621084" s="315"/>
    </row>
    <row r="621085" spans="5:5" ht="21.75">
      <c r="E621085" s="537"/>
    </row>
    <row r="621086" spans="5:5">
      <c r="E621086" s="315"/>
    </row>
    <row r="621087" spans="5:5" ht="21.75">
      <c r="E621087" s="537"/>
    </row>
    <row r="621088" spans="5:5">
      <c r="E621088" s="315"/>
    </row>
    <row r="621089" spans="5:5" ht="21.75">
      <c r="E621089" s="537"/>
    </row>
    <row r="621090" spans="5:5">
      <c r="E621090" s="315"/>
    </row>
    <row r="621091" spans="5:5" ht="21.75">
      <c r="E621091" s="537"/>
    </row>
    <row r="621092" spans="5:5">
      <c r="E621092" s="315"/>
    </row>
    <row r="621093" spans="5:5" ht="21.75">
      <c r="E621093" s="537"/>
    </row>
    <row r="621094" spans="5:5">
      <c r="E621094" s="315"/>
    </row>
    <row r="621095" spans="5:5" ht="21.75">
      <c r="E621095" s="537"/>
    </row>
    <row r="621096" spans="5:5">
      <c r="E621096" s="315"/>
    </row>
    <row r="621097" spans="5:5" ht="21.75">
      <c r="E621097" s="537"/>
    </row>
    <row r="621098" spans="5:5">
      <c r="E621098" s="315"/>
    </row>
    <row r="621099" spans="5:5" ht="21.75">
      <c r="E621099" s="537"/>
    </row>
    <row r="621100" spans="5:5">
      <c r="E621100" s="315"/>
    </row>
    <row r="621101" spans="5:5" ht="21.75">
      <c r="E621101" s="537"/>
    </row>
    <row r="621102" spans="5:5">
      <c r="E621102" s="315"/>
    </row>
    <row r="621103" spans="5:5" ht="21.75">
      <c r="E621103" s="537"/>
    </row>
    <row r="621104" spans="5:5">
      <c r="E621104" s="315"/>
    </row>
    <row r="621105" spans="5:5" ht="21.75">
      <c r="E621105" s="537"/>
    </row>
    <row r="621106" spans="5:5">
      <c r="E621106" s="315"/>
    </row>
    <row r="621107" spans="5:5" ht="21.75">
      <c r="E621107" s="537"/>
    </row>
    <row r="621108" spans="5:5">
      <c r="E621108" s="315"/>
    </row>
    <row r="621109" spans="5:5" ht="21.75">
      <c r="E621109" s="537"/>
    </row>
    <row r="621110" spans="5:5">
      <c r="E621110" s="315"/>
    </row>
    <row r="621111" spans="5:5" ht="21.75">
      <c r="E621111" s="537"/>
    </row>
    <row r="621112" spans="5:5">
      <c r="E621112" s="315"/>
    </row>
    <row r="621113" spans="5:5" ht="21.75">
      <c r="E621113" s="537"/>
    </row>
    <row r="621114" spans="5:5">
      <c r="E621114" s="315"/>
    </row>
    <row r="621115" spans="5:5" ht="21.75">
      <c r="E621115" s="537"/>
    </row>
    <row r="621116" spans="5:5">
      <c r="E621116" s="315"/>
    </row>
    <row r="621117" spans="5:5" ht="21.75">
      <c r="E621117" s="537"/>
    </row>
    <row r="621118" spans="5:5">
      <c r="E621118" s="315"/>
    </row>
    <row r="621119" spans="5:5" ht="21.75">
      <c r="E621119" s="537"/>
    </row>
    <row r="621120" spans="5:5">
      <c r="E621120" s="315"/>
    </row>
    <row r="621121" spans="5:5" ht="21.75">
      <c r="E621121" s="537"/>
    </row>
    <row r="621122" spans="5:5">
      <c r="E621122" s="315"/>
    </row>
    <row r="621123" spans="5:5" ht="21.75">
      <c r="E621123" s="537"/>
    </row>
    <row r="621124" spans="5:5">
      <c r="E621124" s="315"/>
    </row>
    <row r="621125" spans="5:5" ht="21.75">
      <c r="E621125" s="537"/>
    </row>
    <row r="621126" spans="5:5">
      <c r="E621126" s="315"/>
    </row>
    <row r="621127" spans="5:5" ht="21.75">
      <c r="E621127" s="537"/>
    </row>
    <row r="621128" spans="5:5">
      <c r="E621128" s="315"/>
    </row>
    <row r="621129" spans="5:5" ht="21.75">
      <c r="E621129" s="537"/>
    </row>
    <row r="621130" spans="5:5">
      <c r="E621130" s="315"/>
    </row>
    <row r="621131" spans="5:5" ht="21.75">
      <c r="E621131" s="537"/>
    </row>
    <row r="621132" spans="5:5">
      <c r="E621132" s="315"/>
    </row>
    <row r="621133" spans="5:5" ht="21.75">
      <c r="E621133" s="537"/>
    </row>
    <row r="621134" spans="5:5">
      <c r="E621134" s="315"/>
    </row>
    <row r="621135" spans="5:5" ht="21.75">
      <c r="E621135" s="537"/>
    </row>
    <row r="621136" spans="5:5">
      <c r="E621136" s="315"/>
    </row>
    <row r="621137" spans="5:5" ht="21.75">
      <c r="E621137" s="537"/>
    </row>
    <row r="621138" spans="5:5">
      <c r="E621138" s="315"/>
    </row>
    <row r="621139" spans="5:5" ht="21.75">
      <c r="E621139" s="537"/>
    </row>
    <row r="621140" spans="5:5">
      <c r="E621140" s="315"/>
    </row>
    <row r="621141" spans="5:5" ht="21.75">
      <c r="E621141" s="537"/>
    </row>
    <row r="621142" spans="5:5">
      <c r="E621142" s="315"/>
    </row>
    <row r="621143" spans="5:5" ht="21.75">
      <c r="E621143" s="537"/>
    </row>
    <row r="621144" spans="5:5">
      <c r="E621144" s="315"/>
    </row>
    <row r="621145" spans="5:5" ht="21.75">
      <c r="E621145" s="537"/>
    </row>
    <row r="621146" spans="5:5">
      <c r="E621146" s="315"/>
    </row>
    <row r="621147" spans="5:5" ht="21.75">
      <c r="E621147" s="537"/>
    </row>
    <row r="621148" spans="5:5">
      <c r="E621148" s="315"/>
    </row>
    <row r="621149" spans="5:5" ht="21.75">
      <c r="E621149" s="537"/>
    </row>
    <row r="621150" spans="5:5">
      <c r="E621150" s="315"/>
    </row>
    <row r="621151" spans="5:5" ht="21.75">
      <c r="E621151" s="537"/>
    </row>
    <row r="621152" spans="5:5">
      <c r="E621152" s="315"/>
    </row>
    <row r="621153" spans="5:5" ht="21.75">
      <c r="E621153" s="537"/>
    </row>
    <row r="621154" spans="5:5">
      <c r="E621154" s="315"/>
    </row>
    <row r="621155" spans="5:5" ht="21.75">
      <c r="E621155" s="537"/>
    </row>
    <row r="621156" spans="5:5">
      <c r="E621156" s="315"/>
    </row>
    <row r="621157" spans="5:5" ht="21.75">
      <c r="E621157" s="537"/>
    </row>
    <row r="621158" spans="5:5">
      <c r="E621158" s="315"/>
    </row>
    <row r="621159" spans="5:5" ht="21.75">
      <c r="E621159" s="537"/>
    </row>
    <row r="621160" spans="5:5">
      <c r="E621160" s="315"/>
    </row>
    <row r="621161" spans="5:5" ht="21.75">
      <c r="E621161" s="537"/>
    </row>
    <row r="621162" spans="5:5">
      <c r="E621162" s="315"/>
    </row>
    <row r="621163" spans="5:5" ht="21.75">
      <c r="E621163" s="537"/>
    </row>
    <row r="621164" spans="5:5">
      <c r="E621164" s="315"/>
    </row>
    <row r="621165" spans="5:5" ht="21.75">
      <c r="E621165" s="537"/>
    </row>
    <row r="621166" spans="5:5">
      <c r="E621166" s="315"/>
    </row>
    <row r="621167" spans="5:5" ht="21.75">
      <c r="E621167" s="537"/>
    </row>
    <row r="621168" spans="5:5">
      <c r="E621168" s="315"/>
    </row>
    <row r="621169" spans="5:5" ht="21.75">
      <c r="E621169" s="537"/>
    </row>
    <row r="621170" spans="5:5">
      <c r="E621170" s="315"/>
    </row>
    <row r="621171" spans="5:5" ht="21.75">
      <c r="E621171" s="537"/>
    </row>
    <row r="621172" spans="5:5">
      <c r="E621172" s="315"/>
    </row>
    <row r="621173" spans="5:5" ht="21.75">
      <c r="E621173" s="537"/>
    </row>
    <row r="621174" spans="5:5">
      <c r="E621174" s="315"/>
    </row>
    <row r="621175" spans="5:5" ht="21.75">
      <c r="E621175" s="537"/>
    </row>
    <row r="621176" spans="5:5">
      <c r="E621176" s="315"/>
    </row>
    <row r="621177" spans="5:5" ht="21.75">
      <c r="E621177" s="537"/>
    </row>
    <row r="621178" spans="5:5">
      <c r="E621178" s="315"/>
    </row>
    <row r="621179" spans="5:5" ht="21.75">
      <c r="E621179" s="537"/>
    </row>
    <row r="621180" spans="5:5">
      <c r="E621180" s="315"/>
    </row>
    <row r="621181" spans="5:5" ht="21.75">
      <c r="E621181" s="537"/>
    </row>
    <row r="621182" spans="5:5">
      <c r="E621182" s="315"/>
    </row>
    <row r="621183" spans="5:5" ht="21.75">
      <c r="E621183" s="537"/>
    </row>
    <row r="621184" spans="5:5">
      <c r="E621184" s="315"/>
    </row>
    <row r="621185" spans="5:5" ht="21.75">
      <c r="E621185" s="537"/>
    </row>
    <row r="621186" spans="5:5">
      <c r="E621186" s="315"/>
    </row>
    <row r="621187" spans="5:5" ht="21.75">
      <c r="E621187" s="537"/>
    </row>
    <row r="621188" spans="5:5">
      <c r="E621188" s="315"/>
    </row>
    <row r="621189" spans="5:5" ht="21.75">
      <c r="E621189" s="537"/>
    </row>
    <row r="621190" spans="5:5">
      <c r="E621190" s="315"/>
    </row>
    <row r="621191" spans="5:5" ht="21.75">
      <c r="E621191" s="537"/>
    </row>
    <row r="621192" spans="5:5">
      <c r="E621192" s="315"/>
    </row>
    <row r="621193" spans="5:5" ht="21.75">
      <c r="E621193" s="537"/>
    </row>
    <row r="621194" spans="5:5">
      <c r="E621194" s="315"/>
    </row>
    <row r="621195" spans="5:5" ht="21.75">
      <c r="E621195" s="537"/>
    </row>
    <row r="621196" spans="5:5">
      <c r="E621196" s="315"/>
    </row>
    <row r="621197" spans="5:5" ht="21.75">
      <c r="E621197" s="537"/>
    </row>
    <row r="621198" spans="5:5">
      <c r="E621198" s="315"/>
    </row>
    <row r="621199" spans="5:5" ht="21.75">
      <c r="E621199" s="537"/>
    </row>
    <row r="621200" spans="5:5">
      <c r="E621200" s="315"/>
    </row>
    <row r="621201" spans="5:5" ht="21.75">
      <c r="E621201" s="537"/>
    </row>
    <row r="621202" spans="5:5">
      <c r="E621202" s="315"/>
    </row>
    <row r="621203" spans="5:5" ht="21.75">
      <c r="E621203" s="537"/>
    </row>
    <row r="621204" spans="5:5">
      <c r="E621204" s="315"/>
    </row>
    <row r="621205" spans="5:5" ht="21.75">
      <c r="E621205" s="537"/>
    </row>
    <row r="621206" spans="5:5">
      <c r="E621206" s="315"/>
    </row>
    <row r="621207" spans="5:5" ht="21.75">
      <c r="E621207" s="537"/>
    </row>
    <row r="621208" spans="5:5">
      <c r="E621208" s="315"/>
    </row>
    <row r="621209" spans="5:5" ht="21.75">
      <c r="E621209" s="537"/>
    </row>
    <row r="621210" spans="5:5">
      <c r="E621210" s="315"/>
    </row>
    <row r="621211" spans="5:5" ht="21.75">
      <c r="E621211" s="537"/>
    </row>
    <row r="621212" spans="5:5">
      <c r="E621212" s="315"/>
    </row>
    <row r="621213" spans="5:5" ht="21.75">
      <c r="E621213" s="537"/>
    </row>
    <row r="621214" spans="5:5">
      <c r="E621214" s="315"/>
    </row>
    <row r="621215" spans="5:5" ht="21.75">
      <c r="E621215" s="537"/>
    </row>
    <row r="621216" spans="5:5">
      <c r="E621216" s="315"/>
    </row>
    <row r="621217" spans="5:5" ht="21.75">
      <c r="E621217" s="537"/>
    </row>
    <row r="621218" spans="5:5">
      <c r="E621218" s="315"/>
    </row>
    <row r="621219" spans="5:5" ht="21.75">
      <c r="E621219" s="537"/>
    </row>
    <row r="621220" spans="5:5">
      <c r="E621220" s="315"/>
    </row>
    <row r="621221" spans="5:5" ht="21.75">
      <c r="E621221" s="537"/>
    </row>
    <row r="621222" spans="5:5">
      <c r="E621222" s="315"/>
    </row>
    <row r="621223" spans="5:5" ht="21.75">
      <c r="E621223" s="537"/>
    </row>
    <row r="621224" spans="5:5">
      <c r="E621224" s="315"/>
    </row>
    <row r="621225" spans="5:5" ht="21.75">
      <c r="E621225" s="537"/>
    </row>
    <row r="621226" spans="5:5">
      <c r="E621226" s="315"/>
    </row>
    <row r="621227" spans="5:5" ht="21.75">
      <c r="E621227" s="537"/>
    </row>
    <row r="621228" spans="5:5">
      <c r="E621228" s="315"/>
    </row>
    <row r="621229" spans="5:5" ht="21.75">
      <c r="E621229" s="537"/>
    </row>
    <row r="621230" spans="5:5">
      <c r="E621230" s="315"/>
    </row>
    <row r="621231" spans="5:5" ht="21.75">
      <c r="E621231" s="537"/>
    </row>
    <row r="621232" spans="5:5">
      <c r="E621232" s="315"/>
    </row>
    <row r="621233" spans="5:5" ht="21.75">
      <c r="E621233" s="537"/>
    </row>
    <row r="621234" spans="5:5">
      <c r="E621234" s="315"/>
    </row>
    <row r="621235" spans="5:5" ht="21.75">
      <c r="E621235" s="537"/>
    </row>
    <row r="621236" spans="5:5">
      <c r="E621236" s="315"/>
    </row>
    <row r="621237" spans="5:5" ht="21.75">
      <c r="E621237" s="537"/>
    </row>
    <row r="621238" spans="5:5">
      <c r="E621238" s="315"/>
    </row>
    <row r="621239" spans="5:5" ht="21.75">
      <c r="E621239" s="537"/>
    </row>
    <row r="621240" spans="5:5">
      <c r="E621240" s="315"/>
    </row>
    <row r="621241" spans="5:5" ht="21.75">
      <c r="E621241" s="537"/>
    </row>
    <row r="621242" spans="5:5">
      <c r="E621242" s="315"/>
    </row>
    <row r="621243" spans="5:5" ht="21.75">
      <c r="E621243" s="537"/>
    </row>
    <row r="621244" spans="5:5">
      <c r="E621244" s="315"/>
    </row>
    <row r="621245" spans="5:5" ht="21.75">
      <c r="E621245" s="537"/>
    </row>
    <row r="621246" spans="5:5">
      <c r="E621246" s="315"/>
    </row>
    <row r="621247" spans="5:5" ht="21.75">
      <c r="E621247" s="537"/>
    </row>
    <row r="621248" spans="5:5">
      <c r="E621248" s="315"/>
    </row>
    <row r="621249" spans="5:5" ht="21.75">
      <c r="E621249" s="537"/>
    </row>
    <row r="621250" spans="5:5">
      <c r="E621250" s="315"/>
    </row>
    <row r="621251" spans="5:5" ht="21.75">
      <c r="E621251" s="537"/>
    </row>
    <row r="621252" spans="5:5">
      <c r="E621252" s="315"/>
    </row>
    <row r="621253" spans="5:5" ht="21.75">
      <c r="E621253" s="537"/>
    </row>
    <row r="621254" spans="5:5">
      <c r="E621254" s="315"/>
    </row>
    <row r="621255" spans="5:5" ht="21.75">
      <c r="E621255" s="537"/>
    </row>
    <row r="621256" spans="5:5">
      <c r="E621256" s="315"/>
    </row>
    <row r="621257" spans="5:5" ht="21.75">
      <c r="E621257" s="537"/>
    </row>
    <row r="621258" spans="5:5">
      <c r="E621258" s="315"/>
    </row>
    <row r="621259" spans="5:5" ht="21.75">
      <c r="E621259" s="537"/>
    </row>
    <row r="621260" spans="5:5">
      <c r="E621260" s="315"/>
    </row>
    <row r="621261" spans="5:5" ht="21.75">
      <c r="E621261" s="537"/>
    </row>
    <row r="621262" spans="5:5">
      <c r="E621262" s="315"/>
    </row>
    <row r="621263" spans="5:5" ht="21.75">
      <c r="E621263" s="537"/>
    </row>
    <row r="621264" spans="5:5">
      <c r="E621264" s="315"/>
    </row>
    <row r="621265" spans="5:5" ht="21.75">
      <c r="E621265" s="537"/>
    </row>
    <row r="621266" spans="5:5">
      <c r="E621266" s="315"/>
    </row>
    <row r="621267" spans="5:5" ht="21.75">
      <c r="E621267" s="537"/>
    </row>
    <row r="621268" spans="5:5">
      <c r="E621268" s="315"/>
    </row>
    <row r="621269" spans="5:5" ht="21.75">
      <c r="E621269" s="537"/>
    </row>
    <row r="621270" spans="5:5">
      <c r="E621270" s="315"/>
    </row>
    <row r="621271" spans="5:5" ht="21.75">
      <c r="E621271" s="537"/>
    </row>
    <row r="621272" spans="5:5">
      <c r="E621272" s="315"/>
    </row>
    <row r="621273" spans="5:5" ht="21.75">
      <c r="E621273" s="537"/>
    </row>
    <row r="621274" spans="5:5">
      <c r="E621274" s="315"/>
    </row>
    <row r="621275" spans="5:5" ht="21.75">
      <c r="E621275" s="537"/>
    </row>
    <row r="621276" spans="5:5">
      <c r="E621276" s="315"/>
    </row>
    <row r="621277" spans="5:5" ht="21.75">
      <c r="E621277" s="537"/>
    </row>
    <row r="621278" spans="5:5">
      <c r="E621278" s="315"/>
    </row>
    <row r="621279" spans="5:5" ht="21.75">
      <c r="E621279" s="537"/>
    </row>
    <row r="621280" spans="5:5">
      <c r="E621280" s="315"/>
    </row>
    <row r="621281" spans="5:5" ht="21.75">
      <c r="E621281" s="537"/>
    </row>
    <row r="621282" spans="5:5">
      <c r="E621282" s="315"/>
    </row>
    <row r="621283" spans="5:5" ht="21.75">
      <c r="E621283" s="537"/>
    </row>
    <row r="621284" spans="5:5">
      <c r="E621284" s="315"/>
    </row>
    <row r="621285" spans="5:5" ht="21.75">
      <c r="E621285" s="537"/>
    </row>
    <row r="621286" spans="5:5">
      <c r="E621286" s="315"/>
    </row>
    <row r="621287" spans="5:5" ht="21.75">
      <c r="E621287" s="537"/>
    </row>
    <row r="621288" spans="5:5">
      <c r="E621288" s="315"/>
    </row>
    <row r="621289" spans="5:5" ht="21.75">
      <c r="E621289" s="537"/>
    </row>
    <row r="621290" spans="5:5">
      <c r="E621290" s="315"/>
    </row>
    <row r="621291" spans="5:5" ht="21.75">
      <c r="E621291" s="537"/>
    </row>
    <row r="621292" spans="5:5">
      <c r="E621292" s="315"/>
    </row>
    <row r="621293" spans="5:5" ht="21.75">
      <c r="E621293" s="537"/>
    </row>
    <row r="621294" spans="5:5">
      <c r="E621294" s="315"/>
    </row>
    <row r="621295" spans="5:5" ht="21.75">
      <c r="E621295" s="537"/>
    </row>
    <row r="621296" spans="5:5">
      <c r="E621296" s="315"/>
    </row>
    <row r="621297" spans="5:5" ht="21.75">
      <c r="E621297" s="537"/>
    </row>
    <row r="621298" spans="5:5">
      <c r="E621298" s="315"/>
    </row>
    <row r="621299" spans="5:5" ht="21.75">
      <c r="E621299" s="537"/>
    </row>
    <row r="621300" spans="5:5">
      <c r="E621300" s="315"/>
    </row>
    <row r="621301" spans="5:5" ht="21.75">
      <c r="E621301" s="537"/>
    </row>
    <row r="621302" spans="5:5">
      <c r="E621302" s="315"/>
    </row>
    <row r="621303" spans="5:5" ht="21.75">
      <c r="E621303" s="537"/>
    </row>
    <row r="621304" spans="5:5">
      <c r="E621304" s="315"/>
    </row>
    <row r="621305" spans="5:5" ht="21.75">
      <c r="E621305" s="537"/>
    </row>
    <row r="621306" spans="5:5">
      <c r="E621306" s="315"/>
    </row>
    <row r="621307" spans="5:5" ht="21.75">
      <c r="E621307" s="537"/>
    </row>
    <row r="621308" spans="5:5">
      <c r="E621308" s="315"/>
    </row>
    <row r="621309" spans="5:5" ht="21.75">
      <c r="E621309" s="537"/>
    </row>
    <row r="621310" spans="5:5">
      <c r="E621310" s="315"/>
    </row>
    <row r="621311" spans="5:5" ht="21.75">
      <c r="E621311" s="537"/>
    </row>
    <row r="621312" spans="5:5">
      <c r="E621312" s="315"/>
    </row>
    <row r="621313" spans="5:5" ht="21.75">
      <c r="E621313" s="537"/>
    </row>
    <row r="621314" spans="5:5">
      <c r="E621314" s="315"/>
    </row>
    <row r="621315" spans="5:5" ht="21.75">
      <c r="E621315" s="537"/>
    </row>
    <row r="621316" spans="5:5">
      <c r="E621316" s="315"/>
    </row>
    <row r="621317" spans="5:5" ht="21.75">
      <c r="E621317" s="537"/>
    </row>
    <row r="621318" spans="5:5">
      <c r="E621318" s="315"/>
    </row>
    <row r="621319" spans="5:5" ht="21.75">
      <c r="E621319" s="537"/>
    </row>
    <row r="621320" spans="5:5">
      <c r="E621320" s="315"/>
    </row>
    <row r="621321" spans="5:5" ht="21.75">
      <c r="E621321" s="537"/>
    </row>
    <row r="621322" spans="5:5">
      <c r="E621322" s="315"/>
    </row>
    <row r="621323" spans="5:5" ht="21.75">
      <c r="E621323" s="537"/>
    </row>
    <row r="621324" spans="5:5">
      <c r="E621324" s="315"/>
    </row>
    <row r="621325" spans="5:5" ht="21.75">
      <c r="E621325" s="537"/>
    </row>
    <row r="621326" spans="5:5">
      <c r="E621326" s="315"/>
    </row>
    <row r="621327" spans="5:5" ht="21.75">
      <c r="E621327" s="537"/>
    </row>
    <row r="621328" spans="5:5">
      <c r="E621328" s="315"/>
    </row>
    <row r="621329" spans="5:5" ht="21.75">
      <c r="E621329" s="537"/>
    </row>
    <row r="621330" spans="5:5">
      <c r="E621330" s="315"/>
    </row>
    <row r="621331" spans="5:5" ht="21.75">
      <c r="E621331" s="537"/>
    </row>
    <row r="621332" spans="5:5">
      <c r="E621332" s="315"/>
    </row>
    <row r="621333" spans="5:5" ht="21.75">
      <c r="E621333" s="537"/>
    </row>
    <row r="621334" spans="5:5">
      <c r="E621334" s="315"/>
    </row>
    <row r="621335" spans="5:5" ht="21.75">
      <c r="E621335" s="537"/>
    </row>
    <row r="621336" spans="5:5">
      <c r="E621336" s="315"/>
    </row>
    <row r="621337" spans="5:5" ht="21.75">
      <c r="E621337" s="537"/>
    </row>
    <row r="621338" spans="5:5">
      <c r="E621338" s="315"/>
    </row>
    <row r="621339" spans="5:5" ht="21.75">
      <c r="E621339" s="537"/>
    </row>
    <row r="621340" spans="5:5">
      <c r="E621340" s="315"/>
    </row>
    <row r="621341" spans="5:5" ht="21.75">
      <c r="E621341" s="537"/>
    </row>
    <row r="621342" spans="5:5">
      <c r="E621342" s="315"/>
    </row>
    <row r="621343" spans="5:5" ht="21.75">
      <c r="E621343" s="537"/>
    </row>
    <row r="621344" spans="5:5">
      <c r="E621344" s="315"/>
    </row>
    <row r="621345" spans="5:5" ht="21.75">
      <c r="E621345" s="537"/>
    </row>
    <row r="621346" spans="5:5">
      <c r="E621346" s="315"/>
    </row>
    <row r="621347" spans="5:5" ht="21.75">
      <c r="E621347" s="537"/>
    </row>
    <row r="621348" spans="5:5">
      <c r="E621348" s="315"/>
    </row>
    <row r="621349" spans="5:5" ht="21.75">
      <c r="E621349" s="537"/>
    </row>
    <row r="621350" spans="5:5">
      <c r="E621350" s="315"/>
    </row>
    <row r="621351" spans="5:5" ht="21.75">
      <c r="E621351" s="537"/>
    </row>
    <row r="621352" spans="5:5">
      <c r="E621352" s="315"/>
    </row>
    <row r="621353" spans="5:5" ht="21.75">
      <c r="E621353" s="537"/>
    </row>
    <row r="621354" spans="5:5">
      <c r="E621354" s="315"/>
    </row>
    <row r="621355" spans="5:5" ht="21.75">
      <c r="E621355" s="537"/>
    </row>
    <row r="621356" spans="5:5">
      <c r="E621356" s="315"/>
    </row>
    <row r="621357" spans="5:5" ht="21.75">
      <c r="E621357" s="537"/>
    </row>
    <row r="621358" spans="5:5">
      <c r="E621358" s="315"/>
    </row>
    <row r="621359" spans="5:5" ht="21.75">
      <c r="E621359" s="537"/>
    </row>
    <row r="621360" spans="5:5">
      <c r="E621360" s="315"/>
    </row>
    <row r="621361" spans="5:5" ht="21.75">
      <c r="E621361" s="537"/>
    </row>
    <row r="621362" spans="5:5">
      <c r="E621362" s="315"/>
    </row>
    <row r="621363" spans="5:5" ht="21.75">
      <c r="E621363" s="537"/>
    </row>
    <row r="621364" spans="5:5">
      <c r="E621364" s="315"/>
    </row>
    <row r="621365" spans="5:5" ht="21.75">
      <c r="E621365" s="537"/>
    </row>
    <row r="621366" spans="5:5">
      <c r="E621366" s="315"/>
    </row>
    <row r="621367" spans="5:5" ht="21.75">
      <c r="E621367" s="537"/>
    </row>
    <row r="621368" spans="5:5">
      <c r="E621368" s="315"/>
    </row>
    <row r="621369" spans="5:5" ht="21.75">
      <c r="E621369" s="537"/>
    </row>
    <row r="621370" spans="5:5">
      <c r="E621370" s="315"/>
    </row>
    <row r="621371" spans="5:5" ht="21.75">
      <c r="E621371" s="537"/>
    </row>
    <row r="621372" spans="5:5">
      <c r="E621372" s="315"/>
    </row>
    <row r="621373" spans="5:5" ht="21.75">
      <c r="E621373" s="537"/>
    </row>
    <row r="621374" spans="5:5">
      <c r="E621374" s="315"/>
    </row>
    <row r="621375" spans="5:5" ht="21.75">
      <c r="E621375" s="537"/>
    </row>
    <row r="621376" spans="5:5">
      <c r="E621376" s="315"/>
    </row>
    <row r="621377" spans="5:5" ht="21.75">
      <c r="E621377" s="537"/>
    </row>
    <row r="621378" spans="5:5">
      <c r="E621378" s="315"/>
    </row>
    <row r="621379" spans="5:5" ht="21.75">
      <c r="E621379" s="537"/>
    </row>
    <row r="621380" spans="5:5">
      <c r="E621380" s="315"/>
    </row>
    <row r="621381" spans="5:5" ht="21.75">
      <c r="E621381" s="537"/>
    </row>
    <row r="621382" spans="5:5">
      <c r="E621382" s="315"/>
    </row>
    <row r="621383" spans="5:5" ht="21.75">
      <c r="E621383" s="537"/>
    </row>
    <row r="621384" spans="5:5">
      <c r="E621384" s="315"/>
    </row>
    <row r="621385" spans="5:5" ht="21.75">
      <c r="E621385" s="537"/>
    </row>
    <row r="621386" spans="5:5">
      <c r="E621386" s="315"/>
    </row>
    <row r="621387" spans="5:5" ht="21.75">
      <c r="E621387" s="537"/>
    </row>
    <row r="621388" spans="5:5">
      <c r="E621388" s="315"/>
    </row>
    <row r="621389" spans="5:5" ht="21.75">
      <c r="E621389" s="537"/>
    </row>
    <row r="621390" spans="5:5">
      <c r="E621390" s="315"/>
    </row>
    <row r="621391" spans="5:5" ht="21.75">
      <c r="E621391" s="537"/>
    </row>
    <row r="621392" spans="5:5">
      <c r="E621392" s="315"/>
    </row>
    <row r="621393" spans="5:5" ht="21.75">
      <c r="E621393" s="537"/>
    </row>
    <row r="621394" spans="5:5">
      <c r="E621394" s="315"/>
    </row>
    <row r="621395" spans="5:5" ht="21.75">
      <c r="E621395" s="537"/>
    </row>
    <row r="621396" spans="5:5">
      <c r="E621396" s="315"/>
    </row>
    <row r="621397" spans="5:5" ht="21.75">
      <c r="E621397" s="537"/>
    </row>
    <row r="621398" spans="5:5">
      <c r="E621398" s="315"/>
    </row>
    <row r="621399" spans="5:5" ht="21.75">
      <c r="E621399" s="537"/>
    </row>
    <row r="621400" spans="5:5">
      <c r="E621400" s="315"/>
    </row>
    <row r="621401" spans="5:5" ht="21.75">
      <c r="E621401" s="537"/>
    </row>
    <row r="621402" spans="5:5">
      <c r="E621402" s="315"/>
    </row>
    <row r="621403" spans="5:5" ht="21.75">
      <c r="E621403" s="537"/>
    </row>
    <row r="621404" spans="5:5">
      <c r="E621404" s="315"/>
    </row>
    <row r="621405" spans="5:5" ht="21.75">
      <c r="E621405" s="537"/>
    </row>
    <row r="621406" spans="5:5">
      <c r="E621406" s="315"/>
    </row>
    <row r="621407" spans="5:5" ht="21.75">
      <c r="E621407" s="537"/>
    </row>
    <row r="621408" spans="5:5">
      <c r="E621408" s="315"/>
    </row>
    <row r="621409" spans="5:5" ht="21.75">
      <c r="E621409" s="537"/>
    </row>
    <row r="621410" spans="5:5">
      <c r="E621410" s="315"/>
    </row>
    <row r="621411" spans="5:5" ht="21.75">
      <c r="E621411" s="537"/>
    </row>
    <row r="621412" spans="5:5">
      <c r="E621412" s="315"/>
    </row>
    <row r="621413" spans="5:5" ht="21.75">
      <c r="E621413" s="537"/>
    </row>
    <row r="621414" spans="5:5">
      <c r="E621414" s="315"/>
    </row>
    <row r="621415" spans="5:5" ht="21.75">
      <c r="E621415" s="537"/>
    </row>
    <row r="621416" spans="5:5">
      <c r="E621416" s="315"/>
    </row>
    <row r="621417" spans="5:5" ht="21.75">
      <c r="E621417" s="537"/>
    </row>
    <row r="621418" spans="5:5">
      <c r="E621418" s="315"/>
    </row>
    <row r="621419" spans="5:5" ht="21.75">
      <c r="E621419" s="537"/>
    </row>
    <row r="621420" spans="5:5">
      <c r="E621420" s="315"/>
    </row>
    <row r="621421" spans="5:5" ht="21.75">
      <c r="E621421" s="537"/>
    </row>
    <row r="621422" spans="5:5">
      <c r="E621422" s="315"/>
    </row>
    <row r="621423" spans="5:5" ht="21.75">
      <c r="E621423" s="537"/>
    </row>
    <row r="621424" spans="5:5">
      <c r="E621424" s="315"/>
    </row>
    <row r="621425" spans="5:5" ht="21.75">
      <c r="E621425" s="537"/>
    </row>
    <row r="621426" spans="5:5">
      <c r="E621426" s="315"/>
    </row>
    <row r="621427" spans="5:5" ht="21.75">
      <c r="E621427" s="537"/>
    </row>
    <row r="621428" spans="5:5">
      <c r="E621428" s="315"/>
    </row>
    <row r="621429" spans="5:5" ht="21.75">
      <c r="E621429" s="537"/>
    </row>
    <row r="621430" spans="5:5">
      <c r="E621430" s="315"/>
    </row>
    <row r="621431" spans="5:5" ht="21.75">
      <c r="E621431" s="537"/>
    </row>
    <row r="621432" spans="5:5">
      <c r="E621432" s="315"/>
    </row>
    <row r="621433" spans="5:5" ht="21.75">
      <c r="E621433" s="537"/>
    </row>
    <row r="621434" spans="5:5">
      <c r="E621434" s="315"/>
    </row>
    <row r="621435" spans="5:5" ht="21.75">
      <c r="E621435" s="537"/>
    </row>
    <row r="621436" spans="5:5">
      <c r="E621436" s="315"/>
    </row>
    <row r="621437" spans="5:5" ht="21.75">
      <c r="E621437" s="537"/>
    </row>
    <row r="621438" spans="5:5">
      <c r="E621438" s="315"/>
    </row>
    <row r="621439" spans="5:5" ht="21.75">
      <c r="E621439" s="537"/>
    </row>
    <row r="621440" spans="5:5">
      <c r="E621440" s="315"/>
    </row>
    <row r="621441" spans="5:5" ht="21.75">
      <c r="E621441" s="537"/>
    </row>
    <row r="621442" spans="5:5">
      <c r="E621442" s="315"/>
    </row>
    <row r="621443" spans="5:5" ht="21.75">
      <c r="E621443" s="537"/>
    </row>
    <row r="621444" spans="5:5">
      <c r="E621444" s="315"/>
    </row>
    <row r="621445" spans="5:5" ht="21.75">
      <c r="E621445" s="537"/>
    </row>
    <row r="621446" spans="5:5">
      <c r="E621446" s="315"/>
    </row>
    <row r="621447" spans="5:5" ht="21.75">
      <c r="E621447" s="537"/>
    </row>
    <row r="621448" spans="5:5">
      <c r="E621448" s="315"/>
    </row>
    <row r="621449" spans="5:5" ht="21.75">
      <c r="E621449" s="537"/>
    </row>
    <row r="621450" spans="5:5">
      <c r="E621450" s="315"/>
    </row>
    <row r="621451" spans="5:5" ht="21.75">
      <c r="E621451" s="537"/>
    </row>
    <row r="621452" spans="5:5">
      <c r="E621452" s="315"/>
    </row>
    <row r="621453" spans="5:5" ht="21.75">
      <c r="E621453" s="537"/>
    </row>
    <row r="621454" spans="5:5">
      <c r="E621454" s="315"/>
    </row>
    <row r="621455" spans="5:5" ht="21.75">
      <c r="E621455" s="537"/>
    </row>
    <row r="621456" spans="5:5">
      <c r="E621456" s="315"/>
    </row>
    <row r="621457" spans="5:5" ht="21.75">
      <c r="E621457" s="537"/>
    </row>
    <row r="621458" spans="5:5">
      <c r="E621458" s="315"/>
    </row>
    <row r="621459" spans="5:5" ht="21.75">
      <c r="E621459" s="537"/>
    </row>
    <row r="621460" spans="5:5">
      <c r="E621460" s="315"/>
    </row>
    <row r="621461" spans="5:5" ht="21.75">
      <c r="E621461" s="537"/>
    </row>
    <row r="621462" spans="5:5">
      <c r="E621462" s="315"/>
    </row>
    <row r="621463" spans="5:5" ht="21.75">
      <c r="E621463" s="537"/>
    </row>
    <row r="621464" spans="5:5">
      <c r="E621464" s="315"/>
    </row>
    <row r="621465" spans="5:5" ht="21.75">
      <c r="E621465" s="537"/>
    </row>
    <row r="621466" spans="5:5">
      <c r="E621466" s="315"/>
    </row>
    <row r="621467" spans="5:5" ht="21.75">
      <c r="E621467" s="537"/>
    </row>
    <row r="621468" spans="5:5">
      <c r="E621468" s="315"/>
    </row>
    <row r="621469" spans="5:5" ht="21.75">
      <c r="E621469" s="537"/>
    </row>
    <row r="621470" spans="5:5">
      <c r="E621470" s="315"/>
    </row>
    <row r="621471" spans="5:5" ht="21.75">
      <c r="E621471" s="537"/>
    </row>
    <row r="621472" spans="5:5">
      <c r="E621472" s="315"/>
    </row>
    <row r="621473" spans="5:5" ht="21.75">
      <c r="E621473" s="537"/>
    </row>
    <row r="621474" spans="5:5">
      <c r="E621474" s="315"/>
    </row>
    <row r="621475" spans="5:5" ht="21.75">
      <c r="E621475" s="537"/>
    </row>
    <row r="621476" spans="5:5">
      <c r="E621476" s="315"/>
    </row>
    <row r="621477" spans="5:5" ht="21.75">
      <c r="E621477" s="537"/>
    </row>
    <row r="621478" spans="5:5">
      <c r="E621478" s="315"/>
    </row>
    <row r="621479" spans="5:5" ht="21.75">
      <c r="E621479" s="537"/>
    </row>
    <row r="621480" spans="5:5">
      <c r="E621480" s="315"/>
    </row>
    <row r="621481" spans="5:5" ht="21.75">
      <c r="E621481" s="537"/>
    </row>
    <row r="621482" spans="5:5">
      <c r="E621482" s="315"/>
    </row>
    <row r="621483" spans="5:5" ht="21.75">
      <c r="E621483" s="537"/>
    </row>
    <row r="621484" spans="5:5">
      <c r="E621484" s="315"/>
    </row>
    <row r="621485" spans="5:5" ht="21.75">
      <c r="E621485" s="537"/>
    </row>
    <row r="621486" spans="5:5">
      <c r="E621486" s="315"/>
    </row>
    <row r="621487" spans="5:5" ht="21.75">
      <c r="E621487" s="537"/>
    </row>
    <row r="621488" spans="5:5">
      <c r="E621488" s="315"/>
    </row>
    <row r="621489" spans="5:5" ht="21.75">
      <c r="E621489" s="537"/>
    </row>
    <row r="621490" spans="5:5">
      <c r="E621490" s="315"/>
    </row>
    <row r="621491" spans="5:5" ht="21.75">
      <c r="E621491" s="537"/>
    </row>
    <row r="621492" spans="5:5">
      <c r="E621492" s="315"/>
    </row>
    <row r="621493" spans="5:5" ht="21.75">
      <c r="E621493" s="537"/>
    </row>
    <row r="621494" spans="5:5">
      <c r="E621494" s="315"/>
    </row>
    <row r="621495" spans="5:5" ht="21.75">
      <c r="E621495" s="537"/>
    </row>
    <row r="621496" spans="5:5">
      <c r="E621496" s="315"/>
    </row>
    <row r="621497" spans="5:5" ht="21.75">
      <c r="E621497" s="537"/>
    </row>
    <row r="621498" spans="5:5">
      <c r="E621498" s="315"/>
    </row>
    <row r="621499" spans="5:5" ht="21.75">
      <c r="E621499" s="537"/>
    </row>
    <row r="621500" spans="5:5">
      <c r="E621500" s="315"/>
    </row>
    <row r="621501" spans="5:5" ht="21.75">
      <c r="E621501" s="537"/>
    </row>
    <row r="621502" spans="5:5">
      <c r="E621502" s="315"/>
    </row>
    <row r="621503" spans="5:5" ht="21.75">
      <c r="E621503" s="537"/>
    </row>
    <row r="621504" spans="5:5">
      <c r="E621504" s="315"/>
    </row>
    <row r="621505" spans="5:5" ht="21.75">
      <c r="E621505" s="537"/>
    </row>
    <row r="621506" spans="5:5">
      <c r="E621506" s="315"/>
    </row>
    <row r="621507" spans="5:5" ht="21.75">
      <c r="E621507" s="537"/>
    </row>
    <row r="621508" spans="5:5">
      <c r="E621508" s="315"/>
    </row>
    <row r="621509" spans="5:5" ht="21.75">
      <c r="E621509" s="537"/>
    </row>
    <row r="621510" spans="5:5">
      <c r="E621510" s="315"/>
    </row>
    <row r="621511" spans="5:5" ht="21.75">
      <c r="E621511" s="537"/>
    </row>
    <row r="621512" spans="5:5">
      <c r="E621512" s="315"/>
    </row>
    <row r="621513" spans="5:5" ht="21.75">
      <c r="E621513" s="537"/>
    </row>
    <row r="621514" spans="5:5">
      <c r="E621514" s="315"/>
    </row>
    <row r="621515" spans="5:5" ht="21.75">
      <c r="E621515" s="537"/>
    </row>
    <row r="621516" spans="5:5">
      <c r="E621516" s="315"/>
    </row>
    <row r="621517" spans="5:5" ht="21.75">
      <c r="E621517" s="537"/>
    </row>
    <row r="621518" spans="5:5">
      <c r="E621518" s="315"/>
    </row>
    <row r="621519" spans="5:5" ht="21.75">
      <c r="E621519" s="537"/>
    </row>
    <row r="621520" spans="5:5">
      <c r="E621520" s="315"/>
    </row>
    <row r="621521" spans="5:5" ht="21.75">
      <c r="E621521" s="537"/>
    </row>
    <row r="621522" spans="5:5">
      <c r="E621522" s="315"/>
    </row>
    <row r="621523" spans="5:5" ht="21.75">
      <c r="E621523" s="537"/>
    </row>
    <row r="621524" spans="5:5">
      <c r="E621524" s="315"/>
    </row>
    <row r="621525" spans="5:5" ht="21.75">
      <c r="E621525" s="537"/>
    </row>
    <row r="621526" spans="5:5">
      <c r="E621526" s="315"/>
    </row>
    <row r="621527" spans="5:5" ht="21.75">
      <c r="E621527" s="537"/>
    </row>
    <row r="621528" spans="5:5">
      <c r="E621528" s="315"/>
    </row>
    <row r="621529" spans="5:5" ht="21.75">
      <c r="E621529" s="537"/>
    </row>
    <row r="621530" spans="5:5">
      <c r="E621530" s="315"/>
    </row>
    <row r="621531" spans="5:5" ht="21.75">
      <c r="E621531" s="537"/>
    </row>
    <row r="621532" spans="5:5">
      <c r="E621532" s="315"/>
    </row>
    <row r="621533" spans="5:5" ht="21.75">
      <c r="E621533" s="537"/>
    </row>
    <row r="621534" spans="5:5">
      <c r="E621534" s="315"/>
    </row>
    <row r="621535" spans="5:5" ht="21.75">
      <c r="E621535" s="537"/>
    </row>
    <row r="621536" spans="5:5">
      <c r="E621536" s="315"/>
    </row>
    <row r="621537" spans="5:5" ht="21.75">
      <c r="E621537" s="537"/>
    </row>
    <row r="621538" spans="5:5">
      <c r="E621538" s="315"/>
    </row>
    <row r="621539" spans="5:5" ht="21.75">
      <c r="E621539" s="537"/>
    </row>
    <row r="621540" spans="5:5">
      <c r="E621540" s="315"/>
    </row>
    <row r="621541" spans="5:5" ht="21.75">
      <c r="E621541" s="537"/>
    </row>
    <row r="621542" spans="5:5">
      <c r="E621542" s="315"/>
    </row>
    <row r="621543" spans="5:5" ht="21.75">
      <c r="E621543" s="537"/>
    </row>
    <row r="621544" spans="5:5">
      <c r="E621544" s="315"/>
    </row>
    <row r="621545" spans="5:5" ht="21.75">
      <c r="E621545" s="537"/>
    </row>
    <row r="621546" spans="5:5">
      <c r="E621546" s="315"/>
    </row>
    <row r="621547" spans="5:5" ht="21.75">
      <c r="E621547" s="537"/>
    </row>
    <row r="621548" spans="5:5">
      <c r="E621548" s="315"/>
    </row>
    <row r="621549" spans="5:5" ht="21.75">
      <c r="E621549" s="537"/>
    </row>
    <row r="621550" spans="5:5">
      <c r="E621550" s="315"/>
    </row>
    <row r="621551" spans="5:5" ht="21.75">
      <c r="E621551" s="537"/>
    </row>
    <row r="621552" spans="5:5">
      <c r="E621552" s="315"/>
    </row>
    <row r="621553" spans="5:5" ht="21.75">
      <c r="E621553" s="537"/>
    </row>
    <row r="621554" spans="5:5">
      <c r="E621554" s="315"/>
    </row>
    <row r="621555" spans="5:5" ht="21.75">
      <c r="E621555" s="537"/>
    </row>
    <row r="621556" spans="5:5">
      <c r="E621556" s="315"/>
    </row>
    <row r="621557" spans="5:5" ht="21.75">
      <c r="E621557" s="537"/>
    </row>
    <row r="621558" spans="5:5">
      <c r="E621558" s="315"/>
    </row>
    <row r="621559" spans="5:5" ht="21.75">
      <c r="E621559" s="537"/>
    </row>
    <row r="621560" spans="5:5">
      <c r="E621560" s="315"/>
    </row>
    <row r="621561" spans="5:5" ht="21.75">
      <c r="E621561" s="537"/>
    </row>
    <row r="621562" spans="5:5">
      <c r="E621562" s="315"/>
    </row>
    <row r="621563" spans="5:5" ht="21.75">
      <c r="E621563" s="537"/>
    </row>
    <row r="621564" spans="5:5">
      <c r="E621564" s="315"/>
    </row>
    <row r="621565" spans="5:5" ht="21.75">
      <c r="E621565" s="537"/>
    </row>
    <row r="621566" spans="5:5">
      <c r="E621566" s="315"/>
    </row>
    <row r="621567" spans="5:5" ht="21.75">
      <c r="E621567" s="537"/>
    </row>
    <row r="621568" spans="5:5">
      <c r="E621568" s="315"/>
    </row>
    <row r="621569" spans="5:5" ht="21.75">
      <c r="E621569" s="537"/>
    </row>
    <row r="621570" spans="5:5">
      <c r="E621570" s="315"/>
    </row>
    <row r="621571" spans="5:5" ht="21.75">
      <c r="E621571" s="537"/>
    </row>
    <row r="621572" spans="5:5">
      <c r="E621572" s="315"/>
    </row>
    <row r="621573" spans="5:5" ht="21.75">
      <c r="E621573" s="537"/>
    </row>
    <row r="621574" spans="5:5">
      <c r="E621574" s="315"/>
    </row>
    <row r="621575" spans="5:5" ht="21.75">
      <c r="E621575" s="537"/>
    </row>
    <row r="621576" spans="5:5">
      <c r="E621576" s="315"/>
    </row>
    <row r="621577" spans="5:5" ht="21.75">
      <c r="E621577" s="537"/>
    </row>
    <row r="621578" spans="5:5">
      <c r="E621578" s="315"/>
    </row>
    <row r="621579" spans="5:5" ht="21.75">
      <c r="E621579" s="537"/>
    </row>
    <row r="621580" spans="5:5">
      <c r="E621580" s="315"/>
    </row>
    <row r="621581" spans="5:5" ht="21.75">
      <c r="E621581" s="537"/>
    </row>
    <row r="621582" spans="5:5">
      <c r="E621582" s="315"/>
    </row>
    <row r="621583" spans="5:5" ht="21.75">
      <c r="E621583" s="537"/>
    </row>
    <row r="621584" spans="5:5">
      <c r="E621584" s="315"/>
    </row>
    <row r="621585" spans="5:5" ht="21.75">
      <c r="E621585" s="537"/>
    </row>
    <row r="621586" spans="5:5">
      <c r="E621586" s="315"/>
    </row>
    <row r="621587" spans="5:5" ht="21.75">
      <c r="E621587" s="537"/>
    </row>
    <row r="621588" spans="5:5">
      <c r="E621588" s="315"/>
    </row>
    <row r="621589" spans="5:5" ht="21.75">
      <c r="E621589" s="537"/>
    </row>
    <row r="621590" spans="5:5">
      <c r="E621590" s="315"/>
    </row>
    <row r="621591" spans="5:5" ht="21.75">
      <c r="E621591" s="537"/>
    </row>
    <row r="621592" spans="5:5">
      <c r="E621592" s="315"/>
    </row>
    <row r="621593" spans="5:5" ht="21.75">
      <c r="E621593" s="537"/>
    </row>
    <row r="621594" spans="5:5">
      <c r="E621594" s="315"/>
    </row>
    <row r="621595" spans="5:5" ht="21.75">
      <c r="E621595" s="537"/>
    </row>
    <row r="621596" spans="5:5">
      <c r="E621596" s="315"/>
    </row>
    <row r="621597" spans="5:5" ht="21.75">
      <c r="E621597" s="537"/>
    </row>
    <row r="621598" spans="5:5">
      <c r="E621598" s="315"/>
    </row>
    <row r="621599" spans="5:5" ht="21.75">
      <c r="E621599" s="537"/>
    </row>
    <row r="621600" spans="5:5">
      <c r="E621600" s="315"/>
    </row>
    <row r="621601" spans="5:5" ht="21.75">
      <c r="E621601" s="537"/>
    </row>
    <row r="621602" spans="5:5">
      <c r="E621602" s="315"/>
    </row>
    <row r="621603" spans="5:5" ht="21.75">
      <c r="E621603" s="537"/>
    </row>
    <row r="621604" spans="5:5">
      <c r="E621604" s="315"/>
    </row>
    <row r="621605" spans="5:5" ht="21.75">
      <c r="E621605" s="537"/>
    </row>
    <row r="621606" spans="5:5">
      <c r="E621606" s="315"/>
    </row>
    <row r="621607" spans="5:5" ht="21.75">
      <c r="E621607" s="537"/>
    </row>
    <row r="621608" spans="5:5">
      <c r="E621608" s="315"/>
    </row>
    <row r="621609" spans="5:5" ht="21.75">
      <c r="E621609" s="537"/>
    </row>
    <row r="621610" spans="5:5">
      <c r="E621610" s="315"/>
    </row>
    <row r="621611" spans="5:5" ht="21.75">
      <c r="E621611" s="537"/>
    </row>
    <row r="621612" spans="5:5">
      <c r="E621612" s="315"/>
    </row>
    <row r="621613" spans="5:5" ht="21.75">
      <c r="E621613" s="537"/>
    </row>
    <row r="621614" spans="5:5">
      <c r="E621614" s="315"/>
    </row>
    <row r="621615" spans="5:5" ht="21.75">
      <c r="E621615" s="537"/>
    </row>
    <row r="621616" spans="5:5">
      <c r="E621616" s="315"/>
    </row>
    <row r="621617" spans="5:5" ht="21.75">
      <c r="E621617" s="537"/>
    </row>
    <row r="621618" spans="5:5">
      <c r="E621618" s="315"/>
    </row>
    <row r="621619" spans="5:5" ht="21.75">
      <c r="E621619" s="537"/>
    </row>
    <row r="621620" spans="5:5">
      <c r="E621620" s="315"/>
    </row>
    <row r="621621" spans="5:5" ht="21.75">
      <c r="E621621" s="537"/>
    </row>
    <row r="621622" spans="5:5">
      <c r="E621622" s="315"/>
    </row>
    <row r="621623" spans="5:5" ht="21.75">
      <c r="E621623" s="537"/>
    </row>
    <row r="621624" spans="5:5">
      <c r="E621624" s="315"/>
    </row>
    <row r="621625" spans="5:5" ht="21.75">
      <c r="E621625" s="537"/>
    </row>
    <row r="621626" spans="5:5">
      <c r="E621626" s="315"/>
    </row>
    <row r="621627" spans="5:5" ht="21.75">
      <c r="E621627" s="537"/>
    </row>
    <row r="621628" spans="5:5">
      <c r="E621628" s="315"/>
    </row>
    <row r="621629" spans="5:5" ht="21.75">
      <c r="E621629" s="537"/>
    </row>
    <row r="621630" spans="5:5">
      <c r="E621630" s="315"/>
    </row>
    <row r="621631" spans="5:5" ht="21.75">
      <c r="E621631" s="537"/>
    </row>
    <row r="621632" spans="5:5">
      <c r="E621632" s="315"/>
    </row>
    <row r="621633" spans="5:5" ht="21.75">
      <c r="E621633" s="537"/>
    </row>
    <row r="621634" spans="5:5">
      <c r="E621634" s="315"/>
    </row>
    <row r="621635" spans="5:5" ht="21.75">
      <c r="E621635" s="537"/>
    </row>
    <row r="621636" spans="5:5">
      <c r="E621636" s="315"/>
    </row>
    <row r="621637" spans="5:5" ht="21.75">
      <c r="E621637" s="537"/>
    </row>
    <row r="621638" spans="5:5">
      <c r="E621638" s="315"/>
    </row>
    <row r="621639" spans="5:5" ht="21.75">
      <c r="E621639" s="537"/>
    </row>
    <row r="621640" spans="5:5">
      <c r="E621640" s="315"/>
    </row>
    <row r="621641" spans="5:5" ht="21.75">
      <c r="E621641" s="537"/>
    </row>
    <row r="621642" spans="5:5">
      <c r="E621642" s="315"/>
    </row>
    <row r="621643" spans="5:5" ht="21.75">
      <c r="E621643" s="537"/>
    </row>
    <row r="621644" spans="5:5">
      <c r="E621644" s="315"/>
    </row>
    <row r="621645" spans="5:5" ht="21.75">
      <c r="E621645" s="537"/>
    </row>
    <row r="621646" spans="5:5">
      <c r="E621646" s="315"/>
    </row>
    <row r="621647" spans="5:5" ht="21.75">
      <c r="E621647" s="537"/>
    </row>
    <row r="621648" spans="5:5">
      <c r="E621648" s="315"/>
    </row>
    <row r="621649" spans="5:5" ht="21.75">
      <c r="E621649" s="537"/>
    </row>
    <row r="621650" spans="5:5">
      <c r="E621650" s="315"/>
    </row>
    <row r="621651" spans="5:5" ht="21.75">
      <c r="E621651" s="537"/>
    </row>
    <row r="621652" spans="5:5">
      <c r="E621652" s="315"/>
    </row>
    <row r="621653" spans="5:5" ht="21.75">
      <c r="E621653" s="537"/>
    </row>
    <row r="621654" spans="5:5">
      <c r="E621654" s="315"/>
    </row>
    <row r="621655" spans="5:5" ht="21.75">
      <c r="E621655" s="537"/>
    </row>
    <row r="621656" spans="5:5">
      <c r="E621656" s="315"/>
    </row>
    <row r="621657" spans="5:5" ht="21.75">
      <c r="E621657" s="537"/>
    </row>
    <row r="621658" spans="5:5">
      <c r="E621658" s="315"/>
    </row>
    <row r="621659" spans="5:5" ht="21.75">
      <c r="E621659" s="537"/>
    </row>
    <row r="621660" spans="5:5">
      <c r="E621660" s="315"/>
    </row>
    <row r="621661" spans="5:5" ht="21.75">
      <c r="E621661" s="537"/>
    </row>
    <row r="621662" spans="5:5">
      <c r="E621662" s="315"/>
    </row>
    <row r="621663" spans="5:5" ht="21.75">
      <c r="E621663" s="537"/>
    </row>
    <row r="621664" spans="5:5">
      <c r="E621664" s="315"/>
    </row>
    <row r="621665" spans="5:5" ht="21.75">
      <c r="E621665" s="537"/>
    </row>
    <row r="621666" spans="5:5">
      <c r="E621666" s="315"/>
    </row>
    <row r="621667" spans="5:5" ht="21.75">
      <c r="E621667" s="537"/>
    </row>
    <row r="621668" spans="5:5">
      <c r="E621668" s="315"/>
    </row>
    <row r="621669" spans="5:5" ht="21.75">
      <c r="E621669" s="537"/>
    </row>
    <row r="621670" spans="5:5">
      <c r="E621670" s="315"/>
    </row>
    <row r="621671" spans="5:5" ht="21.75">
      <c r="E621671" s="537"/>
    </row>
    <row r="621672" spans="5:5">
      <c r="E621672" s="315"/>
    </row>
    <row r="621673" spans="5:5" ht="21.75">
      <c r="E621673" s="537"/>
    </row>
    <row r="621674" spans="5:5">
      <c r="E621674" s="315"/>
    </row>
    <row r="621675" spans="5:5" ht="21.75">
      <c r="E621675" s="537"/>
    </row>
    <row r="621676" spans="5:5">
      <c r="E621676" s="315"/>
    </row>
    <row r="621677" spans="5:5" ht="21.75">
      <c r="E621677" s="537"/>
    </row>
    <row r="621678" spans="5:5">
      <c r="E621678" s="315"/>
    </row>
    <row r="621679" spans="5:5" ht="21.75">
      <c r="E621679" s="537"/>
    </row>
    <row r="621680" spans="5:5">
      <c r="E621680" s="315"/>
    </row>
    <row r="621681" spans="5:5" ht="21.75">
      <c r="E621681" s="537"/>
    </row>
    <row r="621682" spans="5:5">
      <c r="E621682" s="315"/>
    </row>
    <row r="621683" spans="5:5" ht="21.75">
      <c r="E621683" s="537"/>
    </row>
    <row r="621684" spans="5:5">
      <c r="E621684" s="315"/>
    </row>
    <row r="621685" spans="5:5" ht="21.75">
      <c r="E621685" s="537"/>
    </row>
    <row r="621686" spans="5:5">
      <c r="E621686" s="315"/>
    </row>
    <row r="621687" spans="5:5" ht="21.75">
      <c r="E621687" s="537"/>
    </row>
    <row r="621688" spans="5:5">
      <c r="E621688" s="315"/>
    </row>
    <row r="621689" spans="5:5" ht="21.75">
      <c r="E621689" s="537"/>
    </row>
    <row r="621690" spans="5:5">
      <c r="E621690" s="315"/>
    </row>
    <row r="621691" spans="5:5" ht="21.75">
      <c r="E621691" s="537"/>
    </row>
    <row r="621692" spans="5:5">
      <c r="E621692" s="315"/>
    </row>
    <row r="621693" spans="5:5" ht="21.75">
      <c r="E621693" s="537"/>
    </row>
    <row r="621694" spans="5:5">
      <c r="E621694" s="315"/>
    </row>
    <row r="621695" spans="5:5" ht="21.75">
      <c r="E621695" s="537"/>
    </row>
    <row r="621696" spans="5:5">
      <c r="E621696" s="315"/>
    </row>
    <row r="621697" spans="5:5" ht="21.75">
      <c r="E621697" s="537"/>
    </row>
    <row r="621698" spans="5:5">
      <c r="E621698" s="315"/>
    </row>
    <row r="621699" spans="5:5" ht="21.75">
      <c r="E621699" s="537"/>
    </row>
    <row r="621700" spans="5:5">
      <c r="E621700" s="315"/>
    </row>
    <row r="621701" spans="5:5" ht="21.75">
      <c r="E621701" s="537"/>
    </row>
    <row r="621702" spans="5:5">
      <c r="E621702" s="315"/>
    </row>
    <row r="621703" spans="5:5" ht="21.75">
      <c r="E621703" s="537"/>
    </row>
    <row r="621704" spans="5:5">
      <c r="E621704" s="315"/>
    </row>
    <row r="621705" spans="5:5" ht="21.75">
      <c r="E621705" s="537"/>
    </row>
    <row r="621706" spans="5:5">
      <c r="E621706" s="315"/>
    </row>
    <row r="621707" spans="5:5" ht="21.75">
      <c r="E621707" s="537"/>
    </row>
    <row r="621708" spans="5:5">
      <c r="E621708" s="315"/>
    </row>
    <row r="621709" spans="5:5" ht="21.75">
      <c r="E621709" s="537"/>
    </row>
    <row r="621710" spans="5:5">
      <c r="E621710" s="315"/>
    </row>
    <row r="621711" spans="5:5" ht="21.75">
      <c r="E621711" s="537"/>
    </row>
    <row r="621712" spans="5:5">
      <c r="E621712" s="315"/>
    </row>
    <row r="621713" spans="5:5" ht="21.75">
      <c r="E621713" s="537"/>
    </row>
    <row r="621714" spans="5:5">
      <c r="E621714" s="315"/>
    </row>
    <row r="621715" spans="5:5" ht="21.75">
      <c r="E621715" s="537"/>
    </row>
    <row r="621716" spans="5:5">
      <c r="E621716" s="315"/>
    </row>
    <row r="621717" spans="5:5" ht="21.75">
      <c r="E621717" s="537"/>
    </row>
    <row r="621718" spans="5:5">
      <c r="E621718" s="315"/>
    </row>
    <row r="621719" spans="5:5" ht="21.75">
      <c r="E621719" s="537"/>
    </row>
    <row r="621720" spans="5:5">
      <c r="E621720" s="315"/>
    </row>
    <row r="621721" spans="5:5" ht="21.75">
      <c r="E621721" s="537"/>
    </row>
    <row r="621722" spans="5:5">
      <c r="E621722" s="315"/>
    </row>
    <row r="621723" spans="5:5" ht="21.75">
      <c r="E621723" s="537"/>
    </row>
    <row r="621724" spans="5:5">
      <c r="E621724" s="315"/>
    </row>
    <row r="621725" spans="5:5" ht="21.75">
      <c r="E621725" s="537"/>
    </row>
    <row r="621726" spans="5:5">
      <c r="E621726" s="315"/>
    </row>
    <row r="621727" spans="5:5" ht="21.75">
      <c r="E621727" s="537"/>
    </row>
    <row r="621728" spans="5:5">
      <c r="E621728" s="315"/>
    </row>
    <row r="621729" spans="5:5" ht="21.75">
      <c r="E621729" s="537"/>
    </row>
    <row r="621730" spans="5:5">
      <c r="E621730" s="315"/>
    </row>
    <row r="621731" spans="5:5" ht="21.75">
      <c r="E621731" s="537"/>
    </row>
    <row r="621732" spans="5:5">
      <c r="E621732" s="315"/>
    </row>
    <row r="621733" spans="5:5" ht="21.75">
      <c r="E621733" s="537"/>
    </row>
    <row r="621734" spans="5:5">
      <c r="E621734" s="315"/>
    </row>
    <row r="621735" spans="5:5" ht="21.75">
      <c r="E621735" s="537"/>
    </row>
    <row r="621736" spans="5:5">
      <c r="E621736" s="315"/>
    </row>
    <row r="621737" spans="5:5" ht="21.75">
      <c r="E621737" s="537"/>
    </row>
    <row r="621738" spans="5:5">
      <c r="E621738" s="315"/>
    </row>
    <row r="621739" spans="5:5" ht="21.75">
      <c r="E621739" s="537"/>
    </row>
    <row r="621740" spans="5:5">
      <c r="E621740" s="315"/>
    </row>
    <row r="621741" spans="5:5" ht="21.75">
      <c r="E621741" s="537"/>
    </row>
    <row r="621742" spans="5:5">
      <c r="E621742" s="315"/>
    </row>
    <row r="621743" spans="5:5" ht="21.75">
      <c r="E621743" s="537"/>
    </row>
    <row r="621744" spans="5:5">
      <c r="E621744" s="315"/>
    </row>
    <row r="621745" spans="5:5" ht="21.75">
      <c r="E621745" s="537"/>
    </row>
    <row r="621746" spans="5:5">
      <c r="E621746" s="315"/>
    </row>
    <row r="621747" spans="5:5" ht="21.75">
      <c r="E621747" s="537"/>
    </row>
    <row r="621748" spans="5:5">
      <c r="E621748" s="315"/>
    </row>
    <row r="621749" spans="5:5" ht="21.75">
      <c r="E621749" s="537"/>
    </row>
    <row r="621750" spans="5:5">
      <c r="E621750" s="315"/>
    </row>
    <row r="621751" spans="5:5" ht="21.75">
      <c r="E621751" s="537"/>
    </row>
    <row r="621752" spans="5:5">
      <c r="E621752" s="315"/>
    </row>
    <row r="621753" spans="5:5" ht="21.75">
      <c r="E621753" s="537"/>
    </row>
    <row r="621754" spans="5:5">
      <c r="E621754" s="315"/>
    </row>
    <row r="621755" spans="5:5" ht="21.75">
      <c r="E621755" s="537"/>
    </row>
    <row r="621756" spans="5:5">
      <c r="E621756" s="315"/>
    </row>
    <row r="621757" spans="5:5" ht="21.75">
      <c r="E621757" s="537"/>
    </row>
    <row r="621758" spans="5:5">
      <c r="E621758" s="315"/>
    </row>
    <row r="621759" spans="5:5" ht="21.75">
      <c r="E621759" s="537"/>
    </row>
    <row r="621760" spans="5:5">
      <c r="E621760" s="315"/>
    </row>
    <row r="621761" spans="5:5" ht="21.75">
      <c r="E621761" s="537"/>
    </row>
    <row r="621762" spans="5:5">
      <c r="E621762" s="315"/>
    </row>
    <row r="621763" spans="5:5" ht="21.75">
      <c r="E621763" s="537"/>
    </row>
    <row r="621764" spans="5:5">
      <c r="E621764" s="315"/>
    </row>
    <row r="621765" spans="5:5" ht="21.75">
      <c r="E621765" s="537"/>
    </row>
    <row r="621766" spans="5:5">
      <c r="E621766" s="315"/>
    </row>
    <row r="621767" spans="5:5" ht="21.75">
      <c r="E621767" s="537"/>
    </row>
    <row r="621768" spans="5:5">
      <c r="E621768" s="315"/>
    </row>
    <row r="621769" spans="5:5" ht="21.75">
      <c r="E621769" s="537"/>
    </row>
    <row r="621770" spans="5:5">
      <c r="E621770" s="315"/>
    </row>
    <row r="621771" spans="5:5" ht="21.75">
      <c r="E621771" s="537"/>
    </row>
    <row r="621772" spans="5:5">
      <c r="E621772" s="315"/>
    </row>
    <row r="621773" spans="5:5" ht="21.75">
      <c r="E621773" s="537"/>
    </row>
    <row r="621774" spans="5:5">
      <c r="E621774" s="315"/>
    </row>
    <row r="621775" spans="5:5" ht="21.75">
      <c r="E621775" s="537"/>
    </row>
    <row r="621776" spans="5:5">
      <c r="E621776" s="315"/>
    </row>
    <row r="621777" spans="5:5" ht="21.75">
      <c r="E621777" s="537"/>
    </row>
    <row r="621778" spans="5:5">
      <c r="E621778" s="315"/>
    </row>
    <row r="621779" spans="5:5" ht="21.75">
      <c r="E621779" s="537"/>
    </row>
    <row r="621780" spans="5:5">
      <c r="E621780" s="315"/>
    </row>
    <row r="621781" spans="5:5" ht="21.75">
      <c r="E621781" s="537"/>
    </row>
    <row r="621782" spans="5:5">
      <c r="E621782" s="315"/>
    </row>
    <row r="621783" spans="5:5" ht="21.75">
      <c r="E621783" s="537"/>
    </row>
    <row r="621784" spans="5:5">
      <c r="E621784" s="315"/>
    </row>
    <row r="621785" spans="5:5" ht="21.75">
      <c r="E621785" s="537"/>
    </row>
    <row r="621786" spans="5:5">
      <c r="E621786" s="315"/>
    </row>
    <row r="621787" spans="5:5" ht="21.75">
      <c r="E621787" s="537"/>
    </row>
    <row r="621788" spans="5:5">
      <c r="E621788" s="315"/>
    </row>
    <row r="621789" spans="5:5" ht="21.75">
      <c r="E621789" s="537"/>
    </row>
    <row r="621790" spans="5:5">
      <c r="E621790" s="315"/>
    </row>
    <row r="621791" spans="5:5" ht="21.75">
      <c r="E621791" s="537"/>
    </row>
    <row r="621792" spans="5:5">
      <c r="E621792" s="315"/>
    </row>
    <row r="621793" spans="5:5" ht="21.75">
      <c r="E621793" s="537"/>
    </row>
    <row r="621794" spans="5:5">
      <c r="E621794" s="315"/>
    </row>
    <row r="621795" spans="5:5" ht="21.75">
      <c r="E621795" s="537"/>
    </row>
    <row r="621796" spans="5:5">
      <c r="E621796" s="315"/>
    </row>
    <row r="621797" spans="5:5" ht="21.75">
      <c r="E621797" s="537"/>
    </row>
    <row r="621798" spans="5:5">
      <c r="E621798" s="315"/>
    </row>
    <row r="621799" spans="5:5" ht="21.75">
      <c r="E621799" s="537"/>
    </row>
    <row r="621800" spans="5:5">
      <c r="E621800" s="315"/>
    </row>
    <row r="621801" spans="5:5" ht="21.75">
      <c r="E621801" s="537"/>
    </row>
    <row r="621802" spans="5:5">
      <c r="E621802" s="315"/>
    </row>
    <row r="621803" spans="5:5" ht="21.75">
      <c r="E621803" s="537"/>
    </row>
    <row r="621804" spans="5:5">
      <c r="E621804" s="315"/>
    </row>
    <row r="621805" spans="5:5" ht="21.75">
      <c r="E621805" s="537"/>
    </row>
    <row r="621806" spans="5:5">
      <c r="E621806" s="315"/>
    </row>
    <row r="621807" spans="5:5" ht="21.75">
      <c r="E621807" s="537"/>
    </row>
    <row r="621808" spans="5:5">
      <c r="E621808" s="315"/>
    </row>
    <row r="621809" spans="5:5" ht="21.75">
      <c r="E621809" s="537"/>
    </row>
    <row r="621810" spans="5:5">
      <c r="E621810" s="315"/>
    </row>
    <row r="621811" spans="5:5" ht="21.75">
      <c r="E621811" s="537"/>
    </row>
    <row r="621812" spans="5:5">
      <c r="E621812" s="315"/>
    </row>
    <row r="621813" spans="5:5" ht="21.75">
      <c r="E621813" s="537"/>
    </row>
    <row r="621814" spans="5:5">
      <c r="E621814" s="315"/>
    </row>
    <row r="621815" spans="5:5" ht="21.75">
      <c r="E621815" s="537"/>
    </row>
    <row r="621816" spans="5:5">
      <c r="E621816" s="315"/>
    </row>
    <row r="621817" spans="5:5" ht="21.75">
      <c r="E621817" s="537"/>
    </row>
    <row r="621818" spans="5:5">
      <c r="E621818" s="315"/>
    </row>
    <row r="621819" spans="5:5" ht="21.75">
      <c r="E621819" s="537"/>
    </row>
    <row r="621820" spans="5:5">
      <c r="E621820" s="315"/>
    </row>
    <row r="621821" spans="5:5" ht="21.75">
      <c r="E621821" s="537"/>
    </row>
    <row r="621822" spans="5:5">
      <c r="E621822" s="315"/>
    </row>
    <row r="621823" spans="5:5" ht="21.75">
      <c r="E621823" s="537"/>
    </row>
    <row r="621824" spans="5:5">
      <c r="E621824" s="315"/>
    </row>
    <row r="621825" spans="5:5" ht="21.75">
      <c r="E621825" s="537"/>
    </row>
    <row r="621826" spans="5:5">
      <c r="E621826" s="315"/>
    </row>
    <row r="621827" spans="5:5" ht="21.75">
      <c r="E621827" s="537"/>
    </row>
    <row r="621828" spans="5:5">
      <c r="E621828" s="315"/>
    </row>
    <row r="621829" spans="5:5" ht="21.75">
      <c r="E621829" s="537"/>
    </row>
    <row r="621830" spans="5:5">
      <c r="E621830" s="315"/>
    </row>
    <row r="621831" spans="5:5" ht="21.75">
      <c r="E621831" s="537"/>
    </row>
    <row r="621832" spans="5:5">
      <c r="E621832" s="315"/>
    </row>
    <row r="621833" spans="5:5" ht="21.75">
      <c r="E621833" s="537"/>
    </row>
    <row r="621834" spans="5:5">
      <c r="E621834" s="315"/>
    </row>
    <row r="621835" spans="5:5" ht="21.75">
      <c r="E621835" s="537"/>
    </row>
    <row r="621836" spans="5:5">
      <c r="E621836" s="315"/>
    </row>
    <row r="621837" spans="5:5" ht="21.75">
      <c r="E621837" s="537"/>
    </row>
    <row r="621838" spans="5:5">
      <c r="E621838" s="315"/>
    </row>
    <row r="621839" spans="5:5" ht="21.75">
      <c r="E621839" s="537"/>
    </row>
    <row r="621840" spans="5:5">
      <c r="E621840" s="315"/>
    </row>
    <row r="621841" spans="5:5" ht="21.75">
      <c r="E621841" s="537"/>
    </row>
    <row r="621842" spans="5:5">
      <c r="E621842" s="315"/>
    </row>
    <row r="621843" spans="5:5" ht="21.75">
      <c r="E621843" s="537"/>
    </row>
    <row r="621844" spans="5:5">
      <c r="E621844" s="315"/>
    </row>
    <row r="621845" spans="5:5" ht="21.75">
      <c r="E621845" s="537"/>
    </row>
    <row r="621846" spans="5:5">
      <c r="E621846" s="315"/>
    </row>
    <row r="621847" spans="5:5" ht="21.75">
      <c r="E621847" s="537"/>
    </row>
    <row r="621848" spans="5:5">
      <c r="E621848" s="315"/>
    </row>
    <row r="621849" spans="5:5" ht="21.75">
      <c r="E621849" s="537"/>
    </row>
    <row r="621850" spans="5:5">
      <c r="E621850" s="315"/>
    </row>
    <row r="621851" spans="5:5" ht="21.75">
      <c r="E621851" s="537"/>
    </row>
    <row r="621852" spans="5:5">
      <c r="E621852" s="315"/>
    </row>
    <row r="621853" spans="5:5" ht="21.75">
      <c r="E621853" s="537"/>
    </row>
    <row r="621854" spans="5:5">
      <c r="E621854" s="315"/>
    </row>
    <row r="621855" spans="5:5" ht="21.75">
      <c r="E621855" s="537"/>
    </row>
    <row r="621856" spans="5:5">
      <c r="E621856" s="315"/>
    </row>
    <row r="621857" spans="5:5" ht="21.75">
      <c r="E621857" s="537"/>
    </row>
    <row r="621858" spans="5:5">
      <c r="E621858" s="315"/>
    </row>
    <row r="621859" spans="5:5" ht="21.75">
      <c r="E621859" s="537"/>
    </row>
    <row r="621860" spans="5:5">
      <c r="E621860" s="315"/>
    </row>
    <row r="621861" spans="5:5" ht="21.75">
      <c r="E621861" s="537"/>
    </row>
    <row r="621862" spans="5:5">
      <c r="E621862" s="315"/>
    </row>
    <row r="621863" spans="5:5" ht="21.75">
      <c r="E621863" s="537"/>
    </row>
    <row r="621864" spans="5:5">
      <c r="E621864" s="315"/>
    </row>
    <row r="621865" spans="5:5" ht="21.75">
      <c r="E621865" s="537"/>
    </row>
    <row r="621866" spans="5:5">
      <c r="E621866" s="315"/>
    </row>
    <row r="621867" spans="5:5" ht="21.75">
      <c r="E621867" s="537"/>
    </row>
    <row r="621868" spans="5:5">
      <c r="E621868" s="315"/>
    </row>
    <row r="621869" spans="5:5" ht="21.75">
      <c r="E621869" s="537"/>
    </row>
    <row r="621870" spans="5:5">
      <c r="E621870" s="315"/>
    </row>
    <row r="621871" spans="5:5" ht="21.75">
      <c r="E621871" s="537"/>
    </row>
    <row r="621872" spans="5:5">
      <c r="E621872" s="315"/>
    </row>
    <row r="621873" spans="5:5" ht="21.75">
      <c r="E621873" s="537"/>
    </row>
    <row r="621874" spans="5:5">
      <c r="E621874" s="315"/>
    </row>
    <row r="621875" spans="5:5" ht="21.75">
      <c r="E621875" s="537"/>
    </row>
    <row r="621876" spans="5:5">
      <c r="E621876" s="315"/>
    </row>
    <row r="621877" spans="5:5" ht="21.75">
      <c r="E621877" s="537"/>
    </row>
    <row r="621878" spans="5:5">
      <c r="E621878" s="315"/>
    </row>
    <row r="621879" spans="5:5" ht="21.75">
      <c r="E621879" s="537"/>
    </row>
    <row r="621880" spans="5:5">
      <c r="E621880" s="315"/>
    </row>
    <row r="621881" spans="5:5" ht="21.75">
      <c r="E621881" s="537"/>
    </row>
    <row r="621882" spans="5:5">
      <c r="E621882" s="315"/>
    </row>
    <row r="621883" spans="5:5" ht="21.75">
      <c r="E621883" s="537"/>
    </row>
    <row r="621884" spans="5:5">
      <c r="E621884" s="315"/>
    </row>
    <row r="621885" spans="5:5" ht="21.75">
      <c r="E621885" s="537"/>
    </row>
    <row r="621886" spans="5:5">
      <c r="E621886" s="315"/>
    </row>
    <row r="621887" spans="5:5" ht="21.75">
      <c r="E621887" s="537"/>
    </row>
    <row r="621888" spans="5:5">
      <c r="E621888" s="315"/>
    </row>
    <row r="621889" spans="5:5" ht="21.75">
      <c r="E621889" s="537"/>
    </row>
    <row r="621890" spans="5:5">
      <c r="E621890" s="315"/>
    </row>
    <row r="621891" spans="5:5" ht="21.75">
      <c r="E621891" s="537"/>
    </row>
    <row r="621892" spans="5:5">
      <c r="E621892" s="315"/>
    </row>
    <row r="621893" spans="5:5" ht="21.75">
      <c r="E621893" s="537"/>
    </row>
    <row r="621894" spans="5:5">
      <c r="E621894" s="315"/>
    </row>
    <row r="621895" spans="5:5" ht="21.75">
      <c r="E621895" s="537"/>
    </row>
    <row r="621896" spans="5:5">
      <c r="E621896" s="315"/>
    </row>
    <row r="621897" spans="5:5" ht="21.75">
      <c r="E621897" s="537"/>
    </row>
    <row r="621898" spans="5:5">
      <c r="E621898" s="315"/>
    </row>
    <row r="621899" spans="5:5" ht="21.75">
      <c r="E621899" s="537"/>
    </row>
    <row r="621900" spans="5:5">
      <c r="E621900" s="315"/>
    </row>
    <row r="621901" spans="5:5" ht="21.75">
      <c r="E621901" s="537"/>
    </row>
    <row r="621902" spans="5:5">
      <c r="E621902" s="315"/>
    </row>
    <row r="621903" spans="5:5" ht="21.75">
      <c r="E621903" s="537"/>
    </row>
    <row r="621904" spans="5:5">
      <c r="E621904" s="315"/>
    </row>
    <row r="621905" spans="5:5" ht="21.75">
      <c r="E621905" s="537"/>
    </row>
    <row r="621906" spans="5:5">
      <c r="E621906" s="315"/>
    </row>
    <row r="621907" spans="5:5" ht="21.75">
      <c r="E621907" s="537"/>
    </row>
    <row r="621908" spans="5:5">
      <c r="E621908" s="315"/>
    </row>
    <row r="621909" spans="5:5" ht="21.75">
      <c r="E621909" s="537"/>
    </row>
    <row r="621910" spans="5:5">
      <c r="E621910" s="315"/>
    </row>
    <row r="621911" spans="5:5" ht="21.75">
      <c r="E621911" s="537"/>
    </row>
    <row r="621912" spans="5:5">
      <c r="E621912" s="315"/>
    </row>
    <row r="621913" spans="5:5" ht="21.75">
      <c r="E621913" s="537"/>
    </row>
    <row r="621914" spans="5:5">
      <c r="E621914" s="315"/>
    </row>
    <row r="621915" spans="5:5" ht="21.75">
      <c r="E621915" s="537"/>
    </row>
    <row r="621916" spans="5:5">
      <c r="E621916" s="315"/>
    </row>
    <row r="621917" spans="5:5" ht="21.75">
      <c r="E621917" s="537"/>
    </row>
    <row r="621918" spans="5:5">
      <c r="E621918" s="315"/>
    </row>
    <row r="621919" spans="5:5" ht="21.75">
      <c r="E621919" s="537"/>
    </row>
    <row r="621920" spans="5:5">
      <c r="E621920" s="315"/>
    </row>
    <row r="621921" spans="5:5" ht="21.75">
      <c r="E621921" s="537"/>
    </row>
    <row r="621922" spans="5:5">
      <c r="E621922" s="315"/>
    </row>
    <row r="621923" spans="5:5" ht="21.75">
      <c r="E621923" s="537"/>
    </row>
    <row r="621924" spans="5:5">
      <c r="E621924" s="315"/>
    </row>
    <row r="621925" spans="5:5" ht="21.75">
      <c r="E621925" s="537"/>
    </row>
    <row r="621926" spans="5:5">
      <c r="E621926" s="315"/>
    </row>
    <row r="621927" spans="5:5" ht="21.75">
      <c r="E621927" s="537"/>
    </row>
    <row r="621928" spans="5:5">
      <c r="E621928" s="315"/>
    </row>
    <row r="621929" spans="5:5" ht="21.75">
      <c r="E621929" s="537"/>
    </row>
    <row r="621930" spans="5:5">
      <c r="E621930" s="315"/>
    </row>
    <row r="621931" spans="5:5" ht="21.75">
      <c r="E621931" s="537"/>
    </row>
    <row r="621932" spans="5:5">
      <c r="E621932" s="315"/>
    </row>
    <row r="621933" spans="5:5" ht="21.75">
      <c r="E621933" s="537"/>
    </row>
    <row r="621934" spans="5:5">
      <c r="E621934" s="315"/>
    </row>
    <row r="621935" spans="5:5" ht="21.75">
      <c r="E621935" s="537"/>
    </row>
    <row r="621936" spans="5:5">
      <c r="E621936" s="315"/>
    </row>
    <row r="621937" spans="5:5" ht="21.75">
      <c r="E621937" s="537"/>
    </row>
    <row r="621938" spans="5:5">
      <c r="E621938" s="315"/>
    </row>
    <row r="621939" spans="5:5" ht="21.75">
      <c r="E621939" s="537"/>
    </row>
    <row r="621940" spans="5:5">
      <c r="E621940" s="315"/>
    </row>
    <row r="621941" spans="5:5" ht="21.75">
      <c r="E621941" s="537"/>
    </row>
    <row r="621942" spans="5:5">
      <c r="E621942" s="315"/>
    </row>
    <row r="621943" spans="5:5" ht="21.75">
      <c r="E621943" s="537"/>
    </row>
    <row r="621944" spans="5:5">
      <c r="E621944" s="315"/>
    </row>
    <row r="621945" spans="5:5" ht="21.75">
      <c r="E621945" s="537"/>
    </row>
    <row r="621946" spans="5:5">
      <c r="E621946" s="315"/>
    </row>
    <row r="621947" spans="5:5" ht="21.75">
      <c r="E621947" s="537"/>
    </row>
    <row r="621948" spans="5:5">
      <c r="E621948" s="315"/>
    </row>
    <row r="621949" spans="5:5" ht="21.75">
      <c r="E621949" s="537"/>
    </row>
    <row r="621950" spans="5:5">
      <c r="E621950" s="315"/>
    </row>
    <row r="621951" spans="5:5" ht="21.75">
      <c r="E621951" s="537"/>
    </row>
    <row r="621952" spans="5:5">
      <c r="E621952" s="315"/>
    </row>
    <row r="621953" spans="5:5" ht="21.75">
      <c r="E621953" s="537"/>
    </row>
    <row r="621954" spans="5:5">
      <c r="E621954" s="315"/>
    </row>
    <row r="621955" spans="5:5" ht="21.75">
      <c r="E621955" s="537"/>
    </row>
    <row r="621956" spans="5:5">
      <c r="E621956" s="315"/>
    </row>
    <row r="621957" spans="5:5" ht="21.75">
      <c r="E621957" s="537"/>
    </row>
    <row r="621958" spans="5:5">
      <c r="E621958" s="315"/>
    </row>
    <row r="621959" spans="5:5" ht="21.75">
      <c r="E621959" s="537"/>
    </row>
    <row r="621960" spans="5:5">
      <c r="E621960" s="315"/>
    </row>
    <row r="621961" spans="5:5" ht="21.75">
      <c r="E621961" s="537"/>
    </row>
    <row r="621962" spans="5:5">
      <c r="E621962" s="315"/>
    </row>
    <row r="621963" spans="5:5" ht="21.75">
      <c r="E621963" s="537"/>
    </row>
    <row r="621964" spans="5:5">
      <c r="E621964" s="315"/>
    </row>
    <row r="621965" spans="5:5" ht="21.75">
      <c r="E621965" s="537"/>
    </row>
    <row r="621966" spans="5:5">
      <c r="E621966" s="315"/>
    </row>
    <row r="621967" spans="5:5" ht="21.75">
      <c r="E621967" s="537"/>
    </row>
    <row r="621968" spans="5:5">
      <c r="E621968" s="315"/>
    </row>
    <row r="621969" spans="5:5" ht="21.75">
      <c r="E621969" s="537"/>
    </row>
    <row r="621970" spans="5:5">
      <c r="E621970" s="315"/>
    </row>
    <row r="621971" spans="5:5" ht="21.75">
      <c r="E621971" s="537"/>
    </row>
    <row r="621972" spans="5:5">
      <c r="E621972" s="315"/>
    </row>
    <row r="621973" spans="5:5" ht="21.75">
      <c r="E621973" s="537"/>
    </row>
    <row r="621974" spans="5:5">
      <c r="E621974" s="315"/>
    </row>
    <row r="621975" spans="5:5" ht="21.75">
      <c r="E621975" s="537"/>
    </row>
    <row r="621976" spans="5:5">
      <c r="E621976" s="315"/>
    </row>
    <row r="621977" spans="5:5" ht="21.75">
      <c r="E621977" s="537"/>
    </row>
    <row r="621978" spans="5:5">
      <c r="E621978" s="315"/>
    </row>
    <row r="621979" spans="5:5" ht="21.75">
      <c r="E621979" s="537"/>
    </row>
    <row r="621980" spans="5:5">
      <c r="E621980" s="315"/>
    </row>
    <row r="621981" spans="5:5" ht="21.75">
      <c r="E621981" s="537"/>
    </row>
    <row r="621982" spans="5:5">
      <c r="E621982" s="315"/>
    </row>
    <row r="621983" spans="5:5" ht="21.75">
      <c r="E621983" s="537"/>
    </row>
    <row r="621984" spans="5:5">
      <c r="E621984" s="315"/>
    </row>
    <row r="621985" spans="5:5" ht="21.75">
      <c r="E621985" s="537"/>
    </row>
    <row r="621986" spans="5:5">
      <c r="E621986" s="315"/>
    </row>
    <row r="621987" spans="5:5" ht="21.75">
      <c r="E621987" s="537"/>
    </row>
    <row r="621988" spans="5:5">
      <c r="E621988" s="315"/>
    </row>
    <row r="621989" spans="5:5" ht="21.75">
      <c r="E621989" s="537"/>
    </row>
    <row r="621990" spans="5:5">
      <c r="E621990" s="315"/>
    </row>
    <row r="621991" spans="5:5" ht="21.75">
      <c r="E621991" s="537"/>
    </row>
    <row r="621992" spans="5:5">
      <c r="E621992" s="315"/>
    </row>
    <row r="621993" spans="5:5" ht="21.75">
      <c r="E621993" s="537"/>
    </row>
    <row r="621994" spans="5:5">
      <c r="E621994" s="315"/>
    </row>
    <row r="621995" spans="5:5" ht="21.75">
      <c r="E621995" s="537"/>
    </row>
    <row r="621996" spans="5:5">
      <c r="E621996" s="315"/>
    </row>
    <row r="621997" spans="5:5" ht="21.75">
      <c r="E621997" s="537"/>
    </row>
    <row r="621998" spans="5:5">
      <c r="E621998" s="315"/>
    </row>
    <row r="621999" spans="5:5" ht="21.75">
      <c r="E621999" s="537"/>
    </row>
    <row r="622000" spans="5:5">
      <c r="E622000" s="315"/>
    </row>
    <row r="622001" spans="5:5" ht="21.75">
      <c r="E622001" s="537"/>
    </row>
    <row r="622002" spans="5:5">
      <c r="E622002" s="315"/>
    </row>
    <row r="622003" spans="5:5" ht="21.75">
      <c r="E622003" s="537"/>
    </row>
    <row r="622004" spans="5:5">
      <c r="E622004" s="315"/>
    </row>
    <row r="622005" spans="5:5" ht="21.75">
      <c r="E622005" s="537"/>
    </row>
    <row r="622006" spans="5:5">
      <c r="E622006" s="315"/>
    </row>
    <row r="622007" spans="5:5" ht="21.75">
      <c r="E622007" s="537"/>
    </row>
    <row r="622008" spans="5:5">
      <c r="E622008" s="315"/>
    </row>
    <row r="622009" spans="5:5" ht="21.75">
      <c r="E622009" s="537"/>
    </row>
    <row r="622010" spans="5:5">
      <c r="E622010" s="315"/>
    </row>
    <row r="622011" spans="5:5" ht="21.75">
      <c r="E622011" s="537"/>
    </row>
    <row r="622012" spans="5:5">
      <c r="E622012" s="315"/>
    </row>
    <row r="622013" spans="5:5" ht="21.75">
      <c r="E622013" s="537"/>
    </row>
    <row r="622014" spans="5:5">
      <c r="E622014" s="315"/>
    </row>
    <row r="622015" spans="5:5" ht="21.75">
      <c r="E622015" s="537"/>
    </row>
    <row r="622016" spans="5:5">
      <c r="E622016" s="315"/>
    </row>
    <row r="622017" spans="5:5" ht="21.75">
      <c r="E622017" s="537"/>
    </row>
    <row r="622018" spans="5:5">
      <c r="E622018" s="315"/>
    </row>
    <row r="622019" spans="5:5" ht="21.75">
      <c r="E622019" s="537"/>
    </row>
    <row r="622020" spans="5:5">
      <c r="E622020" s="315"/>
    </row>
    <row r="622021" spans="5:5" ht="21.75">
      <c r="E622021" s="537"/>
    </row>
    <row r="622022" spans="5:5">
      <c r="E622022" s="315"/>
    </row>
    <row r="622023" spans="5:5" ht="21.75">
      <c r="E622023" s="537"/>
    </row>
    <row r="622024" spans="5:5">
      <c r="E622024" s="315"/>
    </row>
    <row r="622025" spans="5:5" ht="21.75">
      <c r="E622025" s="537"/>
    </row>
    <row r="622026" spans="5:5">
      <c r="E622026" s="315"/>
    </row>
    <row r="622027" spans="5:5" ht="21.75">
      <c r="E622027" s="537"/>
    </row>
    <row r="622028" spans="5:5">
      <c r="E622028" s="315"/>
    </row>
    <row r="622029" spans="5:5" ht="21.75">
      <c r="E622029" s="537"/>
    </row>
    <row r="622030" spans="5:5">
      <c r="E622030" s="315"/>
    </row>
    <row r="622031" spans="5:5" ht="21.75">
      <c r="E622031" s="537"/>
    </row>
    <row r="622032" spans="5:5">
      <c r="E622032" s="315"/>
    </row>
    <row r="622033" spans="5:5" ht="21.75">
      <c r="E622033" s="537"/>
    </row>
    <row r="622034" spans="5:5">
      <c r="E622034" s="315"/>
    </row>
    <row r="622035" spans="5:5" ht="21.75">
      <c r="E622035" s="537"/>
    </row>
    <row r="622036" spans="5:5">
      <c r="E622036" s="315"/>
    </row>
    <row r="622037" spans="5:5" ht="21.75">
      <c r="E622037" s="537"/>
    </row>
    <row r="622038" spans="5:5">
      <c r="E622038" s="315"/>
    </row>
    <row r="622039" spans="5:5" ht="21.75">
      <c r="E622039" s="537"/>
    </row>
    <row r="622040" spans="5:5">
      <c r="E622040" s="315"/>
    </row>
    <row r="622041" spans="5:5" ht="21.75">
      <c r="E622041" s="537"/>
    </row>
    <row r="622042" spans="5:5">
      <c r="E622042" s="315"/>
    </row>
    <row r="622043" spans="5:5" ht="21.75">
      <c r="E622043" s="537"/>
    </row>
    <row r="622044" spans="5:5">
      <c r="E622044" s="315"/>
    </row>
    <row r="622045" spans="5:5" ht="21.75">
      <c r="E622045" s="537"/>
    </row>
    <row r="622046" spans="5:5">
      <c r="E622046" s="315"/>
    </row>
    <row r="622047" spans="5:5" ht="21.75">
      <c r="E622047" s="537"/>
    </row>
    <row r="622048" spans="5:5">
      <c r="E622048" s="315"/>
    </row>
    <row r="622049" spans="5:5" ht="21.75">
      <c r="E622049" s="537"/>
    </row>
    <row r="622050" spans="5:5">
      <c r="E622050" s="315"/>
    </row>
    <row r="622051" spans="5:5" ht="21.75">
      <c r="E622051" s="537"/>
    </row>
    <row r="622052" spans="5:5">
      <c r="E622052" s="315"/>
    </row>
    <row r="622053" spans="5:5" ht="21.75">
      <c r="E622053" s="537"/>
    </row>
    <row r="622054" spans="5:5">
      <c r="E622054" s="315"/>
    </row>
    <row r="622055" spans="5:5" ht="21.75">
      <c r="E622055" s="537"/>
    </row>
    <row r="622056" spans="5:5">
      <c r="E622056" s="315"/>
    </row>
    <row r="622057" spans="5:5" ht="21.75">
      <c r="E622057" s="537"/>
    </row>
    <row r="622058" spans="5:5">
      <c r="E622058" s="315"/>
    </row>
    <row r="622059" spans="5:5" ht="21.75">
      <c r="E622059" s="537"/>
    </row>
    <row r="622060" spans="5:5">
      <c r="E622060" s="315"/>
    </row>
    <row r="622061" spans="5:5" ht="21.75">
      <c r="E622061" s="537"/>
    </row>
    <row r="622062" spans="5:5">
      <c r="E622062" s="315"/>
    </row>
    <row r="622063" spans="5:5" ht="21.75">
      <c r="E622063" s="537"/>
    </row>
    <row r="622064" spans="5:5">
      <c r="E622064" s="315"/>
    </row>
    <row r="622065" spans="5:5" ht="21.75">
      <c r="E622065" s="537"/>
    </row>
    <row r="622066" spans="5:5">
      <c r="E622066" s="315"/>
    </row>
    <row r="622067" spans="5:5" ht="21.75">
      <c r="E622067" s="537"/>
    </row>
    <row r="622068" spans="5:5">
      <c r="E622068" s="315"/>
    </row>
    <row r="622069" spans="5:5" ht="21.75">
      <c r="E622069" s="537"/>
    </row>
    <row r="622070" spans="5:5">
      <c r="E622070" s="315"/>
    </row>
    <row r="622071" spans="5:5" ht="21.75">
      <c r="E622071" s="537"/>
    </row>
    <row r="622072" spans="5:5">
      <c r="E622072" s="315"/>
    </row>
    <row r="622073" spans="5:5" ht="21.75">
      <c r="E622073" s="537"/>
    </row>
    <row r="622074" spans="5:5">
      <c r="E622074" s="315"/>
    </row>
    <row r="622075" spans="5:5" ht="21.75">
      <c r="E622075" s="537"/>
    </row>
    <row r="622076" spans="5:5">
      <c r="E622076" s="315"/>
    </row>
    <row r="622077" spans="5:5" ht="21.75">
      <c r="E622077" s="537"/>
    </row>
    <row r="622078" spans="5:5">
      <c r="E622078" s="315"/>
    </row>
    <row r="622079" spans="5:5" ht="21.75">
      <c r="E622079" s="537"/>
    </row>
    <row r="622080" spans="5:5">
      <c r="E622080" s="315"/>
    </row>
    <row r="622081" spans="5:5" ht="21.75">
      <c r="E622081" s="537"/>
    </row>
    <row r="622082" spans="5:5">
      <c r="E622082" s="315"/>
    </row>
    <row r="622083" spans="5:5" ht="21.75">
      <c r="E622083" s="537"/>
    </row>
    <row r="622084" spans="5:5">
      <c r="E622084" s="315"/>
    </row>
    <row r="622085" spans="5:5" ht="21.75">
      <c r="E622085" s="537"/>
    </row>
    <row r="622086" spans="5:5">
      <c r="E622086" s="315"/>
    </row>
    <row r="622087" spans="5:5" ht="21.75">
      <c r="E622087" s="537"/>
    </row>
    <row r="622088" spans="5:5">
      <c r="E622088" s="315"/>
    </row>
    <row r="622089" spans="5:5" ht="21.75">
      <c r="E622089" s="537"/>
    </row>
    <row r="622090" spans="5:5">
      <c r="E622090" s="315"/>
    </row>
    <row r="622091" spans="5:5" ht="21.75">
      <c r="E622091" s="537"/>
    </row>
    <row r="622092" spans="5:5">
      <c r="E622092" s="315"/>
    </row>
    <row r="622093" spans="5:5" ht="21.75">
      <c r="E622093" s="537"/>
    </row>
    <row r="622094" spans="5:5">
      <c r="E622094" s="315"/>
    </row>
    <row r="622095" spans="5:5" ht="21.75">
      <c r="E622095" s="537"/>
    </row>
    <row r="622096" spans="5:5">
      <c r="E622096" s="315"/>
    </row>
    <row r="622097" spans="5:5" ht="21.75">
      <c r="E622097" s="537"/>
    </row>
    <row r="622098" spans="5:5">
      <c r="E622098" s="315"/>
    </row>
    <row r="622099" spans="5:5" ht="21.75">
      <c r="E622099" s="537"/>
    </row>
    <row r="622100" spans="5:5">
      <c r="E622100" s="315"/>
    </row>
    <row r="622101" spans="5:5" ht="21.75">
      <c r="E622101" s="537"/>
    </row>
    <row r="622102" spans="5:5">
      <c r="E622102" s="315"/>
    </row>
    <row r="622103" spans="5:5" ht="21.75">
      <c r="E622103" s="537"/>
    </row>
    <row r="622104" spans="5:5">
      <c r="E622104" s="315"/>
    </row>
    <row r="622105" spans="5:5" ht="21.75">
      <c r="E622105" s="537"/>
    </row>
    <row r="622106" spans="5:5">
      <c r="E622106" s="315"/>
    </row>
    <row r="622107" spans="5:5" ht="21.75">
      <c r="E622107" s="537"/>
    </row>
    <row r="622108" spans="5:5">
      <c r="E622108" s="315"/>
    </row>
    <row r="622109" spans="5:5" ht="21.75">
      <c r="E622109" s="537"/>
    </row>
    <row r="622110" spans="5:5">
      <c r="E622110" s="315"/>
    </row>
    <row r="622111" spans="5:5" ht="21.75">
      <c r="E622111" s="537"/>
    </row>
    <row r="622112" spans="5:5">
      <c r="E622112" s="315"/>
    </row>
    <row r="622113" spans="5:5" ht="21.75">
      <c r="E622113" s="537"/>
    </row>
    <row r="622114" spans="5:5">
      <c r="E622114" s="315"/>
    </row>
    <row r="622115" spans="5:5" ht="21.75">
      <c r="E622115" s="537"/>
    </row>
    <row r="622116" spans="5:5">
      <c r="E622116" s="315"/>
    </row>
    <row r="622117" spans="5:5" ht="21.75">
      <c r="E622117" s="537"/>
    </row>
    <row r="622118" spans="5:5">
      <c r="E622118" s="315"/>
    </row>
    <row r="622119" spans="5:5" ht="21.75">
      <c r="E622119" s="537"/>
    </row>
    <row r="622120" spans="5:5">
      <c r="E622120" s="315"/>
    </row>
    <row r="622121" spans="5:5" ht="21.75">
      <c r="E622121" s="537"/>
    </row>
    <row r="622122" spans="5:5">
      <c r="E622122" s="315"/>
    </row>
    <row r="622123" spans="5:5" ht="21.75">
      <c r="E622123" s="537"/>
    </row>
    <row r="622124" spans="5:5">
      <c r="E622124" s="315"/>
    </row>
    <row r="622125" spans="5:5" ht="21.75">
      <c r="E622125" s="537"/>
    </row>
    <row r="622126" spans="5:5">
      <c r="E622126" s="315"/>
    </row>
    <row r="622127" spans="5:5" ht="21.75">
      <c r="E622127" s="537"/>
    </row>
    <row r="622128" spans="5:5">
      <c r="E622128" s="315"/>
    </row>
    <row r="622129" spans="5:5" ht="21.75">
      <c r="E622129" s="537"/>
    </row>
    <row r="622130" spans="5:5">
      <c r="E622130" s="315"/>
    </row>
    <row r="622131" spans="5:5" ht="21.75">
      <c r="E622131" s="537"/>
    </row>
    <row r="622132" spans="5:5">
      <c r="E622132" s="315"/>
    </row>
    <row r="622133" spans="5:5" ht="21.75">
      <c r="E622133" s="537"/>
    </row>
    <row r="622134" spans="5:5">
      <c r="E622134" s="315"/>
    </row>
    <row r="622135" spans="5:5" ht="21.75">
      <c r="E622135" s="537"/>
    </row>
    <row r="622136" spans="5:5">
      <c r="E622136" s="315"/>
    </row>
    <row r="622137" spans="5:5" ht="21.75">
      <c r="E622137" s="537"/>
    </row>
    <row r="622138" spans="5:5">
      <c r="E622138" s="315"/>
    </row>
    <row r="622139" spans="5:5" ht="21.75">
      <c r="E622139" s="537"/>
    </row>
    <row r="622140" spans="5:5">
      <c r="E622140" s="315"/>
    </row>
    <row r="622141" spans="5:5" ht="21.75">
      <c r="E622141" s="537"/>
    </row>
    <row r="622142" spans="5:5">
      <c r="E622142" s="315"/>
    </row>
    <row r="622143" spans="5:5" ht="21.75">
      <c r="E622143" s="537"/>
    </row>
    <row r="622144" spans="5:5">
      <c r="E622144" s="315"/>
    </row>
    <row r="622145" spans="5:5" ht="21.75">
      <c r="E622145" s="537"/>
    </row>
    <row r="622146" spans="5:5">
      <c r="E622146" s="315"/>
    </row>
    <row r="622147" spans="5:5" ht="21.75">
      <c r="E622147" s="537"/>
    </row>
    <row r="622148" spans="5:5">
      <c r="E622148" s="315"/>
    </row>
    <row r="622149" spans="5:5" ht="21.75">
      <c r="E622149" s="537"/>
    </row>
    <row r="622150" spans="5:5">
      <c r="E622150" s="315"/>
    </row>
    <row r="622151" spans="5:5" ht="21.75">
      <c r="E622151" s="537"/>
    </row>
    <row r="622152" spans="5:5">
      <c r="E622152" s="315"/>
    </row>
    <row r="622153" spans="5:5" ht="21.75">
      <c r="E622153" s="537"/>
    </row>
    <row r="622154" spans="5:5">
      <c r="E622154" s="315"/>
    </row>
    <row r="622155" spans="5:5" ht="21.75">
      <c r="E622155" s="537"/>
    </row>
    <row r="622156" spans="5:5">
      <c r="E622156" s="315"/>
    </row>
    <row r="622157" spans="5:5" ht="21.75">
      <c r="E622157" s="537"/>
    </row>
    <row r="622158" spans="5:5">
      <c r="E622158" s="315"/>
    </row>
    <row r="622159" spans="5:5" ht="21.75">
      <c r="E622159" s="537"/>
    </row>
    <row r="622160" spans="5:5">
      <c r="E622160" s="315"/>
    </row>
    <row r="622161" spans="5:5" ht="21.75">
      <c r="E622161" s="537"/>
    </row>
    <row r="622162" spans="5:5">
      <c r="E622162" s="315"/>
    </row>
    <row r="622163" spans="5:5" ht="21.75">
      <c r="E622163" s="537"/>
    </row>
    <row r="622164" spans="5:5">
      <c r="E622164" s="315"/>
    </row>
    <row r="622165" spans="5:5" ht="21.75">
      <c r="E622165" s="537"/>
    </row>
    <row r="622166" spans="5:5">
      <c r="E622166" s="315"/>
    </row>
    <row r="622167" spans="5:5" ht="21.75">
      <c r="E622167" s="537"/>
    </row>
    <row r="622168" spans="5:5">
      <c r="E622168" s="315"/>
    </row>
    <row r="622169" spans="5:5" ht="21.75">
      <c r="E622169" s="537"/>
    </row>
    <row r="622170" spans="5:5">
      <c r="E622170" s="315"/>
    </row>
    <row r="622171" spans="5:5" ht="21.75">
      <c r="E622171" s="537"/>
    </row>
    <row r="622172" spans="5:5">
      <c r="E622172" s="315"/>
    </row>
    <row r="622173" spans="5:5" ht="21.75">
      <c r="E622173" s="537"/>
    </row>
    <row r="622174" spans="5:5">
      <c r="E622174" s="315"/>
    </row>
    <row r="622175" spans="5:5" ht="21.75">
      <c r="E622175" s="537"/>
    </row>
    <row r="622176" spans="5:5">
      <c r="E622176" s="315"/>
    </row>
    <row r="622177" spans="5:5" ht="21.75">
      <c r="E622177" s="537"/>
    </row>
    <row r="622178" spans="5:5">
      <c r="E622178" s="315"/>
    </row>
    <row r="622179" spans="5:5" ht="21.75">
      <c r="E622179" s="537"/>
    </row>
    <row r="622180" spans="5:5">
      <c r="E622180" s="315"/>
    </row>
    <row r="622181" spans="5:5" ht="21.75">
      <c r="E622181" s="537"/>
    </row>
    <row r="622182" spans="5:5">
      <c r="E622182" s="315"/>
    </row>
    <row r="622183" spans="5:5" ht="21.75">
      <c r="E622183" s="537"/>
    </row>
    <row r="622184" spans="5:5">
      <c r="E622184" s="315"/>
    </row>
    <row r="622185" spans="5:5" ht="21.75">
      <c r="E622185" s="537"/>
    </row>
    <row r="622186" spans="5:5">
      <c r="E622186" s="315"/>
    </row>
    <row r="622187" spans="5:5" ht="21.75">
      <c r="E622187" s="537"/>
    </row>
    <row r="622188" spans="5:5">
      <c r="E622188" s="315"/>
    </row>
    <row r="622189" spans="5:5" ht="21.75">
      <c r="E622189" s="537"/>
    </row>
    <row r="622190" spans="5:5">
      <c r="E622190" s="315"/>
    </row>
    <row r="622191" spans="5:5" ht="21.75">
      <c r="E622191" s="537"/>
    </row>
    <row r="622192" spans="5:5">
      <c r="E622192" s="315"/>
    </row>
    <row r="622193" spans="5:5" ht="21.75">
      <c r="E622193" s="537"/>
    </row>
    <row r="622194" spans="5:5">
      <c r="E622194" s="315"/>
    </row>
    <row r="622195" spans="5:5" ht="21.75">
      <c r="E622195" s="537"/>
    </row>
    <row r="622196" spans="5:5">
      <c r="E622196" s="315"/>
    </row>
    <row r="622197" spans="5:5" ht="21.75">
      <c r="E622197" s="537"/>
    </row>
    <row r="622198" spans="5:5">
      <c r="E622198" s="315"/>
    </row>
    <row r="622199" spans="5:5" ht="21.75">
      <c r="E622199" s="537"/>
    </row>
    <row r="622200" spans="5:5">
      <c r="E622200" s="315"/>
    </row>
    <row r="622201" spans="5:5" ht="21.75">
      <c r="E622201" s="537"/>
    </row>
    <row r="622202" spans="5:5">
      <c r="E622202" s="315"/>
    </row>
    <row r="622203" spans="5:5" ht="21.75">
      <c r="E622203" s="537"/>
    </row>
    <row r="622204" spans="5:5">
      <c r="E622204" s="315"/>
    </row>
    <row r="622205" spans="5:5" ht="21.75">
      <c r="E622205" s="537"/>
    </row>
    <row r="622206" spans="5:5">
      <c r="E622206" s="315"/>
    </row>
    <row r="622207" spans="5:5" ht="21.75">
      <c r="E622207" s="537"/>
    </row>
    <row r="622208" spans="5:5">
      <c r="E622208" s="315"/>
    </row>
    <row r="622209" spans="5:5" ht="21.75">
      <c r="E622209" s="537"/>
    </row>
    <row r="622210" spans="5:5">
      <c r="E622210" s="315"/>
    </row>
    <row r="622211" spans="5:5" ht="21.75">
      <c r="E622211" s="537"/>
    </row>
    <row r="622212" spans="5:5">
      <c r="E622212" s="315"/>
    </row>
    <row r="622213" spans="5:5" ht="21.75">
      <c r="E622213" s="537"/>
    </row>
    <row r="622214" spans="5:5">
      <c r="E622214" s="315"/>
    </row>
    <row r="622215" spans="5:5" ht="21.75">
      <c r="E622215" s="537"/>
    </row>
    <row r="622216" spans="5:5">
      <c r="E622216" s="315"/>
    </row>
    <row r="622217" spans="5:5" ht="21.75">
      <c r="E622217" s="537"/>
    </row>
    <row r="622218" spans="5:5">
      <c r="E622218" s="315"/>
    </row>
    <row r="622219" spans="5:5" ht="21.75">
      <c r="E622219" s="537"/>
    </row>
    <row r="622220" spans="5:5">
      <c r="E622220" s="315"/>
    </row>
    <row r="622221" spans="5:5" ht="21.75">
      <c r="E622221" s="537"/>
    </row>
    <row r="622222" spans="5:5">
      <c r="E622222" s="315"/>
    </row>
    <row r="622223" spans="5:5" ht="21.75">
      <c r="E622223" s="537"/>
    </row>
    <row r="622224" spans="5:5">
      <c r="E622224" s="315"/>
    </row>
    <row r="622225" spans="5:5" ht="21.75">
      <c r="E622225" s="537"/>
    </row>
    <row r="622226" spans="5:5">
      <c r="E622226" s="315"/>
    </row>
    <row r="622227" spans="5:5" ht="21.75">
      <c r="E622227" s="537"/>
    </row>
    <row r="622228" spans="5:5">
      <c r="E622228" s="315"/>
    </row>
    <row r="622229" spans="5:5" ht="21.75">
      <c r="E622229" s="537"/>
    </row>
    <row r="622230" spans="5:5">
      <c r="E622230" s="315"/>
    </row>
    <row r="622231" spans="5:5" ht="21.75">
      <c r="E622231" s="537"/>
    </row>
    <row r="622232" spans="5:5">
      <c r="E622232" s="315"/>
    </row>
    <row r="622233" spans="5:5" ht="21.75">
      <c r="E622233" s="537"/>
    </row>
    <row r="622234" spans="5:5">
      <c r="E622234" s="315"/>
    </row>
    <row r="622235" spans="5:5" ht="21.75">
      <c r="E622235" s="537"/>
    </row>
    <row r="622236" spans="5:5">
      <c r="E622236" s="315"/>
    </row>
    <row r="622237" spans="5:5" ht="21.75">
      <c r="E622237" s="537"/>
    </row>
    <row r="622238" spans="5:5">
      <c r="E622238" s="315"/>
    </row>
    <row r="622239" spans="5:5" ht="21.75">
      <c r="E622239" s="537"/>
    </row>
    <row r="622240" spans="5:5">
      <c r="E622240" s="315"/>
    </row>
    <row r="622241" spans="5:5" ht="21.75">
      <c r="E622241" s="537"/>
    </row>
    <row r="622242" spans="5:5">
      <c r="E622242" s="315"/>
    </row>
    <row r="622243" spans="5:5" ht="21.75">
      <c r="E622243" s="537"/>
    </row>
    <row r="622244" spans="5:5">
      <c r="E622244" s="315"/>
    </row>
    <row r="622245" spans="5:5" ht="21.75">
      <c r="E622245" s="537"/>
    </row>
    <row r="622246" spans="5:5">
      <c r="E622246" s="315"/>
    </row>
    <row r="622247" spans="5:5" ht="21.75">
      <c r="E622247" s="537"/>
    </row>
    <row r="622248" spans="5:5">
      <c r="E622248" s="315"/>
    </row>
    <row r="622249" spans="5:5" ht="21.75">
      <c r="E622249" s="537"/>
    </row>
    <row r="622250" spans="5:5">
      <c r="E622250" s="315"/>
    </row>
    <row r="622251" spans="5:5" ht="21.75">
      <c r="E622251" s="537"/>
    </row>
    <row r="622252" spans="5:5">
      <c r="E622252" s="315"/>
    </row>
    <row r="622253" spans="5:5" ht="21.75">
      <c r="E622253" s="537"/>
    </row>
    <row r="622254" spans="5:5">
      <c r="E622254" s="315"/>
    </row>
    <row r="622255" spans="5:5" ht="21.75">
      <c r="E622255" s="537"/>
    </row>
    <row r="622256" spans="5:5">
      <c r="E622256" s="315"/>
    </row>
    <row r="622257" spans="5:5" ht="21.75">
      <c r="E622257" s="537"/>
    </row>
    <row r="622258" spans="5:5">
      <c r="E622258" s="315"/>
    </row>
    <row r="622259" spans="5:5" ht="21.75">
      <c r="E622259" s="537"/>
    </row>
    <row r="622260" spans="5:5">
      <c r="E622260" s="315"/>
    </row>
    <row r="622261" spans="5:5" ht="21.75">
      <c r="E622261" s="537"/>
    </row>
    <row r="622262" spans="5:5">
      <c r="E622262" s="315"/>
    </row>
    <row r="622263" spans="5:5" ht="21.75">
      <c r="E622263" s="537"/>
    </row>
    <row r="622264" spans="5:5">
      <c r="E622264" s="315"/>
    </row>
    <row r="622265" spans="5:5" ht="21.75">
      <c r="E622265" s="537"/>
    </row>
    <row r="622266" spans="5:5">
      <c r="E622266" s="315"/>
    </row>
    <row r="622267" spans="5:5" ht="21.75">
      <c r="E622267" s="537"/>
    </row>
    <row r="622268" spans="5:5">
      <c r="E622268" s="315"/>
    </row>
    <row r="622269" spans="5:5" ht="21.75">
      <c r="E622269" s="537"/>
    </row>
    <row r="622270" spans="5:5">
      <c r="E622270" s="315"/>
    </row>
    <row r="622271" spans="5:5" ht="21.75">
      <c r="E622271" s="537"/>
    </row>
    <row r="622272" spans="5:5">
      <c r="E622272" s="315"/>
    </row>
    <row r="622273" spans="5:5" ht="21.75">
      <c r="E622273" s="537"/>
    </row>
    <row r="622274" spans="5:5">
      <c r="E622274" s="315"/>
    </row>
    <row r="622275" spans="5:5" ht="21.75">
      <c r="E622275" s="537"/>
    </row>
    <row r="622276" spans="5:5">
      <c r="E622276" s="315"/>
    </row>
    <row r="622277" spans="5:5" ht="21.75">
      <c r="E622277" s="537"/>
    </row>
    <row r="622278" spans="5:5">
      <c r="E622278" s="315"/>
    </row>
    <row r="622279" spans="5:5" ht="21.75">
      <c r="E622279" s="537"/>
    </row>
    <row r="622280" spans="5:5">
      <c r="E622280" s="315"/>
    </row>
    <row r="622281" spans="5:5" ht="21.75">
      <c r="E622281" s="537"/>
    </row>
    <row r="622282" spans="5:5">
      <c r="E622282" s="315"/>
    </row>
    <row r="622283" spans="5:5" ht="21.75">
      <c r="E622283" s="537"/>
    </row>
    <row r="622284" spans="5:5">
      <c r="E622284" s="315"/>
    </row>
    <row r="622285" spans="5:5" ht="21.75">
      <c r="E622285" s="537"/>
    </row>
    <row r="622286" spans="5:5">
      <c r="E622286" s="315"/>
    </row>
    <row r="622287" spans="5:5" ht="21.75">
      <c r="E622287" s="537"/>
    </row>
    <row r="622288" spans="5:5">
      <c r="E622288" s="315"/>
    </row>
    <row r="622289" spans="5:5" ht="21.75">
      <c r="E622289" s="537"/>
    </row>
    <row r="622290" spans="5:5">
      <c r="E622290" s="315"/>
    </row>
    <row r="622291" spans="5:5" ht="21.75">
      <c r="E622291" s="537"/>
    </row>
    <row r="622292" spans="5:5">
      <c r="E622292" s="315"/>
    </row>
    <row r="622293" spans="5:5" ht="21.75">
      <c r="E622293" s="537"/>
    </row>
    <row r="622294" spans="5:5">
      <c r="E622294" s="315"/>
    </row>
    <row r="622295" spans="5:5" ht="21.75">
      <c r="E622295" s="537"/>
    </row>
    <row r="622296" spans="5:5">
      <c r="E622296" s="315"/>
    </row>
    <row r="622297" spans="5:5" ht="21.75">
      <c r="E622297" s="537"/>
    </row>
    <row r="622298" spans="5:5">
      <c r="E622298" s="315"/>
    </row>
    <row r="622299" spans="5:5" ht="21.75">
      <c r="E622299" s="537"/>
    </row>
    <row r="622300" spans="5:5">
      <c r="E622300" s="315"/>
    </row>
    <row r="622301" spans="5:5" ht="21.75">
      <c r="E622301" s="537"/>
    </row>
    <row r="622302" spans="5:5">
      <c r="E622302" s="315"/>
    </row>
    <row r="622303" spans="5:5" ht="21.75">
      <c r="E622303" s="537"/>
    </row>
    <row r="622304" spans="5:5">
      <c r="E622304" s="315"/>
    </row>
    <row r="622305" spans="5:5" ht="21.75">
      <c r="E622305" s="537"/>
    </row>
    <row r="622306" spans="5:5">
      <c r="E622306" s="315"/>
    </row>
    <row r="622307" spans="5:5" ht="21.75">
      <c r="E622307" s="537"/>
    </row>
    <row r="622308" spans="5:5">
      <c r="E622308" s="315"/>
    </row>
    <row r="622309" spans="5:5" ht="21.75">
      <c r="E622309" s="537"/>
    </row>
    <row r="622310" spans="5:5">
      <c r="E622310" s="315"/>
    </row>
    <row r="622311" spans="5:5" ht="21.75">
      <c r="E622311" s="537"/>
    </row>
    <row r="622312" spans="5:5">
      <c r="E622312" s="315"/>
    </row>
    <row r="622313" spans="5:5" ht="21.75">
      <c r="E622313" s="537"/>
    </row>
    <row r="622314" spans="5:5">
      <c r="E622314" s="315"/>
    </row>
    <row r="622315" spans="5:5" ht="21.75">
      <c r="E622315" s="537"/>
    </row>
    <row r="622316" spans="5:5">
      <c r="E622316" s="315"/>
    </row>
    <row r="622317" spans="5:5" ht="21.75">
      <c r="E622317" s="537"/>
    </row>
    <row r="622318" spans="5:5">
      <c r="E622318" s="315"/>
    </row>
    <row r="622319" spans="5:5" ht="21.75">
      <c r="E622319" s="537"/>
    </row>
    <row r="622320" spans="5:5">
      <c r="E622320" s="315"/>
    </row>
    <row r="622321" spans="5:5" ht="21.75">
      <c r="E622321" s="537"/>
    </row>
    <row r="622322" spans="5:5">
      <c r="E622322" s="315"/>
    </row>
    <row r="622323" spans="5:5" ht="21.75">
      <c r="E622323" s="537"/>
    </row>
    <row r="622324" spans="5:5">
      <c r="E622324" s="315"/>
    </row>
    <row r="622325" spans="5:5" ht="21.75">
      <c r="E622325" s="537"/>
    </row>
    <row r="622326" spans="5:5">
      <c r="E622326" s="315"/>
    </row>
    <row r="622327" spans="5:5" ht="21.75">
      <c r="E622327" s="537"/>
    </row>
    <row r="622328" spans="5:5">
      <c r="E622328" s="315"/>
    </row>
    <row r="622329" spans="5:5" ht="21.75">
      <c r="E622329" s="537"/>
    </row>
    <row r="622330" spans="5:5">
      <c r="E622330" s="315"/>
    </row>
    <row r="622331" spans="5:5" ht="21.75">
      <c r="E622331" s="537"/>
    </row>
    <row r="622332" spans="5:5">
      <c r="E622332" s="315"/>
    </row>
    <row r="622333" spans="5:5" ht="21.75">
      <c r="E622333" s="537"/>
    </row>
    <row r="622334" spans="5:5">
      <c r="E622334" s="315"/>
    </row>
    <row r="622335" spans="5:5" ht="21.75">
      <c r="E622335" s="537"/>
    </row>
    <row r="622336" spans="5:5">
      <c r="E622336" s="315"/>
    </row>
    <row r="622337" spans="5:5" ht="21.75">
      <c r="E622337" s="537"/>
    </row>
    <row r="622338" spans="5:5">
      <c r="E622338" s="315"/>
    </row>
    <row r="622339" spans="5:5" ht="21.75">
      <c r="E622339" s="537"/>
    </row>
    <row r="622340" spans="5:5">
      <c r="E622340" s="315"/>
    </row>
    <row r="622341" spans="5:5" ht="21.75">
      <c r="E622341" s="537"/>
    </row>
    <row r="622342" spans="5:5">
      <c r="E622342" s="315"/>
    </row>
    <row r="622343" spans="5:5" ht="21.75">
      <c r="E622343" s="537"/>
    </row>
    <row r="622344" spans="5:5">
      <c r="E622344" s="315"/>
    </row>
    <row r="622345" spans="5:5" ht="21.75">
      <c r="E622345" s="537"/>
    </row>
    <row r="622346" spans="5:5">
      <c r="E622346" s="315"/>
    </row>
    <row r="622347" spans="5:5" ht="21.75">
      <c r="E622347" s="537"/>
    </row>
    <row r="622348" spans="5:5">
      <c r="E622348" s="315"/>
    </row>
    <row r="622349" spans="5:5" ht="21.75">
      <c r="E622349" s="537"/>
    </row>
    <row r="622350" spans="5:5">
      <c r="E622350" s="315"/>
    </row>
    <row r="622351" spans="5:5" ht="21.75">
      <c r="E622351" s="537"/>
    </row>
    <row r="622352" spans="5:5">
      <c r="E622352" s="315"/>
    </row>
    <row r="622353" spans="5:5" ht="21.75">
      <c r="E622353" s="537"/>
    </row>
    <row r="622354" spans="5:5">
      <c r="E622354" s="315"/>
    </row>
    <row r="622355" spans="5:5" ht="21.75">
      <c r="E622355" s="537"/>
    </row>
    <row r="622356" spans="5:5">
      <c r="E622356" s="315"/>
    </row>
    <row r="622357" spans="5:5" ht="21.75">
      <c r="E622357" s="537"/>
    </row>
    <row r="622358" spans="5:5">
      <c r="E622358" s="315"/>
    </row>
    <row r="622359" spans="5:5" ht="21.75">
      <c r="E622359" s="537"/>
    </row>
    <row r="622360" spans="5:5">
      <c r="E622360" s="315"/>
    </row>
    <row r="622361" spans="5:5" ht="21.75">
      <c r="E622361" s="537"/>
    </row>
    <row r="622362" spans="5:5">
      <c r="E622362" s="315"/>
    </row>
    <row r="622363" spans="5:5" ht="21.75">
      <c r="E622363" s="537"/>
    </row>
    <row r="622364" spans="5:5">
      <c r="E622364" s="315"/>
    </row>
    <row r="622365" spans="5:5" ht="21.75">
      <c r="E622365" s="537"/>
    </row>
    <row r="622366" spans="5:5">
      <c r="E622366" s="315"/>
    </row>
    <row r="622367" spans="5:5" ht="21.75">
      <c r="E622367" s="537"/>
    </row>
    <row r="622368" spans="5:5">
      <c r="E622368" s="315"/>
    </row>
    <row r="622369" spans="5:5" ht="21.75">
      <c r="E622369" s="537"/>
    </row>
    <row r="622370" spans="5:5">
      <c r="E622370" s="315"/>
    </row>
    <row r="622371" spans="5:5" ht="21.75">
      <c r="E622371" s="537"/>
    </row>
    <row r="622372" spans="5:5">
      <c r="E622372" s="315"/>
    </row>
    <row r="622373" spans="5:5" ht="21.75">
      <c r="E622373" s="537"/>
    </row>
    <row r="622374" spans="5:5">
      <c r="E622374" s="315"/>
    </row>
    <row r="622375" spans="5:5" ht="21.75">
      <c r="E622375" s="537"/>
    </row>
    <row r="622376" spans="5:5">
      <c r="E622376" s="315"/>
    </row>
    <row r="622377" spans="5:5" ht="21.75">
      <c r="E622377" s="537"/>
    </row>
    <row r="622378" spans="5:5">
      <c r="E622378" s="315"/>
    </row>
    <row r="622379" spans="5:5" ht="21.75">
      <c r="E622379" s="537"/>
    </row>
    <row r="622380" spans="5:5">
      <c r="E622380" s="315"/>
    </row>
    <row r="622381" spans="5:5" ht="21.75">
      <c r="E622381" s="537"/>
    </row>
    <row r="622382" spans="5:5">
      <c r="E622382" s="315"/>
    </row>
    <row r="622383" spans="5:5" ht="21.75">
      <c r="E622383" s="537"/>
    </row>
    <row r="622384" spans="5:5">
      <c r="E622384" s="315"/>
    </row>
    <row r="622385" spans="5:5" ht="21.75">
      <c r="E622385" s="537"/>
    </row>
    <row r="622386" spans="5:5">
      <c r="E622386" s="315"/>
    </row>
    <row r="622387" spans="5:5" ht="21.75">
      <c r="E622387" s="537"/>
    </row>
    <row r="622388" spans="5:5">
      <c r="E622388" s="315"/>
    </row>
    <row r="622389" spans="5:5" ht="21.75">
      <c r="E622389" s="537"/>
    </row>
    <row r="622390" spans="5:5">
      <c r="E622390" s="315"/>
    </row>
    <row r="622391" spans="5:5" ht="21.75">
      <c r="E622391" s="537"/>
    </row>
    <row r="622392" spans="5:5">
      <c r="E622392" s="315"/>
    </row>
    <row r="622393" spans="5:5" ht="21.75">
      <c r="E622393" s="537"/>
    </row>
    <row r="622394" spans="5:5">
      <c r="E622394" s="315"/>
    </row>
    <row r="622395" spans="5:5" ht="21.75">
      <c r="E622395" s="537"/>
    </row>
    <row r="622396" spans="5:5">
      <c r="E622396" s="315"/>
    </row>
    <row r="622397" spans="5:5" ht="21.75">
      <c r="E622397" s="537"/>
    </row>
    <row r="622398" spans="5:5">
      <c r="E622398" s="315"/>
    </row>
    <row r="622399" spans="5:5" ht="21.75">
      <c r="E622399" s="537"/>
    </row>
    <row r="622400" spans="5:5">
      <c r="E622400" s="315"/>
    </row>
    <row r="622401" spans="5:5" ht="21.75">
      <c r="E622401" s="537"/>
    </row>
    <row r="622402" spans="5:5">
      <c r="E622402" s="315"/>
    </row>
    <row r="622403" spans="5:5" ht="21.75">
      <c r="E622403" s="537"/>
    </row>
    <row r="622404" spans="5:5">
      <c r="E622404" s="315"/>
    </row>
    <row r="622405" spans="5:5" ht="21.75">
      <c r="E622405" s="537"/>
    </row>
    <row r="622406" spans="5:5">
      <c r="E622406" s="315"/>
    </row>
    <row r="622407" spans="5:5" ht="21.75">
      <c r="E622407" s="537"/>
    </row>
    <row r="622408" spans="5:5">
      <c r="E622408" s="315"/>
    </row>
    <row r="622409" spans="5:5" ht="21.75">
      <c r="E622409" s="537"/>
    </row>
    <row r="622410" spans="5:5">
      <c r="E622410" s="315"/>
    </row>
    <row r="622411" spans="5:5" ht="21.75">
      <c r="E622411" s="537"/>
    </row>
    <row r="622412" spans="5:5">
      <c r="E622412" s="315"/>
    </row>
    <row r="622413" spans="5:5" ht="21.75">
      <c r="E622413" s="537"/>
    </row>
    <row r="622414" spans="5:5">
      <c r="E622414" s="315"/>
    </row>
    <row r="622415" spans="5:5" ht="21.75">
      <c r="E622415" s="537"/>
    </row>
    <row r="622416" spans="5:5">
      <c r="E622416" s="315"/>
    </row>
    <row r="622417" spans="5:5" ht="21.75">
      <c r="E622417" s="537"/>
    </row>
    <row r="622418" spans="5:5">
      <c r="E622418" s="315"/>
    </row>
    <row r="622419" spans="5:5" ht="21.75">
      <c r="E622419" s="537"/>
    </row>
    <row r="622420" spans="5:5">
      <c r="E622420" s="315"/>
    </row>
    <row r="622421" spans="5:5" ht="21.75">
      <c r="E622421" s="537"/>
    </row>
    <row r="622422" spans="5:5">
      <c r="E622422" s="315"/>
    </row>
    <row r="622423" spans="5:5" ht="21.75">
      <c r="E622423" s="537"/>
    </row>
    <row r="622424" spans="5:5">
      <c r="E622424" s="315"/>
    </row>
    <row r="622425" spans="5:5" ht="21.75">
      <c r="E622425" s="537"/>
    </row>
    <row r="622426" spans="5:5">
      <c r="E622426" s="315"/>
    </row>
    <row r="622427" spans="5:5" ht="21.75">
      <c r="E622427" s="537"/>
    </row>
    <row r="622428" spans="5:5">
      <c r="E622428" s="315"/>
    </row>
    <row r="622429" spans="5:5" ht="21.75">
      <c r="E622429" s="537"/>
    </row>
    <row r="622430" spans="5:5">
      <c r="E622430" s="315"/>
    </row>
    <row r="622431" spans="5:5" ht="21.75">
      <c r="E622431" s="537"/>
    </row>
    <row r="622432" spans="5:5">
      <c r="E622432" s="315"/>
    </row>
    <row r="622433" spans="5:5" ht="21.75">
      <c r="E622433" s="537"/>
    </row>
    <row r="622434" spans="5:5">
      <c r="E622434" s="315"/>
    </row>
    <row r="622435" spans="5:5" ht="21.75">
      <c r="E622435" s="537"/>
    </row>
    <row r="622436" spans="5:5">
      <c r="E622436" s="315"/>
    </row>
    <row r="622437" spans="5:5" ht="21.75">
      <c r="E622437" s="537"/>
    </row>
    <row r="622438" spans="5:5">
      <c r="E622438" s="315"/>
    </row>
    <row r="622439" spans="5:5" ht="21.75">
      <c r="E622439" s="537"/>
    </row>
    <row r="622440" spans="5:5">
      <c r="E622440" s="315"/>
    </row>
    <row r="622441" spans="5:5" ht="21.75">
      <c r="E622441" s="537"/>
    </row>
    <row r="622442" spans="5:5">
      <c r="E622442" s="315"/>
    </row>
    <row r="622443" spans="5:5" ht="21.75">
      <c r="E622443" s="537"/>
    </row>
    <row r="622444" spans="5:5">
      <c r="E622444" s="315"/>
    </row>
    <row r="622445" spans="5:5" ht="21.75">
      <c r="E622445" s="537"/>
    </row>
    <row r="622446" spans="5:5">
      <c r="E622446" s="315"/>
    </row>
    <row r="622447" spans="5:5" ht="21.75">
      <c r="E622447" s="537"/>
    </row>
    <row r="622448" spans="5:5">
      <c r="E622448" s="315"/>
    </row>
    <row r="622449" spans="5:5" ht="21.75">
      <c r="E622449" s="537"/>
    </row>
    <row r="622450" spans="5:5">
      <c r="E622450" s="315"/>
    </row>
    <row r="622451" spans="5:5" ht="21.75">
      <c r="E622451" s="537"/>
    </row>
    <row r="622452" spans="5:5">
      <c r="E622452" s="315"/>
    </row>
    <row r="622453" spans="5:5" ht="21.75">
      <c r="E622453" s="537"/>
    </row>
    <row r="622454" spans="5:5">
      <c r="E622454" s="315"/>
    </row>
    <row r="622455" spans="5:5" ht="21.75">
      <c r="E622455" s="537"/>
    </row>
    <row r="622456" spans="5:5">
      <c r="E622456" s="315"/>
    </row>
    <row r="622457" spans="5:5" ht="21.75">
      <c r="E622457" s="537"/>
    </row>
    <row r="622458" spans="5:5">
      <c r="E622458" s="315"/>
    </row>
    <row r="622459" spans="5:5" ht="21.75">
      <c r="E622459" s="537"/>
    </row>
    <row r="622460" spans="5:5">
      <c r="E622460" s="315"/>
    </row>
    <row r="622461" spans="5:5" ht="21.75">
      <c r="E622461" s="537"/>
    </row>
    <row r="622462" spans="5:5">
      <c r="E622462" s="315"/>
    </row>
    <row r="622463" spans="5:5" ht="21.75">
      <c r="E622463" s="537"/>
    </row>
    <row r="622464" spans="5:5">
      <c r="E622464" s="315"/>
    </row>
    <row r="622465" spans="5:5" ht="21.75">
      <c r="E622465" s="537"/>
    </row>
    <row r="622466" spans="5:5">
      <c r="E622466" s="315"/>
    </row>
    <row r="622467" spans="5:5" ht="21.75">
      <c r="E622467" s="537"/>
    </row>
    <row r="622468" spans="5:5">
      <c r="E622468" s="315"/>
    </row>
    <row r="622469" spans="5:5" ht="21.75">
      <c r="E622469" s="537"/>
    </row>
    <row r="622470" spans="5:5">
      <c r="E622470" s="315"/>
    </row>
    <row r="622471" spans="5:5" ht="21.75">
      <c r="E622471" s="537"/>
    </row>
    <row r="622472" spans="5:5">
      <c r="E622472" s="315"/>
    </row>
    <row r="622473" spans="5:5" ht="21.75">
      <c r="E622473" s="537"/>
    </row>
    <row r="622474" spans="5:5">
      <c r="E622474" s="315"/>
    </row>
    <row r="622475" spans="5:5" ht="21.75">
      <c r="E622475" s="537"/>
    </row>
    <row r="622476" spans="5:5">
      <c r="E622476" s="315"/>
    </row>
    <row r="622477" spans="5:5" ht="21.75">
      <c r="E622477" s="537"/>
    </row>
    <row r="622478" spans="5:5">
      <c r="E622478" s="315"/>
    </row>
    <row r="622479" spans="5:5" ht="21.75">
      <c r="E622479" s="537"/>
    </row>
    <row r="622480" spans="5:5">
      <c r="E622480" s="315"/>
    </row>
    <row r="622481" spans="5:5" ht="21.75">
      <c r="E622481" s="537"/>
    </row>
    <row r="622482" spans="5:5">
      <c r="E622482" s="315"/>
    </row>
    <row r="622483" spans="5:5" ht="21.75">
      <c r="E622483" s="537"/>
    </row>
    <row r="622484" spans="5:5">
      <c r="E622484" s="315"/>
    </row>
    <row r="622485" spans="5:5" ht="21.75">
      <c r="E622485" s="537"/>
    </row>
    <row r="622486" spans="5:5">
      <c r="E622486" s="315"/>
    </row>
    <row r="622487" spans="5:5" ht="21.75">
      <c r="E622487" s="537"/>
    </row>
    <row r="622488" spans="5:5">
      <c r="E622488" s="315"/>
    </row>
    <row r="622489" spans="5:5" ht="21.75">
      <c r="E622489" s="537"/>
    </row>
    <row r="622490" spans="5:5">
      <c r="E622490" s="315"/>
    </row>
    <row r="622491" spans="5:5" ht="21.75">
      <c r="E622491" s="537"/>
    </row>
    <row r="622492" spans="5:5">
      <c r="E622492" s="315"/>
    </row>
    <row r="622493" spans="5:5" ht="21.75">
      <c r="E622493" s="537"/>
    </row>
    <row r="622494" spans="5:5">
      <c r="E622494" s="315"/>
    </row>
    <row r="622495" spans="5:5" ht="21.75">
      <c r="E622495" s="537"/>
    </row>
    <row r="622496" spans="5:5">
      <c r="E622496" s="315"/>
    </row>
    <row r="622497" spans="5:5" ht="21.75">
      <c r="E622497" s="537"/>
    </row>
    <row r="622498" spans="5:5">
      <c r="E622498" s="315"/>
    </row>
    <row r="622499" spans="5:5" ht="21.75">
      <c r="E622499" s="537"/>
    </row>
    <row r="622500" spans="5:5">
      <c r="E622500" s="315"/>
    </row>
    <row r="622501" spans="5:5" ht="21.75">
      <c r="E622501" s="537"/>
    </row>
    <row r="622502" spans="5:5">
      <c r="E622502" s="315"/>
    </row>
    <row r="622503" spans="5:5" ht="21.75">
      <c r="E622503" s="537"/>
    </row>
    <row r="622504" spans="5:5">
      <c r="E622504" s="315"/>
    </row>
    <row r="622505" spans="5:5" ht="21.75">
      <c r="E622505" s="537"/>
    </row>
    <row r="622506" spans="5:5">
      <c r="E622506" s="315"/>
    </row>
    <row r="622507" spans="5:5" ht="21.75">
      <c r="E622507" s="537"/>
    </row>
    <row r="622508" spans="5:5">
      <c r="E622508" s="315"/>
    </row>
    <row r="622509" spans="5:5" ht="21.75">
      <c r="E622509" s="537"/>
    </row>
    <row r="622510" spans="5:5">
      <c r="E622510" s="315"/>
    </row>
    <row r="622511" spans="5:5" ht="21.75">
      <c r="E622511" s="537"/>
    </row>
    <row r="622512" spans="5:5">
      <c r="E622512" s="315"/>
    </row>
    <row r="622513" spans="5:5" ht="21.75">
      <c r="E622513" s="537"/>
    </row>
    <row r="622514" spans="5:5">
      <c r="E622514" s="315"/>
    </row>
    <row r="622515" spans="5:5" ht="21.75">
      <c r="E622515" s="537"/>
    </row>
    <row r="622516" spans="5:5">
      <c r="E622516" s="315"/>
    </row>
    <row r="622517" spans="5:5" ht="21.75">
      <c r="E622517" s="537"/>
    </row>
    <row r="622518" spans="5:5">
      <c r="E622518" s="315"/>
    </row>
    <row r="622519" spans="5:5" ht="21.75">
      <c r="E622519" s="537"/>
    </row>
    <row r="622520" spans="5:5">
      <c r="E622520" s="315"/>
    </row>
    <row r="622521" spans="5:5" ht="21.75">
      <c r="E622521" s="537"/>
    </row>
    <row r="622522" spans="5:5">
      <c r="E622522" s="315"/>
    </row>
    <row r="622523" spans="5:5" ht="21.75">
      <c r="E622523" s="537"/>
    </row>
    <row r="622524" spans="5:5">
      <c r="E622524" s="315"/>
    </row>
    <row r="622525" spans="5:5" ht="21.75">
      <c r="E622525" s="537"/>
    </row>
    <row r="622526" spans="5:5">
      <c r="E622526" s="315"/>
    </row>
    <row r="622527" spans="5:5" ht="21.75">
      <c r="E622527" s="537"/>
    </row>
    <row r="622528" spans="5:5">
      <c r="E622528" s="315"/>
    </row>
    <row r="622529" spans="5:5" ht="21.75">
      <c r="E622529" s="537"/>
    </row>
    <row r="622530" spans="5:5">
      <c r="E622530" s="315"/>
    </row>
    <row r="622531" spans="5:5" ht="21.75">
      <c r="E622531" s="537"/>
    </row>
    <row r="622532" spans="5:5">
      <c r="E622532" s="315"/>
    </row>
    <row r="622533" spans="5:5" ht="21.75">
      <c r="E622533" s="537"/>
    </row>
    <row r="622534" spans="5:5">
      <c r="E622534" s="315"/>
    </row>
    <row r="622535" spans="5:5" ht="21.75">
      <c r="E622535" s="537"/>
    </row>
    <row r="622536" spans="5:5">
      <c r="E622536" s="315"/>
    </row>
    <row r="622537" spans="5:5" ht="21.75">
      <c r="E622537" s="537"/>
    </row>
    <row r="622538" spans="5:5">
      <c r="E622538" s="315"/>
    </row>
    <row r="622539" spans="5:5" ht="21.75">
      <c r="E622539" s="537"/>
    </row>
    <row r="622540" spans="5:5">
      <c r="E622540" s="315"/>
    </row>
    <row r="622541" spans="5:5" ht="21.75">
      <c r="E622541" s="537"/>
    </row>
    <row r="622542" spans="5:5">
      <c r="E622542" s="315"/>
    </row>
    <row r="622543" spans="5:5" ht="21.75">
      <c r="E622543" s="537"/>
    </row>
    <row r="622544" spans="5:5">
      <c r="E622544" s="315"/>
    </row>
    <row r="622545" spans="5:5" ht="21.75">
      <c r="E622545" s="537"/>
    </row>
    <row r="622546" spans="5:5">
      <c r="E622546" s="315"/>
    </row>
    <row r="622547" spans="5:5" ht="21.75">
      <c r="E622547" s="537"/>
    </row>
    <row r="622548" spans="5:5">
      <c r="E622548" s="315"/>
    </row>
    <row r="622549" spans="5:5" ht="21.75">
      <c r="E622549" s="537"/>
    </row>
    <row r="622550" spans="5:5">
      <c r="E622550" s="315"/>
    </row>
    <row r="622551" spans="5:5" ht="21.75">
      <c r="E622551" s="537"/>
    </row>
    <row r="622552" spans="5:5">
      <c r="E622552" s="315"/>
    </row>
    <row r="622553" spans="5:5" ht="21.75">
      <c r="E622553" s="537"/>
    </row>
    <row r="622554" spans="5:5">
      <c r="E622554" s="315"/>
    </row>
    <row r="622555" spans="5:5" ht="21.75">
      <c r="E622555" s="537"/>
    </row>
    <row r="622556" spans="5:5">
      <c r="E622556" s="315"/>
    </row>
    <row r="622557" spans="5:5" ht="21.75">
      <c r="E622557" s="537"/>
    </row>
    <row r="622558" spans="5:5">
      <c r="E622558" s="315"/>
    </row>
    <row r="622559" spans="5:5" ht="21.75">
      <c r="E622559" s="537"/>
    </row>
    <row r="622560" spans="5:5">
      <c r="E622560" s="315"/>
    </row>
    <row r="622561" spans="5:5" ht="21.75">
      <c r="E622561" s="537"/>
    </row>
    <row r="622562" spans="5:5">
      <c r="E622562" s="315"/>
    </row>
    <row r="622563" spans="5:5" ht="21.75">
      <c r="E622563" s="537"/>
    </row>
    <row r="622564" spans="5:5">
      <c r="E622564" s="315"/>
    </row>
    <row r="622565" spans="5:5" ht="21.75">
      <c r="E622565" s="537"/>
    </row>
    <row r="622566" spans="5:5">
      <c r="E622566" s="315"/>
    </row>
    <row r="622567" spans="5:5" ht="21.75">
      <c r="E622567" s="537"/>
    </row>
    <row r="622568" spans="5:5">
      <c r="E622568" s="315"/>
    </row>
    <row r="622569" spans="5:5" ht="21.75">
      <c r="E622569" s="537"/>
    </row>
    <row r="622570" spans="5:5">
      <c r="E622570" s="315"/>
    </row>
    <row r="622571" spans="5:5" ht="21.75">
      <c r="E622571" s="537"/>
    </row>
    <row r="622572" spans="5:5">
      <c r="E622572" s="315"/>
    </row>
    <row r="622573" spans="5:5" ht="21.75">
      <c r="E622573" s="537"/>
    </row>
    <row r="622574" spans="5:5">
      <c r="E622574" s="315"/>
    </row>
    <row r="622575" spans="5:5" ht="21.75">
      <c r="E622575" s="537"/>
    </row>
    <row r="622576" spans="5:5">
      <c r="E622576" s="315"/>
    </row>
    <row r="622577" spans="5:5" ht="21.75">
      <c r="E622577" s="537"/>
    </row>
    <row r="622578" spans="5:5">
      <c r="E622578" s="315"/>
    </row>
    <row r="622579" spans="5:5" ht="21.75">
      <c r="E622579" s="537"/>
    </row>
    <row r="622580" spans="5:5">
      <c r="E622580" s="315"/>
    </row>
    <row r="622581" spans="5:5" ht="21.75">
      <c r="E622581" s="537"/>
    </row>
    <row r="622582" spans="5:5">
      <c r="E622582" s="315"/>
    </row>
    <row r="622583" spans="5:5" ht="21.75">
      <c r="E622583" s="537"/>
    </row>
    <row r="622584" spans="5:5">
      <c r="E622584" s="315"/>
    </row>
    <row r="622585" spans="5:5" ht="21.75">
      <c r="E622585" s="537"/>
    </row>
    <row r="622586" spans="5:5">
      <c r="E622586" s="315"/>
    </row>
    <row r="622587" spans="5:5" ht="21.75">
      <c r="E622587" s="537"/>
    </row>
    <row r="622588" spans="5:5">
      <c r="E622588" s="315"/>
    </row>
    <row r="622589" spans="5:5" ht="21.75">
      <c r="E622589" s="537"/>
    </row>
    <row r="622590" spans="5:5">
      <c r="E622590" s="315"/>
    </row>
    <row r="622591" spans="5:5" ht="21.75">
      <c r="E622591" s="537"/>
    </row>
    <row r="622592" spans="5:5">
      <c r="E622592" s="315"/>
    </row>
    <row r="622593" spans="5:5" ht="21.75">
      <c r="E622593" s="537"/>
    </row>
    <row r="622594" spans="5:5">
      <c r="E622594" s="315"/>
    </row>
    <row r="622595" spans="5:5" ht="21.75">
      <c r="E622595" s="537"/>
    </row>
    <row r="622596" spans="5:5">
      <c r="E622596" s="315"/>
    </row>
    <row r="622597" spans="5:5" ht="21.75">
      <c r="E622597" s="537"/>
    </row>
    <row r="622598" spans="5:5">
      <c r="E622598" s="315"/>
    </row>
    <row r="622599" spans="5:5" ht="21.75">
      <c r="E622599" s="537"/>
    </row>
    <row r="622600" spans="5:5">
      <c r="E622600" s="315"/>
    </row>
    <row r="622601" spans="5:5" ht="21.75">
      <c r="E622601" s="537"/>
    </row>
    <row r="622602" spans="5:5">
      <c r="E622602" s="315"/>
    </row>
    <row r="622603" spans="5:5" ht="21.75">
      <c r="E622603" s="537"/>
    </row>
    <row r="622604" spans="5:5">
      <c r="E622604" s="315"/>
    </row>
    <row r="622605" spans="5:5" ht="21.75">
      <c r="E622605" s="537"/>
    </row>
    <row r="622606" spans="5:5">
      <c r="E622606" s="315"/>
    </row>
    <row r="622607" spans="5:5" ht="21.75">
      <c r="E622607" s="537"/>
    </row>
    <row r="622608" spans="5:5">
      <c r="E622608" s="315"/>
    </row>
    <row r="622609" spans="5:5" ht="21.75">
      <c r="E622609" s="537"/>
    </row>
    <row r="622610" spans="5:5">
      <c r="E622610" s="315"/>
    </row>
    <row r="622611" spans="5:5" ht="21.75">
      <c r="E622611" s="537"/>
    </row>
    <row r="622612" spans="5:5">
      <c r="E622612" s="315"/>
    </row>
    <row r="622613" spans="5:5" ht="21.75">
      <c r="E622613" s="537"/>
    </row>
    <row r="622614" spans="5:5">
      <c r="E622614" s="315"/>
    </row>
    <row r="622615" spans="5:5" ht="21.75">
      <c r="E622615" s="537"/>
    </row>
    <row r="622616" spans="5:5">
      <c r="E622616" s="315"/>
    </row>
    <row r="622617" spans="5:5" ht="21.75">
      <c r="E622617" s="537"/>
    </row>
    <row r="622618" spans="5:5">
      <c r="E622618" s="315"/>
    </row>
    <row r="622619" spans="5:5" ht="21.75">
      <c r="E622619" s="537"/>
    </row>
    <row r="622620" spans="5:5">
      <c r="E622620" s="315"/>
    </row>
    <row r="622621" spans="5:5" ht="21.75">
      <c r="E622621" s="537"/>
    </row>
    <row r="622622" spans="5:5">
      <c r="E622622" s="315"/>
    </row>
    <row r="622623" spans="5:5" ht="21.75">
      <c r="E622623" s="537"/>
    </row>
    <row r="622624" spans="5:5">
      <c r="E622624" s="315"/>
    </row>
    <row r="622625" spans="5:5" ht="21.75">
      <c r="E622625" s="537"/>
    </row>
    <row r="622626" spans="5:5">
      <c r="E622626" s="315"/>
    </row>
    <row r="622627" spans="5:5" ht="21.75">
      <c r="E622627" s="537"/>
    </row>
    <row r="622628" spans="5:5">
      <c r="E622628" s="315"/>
    </row>
    <row r="622629" spans="5:5" ht="21.75">
      <c r="E622629" s="537"/>
    </row>
    <row r="622630" spans="5:5">
      <c r="E622630" s="315"/>
    </row>
    <row r="622631" spans="5:5" ht="21.75">
      <c r="E622631" s="537"/>
    </row>
    <row r="622632" spans="5:5">
      <c r="E622632" s="315"/>
    </row>
    <row r="622633" spans="5:5" ht="21.75">
      <c r="E622633" s="537"/>
    </row>
    <row r="622634" spans="5:5">
      <c r="E622634" s="315"/>
    </row>
    <row r="622635" spans="5:5" ht="21.75">
      <c r="E622635" s="537"/>
    </row>
    <row r="622636" spans="5:5">
      <c r="E622636" s="315"/>
    </row>
    <row r="622637" spans="5:5" ht="21.75">
      <c r="E622637" s="537"/>
    </row>
    <row r="622638" spans="5:5">
      <c r="E622638" s="315"/>
    </row>
    <row r="622639" spans="5:5" ht="21.75">
      <c r="E622639" s="537"/>
    </row>
    <row r="622640" spans="5:5">
      <c r="E622640" s="315"/>
    </row>
    <row r="622641" spans="5:5" ht="21.75">
      <c r="E622641" s="537"/>
    </row>
    <row r="622642" spans="5:5">
      <c r="E622642" s="315"/>
    </row>
    <row r="622643" spans="5:5" ht="21.75">
      <c r="E622643" s="537"/>
    </row>
    <row r="622644" spans="5:5">
      <c r="E622644" s="315"/>
    </row>
    <row r="622645" spans="5:5" ht="21.75">
      <c r="E622645" s="537"/>
    </row>
    <row r="622646" spans="5:5">
      <c r="E622646" s="315"/>
    </row>
    <row r="622647" spans="5:5" ht="21.75">
      <c r="E622647" s="537"/>
    </row>
    <row r="622648" spans="5:5">
      <c r="E622648" s="315"/>
    </row>
    <row r="622649" spans="5:5" ht="21.75">
      <c r="E622649" s="537"/>
    </row>
    <row r="622650" spans="5:5">
      <c r="E622650" s="315"/>
    </row>
    <row r="622651" spans="5:5" ht="21.75">
      <c r="E622651" s="537"/>
    </row>
    <row r="622652" spans="5:5">
      <c r="E622652" s="315"/>
    </row>
    <row r="622653" spans="5:5" ht="21.75">
      <c r="E622653" s="537"/>
    </row>
    <row r="622654" spans="5:5">
      <c r="E622654" s="315"/>
    </row>
    <row r="622655" spans="5:5" ht="21.75">
      <c r="E622655" s="537"/>
    </row>
    <row r="622656" spans="5:5">
      <c r="E622656" s="315"/>
    </row>
    <row r="622657" spans="5:5" ht="21.75">
      <c r="E622657" s="537"/>
    </row>
    <row r="622658" spans="5:5">
      <c r="E622658" s="315"/>
    </row>
    <row r="622659" spans="5:5" ht="21.75">
      <c r="E622659" s="537"/>
    </row>
    <row r="622660" spans="5:5">
      <c r="E622660" s="315"/>
    </row>
    <row r="622661" spans="5:5" ht="21.75">
      <c r="E622661" s="537"/>
    </row>
    <row r="622662" spans="5:5">
      <c r="E622662" s="315"/>
    </row>
    <row r="622663" spans="5:5" ht="21.75">
      <c r="E622663" s="537"/>
    </row>
    <row r="622664" spans="5:5">
      <c r="E622664" s="315"/>
    </row>
    <row r="622665" spans="5:5" ht="21.75">
      <c r="E622665" s="537"/>
    </row>
    <row r="622666" spans="5:5">
      <c r="E622666" s="315"/>
    </row>
    <row r="622667" spans="5:5" ht="21.75">
      <c r="E622667" s="537"/>
    </row>
    <row r="622668" spans="5:5">
      <c r="E622668" s="315"/>
    </row>
    <row r="622669" spans="5:5" ht="21.75">
      <c r="E622669" s="537"/>
    </row>
    <row r="622670" spans="5:5">
      <c r="E622670" s="315"/>
    </row>
    <row r="622671" spans="5:5" ht="21.75">
      <c r="E622671" s="537"/>
    </row>
    <row r="622672" spans="5:5">
      <c r="E622672" s="315"/>
    </row>
    <row r="622673" spans="5:5" ht="21.75">
      <c r="E622673" s="537"/>
    </row>
    <row r="622674" spans="5:5">
      <c r="E622674" s="315"/>
    </row>
    <row r="622675" spans="5:5" ht="21.75">
      <c r="E622675" s="537"/>
    </row>
    <row r="622676" spans="5:5">
      <c r="E622676" s="315"/>
    </row>
    <row r="622677" spans="5:5" ht="21.75">
      <c r="E622677" s="537"/>
    </row>
    <row r="622678" spans="5:5">
      <c r="E622678" s="315"/>
    </row>
    <row r="622679" spans="5:5" ht="21.75">
      <c r="E622679" s="537"/>
    </row>
    <row r="622680" spans="5:5">
      <c r="E622680" s="315"/>
    </row>
    <row r="622681" spans="5:5" ht="21.75">
      <c r="E622681" s="537"/>
    </row>
    <row r="622682" spans="5:5">
      <c r="E622682" s="315"/>
    </row>
    <row r="622683" spans="5:5" ht="21.75">
      <c r="E622683" s="537"/>
    </row>
    <row r="622684" spans="5:5">
      <c r="E622684" s="315"/>
    </row>
    <row r="622685" spans="5:5" ht="21.75">
      <c r="E622685" s="537"/>
    </row>
    <row r="622686" spans="5:5">
      <c r="E622686" s="315"/>
    </row>
    <row r="622687" spans="5:5" ht="21.75">
      <c r="E622687" s="537"/>
    </row>
    <row r="622688" spans="5:5">
      <c r="E622688" s="315"/>
    </row>
    <row r="622689" spans="5:5" ht="21.75">
      <c r="E622689" s="537"/>
    </row>
    <row r="622690" spans="5:5">
      <c r="E622690" s="315"/>
    </row>
    <row r="622691" spans="5:5" ht="21.75">
      <c r="E622691" s="537"/>
    </row>
    <row r="622692" spans="5:5">
      <c r="E622692" s="315"/>
    </row>
    <row r="622693" spans="5:5" ht="21.75">
      <c r="E622693" s="537"/>
    </row>
    <row r="622694" spans="5:5">
      <c r="E622694" s="315"/>
    </row>
    <row r="622695" spans="5:5" ht="21.75">
      <c r="E622695" s="537"/>
    </row>
    <row r="622696" spans="5:5">
      <c r="E622696" s="315"/>
    </row>
    <row r="622697" spans="5:5" ht="21.75">
      <c r="E622697" s="537"/>
    </row>
    <row r="622698" spans="5:5">
      <c r="E622698" s="315"/>
    </row>
    <row r="622699" spans="5:5" ht="21.75">
      <c r="E622699" s="537"/>
    </row>
    <row r="622700" spans="5:5">
      <c r="E622700" s="315"/>
    </row>
    <row r="622701" spans="5:5" ht="21.75">
      <c r="E622701" s="537"/>
    </row>
    <row r="622702" spans="5:5">
      <c r="E622702" s="315"/>
    </row>
    <row r="622703" spans="5:5" ht="21.75">
      <c r="E622703" s="537"/>
    </row>
    <row r="622704" spans="5:5">
      <c r="E622704" s="315"/>
    </row>
    <row r="622705" spans="5:5" ht="21.75">
      <c r="E622705" s="537"/>
    </row>
    <row r="622706" spans="5:5">
      <c r="E622706" s="315"/>
    </row>
    <row r="622707" spans="5:5" ht="21.75">
      <c r="E622707" s="537"/>
    </row>
    <row r="622708" spans="5:5">
      <c r="E622708" s="315"/>
    </row>
    <row r="622709" spans="5:5" ht="21.75">
      <c r="E622709" s="537"/>
    </row>
    <row r="622710" spans="5:5">
      <c r="E622710" s="315"/>
    </row>
    <row r="622711" spans="5:5" ht="21.75">
      <c r="E622711" s="537"/>
    </row>
    <row r="622712" spans="5:5">
      <c r="E622712" s="315"/>
    </row>
    <row r="622713" spans="5:5" ht="21.75">
      <c r="E622713" s="537"/>
    </row>
    <row r="622714" spans="5:5">
      <c r="E622714" s="315"/>
    </row>
    <row r="622715" spans="5:5" ht="21.75">
      <c r="E622715" s="537"/>
    </row>
    <row r="622716" spans="5:5">
      <c r="E622716" s="315"/>
    </row>
    <row r="622717" spans="5:5" ht="21.75">
      <c r="E622717" s="537"/>
    </row>
    <row r="622718" spans="5:5">
      <c r="E622718" s="315"/>
    </row>
    <row r="622719" spans="5:5" ht="21.75">
      <c r="E622719" s="537"/>
    </row>
    <row r="622720" spans="5:5">
      <c r="E622720" s="315"/>
    </row>
    <row r="622721" spans="5:5" ht="21.75">
      <c r="E622721" s="537"/>
    </row>
    <row r="622722" spans="5:5">
      <c r="E622722" s="315"/>
    </row>
    <row r="622723" spans="5:5" ht="21.75">
      <c r="E622723" s="537"/>
    </row>
    <row r="622724" spans="5:5">
      <c r="E622724" s="315"/>
    </row>
    <row r="622725" spans="5:5" ht="21.75">
      <c r="E622725" s="537"/>
    </row>
    <row r="622726" spans="5:5">
      <c r="E622726" s="315"/>
    </row>
    <row r="622727" spans="5:5" ht="21.75">
      <c r="E622727" s="537"/>
    </row>
    <row r="622728" spans="5:5">
      <c r="E622728" s="315"/>
    </row>
    <row r="622729" spans="5:5" ht="21.75">
      <c r="E622729" s="537"/>
    </row>
    <row r="622730" spans="5:5">
      <c r="E622730" s="315"/>
    </row>
    <row r="622731" spans="5:5" ht="21.75">
      <c r="E622731" s="537"/>
    </row>
    <row r="622732" spans="5:5">
      <c r="E622732" s="315"/>
    </row>
    <row r="622733" spans="5:5" ht="21.75">
      <c r="E622733" s="537"/>
    </row>
    <row r="622734" spans="5:5">
      <c r="E622734" s="315"/>
    </row>
    <row r="622735" spans="5:5" ht="21.75">
      <c r="E622735" s="537"/>
    </row>
    <row r="622736" spans="5:5">
      <c r="E622736" s="315"/>
    </row>
    <row r="622737" spans="5:5" ht="21.75">
      <c r="E622737" s="537"/>
    </row>
    <row r="622738" spans="5:5">
      <c r="E622738" s="315"/>
    </row>
    <row r="622739" spans="5:5" ht="21.75">
      <c r="E622739" s="537"/>
    </row>
    <row r="622740" spans="5:5">
      <c r="E622740" s="315"/>
    </row>
    <row r="622741" spans="5:5" ht="21.75">
      <c r="E622741" s="537"/>
    </row>
    <row r="622742" spans="5:5">
      <c r="E622742" s="315"/>
    </row>
    <row r="622743" spans="5:5" ht="21.75">
      <c r="E622743" s="537"/>
    </row>
    <row r="622744" spans="5:5">
      <c r="E622744" s="315"/>
    </row>
    <row r="622745" spans="5:5" ht="21.75">
      <c r="E622745" s="537"/>
    </row>
    <row r="622746" spans="5:5">
      <c r="E622746" s="315"/>
    </row>
    <row r="622747" spans="5:5" ht="21.75">
      <c r="E622747" s="537"/>
    </row>
    <row r="622748" spans="5:5">
      <c r="E622748" s="315"/>
    </row>
    <row r="622749" spans="5:5" ht="21.75">
      <c r="E622749" s="537"/>
    </row>
    <row r="622750" spans="5:5">
      <c r="E622750" s="315"/>
    </row>
    <row r="622751" spans="5:5" ht="21.75">
      <c r="E622751" s="537"/>
    </row>
    <row r="622752" spans="5:5">
      <c r="E622752" s="315"/>
    </row>
    <row r="622753" spans="5:5" ht="21.75">
      <c r="E622753" s="537"/>
    </row>
    <row r="622754" spans="5:5">
      <c r="E622754" s="315"/>
    </row>
    <row r="622755" spans="5:5" ht="21.75">
      <c r="E622755" s="537"/>
    </row>
    <row r="622756" spans="5:5">
      <c r="E622756" s="315"/>
    </row>
    <row r="622757" spans="5:5" ht="21.75">
      <c r="E622757" s="537"/>
    </row>
    <row r="622758" spans="5:5">
      <c r="E622758" s="315"/>
    </row>
    <row r="622759" spans="5:5" ht="21.75">
      <c r="E622759" s="537"/>
    </row>
    <row r="622760" spans="5:5">
      <c r="E622760" s="315"/>
    </row>
    <row r="622761" spans="5:5" ht="21.75">
      <c r="E622761" s="537"/>
    </row>
    <row r="622762" spans="5:5">
      <c r="E622762" s="315"/>
    </row>
    <row r="622763" spans="5:5" ht="21.75">
      <c r="E622763" s="537"/>
    </row>
    <row r="622764" spans="5:5">
      <c r="E622764" s="315"/>
    </row>
    <row r="622765" spans="5:5" ht="21.75">
      <c r="E622765" s="537"/>
    </row>
    <row r="622766" spans="5:5">
      <c r="E622766" s="315"/>
    </row>
    <row r="622767" spans="5:5" ht="21.75">
      <c r="E622767" s="537"/>
    </row>
    <row r="622768" spans="5:5">
      <c r="E622768" s="315"/>
    </row>
    <row r="622769" spans="5:5" ht="21.75">
      <c r="E622769" s="537"/>
    </row>
    <row r="622770" spans="5:5">
      <c r="E622770" s="315"/>
    </row>
    <row r="622771" spans="5:5" ht="21.75">
      <c r="E622771" s="537"/>
    </row>
    <row r="622772" spans="5:5">
      <c r="E622772" s="315"/>
    </row>
    <row r="622773" spans="5:5" ht="21.75">
      <c r="E622773" s="537"/>
    </row>
    <row r="622774" spans="5:5">
      <c r="E622774" s="315"/>
    </row>
    <row r="622775" spans="5:5" ht="21.75">
      <c r="E622775" s="537"/>
    </row>
    <row r="622776" spans="5:5">
      <c r="E622776" s="315"/>
    </row>
    <row r="622777" spans="5:5" ht="21.75">
      <c r="E622777" s="537"/>
    </row>
    <row r="622778" spans="5:5">
      <c r="E622778" s="315"/>
    </row>
    <row r="622779" spans="5:5" ht="21.75">
      <c r="E622779" s="537"/>
    </row>
    <row r="622780" spans="5:5">
      <c r="E622780" s="315"/>
    </row>
    <row r="622781" spans="5:5" ht="21.75">
      <c r="E622781" s="537"/>
    </row>
    <row r="622782" spans="5:5">
      <c r="E622782" s="315"/>
    </row>
    <row r="622783" spans="5:5" ht="21.75">
      <c r="E622783" s="537"/>
    </row>
    <row r="622784" spans="5:5">
      <c r="E622784" s="315"/>
    </row>
    <row r="622785" spans="5:5" ht="21.75">
      <c r="E622785" s="537"/>
    </row>
    <row r="622786" spans="5:5">
      <c r="E622786" s="315"/>
    </row>
    <row r="622787" spans="5:5" ht="21.75">
      <c r="E622787" s="537"/>
    </row>
    <row r="622788" spans="5:5">
      <c r="E622788" s="315"/>
    </row>
    <row r="622789" spans="5:5" ht="21.75">
      <c r="E622789" s="537"/>
    </row>
    <row r="622790" spans="5:5">
      <c r="E622790" s="315"/>
    </row>
    <row r="622791" spans="5:5" ht="21.75">
      <c r="E622791" s="537"/>
    </row>
    <row r="622792" spans="5:5">
      <c r="E622792" s="315"/>
    </row>
    <row r="622793" spans="5:5" ht="21.75">
      <c r="E622793" s="537"/>
    </row>
    <row r="622794" spans="5:5">
      <c r="E622794" s="315"/>
    </row>
    <row r="622795" spans="5:5" ht="21.75">
      <c r="E622795" s="537"/>
    </row>
    <row r="622796" spans="5:5">
      <c r="E622796" s="315"/>
    </row>
    <row r="622797" spans="5:5" ht="21.75">
      <c r="E622797" s="537"/>
    </row>
    <row r="622798" spans="5:5">
      <c r="E622798" s="315"/>
    </row>
    <row r="622799" spans="5:5" ht="21.75">
      <c r="E622799" s="537"/>
    </row>
    <row r="622800" spans="5:5">
      <c r="E622800" s="315"/>
    </row>
    <row r="622801" spans="5:5" ht="21.75">
      <c r="E622801" s="537"/>
    </row>
    <row r="622802" spans="5:5">
      <c r="E622802" s="315"/>
    </row>
    <row r="622803" spans="5:5" ht="21.75">
      <c r="E622803" s="537"/>
    </row>
    <row r="622804" spans="5:5">
      <c r="E622804" s="315"/>
    </row>
    <row r="622805" spans="5:5" ht="21.75">
      <c r="E622805" s="537"/>
    </row>
    <row r="622806" spans="5:5">
      <c r="E622806" s="315"/>
    </row>
    <row r="622807" spans="5:5" ht="21.75">
      <c r="E622807" s="537"/>
    </row>
    <row r="622808" spans="5:5">
      <c r="E622808" s="315"/>
    </row>
    <row r="622809" spans="5:5" ht="21.75">
      <c r="E622809" s="537"/>
    </row>
    <row r="622810" spans="5:5">
      <c r="E622810" s="315"/>
    </row>
    <row r="622811" spans="5:5" ht="21.75">
      <c r="E622811" s="537"/>
    </row>
    <row r="622812" spans="5:5">
      <c r="E622812" s="315"/>
    </row>
    <row r="622813" spans="5:5" ht="21.75">
      <c r="E622813" s="537"/>
    </row>
    <row r="622814" spans="5:5">
      <c r="E622814" s="315"/>
    </row>
    <row r="622815" spans="5:5" ht="21.75">
      <c r="E622815" s="537"/>
    </row>
    <row r="622816" spans="5:5">
      <c r="E622816" s="315"/>
    </row>
    <row r="622817" spans="5:5" ht="21.75">
      <c r="E622817" s="537"/>
    </row>
    <row r="622818" spans="5:5">
      <c r="E622818" s="315"/>
    </row>
    <row r="622819" spans="5:5" ht="21.75">
      <c r="E622819" s="537"/>
    </row>
    <row r="622820" spans="5:5">
      <c r="E622820" s="315"/>
    </row>
    <row r="622821" spans="5:5" ht="21.75">
      <c r="E622821" s="537"/>
    </row>
    <row r="622822" spans="5:5">
      <c r="E622822" s="315"/>
    </row>
    <row r="622823" spans="5:5" ht="21.75">
      <c r="E622823" s="537"/>
    </row>
    <row r="622824" spans="5:5">
      <c r="E622824" s="315"/>
    </row>
    <row r="622825" spans="5:5" ht="21.75">
      <c r="E622825" s="537"/>
    </row>
    <row r="622826" spans="5:5">
      <c r="E622826" s="315"/>
    </row>
    <row r="622827" spans="5:5" ht="21.75">
      <c r="E622827" s="537"/>
    </row>
    <row r="622828" spans="5:5">
      <c r="E622828" s="315"/>
    </row>
    <row r="622829" spans="5:5" ht="21.75">
      <c r="E622829" s="537"/>
    </row>
    <row r="622830" spans="5:5">
      <c r="E622830" s="315"/>
    </row>
    <row r="622831" spans="5:5" ht="21.75">
      <c r="E622831" s="537"/>
    </row>
    <row r="622832" spans="5:5">
      <c r="E622832" s="315"/>
    </row>
    <row r="622833" spans="5:5" ht="21.75">
      <c r="E622833" s="537"/>
    </row>
    <row r="622834" spans="5:5">
      <c r="E622834" s="315"/>
    </row>
    <row r="622835" spans="5:5" ht="21.75">
      <c r="E622835" s="537"/>
    </row>
    <row r="622836" spans="5:5">
      <c r="E622836" s="315"/>
    </row>
    <row r="622837" spans="5:5" ht="21.75">
      <c r="E622837" s="537"/>
    </row>
    <row r="622838" spans="5:5">
      <c r="E622838" s="315"/>
    </row>
    <row r="622839" spans="5:5" ht="21.75">
      <c r="E622839" s="537"/>
    </row>
    <row r="622840" spans="5:5">
      <c r="E622840" s="315"/>
    </row>
    <row r="622841" spans="5:5" ht="21.75">
      <c r="E622841" s="537"/>
    </row>
    <row r="622842" spans="5:5">
      <c r="E622842" s="315"/>
    </row>
    <row r="622843" spans="5:5" ht="21.75">
      <c r="E622843" s="537"/>
    </row>
    <row r="622844" spans="5:5">
      <c r="E622844" s="315"/>
    </row>
    <row r="622845" spans="5:5" ht="21.75">
      <c r="E622845" s="537"/>
    </row>
    <row r="622846" spans="5:5">
      <c r="E622846" s="315"/>
    </row>
    <row r="622847" spans="5:5" ht="21.75">
      <c r="E622847" s="537"/>
    </row>
    <row r="622848" spans="5:5">
      <c r="E622848" s="315"/>
    </row>
    <row r="622849" spans="5:5" ht="21.75">
      <c r="E622849" s="537"/>
    </row>
    <row r="622850" spans="5:5">
      <c r="E622850" s="315"/>
    </row>
    <row r="622851" spans="5:5" ht="21.75">
      <c r="E622851" s="537"/>
    </row>
    <row r="622852" spans="5:5">
      <c r="E622852" s="315"/>
    </row>
    <row r="622853" spans="5:5" ht="21.75">
      <c r="E622853" s="537"/>
    </row>
    <row r="622854" spans="5:5">
      <c r="E622854" s="315"/>
    </row>
    <row r="622855" spans="5:5" ht="21.75">
      <c r="E622855" s="537"/>
    </row>
    <row r="622856" spans="5:5">
      <c r="E622856" s="315"/>
    </row>
    <row r="622857" spans="5:5" ht="21.75">
      <c r="E622857" s="537"/>
    </row>
    <row r="622858" spans="5:5">
      <c r="E622858" s="315"/>
    </row>
    <row r="622859" spans="5:5" ht="21.75">
      <c r="E622859" s="537"/>
    </row>
    <row r="622860" spans="5:5">
      <c r="E622860" s="315"/>
    </row>
    <row r="622861" spans="5:5" ht="21.75">
      <c r="E622861" s="537"/>
    </row>
    <row r="622862" spans="5:5">
      <c r="E622862" s="315"/>
    </row>
    <row r="622863" spans="5:5" ht="21.75">
      <c r="E622863" s="537"/>
    </row>
    <row r="622864" spans="5:5">
      <c r="E622864" s="315"/>
    </row>
    <row r="622865" spans="5:5" ht="21.75">
      <c r="E622865" s="537"/>
    </row>
    <row r="622866" spans="5:5">
      <c r="E622866" s="315"/>
    </row>
    <row r="622867" spans="5:5" ht="21.75">
      <c r="E622867" s="537"/>
    </row>
    <row r="622868" spans="5:5">
      <c r="E622868" s="315"/>
    </row>
    <row r="622869" spans="5:5" ht="21.75">
      <c r="E622869" s="537"/>
    </row>
    <row r="622870" spans="5:5">
      <c r="E622870" s="315"/>
    </row>
    <row r="622871" spans="5:5" ht="21.75">
      <c r="E622871" s="537"/>
    </row>
    <row r="622872" spans="5:5">
      <c r="E622872" s="315"/>
    </row>
    <row r="622873" spans="5:5" ht="21.75">
      <c r="E622873" s="537"/>
    </row>
    <row r="622874" spans="5:5">
      <c r="E622874" s="315"/>
    </row>
    <row r="622875" spans="5:5" ht="21.75">
      <c r="E622875" s="537"/>
    </row>
    <row r="622876" spans="5:5">
      <c r="E622876" s="315"/>
    </row>
    <row r="622877" spans="5:5" ht="21.75">
      <c r="E622877" s="537"/>
    </row>
    <row r="622878" spans="5:5">
      <c r="E622878" s="315"/>
    </row>
    <row r="622879" spans="5:5" ht="21.75">
      <c r="E622879" s="537"/>
    </row>
    <row r="622880" spans="5:5">
      <c r="E622880" s="315"/>
    </row>
    <row r="622881" spans="5:5" ht="21.75">
      <c r="E622881" s="537"/>
    </row>
    <row r="622882" spans="5:5">
      <c r="E622882" s="315"/>
    </row>
    <row r="622883" spans="5:5" ht="21.75">
      <c r="E622883" s="537"/>
    </row>
    <row r="622884" spans="5:5">
      <c r="E622884" s="315"/>
    </row>
    <row r="622885" spans="5:5" ht="21.75">
      <c r="E622885" s="537"/>
    </row>
    <row r="622886" spans="5:5">
      <c r="E622886" s="315"/>
    </row>
    <row r="622887" spans="5:5" ht="21.75">
      <c r="E622887" s="537"/>
    </row>
    <row r="622888" spans="5:5">
      <c r="E622888" s="315"/>
    </row>
    <row r="622889" spans="5:5" ht="21.75">
      <c r="E622889" s="537"/>
    </row>
    <row r="622890" spans="5:5">
      <c r="E622890" s="315"/>
    </row>
    <row r="622891" spans="5:5" ht="21.75">
      <c r="E622891" s="537"/>
    </row>
    <row r="622892" spans="5:5">
      <c r="E622892" s="315"/>
    </row>
    <row r="622893" spans="5:5" ht="21.75">
      <c r="E622893" s="537"/>
    </row>
    <row r="622894" spans="5:5">
      <c r="E622894" s="315"/>
    </row>
    <row r="622895" spans="5:5" ht="21.75">
      <c r="E622895" s="537"/>
    </row>
    <row r="622896" spans="5:5">
      <c r="E622896" s="315"/>
    </row>
    <row r="622897" spans="5:5" ht="21.75">
      <c r="E622897" s="537"/>
    </row>
    <row r="622898" spans="5:5">
      <c r="E622898" s="315"/>
    </row>
    <row r="622899" spans="5:5" ht="21.75">
      <c r="E622899" s="537"/>
    </row>
    <row r="622900" spans="5:5">
      <c r="E622900" s="315"/>
    </row>
    <row r="622901" spans="5:5" ht="21.75">
      <c r="E622901" s="537"/>
    </row>
    <row r="622902" spans="5:5">
      <c r="E622902" s="315"/>
    </row>
    <row r="622903" spans="5:5" ht="21.75">
      <c r="E622903" s="537"/>
    </row>
    <row r="622904" spans="5:5">
      <c r="E622904" s="315"/>
    </row>
    <row r="622905" spans="5:5" ht="21.75">
      <c r="E622905" s="537"/>
    </row>
    <row r="622906" spans="5:5">
      <c r="E622906" s="315"/>
    </row>
    <row r="622907" spans="5:5" ht="21.75">
      <c r="E622907" s="537"/>
    </row>
    <row r="622908" spans="5:5">
      <c r="E622908" s="315"/>
    </row>
    <row r="622909" spans="5:5" ht="21.75">
      <c r="E622909" s="537"/>
    </row>
    <row r="622910" spans="5:5">
      <c r="E622910" s="315"/>
    </row>
    <row r="622911" spans="5:5" ht="21.75">
      <c r="E622911" s="537"/>
    </row>
    <row r="622912" spans="5:5">
      <c r="E622912" s="315"/>
    </row>
    <row r="622913" spans="5:5" ht="21.75">
      <c r="E622913" s="537"/>
    </row>
    <row r="622914" spans="5:5">
      <c r="E622914" s="315"/>
    </row>
    <row r="622915" spans="5:5" ht="21.75">
      <c r="E622915" s="537"/>
    </row>
    <row r="622916" spans="5:5">
      <c r="E622916" s="315"/>
    </row>
    <row r="622917" spans="5:5" ht="21.75">
      <c r="E622917" s="537"/>
    </row>
    <row r="622918" spans="5:5">
      <c r="E622918" s="315"/>
    </row>
    <row r="622919" spans="5:5" ht="21.75">
      <c r="E622919" s="537"/>
    </row>
    <row r="622920" spans="5:5">
      <c r="E622920" s="315"/>
    </row>
    <row r="622921" spans="5:5" ht="21.75">
      <c r="E622921" s="537"/>
    </row>
    <row r="622922" spans="5:5">
      <c r="E622922" s="315"/>
    </row>
    <row r="622923" spans="5:5" ht="21.75">
      <c r="E622923" s="537"/>
    </row>
    <row r="622924" spans="5:5">
      <c r="E622924" s="315"/>
    </row>
    <row r="622925" spans="5:5" ht="21.75">
      <c r="E622925" s="537"/>
    </row>
    <row r="622926" spans="5:5">
      <c r="E622926" s="315"/>
    </row>
    <row r="622927" spans="5:5" ht="21.75">
      <c r="E622927" s="537"/>
    </row>
    <row r="622928" spans="5:5">
      <c r="E622928" s="315"/>
    </row>
    <row r="622929" spans="5:5" ht="21.75">
      <c r="E622929" s="537"/>
    </row>
    <row r="622930" spans="5:5">
      <c r="E622930" s="315"/>
    </row>
    <row r="622931" spans="5:5" ht="21.75">
      <c r="E622931" s="537"/>
    </row>
    <row r="622932" spans="5:5">
      <c r="E622932" s="315"/>
    </row>
    <row r="622933" spans="5:5" ht="21.75">
      <c r="E622933" s="537"/>
    </row>
    <row r="622934" spans="5:5">
      <c r="E622934" s="315"/>
    </row>
    <row r="622935" spans="5:5" ht="21.75">
      <c r="E622935" s="537"/>
    </row>
    <row r="622936" spans="5:5">
      <c r="E622936" s="315"/>
    </row>
    <row r="622937" spans="5:5" ht="21.75">
      <c r="E622937" s="537"/>
    </row>
    <row r="622938" spans="5:5">
      <c r="E622938" s="315"/>
    </row>
    <row r="622939" spans="5:5" ht="21.75">
      <c r="E622939" s="537"/>
    </row>
    <row r="622940" spans="5:5">
      <c r="E622940" s="315"/>
    </row>
    <row r="622941" spans="5:5" ht="21.75">
      <c r="E622941" s="537"/>
    </row>
    <row r="622942" spans="5:5">
      <c r="E622942" s="315"/>
    </row>
    <row r="622943" spans="5:5" ht="21.75">
      <c r="E622943" s="537"/>
    </row>
    <row r="622944" spans="5:5">
      <c r="E622944" s="315"/>
    </row>
    <row r="622945" spans="5:5" ht="21.75">
      <c r="E622945" s="537"/>
    </row>
    <row r="622946" spans="5:5">
      <c r="E622946" s="315"/>
    </row>
    <row r="622947" spans="5:5" ht="21.75">
      <c r="E622947" s="537"/>
    </row>
    <row r="622948" spans="5:5">
      <c r="E622948" s="315"/>
    </row>
    <row r="622949" spans="5:5" ht="21.75">
      <c r="E622949" s="537"/>
    </row>
    <row r="622950" spans="5:5">
      <c r="E622950" s="315"/>
    </row>
    <row r="622951" spans="5:5" ht="21.75">
      <c r="E622951" s="537"/>
    </row>
    <row r="622952" spans="5:5">
      <c r="E622952" s="315"/>
    </row>
    <row r="622953" spans="5:5" ht="21.75">
      <c r="E622953" s="537"/>
    </row>
    <row r="622954" spans="5:5">
      <c r="E622954" s="315"/>
    </row>
    <row r="622955" spans="5:5" ht="21.75">
      <c r="E622955" s="537"/>
    </row>
    <row r="622956" spans="5:5">
      <c r="E622956" s="315"/>
    </row>
    <row r="622957" spans="5:5" ht="21.75">
      <c r="E622957" s="537"/>
    </row>
    <row r="622958" spans="5:5">
      <c r="E622958" s="315"/>
    </row>
    <row r="622959" spans="5:5" ht="21.75">
      <c r="E622959" s="537"/>
    </row>
    <row r="622960" spans="5:5">
      <c r="E622960" s="315"/>
    </row>
    <row r="622961" spans="5:5" ht="21.75">
      <c r="E622961" s="537"/>
    </row>
    <row r="622962" spans="5:5">
      <c r="E622962" s="315"/>
    </row>
    <row r="622963" spans="5:5" ht="21.75">
      <c r="E622963" s="537"/>
    </row>
    <row r="622964" spans="5:5">
      <c r="E622964" s="315"/>
    </row>
    <row r="622965" spans="5:5" ht="21.75">
      <c r="E622965" s="537"/>
    </row>
    <row r="622966" spans="5:5">
      <c r="E622966" s="315"/>
    </row>
    <row r="622967" spans="5:5" ht="21.75">
      <c r="E622967" s="537"/>
    </row>
    <row r="622968" spans="5:5">
      <c r="E622968" s="315"/>
    </row>
    <row r="622969" spans="5:5" ht="21.75">
      <c r="E622969" s="537"/>
    </row>
    <row r="622970" spans="5:5">
      <c r="E622970" s="315"/>
    </row>
    <row r="622971" spans="5:5" ht="21.75">
      <c r="E622971" s="537"/>
    </row>
    <row r="622972" spans="5:5">
      <c r="E622972" s="315"/>
    </row>
    <row r="622973" spans="5:5" ht="21.75">
      <c r="E622973" s="537"/>
    </row>
    <row r="622974" spans="5:5">
      <c r="E622974" s="315"/>
    </row>
    <row r="622975" spans="5:5" ht="21.75">
      <c r="E622975" s="537"/>
    </row>
    <row r="622976" spans="5:5">
      <c r="E622976" s="315"/>
    </row>
    <row r="622977" spans="5:5" ht="21.75">
      <c r="E622977" s="537"/>
    </row>
    <row r="622978" spans="5:5">
      <c r="E622978" s="315"/>
    </row>
    <row r="622979" spans="5:5" ht="21.75">
      <c r="E622979" s="537"/>
    </row>
    <row r="622980" spans="5:5">
      <c r="E622980" s="315"/>
    </row>
    <row r="622981" spans="5:5" ht="21.75">
      <c r="E622981" s="537"/>
    </row>
    <row r="622982" spans="5:5">
      <c r="E622982" s="315"/>
    </row>
    <row r="622983" spans="5:5" ht="21.75">
      <c r="E622983" s="537"/>
    </row>
    <row r="622984" spans="5:5">
      <c r="E622984" s="315"/>
    </row>
    <row r="622985" spans="5:5" ht="21.75">
      <c r="E622985" s="537"/>
    </row>
    <row r="622986" spans="5:5">
      <c r="E622986" s="315"/>
    </row>
    <row r="622987" spans="5:5" ht="21.75">
      <c r="E622987" s="537"/>
    </row>
    <row r="622988" spans="5:5">
      <c r="E622988" s="315"/>
    </row>
    <row r="622989" spans="5:5" ht="21.75">
      <c r="E622989" s="537"/>
    </row>
    <row r="622990" spans="5:5">
      <c r="E622990" s="315"/>
    </row>
    <row r="622991" spans="5:5" ht="21.75">
      <c r="E622991" s="537"/>
    </row>
    <row r="622992" spans="5:5">
      <c r="E622992" s="315"/>
    </row>
    <row r="622993" spans="5:5" ht="21.75">
      <c r="E622993" s="537"/>
    </row>
    <row r="622994" spans="5:5">
      <c r="E622994" s="315"/>
    </row>
    <row r="622995" spans="5:5" ht="21.75">
      <c r="E622995" s="537"/>
    </row>
    <row r="622996" spans="5:5">
      <c r="E622996" s="315"/>
    </row>
    <row r="622997" spans="5:5" ht="21.75">
      <c r="E622997" s="537"/>
    </row>
    <row r="622998" spans="5:5">
      <c r="E622998" s="315"/>
    </row>
    <row r="622999" spans="5:5" ht="21.75">
      <c r="E622999" s="537"/>
    </row>
    <row r="623000" spans="5:5">
      <c r="E623000" s="315"/>
    </row>
    <row r="623001" spans="5:5" ht="21.75">
      <c r="E623001" s="537"/>
    </row>
    <row r="623002" spans="5:5">
      <c r="E623002" s="315"/>
    </row>
    <row r="623003" spans="5:5" ht="21.75">
      <c r="E623003" s="537"/>
    </row>
    <row r="623004" spans="5:5">
      <c r="E623004" s="315"/>
    </row>
    <row r="623005" spans="5:5" ht="21.75">
      <c r="E623005" s="537"/>
    </row>
    <row r="623006" spans="5:5">
      <c r="E623006" s="315"/>
    </row>
    <row r="623007" spans="5:5" ht="21.75">
      <c r="E623007" s="537"/>
    </row>
    <row r="623008" spans="5:5">
      <c r="E623008" s="315"/>
    </row>
    <row r="623009" spans="5:5" ht="21.75">
      <c r="E623009" s="537"/>
    </row>
    <row r="623010" spans="5:5">
      <c r="E623010" s="315"/>
    </row>
    <row r="623011" spans="5:5" ht="21.75">
      <c r="E623011" s="537"/>
    </row>
    <row r="623012" spans="5:5">
      <c r="E623012" s="315"/>
    </row>
    <row r="623013" spans="5:5" ht="21.75">
      <c r="E623013" s="537"/>
    </row>
    <row r="623014" spans="5:5">
      <c r="E623014" s="315"/>
    </row>
    <row r="623015" spans="5:5" ht="21.75">
      <c r="E623015" s="537"/>
    </row>
    <row r="623016" spans="5:5">
      <c r="E623016" s="315"/>
    </row>
    <row r="623017" spans="5:5" ht="21.75">
      <c r="E623017" s="537"/>
    </row>
    <row r="623018" spans="5:5">
      <c r="E623018" s="315"/>
    </row>
    <row r="623019" spans="5:5" ht="21.75">
      <c r="E623019" s="537"/>
    </row>
    <row r="623020" spans="5:5">
      <c r="E623020" s="315"/>
    </row>
    <row r="623021" spans="5:5" ht="21.75">
      <c r="E623021" s="537"/>
    </row>
    <row r="623022" spans="5:5">
      <c r="E623022" s="315"/>
    </row>
    <row r="623023" spans="5:5" ht="21.75">
      <c r="E623023" s="537"/>
    </row>
    <row r="623024" spans="5:5">
      <c r="E623024" s="315"/>
    </row>
    <row r="623025" spans="5:5" ht="21.75">
      <c r="E623025" s="537"/>
    </row>
    <row r="623026" spans="5:5">
      <c r="E623026" s="315"/>
    </row>
    <row r="623027" spans="5:5" ht="21.75">
      <c r="E623027" s="537"/>
    </row>
    <row r="623028" spans="5:5">
      <c r="E623028" s="315"/>
    </row>
    <row r="623029" spans="5:5" ht="21.75">
      <c r="E623029" s="537"/>
    </row>
    <row r="623030" spans="5:5">
      <c r="E623030" s="315"/>
    </row>
    <row r="623031" spans="5:5" ht="21.75">
      <c r="E623031" s="537"/>
    </row>
    <row r="623032" spans="5:5">
      <c r="E623032" s="315"/>
    </row>
    <row r="623033" spans="5:5" ht="21.75">
      <c r="E623033" s="537"/>
    </row>
    <row r="623034" spans="5:5">
      <c r="E623034" s="315"/>
    </row>
    <row r="623035" spans="5:5" ht="21.75">
      <c r="E623035" s="537"/>
    </row>
    <row r="623036" spans="5:5">
      <c r="E623036" s="315"/>
    </row>
    <row r="623037" spans="5:5" ht="21.75">
      <c r="E623037" s="537"/>
    </row>
    <row r="623038" spans="5:5">
      <c r="E623038" s="315"/>
    </row>
    <row r="623039" spans="5:5" ht="21.75">
      <c r="E623039" s="537"/>
    </row>
    <row r="623040" spans="5:5">
      <c r="E623040" s="315"/>
    </row>
    <row r="623041" spans="5:5" ht="21.75">
      <c r="E623041" s="537"/>
    </row>
    <row r="623042" spans="5:5">
      <c r="E623042" s="315"/>
    </row>
    <row r="623043" spans="5:5" ht="21.75">
      <c r="E623043" s="537"/>
    </row>
    <row r="623044" spans="5:5">
      <c r="E623044" s="315"/>
    </row>
    <row r="623045" spans="5:5" ht="21.75">
      <c r="E623045" s="537"/>
    </row>
    <row r="623046" spans="5:5">
      <c r="E623046" s="315"/>
    </row>
    <row r="623047" spans="5:5" ht="21.75">
      <c r="E623047" s="537"/>
    </row>
    <row r="623048" spans="5:5">
      <c r="E623048" s="315"/>
    </row>
    <row r="623049" spans="5:5" ht="21.75">
      <c r="E623049" s="537"/>
    </row>
    <row r="623050" spans="5:5">
      <c r="E623050" s="315"/>
    </row>
    <row r="623051" spans="5:5" ht="21.75">
      <c r="E623051" s="537"/>
    </row>
    <row r="623052" spans="5:5">
      <c r="E623052" s="315"/>
    </row>
    <row r="623053" spans="5:5" ht="21.75">
      <c r="E623053" s="537"/>
    </row>
    <row r="623054" spans="5:5">
      <c r="E623054" s="315"/>
    </row>
    <row r="623055" spans="5:5" ht="21.75">
      <c r="E623055" s="537"/>
    </row>
    <row r="623056" spans="5:5">
      <c r="E623056" s="315"/>
    </row>
    <row r="623057" spans="5:5" ht="21.75">
      <c r="E623057" s="537"/>
    </row>
    <row r="623058" spans="5:5">
      <c r="E623058" s="315"/>
    </row>
    <row r="623059" spans="5:5" ht="21.75">
      <c r="E623059" s="537"/>
    </row>
    <row r="623060" spans="5:5">
      <c r="E623060" s="315"/>
    </row>
    <row r="623061" spans="5:5" ht="21.75">
      <c r="E623061" s="537"/>
    </row>
    <row r="623062" spans="5:5">
      <c r="E623062" s="315"/>
    </row>
    <row r="623063" spans="5:5" ht="21.75">
      <c r="E623063" s="537"/>
    </row>
    <row r="623064" spans="5:5">
      <c r="E623064" s="315"/>
    </row>
    <row r="623065" spans="5:5" ht="21.75">
      <c r="E623065" s="537"/>
    </row>
    <row r="623066" spans="5:5">
      <c r="E623066" s="315"/>
    </row>
    <row r="623067" spans="5:5" ht="21.75">
      <c r="E623067" s="537"/>
    </row>
    <row r="623068" spans="5:5">
      <c r="E623068" s="315"/>
    </row>
    <row r="623069" spans="5:5" ht="21.75">
      <c r="E623069" s="537"/>
    </row>
    <row r="623070" spans="5:5">
      <c r="E623070" s="315"/>
    </row>
    <row r="623071" spans="5:5" ht="21.75">
      <c r="E623071" s="537"/>
    </row>
    <row r="623072" spans="5:5">
      <c r="E623072" s="315"/>
    </row>
    <row r="623073" spans="5:5" ht="21.75">
      <c r="E623073" s="537"/>
    </row>
    <row r="623074" spans="5:5">
      <c r="E623074" s="315"/>
    </row>
    <row r="623075" spans="5:5" ht="21.75">
      <c r="E623075" s="537"/>
    </row>
    <row r="623076" spans="5:5">
      <c r="E623076" s="315"/>
    </row>
    <row r="623077" spans="5:5" ht="21.75">
      <c r="E623077" s="537"/>
    </row>
    <row r="623078" spans="5:5">
      <c r="E623078" s="315"/>
    </row>
    <row r="623079" spans="5:5" ht="21.75">
      <c r="E623079" s="537"/>
    </row>
    <row r="623080" spans="5:5">
      <c r="E623080" s="315"/>
    </row>
    <row r="623081" spans="5:5" ht="21.75">
      <c r="E623081" s="537"/>
    </row>
    <row r="623082" spans="5:5">
      <c r="E623082" s="315"/>
    </row>
    <row r="623083" spans="5:5" ht="21.75">
      <c r="E623083" s="537"/>
    </row>
    <row r="623084" spans="5:5">
      <c r="E623084" s="315"/>
    </row>
    <row r="623085" spans="5:5" ht="21.75">
      <c r="E623085" s="537"/>
    </row>
    <row r="623086" spans="5:5">
      <c r="E623086" s="315"/>
    </row>
    <row r="623087" spans="5:5" ht="21.75">
      <c r="E623087" s="537"/>
    </row>
    <row r="623088" spans="5:5">
      <c r="E623088" s="315"/>
    </row>
    <row r="623089" spans="5:5" ht="21.75">
      <c r="E623089" s="537"/>
    </row>
    <row r="623090" spans="5:5">
      <c r="E623090" s="315"/>
    </row>
    <row r="623091" spans="5:5" ht="21.75">
      <c r="E623091" s="537"/>
    </row>
    <row r="623092" spans="5:5">
      <c r="E623092" s="315"/>
    </row>
    <row r="623093" spans="5:5" ht="21.75">
      <c r="E623093" s="537"/>
    </row>
    <row r="623094" spans="5:5">
      <c r="E623094" s="315"/>
    </row>
    <row r="623095" spans="5:5" ht="21.75">
      <c r="E623095" s="537"/>
    </row>
    <row r="623096" spans="5:5">
      <c r="E623096" s="315"/>
    </row>
    <row r="623097" spans="5:5" ht="21.75">
      <c r="E623097" s="537"/>
    </row>
    <row r="623098" spans="5:5">
      <c r="E623098" s="315"/>
    </row>
    <row r="623099" spans="5:5" ht="21.75">
      <c r="E623099" s="537"/>
    </row>
    <row r="623100" spans="5:5">
      <c r="E623100" s="315"/>
    </row>
    <row r="623101" spans="5:5" ht="21.75">
      <c r="E623101" s="537"/>
    </row>
    <row r="623102" spans="5:5">
      <c r="E623102" s="315"/>
    </row>
    <row r="623103" spans="5:5" ht="21.75">
      <c r="E623103" s="537"/>
    </row>
    <row r="623104" spans="5:5">
      <c r="E623104" s="315"/>
    </row>
    <row r="623105" spans="5:5" ht="21.75">
      <c r="E623105" s="537"/>
    </row>
    <row r="623106" spans="5:5">
      <c r="E623106" s="315"/>
    </row>
    <row r="623107" spans="5:5" ht="21.75">
      <c r="E623107" s="537"/>
    </row>
    <row r="623108" spans="5:5">
      <c r="E623108" s="315"/>
    </row>
    <row r="623109" spans="5:5" ht="21.75">
      <c r="E623109" s="537"/>
    </row>
    <row r="623110" spans="5:5">
      <c r="E623110" s="315"/>
    </row>
    <row r="623111" spans="5:5" ht="21.75">
      <c r="E623111" s="537"/>
    </row>
    <row r="623112" spans="5:5">
      <c r="E623112" s="315"/>
    </row>
    <row r="623113" spans="5:5" ht="21.75">
      <c r="E623113" s="537"/>
    </row>
    <row r="623114" spans="5:5">
      <c r="E623114" s="315"/>
    </row>
    <row r="623115" spans="5:5" ht="21.75">
      <c r="E623115" s="537"/>
    </row>
    <row r="623116" spans="5:5">
      <c r="E623116" s="315"/>
    </row>
    <row r="623117" spans="5:5" ht="21.75">
      <c r="E623117" s="537"/>
    </row>
    <row r="623118" spans="5:5">
      <c r="E623118" s="315"/>
    </row>
    <row r="623119" spans="5:5" ht="21.75">
      <c r="E623119" s="537"/>
    </row>
    <row r="623120" spans="5:5">
      <c r="E623120" s="315"/>
    </row>
    <row r="623121" spans="5:5" ht="21.75">
      <c r="E623121" s="537"/>
    </row>
    <row r="623122" spans="5:5">
      <c r="E623122" s="315"/>
    </row>
    <row r="623123" spans="5:5" ht="21.75">
      <c r="E623123" s="537"/>
    </row>
    <row r="623124" spans="5:5">
      <c r="E623124" s="315"/>
    </row>
    <row r="623125" spans="5:5" ht="21.75">
      <c r="E623125" s="537"/>
    </row>
    <row r="623126" spans="5:5">
      <c r="E623126" s="315"/>
    </row>
    <row r="623127" spans="5:5" ht="21.75">
      <c r="E623127" s="537"/>
    </row>
    <row r="623128" spans="5:5">
      <c r="E623128" s="315"/>
    </row>
    <row r="623129" spans="5:5" ht="21.75">
      <c r="E623129" s="537"/>
    </row>
    <row r="623130" spans="5:5">
      <c r="E623130" s="315"/>
    </row>
    <row r="623131" spans="5:5" ht="21.75">
      <c r="E623131" s="537"/>
    </row>
    <row r="623132" spans="5:5">
      <c r="E623132" s="315"/>
    </row>
    <row r="623133" spans="5:5" ht="21.75">
      <c r="E623133" s="537"/>
    </row>
    <row r="623134" spans="5:5">
      <c r="E623134" s="315"/>
    </row>
    <row r="623135" spans="5:5" ht="21.75">
      <c r="E623135" s="537"/>
    </row>
    <row r="623136" spans="5:5">
      <c r="E623136" s="315"/>
    </row>
    <row r="623137" spans="5:5" ht="21.75">
      <c r="E623137" s="537"/>
    </row>
    <row r="623138" spans="5:5">
      <c r="E623138" s="315"/>
    </row>
    <row r="623139" spans="5:5" ht="21.75">
      <c r="E623139" s="537"/>
    </row>
    <row r="623140" spans="5:5">
      <c r="E623140" s="315"/>
    </row>
    <row r="623141" spans="5:5" ht="21.75">
      <c r="E623141" s="537"/>
    </row>
    <row r="623142" spans="5:5">
      <c r="E623142" s="315"/>
    </row>
    <row r="623143" spans="5:5" ht="21.75">
      <c r="E623143" s="537"/>
    </row>
    <row r="623144" spans="5:5">
      <c r="E623144" s="315"/>
    </row>
    <row r="623145" spans="5:5" ht="21.75">
      <c r="E623145" s="537"/>
    </row>
    <row r="623146" spans="5:5">
      <c r="E623146" s="315"/>
    </row>
    <row r="623147" spans="5:5" ht="21.75">
      <c r="E623147" s="537"/>
    </row>
    <row r="623148" spans="5:5">
      <c r="E623148" s="315"/>
    </row>
    <row r="623149" spans="5:5" ht="21.75">
      <c r="E623149" s="537"/>
    </row>
    <row r="623150" spans="5:5">
      <c r="E623150" s="315"/>
    </row>
    <row r="623151" spans="5:5" ht="21.75">
      <c r="E623151" s="537"/>
    </row>
    <row r="623152" spans="5:5">
      <c r="E623152" s="315"/>
    </row>
    <row r="623153" spans="5:5" ht="21.75">
      <c r="E623153" s="537"/>
    </row>
    <row r="623154" spans="5:5">
      <c r="E623154" s="315"/>
    </row>
    <row r="623155" spans="5:5" ht="21.75">
      <c r="E623155" s="537"/>
    </row>
    <row r="623156" spans="5:5">
      <c r="E623156" s="315"/>
    </row>
    <row r="623157" spans="5:5" ht="21.75">
      <c r="E623157" s="537"/>
    </row>
    <row r="623158" spans="5:5">
      <c r="E623158" s="315"/>
    </row>
    <row r="623159" spans="5:5" ht="21.75">
      <c r="E623159" s="537"/>
    </row>
    <row r="623160" spans="5:5">
      <c r="E623160" s="315"/>
    </row>
    <row r="623161" spans="5:5" ht="21.75">
      <c r="E623161" s="537"/>
    </row>
    <row r="623162" spans="5:5">
      <c r="E623162" s="315"/>
    </row>
    <row r="623163" spans="5:5" ht="21.75">
      <c r="E623163" s="537"/>
    </row>
    <row r="623164" spans="5:5">
      <c r="E623164" s="315"/>
    </row>
    <row r="623165" spans="5:5" ht="21.75">
      <c r="E623165" s="537"/>
    </row>
    <row r="623166" spans="5:5">
      <c r="E623166" s="315"/>
    </row>
    <row r="623167" spans="5:5" ht="21.75">
      <c r="E623167" s="537"/>
    </row>
    <row r="623168" spans="5:5">
      <c r="E623168" s="315"/>
    </row>
    <row r="623169" spans="5:5" ht="21.75">
      <c r="E623169" s="537"/>
    </row>
    <row r="623170" spans="5:5">
      <c r="E623170" s="315"/>
    </row>
    <row r="623171" spans="5:5" ht="21.75">
      <c r="E623171" s="537"/>
    </row>
    <row r="623172" spans="5:5">
      <c r="E623172" s="315"/>
    </row>
    <row r="623173" spans="5:5" ht="21.75">
      <c r="E623173" s="537"/>
    </row>
    <row r="623174" spans="5:5">
      <c r="E623174" s="315"/>
    </row>
    <row r="623175" spans="5:5" ht="21.75">
      <c r="E623175" s="537"/>
    </row>
    <row r="623176" spans="5:5">
      <c r="E623176" s="315"/>
    </row>
    <row r="623177" spans="5:5" ht="21.75">
      <c r="E623177" s="537"/>
    </row>
    <row r="623178" spans="5:5">
      <c r="E623178" s="315"/>
    </row>
    <row r="623179" spans="5:5" ht="21.75">
      <c r="E623179" s="537"/>
    </row>
    <row r="623180" spans="5:5">
      <c r="E623180" s="315"/>
    </row>
    <row r="623181" spans="5:5" ht="21.75">
      <c r="E623181" s="537"/>
    </row>
    <row r="623182" spans="5:5">
      <c r="E623182" s="315"/>
    </row>
    <row r="623183" spans="5:5" ht="21.75">
      <c r="E623183" s="537"/>
    </row>
    <row r="623184" spans="5:5">
      <c r="E623184" s="315"/>
    </row>
    <row r="623185" spans="5:5" ht="21.75">
      <c r="E623185" s="537"/>
    </row>
    <row r="623186" spans="5:5">
      <c r="E623186" s="315"/>
    </row>
    <row r="623187" spans="5:5" ht="21.75">
      <c r="E623187" s="537"/>
    </row>
    <row r="623188" spans="5:5">
      <c r="E623188" s="315"/>
    </row>
    <row r="623189" spans="5:5" ht="21.75">
      <c r="E623189" s="537"/>
    </row>
    <row r="623190" spans="5:5">
      <c r="E623190" s="315"/>
    </row>
    <row r="623191" spans="5:5" ht="21.75">
      <c r="E623191" s="537"/>
    </row>
    <row r="623192" spans="5:5">
      <c r="E623192" s="315"/>
    </row>
    <row r="623193" spans="5:5" ht="21.75">
      <c r="E623193" s="537"/>
    </row>
    <row r="623194" spans="5:5">
      <c r="E623194" s="315"/>
    </row>
    <row r="623195" spans="5:5" ht="21.75">
      <c r="E623195" s="537"/>
    </row>
    <row r="623196" spans="5:5">
      <c r="E623196" s="315"/>
    </row>
    <row r="623197" spans="5:5" ht="21.75">
      <c r="E623197" s="537"/>
    </row>
    <row r="623198" spans="5:5">
      <c r="E623198" s="315"/>
    </row>
    <row r="623199" spans="5:5" ht="21.75">
      <c r="E623199" s="537"/>
    </row>
    <row r="623200" spans="5:5">
      <c r="E623200" s="315"/>
    </row>
    <row r="623201" spans="5:5" ht="21.75">
      <c r="E623201" s="537"/>
    </row>
    <row r="623202" spans="5:5">
      <c r="E623202" s="315"/>
    </row>
    <row r="623203" spans="5:5" ht="21.75">
      <c r="E623203" s="537"/>
    </row>
    <row r="623204" spans="5:5">
      <c r="E623204" s="315"/>
    </row>
    <row r="623205" spans="5:5" ht="21.75">
      <c r="E623205" s="537"/>
    </row>
    <row r="623206" spans="5:5">
      <c r="E623206" s="315"/>
    </row>
    <row r="623207" spans="5:5" ht="21.75">
      <c r="E623207" s="537"/>
    </row>
    <row r="623208" spans="5:5">
      <c r="E623208" s="315"/>
    </row>
    <row r="623209" spans="5:5" ht="21.75">
      <c r="E623209" s="537"/>
    </row>
    <row r="623210" spans="5:5">
      <c r="E623210" s="315"/>
    </row>
    <row r="623211" spans="5:5" ht="21.75">
      <c r="E623211" s="537"/>
    </row>
    <row r="623212" spans="5:5">
      <c r="E623212" s="315"/>
    </row>
    <row r="623213" spans="5:5" ht="21.75">
      <c r="E623213" s="537"/>
    </row>
    <row r="623214" spans="5:5">
      <c r="E623214" s="315"/>
    </row>
    <row r="623215" spans="5:5" ht="21.75">
      <c r="E623215" s="537"/>
    </row>
    <row r="623216" spans="5:5">
      <c r="E623216" s="315"/>
    </row>
    <row r="623217" spans="5:5" ht="21.75">
      <c r="E623217" s="537"/>
    </row>
    <row r="623218" spans="5:5">
      <c r="E623218" s="315"/>
    </row>
    <row r="623219" spans="5:5" ht="21.75">
      <c r="E623219" s="537"/>
    </row>
    <row r="623220" spans="5:5">
      <c r="E623220" s="315"/>
    </row>
    <row r="623221" spans="5:5" ht="21.75">
      <c r="E623221" s="537"/>
    </row>
    <row r="623222" spans="5:5">
      <c r="E623222" s="315"/>
    </row>
    <row r="623223" spans="5:5" ht="21.75">
      <c r="E623223" s="537"/>
    </row>
    <row r="623224" spans="5:5">
      <c r="E623224" s="315"/>
    </row>
    <row r="623225" spans="5:5" ht="21.75">
      <c r="E623225" s="537"/>
    </row>
    <row r="623226" spans="5:5">
      <c r="E623226" s="315"/>
    </row>
    <row r="623227" spans="5:5" ht="21.75">
      <c r="E623227" s="537"/>
    </row>
    <row r="623228" spans="5:5">
      <c r="E623228" s="315"/>
    </row>
    <row r="623229" spans="5:5" ht="21.75">
      <c r="E623229" s="537"/>
    </row>
    <row r="623230" spans="5:5">
      <c r="E623230" s="315"/>
    </row>
    <row r="623231" spans="5:5" ht="21.75">
      <c r="E623231" s="537"/>
    </row>
    <row r="623232" spans="5:5">
      <c r="E623232" s="315"/>
    </row>
    <row r="623233" spans="5:5" ht="21.75">
      <c r="E623233" s="537"/>
    </row>
    <row r="623234" spans="5:5">
      <c r="E623234" s="315"/>
    </row>
    <row r="623235" spans="5:5" ht="21.75">
      <c r="E623235" s="537"/>
    </row>
    <row r="623236" spans="5:5">
      <c r="E623236" s="315"/>
    </row>
    <row r="623237" spans="5:5" ht="21.75">
      <c r="E623237" s="537"/>
    </row>
    <row r="623238" spans="5:5">
      <c r="E623238" s="315"/>
    </row>
    <row r="623239" spans="5:5" ht="21.75">
      <c r="E623239" s="537"/>
    </row>
    <row r="623240" spans="5:5">
      <c r="E623240" s="315"/>
    </row>
    <row r="623241" spans="5:5" ht="21.75">
      <c r="E623241" s="537"/>
    </row>
    <row r="623242" spans="5:5">
      <c r="E623242" s="315"/>
    </row>
    <row r="623243" spans="5:5" ht="21.75">
      <c r="E623243" s="537"/>
    </row>
    <row r="623244" spans="5:5">
      <c r="E623244" s="315"/>
    </row>
    <row r="623245" spans="5:5" ht="21.75">
      <c r="E623245" s="537"/>
    </row>
    <row r="623246" spans="5:5">
      <c r="E623246" s="315"/>
    </row>
    <row r="623247" spans="5:5" ht="21.75">
      <c r="E623247" s="537"/>
    </row>
    <row r="623248" spans="5:5">
      <c r="E623248" s="315"/>
    </row>
    <row r="623249" spans="5:5" ht="21.75">
      <c r="E623249" s="537"/>
    </row>
    <row r="623250" spans="5:5">
      <c r="E623250" s="315"/>
    </row>
    <row r="623251" spans="5:5" ht="21.75">
      <c r="E623251" s="537"/>
    </row>
    <row r="623252" spans="5:5">
      <c r="E623252" s="315"/>
    </row>
    <row r="623253" spans="5:5" ht="21.75">
      <c r="E623253" s="537"/>
    </row>
    <row r="623254" spans="5:5">
      <c r="E623254" s="315"/>
    </row>
    <row r="623255" spans="5:5" ht="21.75">
      <c r="E623255" s="537"/>
    </row>
    <row r="623256" spans="5:5">
      <c r="E623256" s="315"/>
    </row>
    <row r="623257" spans="5:5" ht="21.75">
      <c r="E623257" s="537"/>
    </row>
    <row r="623258" spans="5:5">
      <c r="E623258" s="315"/>
    </row>
    <row r="623259" spans="5:5" ht="21.75">
      <c r="E623259" s="537"/>
    </row>
    <row r="623260" spans="5:5">
      <c r="E623260" s="315"/>
    </row>
    <row r="623261" spans="5:5" ht="21.75">
      <c r="E623261" s="537"/>
    </row>
    <row r="623262" spans="5:5">
      <c r="E623262" s="315"/>
    </row>
    <row r="623263" spans="5:5" ht="21.75">
      <c r="E623263" s="537"/>
    </row>
    <row r="623264" spans="5:5">
      <c r="E623264" s="315"/>
    </row>
    <row r="623265" spans="5:5" ht="21.75">
      <c r="E623265" s="537"/>
    </row>
    <row r="623266" spans="5:5">
      <c r="E623266" s="315"/>
    </row>
    <row r="623267" spans="5:5" ht="21.75">
      <c r="E623267" s="537"/>
    </row>
    <row r="623268" spans="5:5">
      <c r="E623268" s="315"/>
    </row>
    <row r="623269" spans="5:5" ht="21.75">
      <c r="E623269" s="537"/>
    </row>
    <row r="623270" spans="5:5">
      <c r="E623270" s="315"/>
    </row>
    <row r="623271" spans="5:5" ht="21.75">
      <c r="E623271" s="537"/>
    </row>
    <row r="623272" spans="5:5">
      <c r="E623272" s="315"/>
    </row>
    <row r="623273" spans="5:5" ht="21.75">
      <c r="E623273" s="537"/>
    </row>
    <row r="623274" spans="5:5">
      <c r="E623274" s="315"/>
    </row>
    <row r="623275" spans="5:5" ht="21.75">
      <c r="E623275" s="537"/>
    </row>
    <row r="623276" spans="5:5">
      <c r="E623276" s="315"/>
    </row>
    <row r="623277" spans="5:5" ht="21.75">
      <c r="E623277" s="537"/>
    </row>
    <row r="623278" spans="5:5">
      <c r="E623278" s="315"/>
    </row>
    <row r="623279" spans="5:5" ht="21.75">
      <c r="E623279" s="537"/>
    </row>
    <row r="623280" spans="5:5">
      <c r="E623280" s="315"/>
    </row>
    <row r="623281" spans="5:5" ht="21.75">
      <c r="E623281" s="537"/>
    </row>
    <row r="623282" spans="5:5">
      <c r="E623282" s="315"/>
    </row>
    <row r="623283" spans="5:5" ht="21.75">
      <c r="E623283" s="537"/>
    </row>
    <row r="623284" spans="5:5">
      <c r="E623284" s="315"/>
    </row>
    <row r="623285" spans="5:5" ht="21.75">
      <c r="E623285" s="537"/>
    </row>
    <row r="623286" spans="5:5">
      <c r="E623286" s="315"/>
    </row>
    <row r="623287" spans="5:5" ht="21.75">
      <c r="E623287" s="537"/>
    </row>
    <row r="623288" spans="5:5">
      <c r="E623288" s="315"/>
    </row>
    <row r="623289" spans="5:5" ht="21.75">
      <c r="E623289" s="537"/>
    </row>
    <row r="623290" spans="5:5">
      <c r="E623290" s="315"/>
    </row>
    <row r="623291" spans="5:5" ht="21.75">
      <c r="E623291" s="537"/>
    </row>
    <row r="623292" spans="5:5">
      <c r="E623292" s="315"/>
    </row>
    <row r="623293" spans="5:5" ht="21.75">
      <c r="E623293" s="537"/>
    </row>
    <row r="623294" spans="5:5">
      <c r="E623294" s="315"/>
    </row>
    <row r="623295" spans="5:5" ht="21.75">
      <c r="E623295" s="537"/>
    </row>
    <row r="623296" spans="5:5">
      <c r="E623296" s="315"/>
    </row>
    <row r="623297" spans="5:5" ht="21.75">
      <c r="E623297" s="537"/>
    </row>
    <row r="623298" spans="5:5">
      <c r="E623298" s="315"/>
    </row>
    <row r="623299" spans="5:5" ht="21.75">
      <c r="E623299" s="537"/>
    </row>
    <row r="623300" spans="5:5">
      <c r="E623300" s="315"/>
    </row>
    <row r="623301" spans="5:5" ht="21.75">
      <c r="E623301" s="537"/>
    </row>
    <row r="623302" spans="5:5">
      <c r="E623302" s="315"/>
    </row>
    <row r="623303" spans="5:5" ht="21.75">
      <c r="E623303" s="537"/>
    </row>
    <row r="623304" spans="5:5">
      <c r="E623304" s="315"/>
    </row>
    <row r="623305" spans="5:5" ht="21.75">
      <c r="E623305" s="537"/>
    </row>
    <row r="623306" spans="5:5">
      <c r="E623306" s="315"/>
    </row>
    <row r="623307" spans="5:5" ht="21.75">
      <c r="E623307" s="537"/>
    </row>
    <row r="623308" spans="5:5">
      <c r="E623308" s="315"/>
    </row>
    <row r="623309" spans="5:5" ht="21.75">
      <c r="E623309" s="537"/>
    </row>
    <row r="623310" spans="5:5">
      <c r="E623310" s="315"/>
    </row>
    <row r="623311" spans="5:5" ht="21.75">
      <c r="E623311" s="537"/>
    </row>
    <row r="623312" spans="5:5">
      <c r="E623312" s="315"/>
    </row>
    <row r="623313" spans="5:5" ht="21.75">
      <c r="E623313" s="537"/>
    </row>
    <row r="623314" spans="5:5">
      <c r="E623314" s="315"/>
    </row>
    <row r="623315" spans="5:5" ht="21.75">
      <c r="E623315" s="537"/>
    </row>
    <row r="623316" spans="5:5">
      <c r="E623316" s="315"/>
    </row>
    <row r="623317" spans="5:5" ht="21.75">
      <c r="E623317" s="537"/>
    </row>
    <row r="623318" spans="5:5">
      <c r="E623318" s="315"/>
    </row>
    <row r="623319" spans="5:5" ht="21.75">
      <c r="E623319" s="537"/>
    </row>
    <row r="623320" spans="5:5">
      <c r="E623320" s="315"/>
    </row>
    <row r="623321" spans="5:5" ht="21.75">
      <c r="E623321" s="537"/>
    </row>
    <row r="623322" spans="5:5">
      <c r="E623322" s="315"/>
    </row>
    <row r="623323" spans="5:5" ht="21.75">
      <c r="E623323" s="537"/>
    </row>
    <row r="623324" spans="5:5">
      <c r="E623324" s="315"/>
    </row>
    <row r="623325" spans="5:5" ht="21.75">
      <c r="E623325" s="537"/>
    </row>
    <row r="623326" spans="5:5">
      <c r="E623326" s="315"/>
    </row>
    <row r="623327" spans="5:5" ht="21.75">
      <c r="E623327" s="537"/>
    </row>
    <row r="623328" spans="5:5">
      <c r="E623328" s="315"/>
    </row>
    <row r="623329" spans="5:5" ht="21.75">
      <c r="E623329" s="537"/>
    </row>
    <row r="623330" spans="5:5">
      <c r="E623330" s="315"/>
    </row>
    <row r="623331" spans="5:5" ht="21.75">
      <c r="E623331" s="537"/>
    </row>
    <row r="623332" spans="5:5">
      <c r="E623332" s="315"/>
    </row>
    <row r="623333" spans="5:5" ht="21.75">
      <c r="E623333" s="537"/>
    </row>
    <row r="623334" spans="5:5">
      <c r="E623334" s="315"/>
    </row>
    <row r="623335" spans="5:5" ht="21.75">
      <c r="E623335" s="537"/>
    </row>
    <row r="623336" spans="5:5">
      <c r="E623336" s="315"/>
    </row>
    <row r="623337" spans="5:5" ht="21.75">
      <c r="E623337" s="537"/>
    </row>
    <row r="623338" spans="5:5">
      <c r="E623338" s="315"/>
    </row>
    <row r="623339" spans="5:5" ht="21.75">
      <c r="E623339" s="537"/>
    </row>
    <row r="623340" spans="5:5">
      <c r="E623340" s="315"/>
    </row>
    <row r="623341" spans="5:5" ht="21.75">
      <c r="E623341" s="537"/>
    </row>
    <row r="623342" spans="5:5">
      <c r="E623342" s="315"/>
    </row>
    <row r="623343" spans="5:5" ht="21.75">
      <c r="E623343" s="537"/>
    </row>
    <row r="623344" spans="5:5">
      <c r="E623344" s="315"/>
    </row>
    <row r="623345" spans="5:5" ht="21.75">
      <c r="E623345" s="537"/>
    </row>
    <row r="623346" spans="5:5">
      <c r="E623346" s="315"/>
    </row>
    <row r="623347" spans="5:5" ht="21.75">
      <c r="E623347" s="537"/>
    </row>
    <row r="623348" spans="5:5">
      <c r="E623348" s="315"/>
    </row>
    <row r="623349" spans="5:5" ht="21.75">
      <c r="E623349" s="537"/>
    </row>
    <row r="623350" spans="5:5">
      <c r="E623350" s="315"/>
    </row>
    <row r="623351" spans="5:5" ht="21.75">
      <c r="E623351" s="537"/>
    </row>
    <row r="623352" spans="5:5">
      <c r="E623352" s="315"/>
    </row>
    <row r="623353" spans="5:5" ht="21.75">
      <c r="E623353" s="537"/>
    </row>
    <row r="623354" spans="5:5">
      <c r="E623354" s="315"/>
    </row>
    <row r="623355" spans="5:5" ht="21.75">
      <c r="E623355" s="537"/>
    </row>
    <row r="623356" spans="5:5">
      <c r="E623356" s="315"/>
    </row>
    <row r="623357" spans="5:5" ht="21.75">
      <c r="E623357" s="537"/>
    </row>
    <row r="623358" spans="5:5">
      <c r="E623358" s="315"/>
    </row>
    <row r="623359" spans="5:5" ht="21.75">
      <c r="E623359" s="537"/>
    </row>
    <row r="623360" spans="5:5">
      <c r="E623360" s="315"/>
    </row>
    <row r="623361" spans="5:5" ht="21.75">
      <c r="E623361" s="537"/>
    </row>
    <row r="623362" spans="5:5">
      <c r="E623362" s="315"/>
    </row>
    <row r="623363" spans="5:5" ht="21.75">
      <c r="E623363" s="537"/>
    </row>
    <row r="623364" spans="5:5">
      <c r="E623364" s="315"/>
    </row>
    <row r="623365" spans="5:5" ht="21.75">
      <c r="E623365" s="537"/>
    </row>
    <row r="623366" spans="5:5">
      <c r="E623366" s="315"/>
    </row>
    <row r="623367" spans="5:5" ht="21.75">
      <c r="E623367" s="537"/>
    </row>
    <row r="623368" spans="5:5">
      <c r="E623368" s="315"/>
    </row>
    <row r="623369" spans="5:5" ht="21.75">
      <c r="E623369" s="537"/>
    </row>
    <row r="623370" spans="5:5">
      <c r="E623370" s="315"/>
    </row>
    <row r="623371" spans="5:5" ht="21.75">
      <c r="E623371" s="537"/>
    </row>
    <row r="623372" spans="5:5">
      <c r="E623372" s="315"/>
    </row>
    <row r="623373" spans="5:5" ht="21.75">
      <c r="E623373" s="537"/>
    </row>
    <row r="623374" spans="5:5">
      <c r="E623374" s="315"/>
    </row>
    <row r="623375" spans="5:5" ht="21.75">
      <c r="E623375" s="537"/>
    </row>
    <row r="623376" spans="5:5">
      <c r="E623376" s="315"/>
    </row>
    <row r="623377" spans="5:5" ht="21.75">
      <c r="E623377" s="537"/>
    </row>
    <row r="623378" spans="5:5">
      <c r="E623378" s="315"/>
    </row>
    <row r="623379" spans="5:5" ht="21.75">
      <c r="E623379" s="537"/>
    </row>
    <row r="623380" spans="5:5">
      <c r="E623380" s="315"/>
    </row>
    <row r="623381" spans="5:5" ht="21.75">
      <c r="E623381" s="537"/>
    </row>
    <row r="623382" spans="5:5">
      <c r="E623382" s="315"/>
    </row>
    <row r="623383" spans="5:5" ht="21.75">
      <c r="E623383" s="537"/>
    </row>
    <row r="623384" spans="5:5">
      <c r="E623384" s="315"/>
    </row>
    <row r="623385" spans="5:5" ht="21.75">
      <c r="E623385" s="537"/>
    </row>
    <row r="623386" spans="5:5">
      <c r="E623386" s="315"/>
    </row>
    <row r="623387" spans="5:5" ht="21.75">
      <c r="E623387" s="537"/>
    </row>
    <row r="623388" spans="5:5">
      <c r="E623388" s="315"/>
    </row>
    <row r="623389" spans="5:5" ht="21.75">
      <c r="E623389" s="537"/>
    </row>
    <row r="623390" spans="5:5">
      <c r="E623390" s="315"/>
    </row>
    <row r="623391" spans="5:5" ht="21.75">
      <c r="E623391" s="537"/>
    </row>
    <row r="623392" spans="5:5">
      <c r="E623392" s="315"/>
    </row>
    <row r="623393" spans="5:5" ht="21.75">
      <c r="E623393" s="537"/>
    </row>
    <row r="623394" spans="5:5">
      <c r="E623394" s="315"/>
    </row>
    <row r="623395" spans="5:5" ht="21.75">
      <c r="E623395" s="537"/>
    </row>
    <row r="623396" spans="5:5">
      <c r="E623396" s="315"/>
    </row>
    <row r="623397" spans="5:5" ht="21.75">
      <c r="E623397" s="537"/>
    </row>
    <row r="623398" spans="5:5">
      <c r="E623398" s="315"/>
    </row>
    <row r="623399" spans="5:5" ht="21.75">
      <c r="E623399" s="537"/>
    </row>
    <row r="623400" spans="5:5">
      <c r="E623400" s="315"/>
    </row>
    <row r="623401" spans="5:5" ht="21.75">
      <c r="E623401" s="537"/>
    </row>
    <row r="623402" spans="5:5">
      <c r="E623402" s="315"/>
    </row>
    <row r="623403" spans="5:5" ht="21.75">
      <c r="E623403" s="537"/>
    </row>
    <row r="623404" spans="5:5">
      <c r="E623404" s="315"/>
    </row>
    <row r="623405" spans="5:5" ht="21.75">
      <c r="E623405" s="537"/>
    </row>
    <row r="623406" spans="5:5">
      <c r="E623406" s="315"/>
    </row>
    <row r="623407" spans="5:5" ht="21.75">
      <c r="E623407" s="537"/>
    </row>
    <row r="623408" spans="5:5">
      <c r="E623408" s="315"/>
    </row>
    <row r="623409" spans="5:5" ht="21.75">
      <c r="E623409" s="537"/>
    </row>
    <row r="623410" spans="5:5">
      <c r="E623410" s="315"/>
    </row>
    <row r="623411" spans="5:5" ht="21.75">
      <c r="E623411" s="537"/>
    </row>
    <row r="623412" spans="5:5">
      <c r="E623412" s="315"/>
    </row>
    <row r="623413" spans="5:5" ht="21.75">
      <c r="E623413" s="537"/>
    </row>
    <row r="623414" spans="5:5">
      <c r="E623414" s="315"/>
    </row>
    <row r="623415" spans="5:5" ht="21.75">
      <c r="E623415" s="537"/>
    </row>
    <row r="623416" spans="5:5">
      <c r="E623416" s="315"/>
    </row>
    <row r="623417" spans="5:5" ht="21.75">
      <c r="E623417" s="537"/>
    </row>
    <row r="623418" spans="5:5">
      <c r="E623418" s="315"/>
    </row>
    <row r="623419" spans="5:5" ht="21.75">
      <c r="E623419" s="537"/>
    </row>
    <row r="623420" spans="5:5">
      <c r="E623420" s="315"/>
    </row>
    <row r="623421" spans="5:5" ht="21.75">
      <c r="E623421" s="537"/>
    </row>
    <row r="623422" spans="5:5">
      <c r="E623422" s="315"/>
    </row>
    <row r="623423" spans="5:5" ht="21.75">
      <c r="E623423" s="537"/>
    </row>
    <row r="623424" spans="5:5">
      <c r="E623424" s="315"/>
    </row>
    <row r="623425" spans="5:5" ht="21.75">
      <c r="E623425" s="537"/>
    </row>
    <row r="623426" spans="5:5">
      <c r="E623426" s="315"/>
    </row>
    <row r="623427" spans="5:5" ht="21.75">
      <c r="E623427" s="537"/>
    </row>
    <row r="623428" spans="5:5">
      <c r="E623428" s="315"/>
    </row>
    <row r="623429" spans="5:5" ht="21.75">
      <c r="E623429" s="537"/>
    </row>
    <row r="623430" spans="5:5">
      <c r="E623430" s="315"/>
    </row>
    <row r="623431" spans="5:5" ht="21.75">
      <c r="E623431" s="537"/>
    </row>
    <row r="623432" spans="5:5">
      <c r="E623432" s="315"/>
    </row>
    <row r="623433" spans="5:5" ht="21.75">
      <c r="E623433" s="537"/>
    </row>
    <row r="623434" spans="5:5">
      <c r="E623434" s="315"/>
    </row>
    <row r="623435" spans="5:5" ht="21.75">
      <c r="E623435" s="537"/>
    </row>
    <row r="623436" spans="5:5">
      <c r="E623436" s="315"/>
    </row>
    <row r="623437" spans="5:5" ht="21.75">
      <c r="E623437" s="537"/>
    </row>
    <row r="623438" spans="5:5">
      <c r="E623438" s="315"/>
    </row>
    <row r="623439" spans="5:5" ht="21.75">
      <c r="E623439" s="537"/>
    </row>
    <row r="623440" spans="5:5">
      <c r="E623440" s="315"/>
    </row>
    <row r="623441" spans="5:5" ht="21.75">
      <c r="E623441" s="537"/>
    </row>
    <row r="623442" spans="5:5">
      <c r="E623442" s="315"/>
    </row>
    <row r="623443" spans="5:5" ht="21.75">
      <c r="E623443" s="537"/>
    </row>
    <row r="623444" spans="5:5">
      <c r="E623444" s="315"/>
    </row>
    <row r="623445" spans="5:5" ht="21.75">
      <c r="E623445" s="537"/>
    </row>
    <row r="623446" spans="5:5">
      <c r="E623446" s="315"/>
    </row>
    <row r="623447" spans="5:5" ht="21.75">
      <c r="E623447" s="537"/>
    </row>
    <row r="623448" spans="5:5">
      <c r="E623448" s="315"/>
    </row>
    <row r="623449" spans="5:5" ht="21.75">
      <c r="E623449" s="537"/>
    </row>
    <row r="623450" spans="5:5">
      <c r="E623450" s="315"/>
    </row>
    <row r="623451" spans="5:5" ht="21.75">
      <c r="E623451" s="537"/>
    </row>
    <row r="623452" spans="5:5">
      <c r="E623452" s="315"/>
    </row>
    <row r="623453" spans="5:5" ht="21.75">
      <c r="E623453" s="537"/>
    </row>
    <row r="623454" spans="5:5">
      <c r="E623454" s="315"/>
    </row>
    <row r="623455" spans="5:5" ht="21.75">
      <c r="E623455" s="537"/>
    </row>
    <row r="623456" spans="5:5">
      <c r="E623456" s="315"/>
    </row>
    <row r="623457" spans="5:5" ht="21.75">
      <c r="E623457" s="537"/>
    </row>
    <row r="623458" spans="5:5">
      <c r="E623458" s="315"/>
    </row>
    <row r="623459" spans="5:5" ht="21.75">
      <c r="E623459" s="537"/>
    </row>
    <row r="623460" spans="5:5">
      <c r="E623460" s="315"/>
    </row>
    <row r="623461" spans="5:5" ht="21.75">
      <c r="E623461" s="537"/>
    </row>
    <row r="623462" spans="5:5">
      <c r="E623462" s="315"/>
    </row>
    <row r="623463" spans="5:5" ht="21.75">
      <c r="E623463" s="537"/>
    </row>
    <row r="623464" spans="5:5">
      <c r="E623464" s="315"/>
    </row>
    <row r="623465" spans="5:5" ht="21.75">
      <c r="E623465" s="537"/>
    </row>
    <row r="623466" spans="5:5">
      <c r="E623466" s="315"/>
    </row>
    <row r="623467" spans="5:5" ht="21.75">
      <c r="E623467" s="537"/>
    </row>
    <row r="623468" spans="5:5">
      <c r="E623468" s="315"/>
    </row>
    <row r="623469" spans="5:5" ht="21.75">
      <c r="E623469" s="537"/>
    </row>
    <row r="623470" spans="5:5">
      <c r="E623470" s="315"/>
    </row>
    <row r="623471" spans="5:5" ht="21.75">
      <c r="E623471" s="537"/>
    </row>
    <row r="623472" spans="5:5">
      <c r="E623472" s="315"/>
    </row>
    <row r="623473" spans="5:5" ht="21.75">
      <c r="E623473" s="537"/>
    </row>
    <row r="623474" spans="5:5">
      <c r="E623474" s="315"/>
    </row>
    <row r="623475" spans="5:5" ht="21.75">
      <c r="E623475" s="537"/>
    </row>
    <row r="623476" spans="5:5">
      <c r="E623476" s="315"/>
    </row>
    <row r="623477" spans="5:5" ht="21.75">
      <c r="E623477" s="537"/>
    </row>
    <row r="623478" spans="5:5">
      <c r="E623478" s="315"/>
    </row>
    <row r="623479" spans="5:5" ht="21.75">
      <c r="E623479" s="537"/>
    </row>
    <row r="623480" spans="5:5">
      <c r="E623480" s="315"/>
    </row>
    <row r="623481" spans="5:5" ht="21.75">
      <c r="E623481" s="537"/>
    </row>
    <row r="623482" spans="5:5">
      <c r="E623482" s="315"/>
    </row>
    <row r="623483" spans="5:5" ht="21.75">
      <c r="E623483" s="537"/>
    </row>
    <row r="623484" spans="5:5">
      <c r="E623484" s="315"/>
    </row>
    <row r="623485" spans="5:5" ht="21.75">
      <c r="E623485" s="537"/>
    </row>
    <row r="623486" spans="5:5">
      <c r="E623486" s="315"/>
    </row>
    <row r="623487" spans="5:5" ht="21.75">
      <c r="E623487" s="537"/>
    </row>
    <row r="623488" spans="5:5">
      <c r="E623488" s="315"/>
    </row>
    <row r="623489" spans="5:5" ht="21.75">
      <c r="E623489" s="537"/>
    </row>
    <row r="623490" spans="5:5">
      <c r="E623490" s="315"/>
    </row>
    <row r="623491" spans="5:5" ht="21.75">
      <c r="E623491" s="537"/>
    </row>
    <row r="623492" spans="5:5">
      <c r="E623492" s="315"/>
    </row>
    <row r="623493" spans="5:5" ht="21.75">
      <c r="E623493" s="537"/>
    </row>
    <row r="623494" spans="5:5">
      <c r="E623494" s="315"/>
    </row>
    <row r="623495" spans="5:5" ht="21.75">
      <c r="E623495" s="537"/>
    </row>
    <row r="623496" spans="5:5">
      <c r="E623496" s="315"/>
    </row>
    <row r="623497" spans="5:5" ht="21.75">
      <c r="E623497" s="537"/>
    </row>
    <row r="623498" spans="5:5">
      <c r="E623498" s="315"/>
    </row>
    <row r="623499" spans="5:5" ht="21.75">
      <c r="E623499" s="537"/>
    </row>
    <row r="623500" spans="5:5">
      <c r="E623500" s="315"/>
    </row>
    <row r="623501" spans="5:5" ht="21.75">
      <c r="E623501" s="537"/>
    </row>
    <row r="623502" spans="5:5">
      <c r="E623502" s="315"/>
    </row>
    <row r="623503" spans="5:5" ht="21.75">
      <c r="E623503" s="537"/>
    </row>
    <row r="623504" spans="5:5">
      <c r="E623504" s="315"/>
    </row>
    <row r="623505" spans="5:5" ht="21.75">
      <c r="E623505" s="537"/>
    </row>
    <row r="623506" spans="5:5">
      <c r="E623506" s="315"/>
    </row>
    <row r="623507" spans="5:5" ht="21.75">
      <c r="E623507" s="537"/>
    </row>
    <row r="623508" spans="5:5">
      <c r="E623508" s="315"/>
    </row>
    <row r="623509" spans="5:5" ht="21.75">
      <c r="E623509" s="537"/>
    </row>
    <row r="623510" spans="5:5">
      <c r="E623510" s="315"/>
    </row>
    <row r="623511" spans="5:5" ht="21.75">
      <c r="E623511" s="537"/>
    </row>
    <row r="623512" spans="5:5">
      <c r="E623512" s="315"/>
    </row>
    <row r="623513" spans="5:5" ht="21.75">
      <c r="E623513" s="537"/>
    </row>
    <row r="623514" spans="5:5">
      <c r="E623514" s="315"/>
    </row>
    <row r="623515" spans="5:5" ht="21.75">
      <c r="E623515" s="537"/>
    </row>
    <row r="623516" spans="5:5">
      <c r="E623516" s="315"/>
    </row>
    <row r="623517" spans="5:5" ht="21.75">
      <c r="E623517" s="537"/>
    </row>
    <row r="623518" spans="5:5">
      <c r="E623518" s="315"/>
    </row>
    <row r="623519" spans="5:5" ht="21.75">
      <c r="E623519" s="537"/>
    </row>
    <row r="623520" spans="5:5">
      <c r="E623520" s="315"/>
    </row>
    <row r="623521" spans="5:5" ht="21.75">
      <c r="E623521" s="537"/>
    </row>
    <row r="623522" spans="5:5">
      <c r="E623522" s="315"/>
    </row>
    <row r="623523" spans="5:5" ht="21.75">
      <c r="E623523" s="537"/>
    </row>
    <row r="623524" spans="5:5">
      <c r="E623524" s="315"/>
    </row>
    <row r="623525" spans="5:5" ht="21.75">
      <c r="E623525" s="537"/>
    </row>
    <row r="623526" spans="5:5">
      <c r="E623526" s="315"/>
    </row>
    <row r="623527" spans="5:5" ht="21.75">
      <c r="E623527" s="537"/>
    </row>
    <row r="623528" spans="5:5">
      <c r="E623528" s="315"/>
    </row>
    <row r="623529" spans="5:5" ht="21.75">
      <c r="E623529" s="537"/>
    </row>
    <row r="623530" spans="5:5">
      <c r="E623530" s="315"/>
    </row>
    <row r="623531" spans="5:5" ht="21.75">
      <c r="E623531" s="537"/>
    </row>
    <row r="623532" spans="5:5">
      <c r="E623532" s="315"/>
    </row>
    <row r="623533" spans="5:5" ht="21.75">
      <c r="E623533" s="537"/>
    </row>
    <row r="623534" spans="5:5">
      <c r="E623534" s="315"/>
    </row>
    <row r="623535" spans="5:5" ht="21.75">
      <c r="E623535" s="537"/>
    </row>
    <row r="623536" spans="5:5">
      <c r="E623536" s="315"/>
    </row>
    <row r="623537" spans="5:5" ht="21.75">
      <c r="E623537" s="537"/>
    </row>
    <row r="623538" spans="5:5">
      <c r="E623538" s="315"/>
    </row>
    <row r="623539" spans="5:5" ht="21.75">
      <c r="E623539" s="537"/>
    </row>
    <row r="623540" spans="5:5">
      <c r="E623540" s="315"/>
    </row>
    <row r="623541" spans="5:5" ht="21.75">
      <c r="E623541" s="537"/>
    </row>
    <row r="623542" spans="5:5">
      <c r="E623542" s="315"/>
    </row>
    <row r="623543" spans="5:5" ht="21.75">
      <c r="E623543" s="537"/>
    </row>
    <row r="623544" spans="5:5">
      <c r="E623544" s="315"/>
    </row>
    <row r="623545" spans="5:5" ht="21.75">
      <c r="E623545" s="537"/>
    </row>
    <row r="623546" spans="5:5">
      <c r="E623546" s="315"/>
    </row>
    <row r="623547" spans="5:5" ht="21.75">
      <c r="E623547" s="537"/>
    </row>
    <row r="623548" spans="5:5">
      <c r="E623548" s="315"/>
    </row>
    <row r="623549" spans="5:5" ht="21.75">
      <c r="E623549" s="537"/>
    </row>
    <row r="623550" spans="5:5">
      <c r="E623550" s="315"/>
    </row>
    <row r="623551" spans="5:5" ht="21.75">
      <c r="E623551" s="537"/>
    </row>
    <row r="623552" spans="5:5">
      <c r="E623552" s="315"/>
    </row>
    <row r="623553" spans="5:5" ht="21.75">
      <c r="E623553" s="537"/>
    </row>
    <row r="623554" spans="5:5">
      <c r="E623554" s="315"/>
    </row>
    <row r="623555" spans="5:5" ht="21.75">
      <c r="E623555" s="537"/>
    </row>
    <row r="623556" spans="5:5">
      <c r="E623556" s="315"/>
    </row>
    <row r="623557" spans="5:5" ht="21.75">
      <c r="E623557" s="537"/>
    </row>
    <row r="623558" spans="5:5">
      <c r="E623558" s="315"/>
    </row>
    <row r="623559" spans="5:5" ht="21.75">
      <c r="E623559" s="537"/>
    </row>
    <row r="623560" spans="5:5">
      <c r="E623560" s="315"/>
    </row>
    <row r="623561" spans="5:5" ht="21.75">
      <c r="E623561" s="537"/>
    </row>
    <row r="623562" spans="5:5">
      <c r="E623562" s="315"/>
    </row>
    <row r="623563" spans="5:5" ht="21.75">
      <c r="E623563" s="537"/>
    </row>
    <row r="623564" spans="5:5">
      <c r="E623564" s="315"/>
    </row>
    <row r="623565" spans="5:5" ht="21.75">
      <c r="E623565" s="537"/>
    </row>
    <row r="623566" spans="5:5">
      <c r="E623566" s="315"/>
    </row>
    <row r="623567" spans="5:5" ht="21.75">
      <c r="E623567" s="537"/>
    </row>
    <row r="623568" spans="5:5">
      <c r="E623568" s="315"/>
    </row>
    <row r="623569" spans="5:5" ht="21.75">
      <c r="E623569" s="537"/>
    </row>
    <row r="623570" spans="5:5">
      <c r="E623570" s="315"/>
    </row>
    <row r="623571" spans="5:5" ht="21.75">
      <c r="E623571" s="537"/>
    </row>
    <row r="623572" spans="5:5">
      <c r="E623572" s="315"/>
    </row>
    <row r="623573" spans="5:5" ht="21.75">
      <c r="E623573" s="537"/>
    </row>
    <row r="623574" spans="5:5">
      <c r="E623574" s="315"/>
    </row>
    <row r="623575" spans="5:5" ht="21.75">
      <c r="E623575" s="537"/>
    </row>
    <row r="623576" spans="5:5">
      <c r="E623576" s="315"/>
    </row>
    <row r="623577" spans="5:5" ht="21.75">
      <c r="E623577" s="537"/>
    </row>
    <row r="623578" spans="5:5">
      <c r="E623578" s="315"/>
    </row>
    <row r="623579" spans="5:5" ht="21.75">
      <c r="E623579" s="537"/>
    </row>
    <row r="623580" spans="5:5">
      <c r="E623580" s="315"/>
    </row>
    <row r="623581" spans="5:5" ht="21.75">
      <c r="E623581" s="537"/>
    </row>
    <row r="623582" spans="5:5">
      <c r="E623582" s="315"/>
    </row>
    <row r="623583" spans="5:5" ht="21.75">
      <c r="E623583" s="537"/>
    </row>
    <row r="623584" spans="5:5">
      <c r="E623584" s="315"/>
    </row>
    <row r="623585" spans="5:5" ht="21.75">
      <c r="E623585" s="537"/>
    </row>
    <row r="623586" spans="5:5">
      <c r="E623586" s="315"/>
    </row>
    <row r="623587" spans="5:5" ht="21.75">
      <c r="E623587" s="537"/>
    </row>
    <row r="623588" spans="5:5">
      <c r="E623588" s="315"/>
    </row>
    <row r="623589" spans="5:5" ht="21.75">
      <c r="E623589" s="537"/>
    </row>
    <row r="623590" spans="5:5">
      <c r="E623590" s="315"/>
    </row>
    <row r="623591" spans="5:5" ht="21.75">
      <c r="E623591" s="537"/>
    </row>
    <row r="623592" spans="5:5">
      <c r="E623592" s="315"/>
    </row>
    <row r="623593" spans="5:5" ht="21.75">
      <c r="E623593" s="537"/>
    </row>
    <row r="623594" spans="5:5">
      <c r="E623594" s="315"/>
    </row>
    <row r="623595" spans="5:5" ht="21.75">
      <c r="E623595" s="537"/>
    </row>
    <row r="623596" spans="5:5">
      <c r="E623596" s="315"/>
    </row>
    <row r="623597" spans="5:5" ht="21.75">
      <c r="E623597" s="537"/>
    </row>
    <row r="623598" spans="5:5">
      <c r="E623598" s="315"/>
    </row>
    <row r="623599" spans="5:5" ht="21.75">
      <c r="E623599" s="537"/>
    </row>
    <row r="623600" spans="5:5">
      <c r="E623600" s="315"/>
    </row>
    <row r="623601" spans="5:5" ht="21.75">
      <c r="E623601" s="537"/>
    </row>
    <row r="623602" spans="5:5">
      <c r="E623602" s="315"/>
    </row>
    <row r="623603" spans="5:5" ht="21.75">
      <c r="E623603" s="537"/>
    </row>
    <row r="623604" spans="5:5">
      <c r="E623604" s="315"/>
    </row>
    <row r="623605" spans="5:5" ht="21.75">
      <c r="E623605" s="537"/>
    </row>
    <row r="623606" spans="5:5">
      <c r="E623606" s="315"/>
    </row>
    <row r="623607" spans="5:5" ht="21.75">
      <c r="E623607" s="537"/>
    </row>
    <row r="623608" spans="5:5">
      <c r="E623608" s="315"/>
    </row>
    <row r="623609" spans="5:5" ht="21.75">
      <c r="E623609" s="537"/>
    </row>
    <row r="623610" spans="5:5">
      <c r="E623610" s="315"/>
    </row>
    <row r="623611" spans="5:5" ht="21.75">
      <c r="E623611" s="537"/>
    </row>
    <row r="623612" spans="5:5">
      <c r="E623612" s="315"/>
    </row>
    <row r="623613" spans="5:5" ht="21.75">
      <c r="E623613" s="537"/>
    </row>
    <row r="623614" spans="5:5">
      <c r="E623614" s="315"/>
    </row>
    <row r="623615" spans="5:5" ht="21.75">
      <c r="E623615" s="537"/>
    </row>
    <row r="623616" spans="5:5">
      <c r="E623616" s="315"/>
    </row>
    <row r="623617" spans="5:5" ht="21.75">
      <c r="E623617" s="537"/>
    </row>
    <row r="623618" spans="5:5">
      <c r="E623618" s="315"/>
    </row>
    <row r="623619" spans="5:5" ht="21.75">
      <c r="E623619" s="537"/>
    </row>
    <row r="623620" spans="5:5">
      <c r="E623620" s="315"/>
    </row>
    <row r="623621" spans="5:5" ht="21.75">
      <c r="E623621" s="537"/>
    </row>
    <row r="623622" spans="5:5">
      <c r="E623622" s="315"/>
    </row>
    <row r="623623" spans="5:5" ht="21.75">
      <c r="E623623" s="537"/>
    </row>
    <row r="623624" spans="5:5">
      <c r="E623624" s="315"/>
    </row>
    <row r="623625" spans="5:5" ht="21.75">
      <c r="E623625" s="537"/>
    </row>
    <row r="623626" spans="5:5">
      <c r="E623626" s="315"/>
    </row>
    <row r="623627" spans="5:5" ht="21.75">
      <c r="E623627" s="537"/>
    </row>
    <row r="623628" spans="5:5">
      <c r="E623628" s="315"/>
    </row>
    <row r="623629" spans="5:5" ht="21.75">
      <c r="E623629" s="537"/>
    </row>
    <row r="623630" spans="5:5">
      <c r="E623630" s="315"/>
    </row>
    <row r="623631" spans="5:5" ht="21.75">
      <c r="E623631" s="537"/>
    </row>
    <row r="623632" spans="5:5">
      <c r="E623632" s="315"/>
    </row>
    <row r="623633" spans="5:5" ht="21.75">
      <c r="E623633" s="537"/>
    </row>
    <row r="623634" spans="5:5">
      <c r="E623634" s="315"/>
    </row>
    <row r="623635" spans="5:5" ht="21.75">
      <c r="E623635" s="537"/>
    </row>
    <row r="623636" spans="5:5">
      <c r="E623636" s="315"/>
    </row>
    <row r="623637" spans="5:5" ht="21.75">
      <c r="E623637" s="537"/>
    </row>
    <row r="623638" spans="5:5">
      <c r="E623638" s="315"/>
    </row>
    <row r="623639" spans="5:5" ht="21.75">
      <c r="E623639" s="537"/>
    </row>
    <row r="623640" spans="5:5">
      <c r="E623640" s="315"/>
    </row>
    <row r="623641" spans="5:5" ht="21.75">
      <c r="E623641" s="537"/>
    </row>
    <row r="623642" spans="5:5">
      <c r="E623642" s="315"/>
    </row>
    <row r="623643" spans="5:5" ht="21.75">
      <c r="E623643" s="537"/>
    </row>
    <row r="623644" spans="5:5">
      <c r="E623644" s="315"/>
    </row>
    <row r="623645" spans="5:5" ht="21.75">
      <c r="E623645" s="537"/>
    </row>
    <row r="623646" spans="5:5">
      <c r="E623646" s="315"/>
    </row>
    <row r="623647" spans="5:5" ht="21.75">
      <c r="E623647" s="537"/>
    </row>
    <row r="623648" spans="5:5">
      <c r="E623648" s="315"/>
    </row>
    <row r="623649" spans="5:5" ht="21.75">
      <c r="E623649" s="537"/>
    </row>
    <row r="623650" spans="5:5">
      <c r="E623650" s="315"/>
    </row>
    <row r="623651" spans="5:5" ht="21.75">
      <c r="E623651" s="537"/>
    </row>
    <row r="623652" spans="5:5">
      <c r="E623652" s="315"/>
    </row>
    <row r="623653" spans="5:5" ht="21.75">
      <c r="E623653" s="537"/>
    </row>
    <row r="623654" spans="5:5">
      <c r="E623654" s="315"/>
    </row>
    <row r="623655" spans="5:5" ht="21.75">
      <c r="E623655" s="537"/>
    </row>
    <row r="623656" spans="5:5">
      <c r="E623656" s="315"/>
    </row>
    <row r="623657" spans="5:5" ht="21.75">
      <c r="E623657" s="537"/>
    </row>
    <row r="623658" spans="5:5">
      <c r="E623658" s="315"/>
    </row>
    <row r="623659" spans="5:5" ht="21.75">
      <c r="E623659" s="537"/>
    </row>
    <row r="623660" spans="5:5">
      <c r="E623660" s="315"/>
    </row>
    <row r="623661" spans="5:5" ht="21.75">
      <c r="E623661" s="537"/>
    </row>
    <row r="623662" spans="5:5">
      <c r="E623662" s="315"/>
    </row>
    <row r="623663" spans="5:5" ht="21.75">
      <c r="E623663" s="537"/>
    </row>
    <row r="623664" spans="5:5">
      <c r="E623664" s="315"/>
    </row>
    <row r="623665" spans="5:5" ht="21.75">
      <c r="E623665" s="537"/>
    </row>
    <row r="623666" spans="5:5">
      <c r="E623666" s="315"/>
    </row>
    <row r="623667" spans="5:5" ht="21.75">
      <c r="E623667" s="537"/>
    </row>
    <row r="623668" spans="5:5">
      <c r="E623668" s="315"/>
    </row>
    <row r="623669" spans="5:5" ht="21.75">
      <c r="E623669" s="537"/>
    </row>
    <row r="623670" spans="5:5">
      <c r="E623670" s="315"/>
    </row>
    <row r="623671" spans="5:5" ht="21.75">
      <c r="E623671" s="537"/>
    </row>
    <row r="623672" spans="5:5">
      <c r="E623672" s="315"/>
    </row>
    <row r="623673" spans="5:5" ht="21.75">
      <c r="E623673" s="537"/>
    </row>
    <row r="623674" spans="5:5">
      <c r="E623674" s="315"/>
    </row>
    <row r="623675" spans="5:5" ht="21.75">
      <c r="E623675" s="537"/>
    </row>
    <row r="623676" spans="5:5">
      <c r="E623676" s="315"/>
    </row>
    <row r="623677" spans="5:5" ht="21.75">
      <c r="E623677" s="537"/>
    </row>
    <row r="623678" spans="5:5">
      <c r="E623678" s="315"/>
    </row>
    <row r="623679" spans="5:5" ht="21.75">
      <c r="E623679" s="537"/>
    </row>
    <row r="623680" spans="5:5">
      <c r="E623680" s="315"/>
    </row>
    <row r="623681" spans="5:5" ht="21.75">
      <c r="E623681" s="537"/>
    </row>
    <row r="623682" spans="5:5">
      <c r="E623682" s="315"/>
    </row>
    <row r="623683" spans="5:5" ht="21.75">
      <c r="E623683" s="537"/>
    </row>
    <row r="623684" spans="5:5">
      <c r="E623684" s="315"/>
    </row>
    <row r="623685" spans="5:5" ht="21.75">
      <c r="E623685" s="537"/>
    </row>
    <row r="623686" spans="5:5">
      <c r="E623686" s="315"/>
    </row>
    <row r="623687" spans="5:5" ht="21.75">
      <c r="E623687" s="537"/>
    </row>
    <row r="623688" spans="5:5">
      <c r="E623688" s="315"/>
    </row>
    <row r="623689" spans="5:5" ht="21.75">
      <c r="E623689" s="537"/>
    </row>
    <row r="623690" spans="5:5">
      <c r="E623690" s="315"/>
    </row>
    <row r="623691" spans="5:5" ht="21.75">
      <c r="E623691" s="537"/>
    </row>
    <row r="623692" spans="5:5">
      <c r="E623692" s="315"/>
    </row>
    <row r="623693" spans="5:5" ht="21.75">
      <c r="E623693" s="537"/>
    </row>
    <row r="623694" spans="5:5">
      <c r="E623694" s="315"/>
    </row>
    <row r="623695" spans="5:5" ht="21.75">
      <c r="E623695" s="537"/>
    </row>
    <row r="623696" spans="5:5">
      <c r="E623696" s="315"/>
    </row>
    <row r="623697" spans="5:5" ht="21.75">
      <c r="E623697" s="537"/>
    </row>
    <row r="623698" spans="5:5">
      <c r="E623698" s="315"/>
    </row>
    <row r="623699" spans="5:5" ht="21.75">
      <c r="E623699" s="537"/>
    </row>
    <row r="623700" spans="5:5">
      <c r="E623700" s="315"/>
    </row>
    <row r="623701" spans="5:5" ht="21.75">
      <c r="E623701" s="537"/>
    </row>
    <row r="623702" spans="5:5">
      <c r="E623702" s="315"/>
    </row>
    <row r="623703" spans="5:5" ht="21.75">
      <c r="E623703" s="537"/>
    </row>
    <row r="623704" spans="5:5">
      <c r="E623704" s="315"/>
    </row>
    <row r="623705" spans="5:5" ht="21.75">
      <c r="E623705" s="537"/>
    </row>
    <row r="623706" spans="5:5">
      <c r="E623706" s="315"/>
    </row>
    <row r="623707" spans="5:5" ht="21.75">
      <c r="E623707" s="537"/>
    </row>
    <row r="623708" spans="5:5">
      <c r="E623708" s="315"/>
    </row>
    <row r="623709" spans="5:5" ht="21.75">
      <c r="E623709" s="537"/>
    </row>
    <row r="623710" spans="5:5">
      <c r="E623710" s="315"/>
    </row>
    <row r="623711" spans="5:5" ht="21.75">
      <c r="E623711" s="537"/>
    </row>
    <row r="623712" spans="5:5">
      <c r="E623712" s="315"/>
    </row>
    <row r="623713" spans="5:5" ht="21.75">
      <c r="E623713" s="537"/>
    </row>
    <row r="623714" spans="5:5">
      <c r="E623714" s="315"/>
    </row>
    <row r="623715" spans="5:5" ht="21.75">
      <c r="E623715" s="537"/>
    </row>
    <row r="623716" spans="5:5">
      <c r="E623716" s="315"/>
    </row>
    <row r="623717" spans="5:5" ht="21.75">
      <c r="E623717" s="537"/>
    </row>
    <row r="623718" spans="5:5">
      <c r="E623718" s="315"/>
    </row>
    <row r="623719" spans="5:5" ht="21.75">
      <c r="E623719" s="537"/>
    </row>
    <row r="623720" spans="5:5">
      <c r="E623720" s="315"/>
    </row>
    <row r="623721" spans="5:5" ht="21.75">
      <c r="E623721" s="537"/>
    </row>
    <row r="623722" spans="5:5">
      <c r="E623722" s="315"/>
    </row>
    <row r="623723" spans="5:5" ht="21.75">
      <c r="E623723" s="537"/>
    </row>
    <row r="623724" spans="5:5">
      <c r="E623724" s="315"/>
    </row>
    <row r="623725" spans="5:5" ht="21.75">
      <c r="E623725" s="537"/>
    </row>
    <row r="623726" spans="5:5">
      <c r="E623726" s="315"/>
    </row>
    <row r="623727" spans="5:5" ht="21.75">
      <c r="E623727" s="537"/>
    </row>
    <row r="623728" spans="5:5">
      <c r="E623728" s="315"/>
    </row>
    <row r="623729" spans="5:5" ht="21.75">
      <c r="E623729" s="537"/>
    </row>
    <row r="623730" spans="5:5">
      <c r="E623730" s="315"/>
    </row>
    <row r="623731" spans="5:5" ht="21.75">
      <c r="E623731" s="537"/>
    </row>
    <row r="623732" spans="5:5">
      <c r="E623732" s="315"/>
    </row>
    <row r="623733" spans="5:5" ht="21.75">
      <c r="E623733" s="537"/>
    </row>
    <row r="623734" spans="5:5">
      <c r="E623734" s="315"/>
    </row>
    <row r="623735" spans="5:5" ht="21.75">
      <c r="E623735" s="537"/>
    </row>
    <row r="623736" spans="5:5">
      <c r="E623736" s="315"/>
    </row>
    <row r="623737" spans="5:5" ht="21.75">
      <c r="E623737" s="537"/>
    </row>
    <row r="623738" spans="5:5">
      <c r="E623738" s="315"/>
    </row>
    <row r="623739" spans="5:5" ht="21.75">
      <c r="E623739" s="537"/>
    </row>
    <row r="623740" spans="5:5">
      <c r="E623740" s="315"/>
    </row>
    <row r="623741" spans="5:5" ht="21.75">
      <c r="E623741" s="537"/>
    </row>
    <row r="623742" spans="5:5">
      <c r="E623742" s="315"/>
    </row>
    <row r="623743" spans="5:5" ht="21.75">
      <c r="E623743" s="537"/>
    </row>
    <row r="623744" spans="5:5">
      <c r="E623744" s="315"/>
    </row>
    <row r="623745" spans="5:5" ht="21.75">
      <c r="E623745" s="537"/>
    </row>
    <row r="623746" spans="5:5">
      <c r="E623746" s="315"/>
    </row>
    <row r="623747" spans="5:5" ht="21.75">
      <c r="E623747" s="537"/>
    </row>
    <row r="623748" spans="5:5">
      <c r="E623748" s="315"/>
    </row>
    <row r="623749" spans="5:5" ht="21.75">
      <c r="E623749" s="537"/>
    </row>
    <row r="623750" spans="5:5">
      <c r="E623750" s="315"/>
    </row>
    <row r="623751" spans="5:5" ht="21.75">
      <c r="E623751" s="537"/>
    </row>
    <row r="623752" spans="5:5">
      <c r="E623752" s="315"/>
    </row>
    <row r="623753" spans="5:5" ht="21.75">
      <c r="E623753" s="537"/>
    </row>
    <row r="623754" spans="5:5">
      <c r="E623754" s="315"/>
    </row>
    <row r="623755" spans="5:5" ht="21.75">
      <c r="E623755" s="537"/>
    </row>
    <row r="623756" spans="5:5">
      <c r="E623756" s="315"/>
    </row>
    <row r="623757" spans="5:5" ht="21.75">
      <c r="E623757" s="537"/>
    </row>
    <row r="623758" spans="5:5">
      <c r="E623758" s="315"/>
    </row>
    <row r="623759" spans="5:5" ht="21.75">
      <c r="E623759" s="537"/>
    </row>
    <row r="623760" spans="5:5">
      <c r="E623760" s="315"/>
    </row>
    <row r="623761" spans="5:5" ht="21.75">
      <c r="E623761" s="537"/>
    </row>
    <row r="623762" spans="5:5">
      <c r="E623762" s="315"/>
    </row>
    <row r="623763" spans="5:5" ht="21.75">
      <c r="E623763" s="537"/>
    </row>
    <row r="623764" spans="5:5">
      <c r="E623764" s="315"/>
    </row>
    <row r="623765" spans="5:5" ht="21.75">
      <c r="E623765" s="537"/>
    </row>
    <row r="623766" spans="5:5">
      <c r="E623766" s="315"/>
    </row>
    <row r="623767" spans="5:5" ht="21.75">
      <c r="E623767" s="537"/>
    </row>
    <row r="623768" spans="5:5">
      <c r="E623768" s="315"/>
    </row>
    <row r="623769" spans="5:5" ht="21.75">
      <c r="E623769" s="537"/>
    </row>
    <row r="623770" spans="5:5">
      <c r="E623770" s="315"/>
    </row>
    <row r="623771" spans="5:5" ht="21.75">
      <c r="E623771" s="537"/>
    </row>
    <row r="623772" spans="5:5">
      <c r="E623772" s="315"/>
    </row>
    <row r="623773" spans="5:5" ht="21.75">
      <c r="E623773" s="537"/>
    </row>
    <row r="623774" spans="5:5">
      <c r="E623774" s="315"/>
    </row>
    <row r="623775" spans="5:5" ht="21.75">
      <c r="E623775" s="537"/>
    </row>
    <row r="623776" spans="5:5">
      <c r="E623776" s="315"/>
    </row>
    <row r="623777" spans="5:5" ht="21.75">
      <c r="E623777" s="537"/>
    </row>
    <row r="623778" spans="5:5">
      <c r="E623778" s="315"/>
    </row>
    <row r="623779" spans="5:5" ht="21.75">
      <c r="E623779" s="537"/>
    </row>
    <row r="623780" spans="5:5">
      <c r="E623780" s="315"/>
    </row>
    <row r="623781" spans="5:5" ht="21.75">
      <c r="E623781" s="537"/>
    </row>
    <row r="623782" spans="5:5">
      <c r="E623782" s="315"/>
    </row>
    <row r="623783" spans="5:5" ht="21.75">
      <c r="E623783" s="537"/>
    </row>
    <row r="623784" spans="5:5">
      <c r="E623784" s="315"/>
    </row>
    <row r="623785" spans="5:5" ht="21.75">
      <c r="E623785" s="537"/>
    </row>
    <row r="623786" spans="5:5">
      <c r="E623786" s="315"/>
    </row>
    <row r="623787" spans="5:5" ht="21.75">
      <c r="E623787" s="537"/>
    </row>
    <row r="623788" spans="5:5">
      <c r="E623788" s="315"/>
    </row>
    <row r="623789" spans="5:5" ht="21.75">
      <c r="E623789" s="537"/>
    </row>
    <row r="623790" spans="5:5">
      <c r="E623790" s="315"/>
    </row>
    <row r="623791" spans="5:5" ht="21.75">
      <c r="E623791" s="537"/>
    </row>
    <row r="623792" spans="5:5">
      <c r="E623792" s="315"/>
    </row>
    <row r="623793" spans="5:5" ht="21.75">
      <c r="E623793" s="537"/>
    </row>
    <row r="623794" spans="5:5">
      <c r="E623794" s="315"/>
    </row>
    <row r="623795" spans="5:5" ht="21.75">
      <c r="E623795" s="537"/>
    </row>
    <row r="623796" spans="5:5">
      <c r="E623796" s="315"/>
    </row>
    <row r="623797" spans="5:5" ht="21.75">
      <c r="E623797" s="537"/>
    </row>
    <row r="623798" spans="5:5">
      <c r="E623798" s="315"/>
    </row>
    <row r="623799" spans="5:5" ht="21.75">
      <c r="E623799" s="537"/>
    </row>
    <row r="623800" spans="5:5">
      <c r="E623800" s="315"/>
    </row>
    <row r="623801" spans="5:5" ht="21.75">
      <c r="E623801" s="537"/>
    </row>
    <row r="623802" spans="5:5">
      <c r="E623802" s="315"/>
    </row>
    <row r="623803" spans="5:5" ht="21.75">
      <c r="E623803" s="537"/>
    </row>
    <row r="623804" spans="5:5">
      <c r="E623804" s="315"/>
    </row>
    <row r="623805" spans="5:5" ht="21.75">
      <c r="E623805" s="537"/>
    </row>
    <row r="623806" spans="5:5">
      <c r="E623806" s="315"/>
    </row>
    <row r="623807" spans="5:5" ht="21.75">
      <c r="E623807" s="537"/>
    </row>
    <row r="623808" spans="5:5">
      <c r="E623808" s="315"/>
    </row>
    <row r="623809" spans="5:5" ht="21.75">
      <c r="E623809" s="537"/>
    </row>
    <row r="623810" spans="5:5">
      <c r="E623810" s="315"/>
    </row>
    <row r="623811" spans="5:5" ht="21.75">
      <c r="E623811" s="537"/>
    </row>
    <row r="623812" spans="5:5">
      <c r="E623812" s="315"/>
    </row>
    <row r="623813" spans="5:5" ht="21.75">
      <c r="E623813" s="537"/>
    </row>
    <row r="623814" spans="5:5">
      <c r="E623814" s="315"/>
    </row>
    <row r="623815" spans="5:5" ht="21.75">
      <c r="E623815" s="537"/>
    </row>
    <row r="623816" spans="5:5">
      <c r="E623816" s="315"/>
    </row>
    <row r="623817" spans="5:5" ht="21.75">
      <c r="E623817" s="537"/>
    </row>
    <row r="623818" spans="5:5">
      <c r="E623818" s="315"/>
    </row>
    <row r="623819" spans="5:5" ht="21.75">
      <c r="E623819" s="537"/>
    </row>
    <row r="623820" spans="5:5">
      <c r="E623820" s="315"/>
    </row>
    <row r="623821" spans="5:5" ht="21.75">
      <c r="E623821" s="537"/>
    </row>
    <row r="623822" spans="5:5">
      <c r="E623822" s="315"/>
    </row>
    <row r="623823" spans="5:5" ht="21.75">
      <c r="E623823" s="537"/>
    </row>
    <row r="623824" spans="5:5">
      <c r="E623824" s="315"/>
    </row>
    <row r="623825" spans="5:5" ht="21.75">
      <c r="E623825" s="537"/>
    </row>
    <row r="623826" spans="5:5">
      <c r="E623826" s="315"/>
    </row>
    <row r="623827" spans="5:5" ht="21.75">
      <c r="E623827" s="537"/>
    </row>
    <row r="623828" spans="5:5">
      <c r="E623828" s="315"/>
    </row>
    <row r="623829" spans="5:5" ht="21.75">
      <c r="E623829" s="537"/>
    </row>
    <row r="623830" spans="5:5">
      <c r="E623830" s="315"/>
    </row>
    <row r="623831" spans="5:5" ht="21.75">
      <c r="E623831" s="537"/>
    </row>
    <row r="623832" spans="5:5">
      <c r="E623832" s="315"/>
    </row>
    <row r="623833" spans="5:5" ht="21.75">
      <c r="E623833" s="537"/>
    </row>
    <row r="623834" spans="5:5">
      <c r="E623834" s="315"/>
    </row>
    <row r="623835" spans="5:5" ht="21.75">
      <c r="E623835" s="537"/>
    </row>
    <row r="623836" spans="5:5">
      <c r="E623836" s="315"/>
    </row>
    <row r="623837" spans="5:5" ht="21.75">
      <c r="E623837" s="537"/>
    </row>
    <row r="623838" spans="5:5">
      <c r="E623838" s="315"/>
    </row>
    <row r="623839" spans="5:5" ht="21.75">
      <c r="E623839" s="537"/>
    </row>
    <row r="623840" spans="5:5">
      <c r="E623840" s="315"/>
    </row>
    <row r="623841" spans="5:5" ht="21.75">
      <c r="E623841" s="537"/>
    </row>
    <row r="623842" spans="5:5">
      <c r="E623842" s="315"/>
    </row>
    <row r="623843" spans="5:5" ht="21.75">
      <c r="E623843" s="537"/>
    </row>
    <row r="623844" spans="5:5">
      <c r="E623844" s="315"/>
    </row>
    <row r="623845" spans="5:5" ht="21.75">
      <c r="E623845" s="537"/>
    </row>
    <row r="623846" spans="5:5">
      <c r="E623846" s="315"/>
    </row>
    <row r="623847" spans="5:5" ht="21.75">
      <c r="E623847" s="537"/>
    </row>
    <row r="623848" spans="5:5">
      <c r="E623848" s="315"/>
    </row>
    <row r="623849" spans="5:5" ht="21.75">
      <c r="E623849" s="537"/>
    </row>
    <row r="623850" spans="5:5">
      <c r="E623850" s="315"/>
    </row>
    <row r="623851" spans="5:5" ht="21.75">
      <c r="E623851" s="537"/>
    </row>
    <row r="623852" spans="5:5">
      <c r="E623852" s="315"/>
    </row>
    <row r="623853" spans="5:5" ht="21.75">
      <c r="E623853" s="537"/>
    </row>
    <row r="623854" spans="5:5">
      <c r="E623854" s="315"/>
    </row>
    <row r="623855" spans="5:5" ht="21.75">
      <c r="E623855" s="537"/>
    </row>
    <row r="623856" spans="5:5">
      <c r="E623856" s="315"/>
    </row>
    <row r="623857" spans="5:5" ht="21.75">
      <c r="E623857" s="537"/>
    </row>
    <row r="623858" spans="5:5">
      <c r="E623858" s="315"/>
    </row>
    <row r="623859" spans="5:5" ht="21.75">
      <c r="E623859" s="537"/>
    </row>
    <row r="623860" spans="5:5">
      <c r="E623860" s="315"/>
    </row>
    <row r="623861" spans="5:5" ht="21.75">
      <c r="E623861" s="537"/>
    </row>
    <row r="623862" spans="5:5">
      <c r="E623862" s="315"/>
    </row>
    <row r="623863" spans="5:5" ht="21.75">
      <c r="E623863" s="537"/>
    </row>
    <row r="623864" spans="5:5">
      <c r="E623864" s="315"/>
    </row>
    <row r="623865" spans="5:5" ht="21.75">
      <c r="E623865" s="537"/>
    </row>
    <row r="623866" spans="5:5">
      <c r="E623866" s="315"/>
    </row>
    <row r="623867" spans="5:5" ht="21.75">
      <c r="E623867" s="537"/>
    </row>
    <row r="623868" spans="5:5">
      <c r="E623868" s="315"/>
    </row>
    <row r="623869" spans="5:5" ht="21.75">
      <c r="E623869" s="537"/>
    </row>
    <row r="623870" spans="5:5">
      <c r="E623870" s="315"/>
    </row>
    <row r="623871" spans="5:5" ht="21.75">
      <c r="E623871" s="537"/>
    </row>
    <row r="623872" spans="5:5">
      <c r="E623872" s="315"/>
    </row>
    <row r="623873" spans="5:5" ht="21.75">
      <c r="E623873" s="537"/>
    </row>
    <row r="623874" spans="5:5">
      <c r="E623874" s="315"/>
    </row>
    <row r="623875" spans="5:5" ht="21.75">
      <c r="E623875" s="537"/>
    </row>
    <row r="623876" spans="5:5">
      <c r="E623876" s="315"/>
    </row>
    <row r="623877" spans="5:5" ht="21.75">
      <c r="E623877" s="537"/>
    </row>
    <row r="623878" spans="5:5">
      <c r="E623878" s="315"/>
    </row>
    <row r="623879" spans="5:5" ht="21.75">
      <c r="E623879" s="537"/>
    </row>
    <row r="623880" spans="5:5">
      <c r="E623880" s="315"/>
    </row>
    <row r="623881" spans="5:5" ht="21.75">
      <c r="E623881" s="537"/>
    </row>
    <row r="623882" spans="5:5">
      <c r="E623882" s="315"/>
    </row>
    <row r="623883" spans="5:5" ht="21.75">
      <c r="E623883" s="537"/>
    </row>
    <row r="623884" spans="5:5">
      <c r="E623884" s="315"/>
    </row>
    <row r="623885" spans="5:5" ht="21.75">
      <c r="E623885" s="537"/>
    </row>
    <row r="623886" spans="5:5">
      <c r="E623886" s="315"/>
    </row>
    <row r="623887" spans="5:5" ht="21.75">
      <c r="E623887" s="537"/>
    </row>
    <row r="623888" spans="5:5">
      <c r="E623888" s="315"/>
    </row>
    <row r="623889" spans="5:5" ht="21.75">
      <c r="E623889" s="537"/>
    </row>
    <row r="623890" spans="5:5">
      <c r="E623890" s="315"/>
    </row>
    <row r="623891" spans="5:5" ht="21.75">
      <c r="E623891" s="537"/>
    </row>
    <row r="623892" spans="5:5">
      <c r="E623892" s="315"/>
    </row>
    <row r="623893" spans="5:5" ht="21.75">
      <c r="E623893" s="537"/>
    </row>
    <row r="623894" spans="5:5">
      <c r="E623894" s="315"/>
    </row>
    <row r="623895" spans="5:5" ht="21.75">
      <c r="E623895" s="537"/>
    </row>
    <row r="623896" spans="5:5">
      <c r="E623896" s="315"/>
    </row>
    <row r="623897" spans="5:5" ht="21.75">
      <c r="E623897" s="537"/>
    </row>
    <row r="623898" spans="5:5">
      <c r="E623898" s="315"/>
    </row>
    <row r="623899" spans="5:5" ht="21.75">
      <c r="E623899" s="537"/>
    </row>
    <row r="623900" spans="5:5">
      <c r="E623900" s="315"/>
    </row>
    <row r="623901" spans="5:5" ht="21.75">
      <c r="E623901" s="537"/>
    </row>
    <row r="623902" spans="5:5">
      <c r="E623902" s="315"/>
    </row>
    <row r="623903" spans="5:5" ht="21.75">
      <c r="E623903" s="537"/>
    </row>
    <row r="623904" spans="5:5">
      <c r="E623904" s="315"/>
    </row>
    <row r="623905" spans="5:5" ht="21.75">
      <c r="E623905" s="537"/>
    </row>
    <row r="623906" spans="5:5">
      <c r="E623906" s="315"/>
    </row>
    <row r="623907" spans="5:5" ht="21.75">
      <c r="E623907" s="537"/>
    </row>
    <row r="623908" spans="5:5">
      <c r="E623908" s="315"/>
    </row>
    <row r="623909" spans="5:5" ht="21.75">
      <c r="E623909" s="537"/>
    </row>
    <row r="623910" spans="5:5">
      <c r="E623910" s="315"/>
    </row>
    <row r="623911" spans="5:5" ht="21.75">
      <c r="E623911" s="537"/>
    </row>
    <row r="623912" spans="5:5">
      <c r="E623912" s="315"/>
    </row>
    <row r="623913" spans="5:5" ht="21.75">
      <c r="E623913" s="537"/>
    </row>
    <row r="623914" spans="5:5">
      <c r="E623914" s="315"/>
    </row>
    <row r="623915" spans="5:5" ht="21.75">
      <c r="E623915" s="537"/>
    </row>
    <row r="623916" spans="5:5">
      <c r="E623916" s="315"/>
    </row>
    <row r="623917" spans="5:5" ht="21.75">
      <c r="E623917" s="537"/>
    </row>
    <row r="623918" spans="5:5">
      <c r="E623918" s="315"/>
    </row>
    <row r="623919" spans="5:5" ht="21.75">
      <c r="E623919" s="537"/>
    </row>
    <row r="623920" spans="5:5">
      <c r="E623920" s="315"/>
    </row>
    <row r="623921" spans="5:5" ht="21.75">
      <c r="E623921" s="537"/>
    </row>
    <row r="623922" spans="5:5">
      <c r="E623922" s="315"/>
    </row>
    <row r="623923" spans="5:5" ht="21.75">
      <c r="E623923" s="537"/>
    </row>
    <row r="623924" spans="5:5">
      <c r="E623924" s="315"/>
    </row>
    <row r="623925" spans="5:5" ht="21.75">
      <c r="E623925" s="537"/>
    </row>
    <row r="623926" spans="5:5">
      <c r="E623926" s="315"/>
    </row>
    <row r="623927" spans="5:5" ht="21.75">
      <c r="E623927" s="537"/>
    </row>
    <row r="623928" spans="5:5">
      <c r="E623928" s="315"/>
    </row>
    <row r="623929" spans="5:5" ht="21.75">
      <c r="E623929" s="537"/>
    </row>
    <row r="623930" spans="5:5">
      <c r="E623930" s="315"/>
    </row>
    <row r="623931" spans="5:5" ht="21.75">
      <c r="E623931" s="537"/>
    </row>
    <row r="623932" spans="5:5">
      <c r="E623932" s="315"/>
    </row>
    <row r="623933" spans="5:5" ht="21.75">
      <c r="E623933" s="537"/>
    </row>
    <row r="623934" spans="5:5">
      <c r="E623934" s="315"/>
    </row>
    <row r="623935" spans="5:5" ht="21.75">
      <c r="E623935" s="537"/>
    </row>
    <row r="623936" spans="5:5">
      <c r="E623936" s="315"/>
    </row>
    <row r="623937" spans="5:5" ht="21.75">
      <c r="E623937" s="537"/>
    </row>
    <row r="623938" spans="5:5">
      <c r="E623938" s="315"/>
    </row>
    <row r="623939" spans="5:5" ht="21.75">
      <c r="E623939" s="537"/>
    </row>
    <row r="623940" spans="5:5">
      <c r="E623940" s="315"/>
    </row>
    <row r="623941" spans="5:5" ht="21.75">
      <c r="E623941" s="537"/>
    </row>
    <row r="623942" spans="5:5">
      <c r="E623942" s="315"/>
    </row>
    <row r="623943" spans="5:5" ht="21.75">
      <c r="E623943" s="537"/>
    </row>
    <row r="623944" spans="5:5">
      <c r="E623944" s="315"/>
    </row>
    <row r="623945" spans="5:5" ht="21.75">
      <c r="E623945" s="537"/>
    </row>
    <row r="623946" spans="5:5">
      <c r="E623946" s="315"/>
    </row>
    <row r="623947" spans="5:5" ht="21.75">
      <c r="E623947" s="537"/>
    </row>
    <row r="623948" spans="5:5">
      <c r="E623948" s="315"/>
    </row>
    <row r="623949" spans="5:5" ht="21.75">
      <c r="E623949" s="537"/>
    </row>
    <row r="623950" spans="5:5">
      <c r="E623950" s="315"/>
    </row>
    <row r="623951" spans="5:5" ht="21.75">
      <c r="E623951" s="537"/>
    </row>
    <row r="623952" spans="5:5">
      <c r="E623952" s="315"/>
    </row>
    <row r="623953" spans="5:5" ht="21.75">
      <c r="E623953" s="537"/>
    </row>
    <row r="623954" spans="5:5">
      <c r="E623954" s="315"/>
    </row>
    <row r="623955" spans="5:5" ht="21.75">
      <c r="E623955" s="537"/>
    </row>
    <row r="623956" spans="5:5">
      <c r="E623956" s="315"/>
    </row>
    <row r="623957" spans="5:5" ht="21.75">
      <c r="E623957" s="537"/>
    </row>
    <row r="623958" spans="5:5">
      <c r="E623958" s="315"/>
    </row>
    <row r="623959" spans="5:5" ht="21.75">
      <c r="E623959" s="537"/>
    </row>
    <row r="623960" spans="5:5">
      <c r="E623960" s="315"/>
    </row>
    <row r="623961" spans="5:5" ht="21.75">
      <c r="E623961" s="537"/>
    </row>
    <row r="623962" spans="5:5">
      <c r="E623962" s="315"/>
    </row>
    <row r="623963" spans="5:5" ht="21.75">
      <c r="E623963" s="537"/>
    </row>
    <row r="623964" spans="5:5">
      <c r="E623964" s="315"/>
    </row>
    <row r="623965" spans="5:5" ht="21.75">
      <c r="E623965" s="537"/>
    </row>
    <row r="623966" spans="5:5">
      <c r="E623966" s="315"/>
    </row>
    <row r="623967" spans="5:5" ht="21.75">
      <c r="E623967" s="537"/>
    </row>
    <row r="623968" spans="5:5">
      <c r="E623968" s="315"/>
    </row>
    <row r="623969" spans="5:5" ht="21.75">
      <c r="E623969" s="537"/>
    </row>
    <row r="623970" spans="5:5">
      <c r="E623970" s="315"/>
    </row>
    <row r="623971" spans="5:5" ht="21.75">
      <c r="E623971" s="537"/>
    </row>
    <row r="623972" spans="5:5">
      <c r="E623972" s="315"/>
    </row>
    <row r="623973" spans="5:5" ht="21.75">
      <c r="E623973" s="537"/>
    </row>
    <row r="623974" spans="5:5">
      <c r="E623974" s="315"/>
    </row>
    <row r="623975" spans="5:5" ht="21.75">
      <c r="E623975" s="537"/>
    </row>
    <row r="623976" spans="5:5">
      <c r="E623976" s="315"/>
    </row>
    <row r="623977" spans="5:5" ht="21.75">
      <c r="E623977" s="537"/>
    </row>
    <row r="623978" spans="5:5">
      <c r="E623978" s="315"/>
    </row>
    <row r="623979" spans="5:5" ht="21.75">
      <c r="E623979" s="537"/>
    </row>
    <row r="623980" spans="5:5">
      <c r="E623980" s="315"/>
    </row>
    <row r="623981" spans="5:5" ht="21.75">
      <c r="E623981" s="537"/>
    </row>
    <row r="623982" spans="5:5">
      <c r="E623982" s="315"/>
    </row>
    <row r="623983" spans="5:5" ht="21.75">
      <c r="E623983" s="537"/>
    </row>
    <row r="623984" spans="5:5">
      <c r="E623984" s="315"/>
    </row>
    <row r="623985" spans="5:5" ht="21.75">
      <c r="E623985" s="537"/>
    </row>
    <row r="623986" spans="5:5">
      <c r="E623986" s="315"/>
    </row>
    <row r="623987" spans="5:5" ht="21.75">
      <c r="E623987" s="537"/>
    </row>
    <row r="623988" spans="5:5">
      <c r="E623988" s="315"/>
    </row>
    <row r="623989" spans="5:5" ht="21.75">
      <c r="E623989" s="537"/>
    </row>
    <row r="623990" spans="5:5">
      <c r="E623990" s="315"/>
    </row>
    <row r="623991" spans="5:5" ht="21.75">
      <c r="E623991" s="537"/>
    </row>
    <row r="623992" spans="5:5">
      <c r="E623992" s="315"/>
    </row>
    <row r="623993" spans="5:5" ht="21.75">
      <c r="E623993" s="537"/>
    </row>
    <row r="623994" spans="5:5">
      <c r="E623994" s="315"/>
    </row>
    <row r="623995" spans="5:5" ht="21.75">
      <c r="E623995" s="537"/>
    </row>
    <row r="623996" spans="5:5">
      <c r="E623996" s="315"/>
    </row>
    <row r="623997" spans="5:5" ht="21.75">
      <c r="E623997" s="537"/>
    </row>
    <row r="623998" spans="5:5">
      <c r="E623998" s="315"/>
    </row>
    <row r="623999" spans="5:5" ht="21.75">
      <c r="E623999" s="537"/>
    </row>
    <row r="624000" spans="5:5">
      <c r="E624000" s="315"/>
    </row>
    <row r="624001" spans="5:5" ht="21.75">
      <c r="E624001" s="537"/>
    </row>
    <row r="624002" spans="5:5">
      <c r="E624002" s="315"/>
    </row>
    <row r="624003" spans="5:5" ht="21.75">
      <c r="E624003" s="537"/>
    </row>
    <row r="624004" spans="5:5">
      <c r="E624004" s="315"/>
    </row>
    <row r="624005" spans="5:5" ht="21.75">
      <c r="E624005" s="537"/>
    </row>
    <row r="624006" spans="5:5">
      <c r="E624006" s="315"/>
    </row>
    <row r="624007" spans="5:5" ht="21.75">
      <c r="E624007" s="537"/>
    </row>
    <row r="624008" spans="5:5">
      <c r="E624008" s="315"/>
    </row>
    <row r="624009" spans="5:5" ht="21.75">
      <c r="E624009" s="537"/>
    </row>
    <row r="624010" spans="5:5">
      <c r="E624010" s="315"/>
    </row>
    <row r="624011" spans="5:5" ht="21.75">
      <c r="E624011" s="537"/>
    </row>
    <row r="624012" spans="5:5">
      <c r="E624012" s="315"/>
    </row>
    <row r="624013" spans="5:5" ht="21.75">
      <c r="E624013" s="537"/>
    </row>
    <row r="624014" spans="5:5">
      <c r="E624014" s="315"/>
    </row>
    <row r="624015" spans="5:5" ht="21.75">
      <c r="E624015" s="537"/>
    </row>
    <row r="624016" spans="5:5">
      <c r="E624016" s="315"/>
    </row>
    <row r="624017" spans="5:5" ht="21.75">
      <c r="E624017" s="537"/>
    </row>
    <row r="624018" spans="5:5">
      <c r="E624018" s="315"/>
    </row>
    <row r="624019" spans="5:5" ht="21.75">
      <c r="E624019" s="537"/>
    </row>
    <row r="624020" spans="5:5">
      <c r="E624020" s="315"/>
    </row>
    <row r="624021" spans="5:5" ht="21.75">
      <c r="E624021" s="537"/>
    </row>
    <row r="624022" spans="5:5">
      <c r="E624022" s="315"/>
    </row>
    <row r="624023" spans="5:5" ht="21.75">
      <c r="E624023" s="537"/>
    </row>
    <row r="624024" spans="5:5">
      <c r="E624024" s="315"/>
    </row>
    <row r="624025" spans="5:5" ht="21.75">
      <c r="E624025" s="537"/>
    </row>
    <row r="624026" spans="5:5">
      <c r="E624026" s="315"/>
    </row>
    <row r="624027" spans="5:5" ht="21.75">
      <c r="E624027" s="537"/>
    </row>
    <row r="624028" spans="5:5">
      <c r="E624028" s="315"/>
    </row>
    <row r="624029" spans="5:5" ht="21.75">
      <c r="E624029" s="537"/>
    </row>
    <row r="624030" spans="5:5">
      <c r="E624030" s="315"/>
    </row>
    <row r="624031" spans="5:5" ht="21.75">
      <c r="E624031" s="537"/>
    </row>
    <row r="624032" spans="5:5">
      <c r="E624032" s="315"/>
    </row>
    <row r="624033" spans="5:5" ht="21.75">
      <c r="E624033" s="537"/>
    </row>
    <row r="624034" spans="5:5">
      <c r="E624034" s="315"/>
    </row>
    <row r="624035" spans="5:5" ht="21.75">
      <c r="E624035" s="537"/>
    </row>
    <row r="624036" spans="5:5">
      <c r="E624036" s="315"/>
    </row>
    <row r="624037" spans="5:5" ht="21.75">
      <c r="E624037" s="537"/>
    </row>
    <row r="624038" spans="5:5">
      <c r="E624038" s="315"/>
    </row>
    <row r="624039" spans="5:5" ht="21.75">
      <c r="E624039" s="537"/>
    </row>
    <row r="624040" spans="5:5">
      <c r="E624040" s="315"/>
    </row>
    <row r="624041" spans="5:5" ht="21.75">
      <c r="E624041" s="537"/>
    </row>
    <row r="624042" spans="5:5">
      <c r="E624042" s="315"/>
    </row>
    <row r="624043" spans="5:5" ht="21.75">
      <c r="E624043" s="537"/>
    </row>
    <row r="624044" spans="5:5">
      <c r="E624044" s="315"/>
    </row>
    <row r="624045" spans="5:5" ht="21.75">
      <c r="E624045" s="537"/>
    </row>
    <row r="624046" spans="5:5">
      <c r="E624046" s="315"/>
    </row>
    <row r="624047" spans="5:5" ht="21.75">
      <c r="E624047" s="537"/>
    </row>
    <row r="624048" spans="5:5">
      <c r="E624048" s="315"/>
    </row>
    <row r="624049" spans="5:5" ht="21.75">
      <c r="E624049" s="537"/>
    </row>
    <row r="624050" spans="5:5">
      <c r="E624050" s="315"/>
    </row>
    <row r="624051" spans="5:5" ht="21.75">
      <c r="E624051" s="537"/>
    </row>
    <row r="624052" spans="5:5">
      <c r="E624052" s="315"/>
    </row>
    <row r="624053" spans="5:5" ht="21.75">
      <c r="E624053" s="537"/>
    </row>
    <row r="624054" spans="5:5">
      <c r="E624054" s="315"/>
    </row>
    <row r="624055" spans="5:5" ht="21.75">
      <c r="E624055" s="537"/>
    </row>
    <row r="624056" spans="5:5">
      <c r="E624056" s="315"/>
    </row>
    <row r="624057" spans="5:5" ht="21.75">
      <c r="E624057" s="537"/>
    </row>
    <row r="624058" spans="5:5">
      <c r="E624058" s="315"/>
    </row>
    <row r="624059" spans="5:5" ht="21.75">
      <c r="E624059" s="537"/>
    </row>
    <row r="624060" spans="5:5">
      <c r="E624060" s="315"/>
    </row>
    <row r="624061" spans="5:5" ht="21.75">
      <c r="E624061" s="537"/>
    </row>
    <row r="624062" spans="5:5">
      <c r="E624062" s="315"/>
    </row>
    <row r="624063" spans="5:5" ht="21.75">
      <c r="E624063" s="537"/>
    </row>
    <row r="624064" spans="5:5">
      <c r="E624064" s="315"/>
    </row>
    <row r="624065" spans="5:5" ht="21.75">
      <c r="E624065" s="537"/>
    </row>
    <row r="624066" spans="5:5">
      <c r="E624066" s="315"/>
    </row>
    <row r="624067" spans="5:5" ht="21.75">
      <c r="E624067" s="537"/>
    </row>
    <row r="624068" spans="5:5">
      <c r="E624068" s="315"/>
    </row>
    <row r="624069" spans="5:5" ht="21.75">
      <c r="E624069" s="537"/>
    </row>
    <row r="624070" spans="5:5">
      <c r="E624070" s="315"/>
    </row>
    <row r="624071" spans="5:5" ht="21.75">
      <c r="E624071" s="537"/>
    </row>
    <row r="624072" spans="5:5">
      <c r="E624072" s="315"/>
    </row>
    <row r="624073" spans="5:5" ht="21.75">
      <c r="E624073" s="537"/>
    </row>
    <row r="624074" spans="5:5">
      <c r="E624074" s="315"/>
    </row>
    <row r="624075" spans="5:5" ht="21.75">
      <c r="E624075" s="537"/>
    </row>
    <row r="624076" spans="5:5">
      <c r="E624076" s="315"/>
    </row>
    <row r="624077" spans="5:5" ht="21.75">
      <c r="E624077" s="537"/>
    </row>
    <row r="624078" spans="5:5">
      <c r="E624078" s="315"/>
    </row>
    <row r="624079" spans="5:5" ht="21.75">
      <c r="E624079" s="537"/>
    </row>
    <row r="624080" spans="5:5">
      <c r="E624080" s="315"/>
    </row>
    <row r="624081" spans="5:5" ht="21.75">
      <c r="E624081" s="537"/>
    </row>
    <row r="624082" spans="5:5">
      <c r="E624082" s="315"/>
    </row>
    <row r="624083" spans="5:5" ht="21.75">
      <c r="E624083" s="537"/>
    </row>
    <row r="624084" spans="5:5">
      <c r="E624084" s="315"/>
    </row>
    <row r="624085" spans="5:5" ht="21.75">
      <c r="E624085" s="537"/>
    </row>
    <row r="624086" spans="5:5">
      <c r="E624086" s="315"/>
    </row>
    <row r="624087" spans="5:5" ht="21.75">
      <c r="E624087" s="537"/>
    </row>
    <row r="624088" spans="5:5">
      <c r="E624088" s="315"/>
    </row>
    <row r="624089" spans="5:5" ht="21.75">
      <c r="E624089" s="537"/>
    </row>
    <row r="624090" spans="5:5">
      <c r="E624090" s="315"/>
    </row>
    <row r="624091" spans="5:5" ht="21.75">
      <c r="E624091" s="537"/>
    </row>
    <row r="624092" spans="5:5">
      <c r="E624092" s="315"/>
    </row>
    <row r="624093" spans="5:5" ht="21.75">
      <c r="E624093" s="537"/>
    </row>
    <row r="624094" spans="5:5">
      <c r="E624094" s="315"/>
    </row>
    <row r="624095" spans="5:5" ht="21.75">
      <c r="E624095" s="537"/>
    </row>
    <row r="624096" spans="5:5">
      <c r="E624096" s="315"/>
    </row>
    <row r="624097" spans="5:5" ht="21.75">
      <c r="E624097" s="537"/>
    </row>
    <row r="624098" spans="5:5">
      <c r="E624098" s="315"/>
    </row>
    <row r="624099" spans="5:5" ht="21.75">
      <c r="E624099" s="537"/>
    </row>
    <row r="624100" spans="5:5">
      <c r="E624100" s="315"/>
    </row>
    <row r="624101" spans="5:5" ht="21.75">
      <c r="E624101" s="537"/>
    </row>
    <row r="624102" spans="5:5">
      <c r="E624102" s="315"/>
    </row>
    <row r="624103" spans="5:5" ht="21.75">
      <c r="E624103" s="537"/>
    </row>
    <row r="624104" spans="5:5">
      <c r="E624104" s="315"/>
    </row>
    <row r="624105" spans="5:5" ht="21.75">
      <c r="E624105" s="537"/>
    </row>
    <row r="624106" spans="5:5">
      <c r="E624106" s="315"/>
    </row>
    <row r="624107" spans="5:5" ht="21.75">
      <c r="E624107" s="537"/>
    </row>
    <row r="624108" spans="5:5">
      <c r="E624108" s="315"/>
    </row>
    <row r="624109" spans="5:5" ht="21.75">
      <c r="E624109" s="537"/>
    </row>
    <row r="624110" spans="5:5">
      <c r="E624110" s="315"/>
    </row>
    <row r="624111" spans="5:5" ht="21.75">
      <c r="E624111" s="537"/>
    </row>
    <row r="624112" spans="5:5">
      <c r="E624112" s="315"/>
    </row>
    <row r="624113" spans="5:5" ht="21.75">
      <c r="E624113" s="537"/>
    </row>
    <row r="624114" spans="5:5">
      <c r="E624114" s="315"/>
    </row>
    <row r="624115" spans="5:5" ht="21.75">
      <c r="E624115" s="537"/>
    </row>
    <row r="624116" spans="5:5">
      <c r="E624116" s="315"/>
    </row>
    <row r="624117" spans="5:5" ht="21.75">
      <c r="E624117" s="537"/>
    </row>
    <row r="624118" spans="5:5">
      <c r="E624118" s="315"/>
    </row>
    <row r="624119" spans="5:5" ht="21.75">
      <c r="E624119" s="537"/>
    </row>
    <row r="624120" spans="5:5">
      <c r="E624120" s="315"/>
    </row>
    <row r="624121" spans="5:5" ht="21.75">
      <c r="E624121" s="537"/>
    </row>
    <row r="624122" spans="5:5">
      <c r="E624122" s="315"/>
    </row>
    <row r="624123" spans="5:5" ht="21.75">
      <c r="E624123" s="537"/>
    </row>
    <row r="624124" spans="5:5">
      <c r="E624124" s="315"/>
    </row>
    <row r="624125" spans="5:5" ht="21.75">
      <c r="E624125" s="537"/>
    </row>
    <row r="624126" spans="5:5">
      <c r="E624126" s="315"/>
    </row>
    <row r="624127" spans="5:5" ht="21.75">
      <c r="E624127" s="537"/>
    </row>
    <row r="624128" spans="5:5">
      <c r="E624128" s="315"/>
    </row>
    <row r="624129" spans="5:5" ht="21.75">
      <c r="E624129" s="537"/>
    </row>
    <row r="624130" spans="5:5">
      <c r="E624130" s="315"/>
    </row>
    <row r="624131" spans="5:5" ht="21.75">
      <c r="E624131" s="537"/>
    </row>
    <row r="624132" spans="5:5">
      <c r="E624132" s="315"/>
    </row>
    <row r="624133" spans="5:5" ht="21.75">
      <c r="E624133" s="537"/>
    </row>
    <row r="624134" spans="5:5">
      <c r="E624134" s="315"/>
    </row>
    <row r="624135" spans="5:5" ht="21.75">
      <c r="E624135" s="537"/>
    </row>
    <row r="624136" spans="5:5">
      <c r="E624136" s="315"/>
    </row>
    <row r="624137" spans="5:5" ht="21.75">
      <c r="E624137" s="537"/>
    </row>
    <row r="624138" spans="5:5">
      <c r="E624138" s="315"/>
    </row>
    <row r="624139" spans="5:5" ht="21.75">
      <c r="E624139" s="537"/>
    </row>
    <row r="624140" spans="5:5">
      <c r="E624140" s="315"/>
    </row>
    <row r="624141" spans="5:5" ht="21.75">
      <c r="E624141" s="537"/>
    </row>
    <row r="624142" spans="5:5">
      <c r="E624142" s="315"/>
    </row>
    <row r="624143" spans="5:5" ht="21.75">
      <c r="E624143" s="537"/>
    </row>
    <row r="624144" spans="5:5">
      <c r="E624144" s="315"/>
    </row>
    <row r="624145" spans="5:5" ht="21.75">
      <c r="E624145" s="537"/>
    </row>
    <row r="624146" spans="5:5">
      <c r="E624146" s="315"/>
    </row>
    <row r="624147" spans="5:5" ht="21.75">
      <c r="E624147" s="537"/>
    </row>
    <row r="624148" spans="5:5">
      <c r="E624148" s="315"/>
    </row>
    <row r="624149" spans="5:5" ht="21.75">
      <c r="E624149" s="537"/>
    </row>
    <row r="624150" spans="5:5">
      <c r="E624150" s="315"/>
    </row>
    <row r="624151" spans="5:5" ht="21.75">
      <c r="E624151" s="537"/>
    </row>
    <row r="624152" spans="5:5">
      <c r="E624152" s="315"/>
    </row>
    <row r="624153" spans="5:5" ht="21.75">
      <c r="E624153" s="537"/>
    </row>
    <row r="624154" spans="5:5">
      <c r="E624154" s="315"/>
    </row>
    <row r="624155" spans="5:5" ht="21.75">
      <c r="E624155" s="537"/>
    </row>
    <row r="624156" spans="5:5">
      <c r="E624156" s="315"/>
    </row>
    <row r="624157" spans="5:5" ht="21.75">
      <c r="E624157" s="537"/>
    </row>
    <row r="624158" spans="5:5">
      <c r="E624158" s="315"/>
    </row>
    <row r="624159" spans="5:5" ht="21.75">
      <c r="E624159" s="537"/>
    </row>
    <row r="624160" spans="5:5">
      <c r="E624160" s="315"/>
    </row>
    <row r="624161" spans="5:5" ht="21.75">
      <c r="E624161" s="537"/>
    </row>
    <row r="624162" spans="5:5">
      <c r="E624162" s="315"/>
    </row>
    <row r="624163" spans="5:5" ht="21.75">
      <c r="E624163" s="537"/>
    </row>
    <row r="624164" spans="5:5">
      <c r="E624164" s="315"/>
    </row>
    <row r="624165" spans="5:5" ht="21.75">
      <c r="E624165" s="537"/>
    </row>
    <row r="624166" spans="5:5">
      <c r="E624166" s="315"/>
    </row>
    <row r="624167" spans="5:5" ht="21.75">
      <c r="E624167" s="537"/>
    </row>
    <row r="624168" spans="5:5">
      <c r="E624168" s="315"/>
    </row>
    <row r="624169" spans="5:5" ht="21.75">
      <c r="E624169" s="537"/>
    </row>
    <row r="624170" spans="5:5">
      <c r="E624170" s="315"/>
    </row>
    <row r="624171" spans="5:5" ht="21.75">
      <c r="E624171" s="537"/>
    </row>
    <row r="624172" spans="5:5">
      <c r="E624172" s="315"/>
    </row>
    <row r="624173" spans="5:5" ht="21.75">
      <c r="E624173" s="537"/>
    </row>
    <row r="624174" spans="5:5">
      <c r="E624174" s="315"/>
    </row>
    <row r="624175" spans="5:5" ht="21.75">
      <c r="E624175" s="537"/>
    </row>
    <row r="624176" spans="5:5">
      <c r="E624176" s="315"/>
    </row>
    <row r="624177" spans="5:5" ht="21.75">
      <c r="E624177" s="537"/>
    </row>
    <row r="624178" spans="5:5">
      <c r="E624178" s="315"/>
    </row>
    <row r="624179" spans="5:5" ht="21.75">
      <c r="E624179" s="537"/>
    </row>
    <row r="624180" spans="5:5">
      <c r="E624180" s="315"/>
    </row>
    <row r="624181" spans="5:5" ht="21.75">
      <c r="E624181" s="537"/>
    </row>
    <row r="624182" spans="5:5">
      <c r="E624182" s="315"/>
    </row>
    <row r="624183" spans="5:5" ht="21.75">
      <c r="E624183" s="537"/>
    </row>
    <row r="624184" spans="5:5">
      <c r="E624184" s="315"/>
    </row>
    <row r="624185" spans="5:5" ht="21.75">
      <c r="E624185" s="537"/>
    </row>
    <row r="624186" spans="5:5">
      <c r="E624186" s="315"/>
    </row>
    <row r="624187" spans="5:5" ht="21.75">
      <c r="E624187" s="537"/>
    </row>
    <row r="624188" spans="5:5">
      <c r="E624188" s="315"/>
    </row>
    <row r="624189" spans="5:5" ht="21.75">
      <c r="E624189" s="537"/>
    </row>
    <row r="624190" spans="5:5">
      <c r="E624190" s="315"/>
    </row>
    <row r="624191" spans="5:5" ht="21.75">
      <c r="E624191" s="537"/>
    </row>
    <row r="624192" spans="5:5">
      <c r="E624192" s="315"/>
    </row>
    <row r="624193" spans="5:5" ht="21.75">
      <c r="E624193" s="537"/>
    </row>
    <row r="624194" spans="5:5">
      <c r="E624194" s="315"/>
    </row>
    <row r="624195" spans="5:5" ht="21.75">
      <c r="E624195" s="537"/>
    </row>
    <row r="624196" spans="5:5">
      <c r="E624196" s="315"/>
    </row>
    <row r="624197" spans="5:5" ht="21.75">
      <c r="E624197" s="537"/>
    </row>
    <row r="624198" spans="5:5">
      <c r="E624198" s="315"/>
    </row>
    <row r="624199" spans="5:5" ht="21.75">
      <c r="E624199" s="537"/>
    </row>
    <row r="624200" spans="5:5">
      <c r="E624200" s="315"/>
    </row>
    <row r="624201" spans="5:5" ht="21.75">
      <c r="E624201" s="537"/>
    </row>
    <row r="624202" spans="5:5">
      <c r="E624202" s="315"/>
    </row>
    <row r="624203" spans="5:5" ht="21.75">
      <c r="E624203" s="537"/>
    </row>
    <row r="624204" spans="5:5">
      <c r="E624204" s="315"/>
    </row>
    <row r="624205" spans="5:5" ht="21.75">
      <c r="E624205" s="537"/>
    </row>
    <row r="624206" spans="5:5">
      <c r="E624206" s="315"/>
    </row>
    <row r="624207" spans="5:5" ht="21.75">
      <c r="E624207" s="537"/>
    </row>
    <row r="624208" spans="5:5">
      <c r="E624208" s="315"/>
    </row>
    <row r="624209" spans="5:5" ht="21.75">
      <c r="E624209" s="537"/>
    </row>
    <row r="624210" spans="5:5">
      <c r="E624210" s="315"/>
    </row>
    <row r="624211" spans="5:5" ht="21.75">
      <c r="E624211" s="537"/>
    </row>
    <row r="624212" spans="5:5">
      <c r="E624212" s="315"/>
    </row>
    <row r="624213" spans="5:5" ht="21.75">
      <c r="E624213" s="537"/>
    </row>
    <row r="624214" spans="5:5">
      <c r="E624214" s="315"/>
    </row>
    <row r="624215" spans="5:5" ht="21.75">
      <c r="E624215" s="537"/>
    </row>
    <row r="624216" spans="5:5">
      <c r="E624216" s="315"/>
    </row>
    <row r="624217" spans="5:5" ht="21.75">
      <c r="E624217" s="537"/>
    </row>
    <row r="624218" spans="5:5">
      <c r="E624218" s="315"/>
    </row>
    <row r="624219" spans="5:5" ht="21.75">
      <c r="E624219" s="537"/>
    </row>
    <row r="624220" spans="5:5">
      <c r="E624220" s="315"/>
    </row>
    <row r="624221" spans="5:5" ht="21.75">
      <c r="E624221" s="537"/>
    </row>
    <row r="624222" spans="5:5">
      <c r="E624222" s="315"/>
    </row>
    <row r="624223" spans="5:5" ht="21.75">
      <c r="E624223" s="537"/>
    </row>
    <row r="624224" spans="5:5">
      <c r="E624224" s="315"/>
    </row>
    <row r="624225" spans="5:5" ht="21.75">
      <c r="E624225" s="537"/>
    </row>
    <row r="624226" spans="5:5">
      <c r="E624226" s="315"/>
    </row>
    <row r="624227" spans="5:5" ht="21.75">
      <c r="E624227" s="537"/>
    </row>
    <row r="624228" spans="5:5">
      <c r="E624228" s="315"/>
    </row>
    <row r="624229" spans="5:5" ht="21.75">
      <c r="E624229" s="537"/>
    </row>
    <row r="624230" spans="5:5">
      <c r="E624230" s="315"/>
    </row>
    <row r="624231" spans="5:5" ht="21.75">
      <c r="E624231" s="537"/>
    </row>
    <row r="624232" spans="5:5">
      <c r="E624232" s="315"/>
    </row>
    <row r="624233" spans="5:5" ht="21.75">
      <c r="E624233" s="537"/>
    </row>
    <row r="624234" spans="5:5">
      <c r="E624234" s="315"/>
    </row>
    <row r="624235" spans="5:5" ht="21.75">
      <c r="E624235" s="537"/>
    </row>
    <row r="624236" spans="5:5">
      <c r="E624236" s="315"/>
    </row>
    <row r="624237" spans="5:5" ht="21.75">
      <c r="E624237" s="537"/>
    </row>
    <row r="624238" spans="5:5">
      <c r="E624238" s="315"/>
    </row>
    <row r="624239" spans="5:5" ht="21.75">
      <c r="E624239" s="537"/>
    </row>
    <row r="624240" spans="5:5">
      <c r="E624240" s="315"/>
    </row>
    <row r="624241" spans="5:5" ht="21.75">
      <c r="E624241" s="537"/>
    </row>
    <row r="624242" spans="5:5">
      <c r="E624242" s="315"/>
    </row>
    <row r="624243" spans="5:5" ht="21.75">
      <c r="E624243" s="537"/>
    </row>
    <row r="624244" spans="5:5">
      <c r="E624244" s="315"/>
    </row>
    <row r="624245" spans="5:5" ht="21.75">
      <c r="E624245" s="537"/>
    </row>
    <row r="624246" spans="5:5">
      <c r="E624246" s="315"/>
    </row>
    <row r="624247" spans="5:5" ht="21.75">
      <c r="E624247" s="537"/>
    </row>
    <row r="624248" spans="5:5">
      <c r="E624248" s="315"/>
    </row>
    <row r="624249" spans="5:5" ht="21.75">
      <c r="E624249" s="537"/>
    </row>
    <row r="624250" spans="5:5">
      <c r="E624250" s="315"/>
    </row>
    <row r="624251" spans="5:5" ht="21.75">
      <c r="E624251" s="537"/>
    </row>
    <row r="624252" spans="5:5">
      <c r="E624252" s="315"/>
    </row>
    <row r="624253" spans="5:5" ht="21.75">
      <c r="E624253" s="537"/>
    </row>
    <row r="624254" spans="5:5">
      <c r="E624254" s="315"/>
    </row>
    <row r="624255" spans="5:5" ht="21.75">
      <c r="E624255" s="537"/>
    </row>
    <row r="624256" spans="5:5">
      <c r="E624256" s="315"/>
    </row>
    <row r="624257" spans="5:5" ht="21.75">
      <c r="E624257" s="537"/>
    </row>
    <row r="624258" spans="5:5">
      <c r="E624258" s="315"/>
    </row>
    <row r="624259" spans="5:5" ht="21.75">
      <c r="E624259" s="537"/>
    </row>
    <row r="624260" spans="5:5">
      <c r="E624260" s="315"/>
    </row>
    <row r="624261" spans="5:5" ht="21.75">
      <c r="E624261" s="537"/>
    </row>
    <row r="624262" spans="5:5">
      <c r="E624262" s="315"/>
    </row>
    <row r="624263" spans="5:5" ht="21.75">
      <c r="E624263" s="537"/>
    </row>
    <row r="624264" spans="5:5">
      <c r="E624264" s="315"/>
    </row>
    <row r="624265" spans="5:5" ht="21.75">
      <c r="E624265" s="537"/>
    </row>
    <row r="624266" spans="5:5">
      <c r="E624266" s="315"/>
    </row>
    <row r="624267" spans="5:5" ht="21.75">
      <c r="E624267" s="537"/>
    </row>
    <row r="624268" spans="5:5">
      <c r="E624268" s="315"/>
    </row>
    <row r="624269" spans="5:5" ht="21.75">
      <c r="E624269" s="537"/>
    </row>
    <row r="624270" spans="5:5">
      <c r="E624270" s="315"/>
    </row>
    <row r="624271" spans="5:5" ht="21.75">
      <c r="E624271" s="537"/>
    </row>
    <row r="624272" spans="5:5">
      <c r="E624272" s="315"/>
    </row>
    <row r="624273" spans="5:5" ht="21.75">
      <c r="E624273" s="537"/>
    </row>
    <row r="624274" spans="5:5">
      <c r="E624274" s="315"/>
    </row>
    <row r="624275" spans="5:5" ht="21.75">
      <c r="E624275" s="537"/>
    </row>
    <row r="624276" spans="5:5">
      <c r="E624276" s="315"/>
    </row>
    <row r="624277" spans="5:5" ht="21.75">
      <c r="E624277" s="537"/>
    </row>
    <row r="624278" spans="5:5">
      <c r="E624278" s="315"/>
    </row>
    <row r="624279" spans="5:5" ht="21.75">
      <c r="E624279" s="537"/>
    </row>
    <row r="624280" spans="5:5">
      <c r="E624280" s="315"/>
    </row>
    <row r="624281" spans="5:5" ht="21.75">
      <c r="E624281" s="537"/>
    </row>
    <row r="624282" spans="5:5">
      <c r="E624282" s="315"/>
    </row>
    <row r="624283" spans="5:5" ht="21.75">
      <c r="E624283" s="537"/>
    </row>
    <row r="624284" spans="5:5">
      <c r="E624284" s="315"/>
    </row>
    <row r="624285" spans="5:5" ht="21.75">
      <c r="E624285" s="537"/>
    </row>
    <row r="624286" spans="5:5">
      <c r="E624286" s="315"/>
    </row>
    <row r="624287" spans="5:5" ht="21.75">
      <c r="E624287" s="537"/>
    </row>
    <row r="624288" spans="5:5">
      <c r="E624288" s="315"/>
    </row>
    <row r="624289" spans="5:5" ht="21.75">
      <c r="E624289" s="537"/>
    </row>
    <row r="624290" spans="5:5">
      <c r="E624290" s="315"/>
    </row>
    <row r="624291" spans="5:5" ht="21.75">
      <c r="E624291" s="537"/>
    </row>
    <row r="624292" spans="5:5">
      <c r="E624292" s="315"/>
    </row>
    <row r="624293" spans="5:5" ht="21.75">
      <c r="E624293" s="537"/>
    </row>
    <row r="624294" spans="5:5">
      <c r="E624294" s="315"/>
    </row>
    <row r="624295" spans="5:5" ht="21.75">
      <c r="E624295" s="537"/>
    </row>
    <row r="624296" spans="5:5">
      <c r="E624296" s="315"/>
    </row>
    <row r="624297" spans="5:5" ht="21.75">
      <c r="E624297" s="537"/>
    </row>
    <row r="624298" spans="5:5">
      <c r="E624298" s="315"/>
    </row>
    <row r="624299" spans="5:5" ht="21.75">
      <c r="E624299" s="537"/>
    </row>
    <row r="624300" spans="5:5">
      <c r="E624300" s="315"/>
    </row>
    <row r="624301" spans="5:5" ht="21.75">
      <c r="E624301" s="537"/>
    </row>
    <row r="624302" spans="5:5">
      <c r="E624302" s="315"/>
    </row>
    <row r="624303" spans="5:5" ht="21.75">
      <c r="E624303" s="537"/>
    </row>
    <row r="624304" spans="5:5">
      <c r="E624304" s="315"/>
    </row>
    <row r="624305" spans="5:5" ht="21.75">
      <c r="E624305" s="537"/>
    </row>
    <row r="624306" spans="5:5">
      <c r="E624306" s="315"/>
    </row>
    <row r="624307" spans="5:5" ht="21.75">
      <c r="E624307" s="537"/>
    </row>
    <row r="624308" spans="5:5">
      <c r="E624308" s="315"/>
    </row>
    <row r="624309" spans="5:5" ht="21.75">
      <c r="E624309" s="537"/>
    </row>
    <row r="624310" spans="5:5">
      <c r="E624310" s="315"/>
    </row>
    <row r="624311" spans="5:5" ht="21.75">
      <c r="E624311" s="537"/>
    </row>
    <row r="624312" spans="5:5">
      <c r="E624312" s="315"/>
    </row>
    <row r="624313" spans="5:5" ht="21.75">
      <c r="E624313" s="537"/>
    </row>
    <row r="624314" spans="5:5">
      <c r="E624314" s="315"/>
    </row>
    <row r="624315" spans="5:5" ht="21.75">
      <c r="E624315" s="537"/>
    </row>
    <row r="624316" spans="5:5">
      <c r="E624316" s="315"/>
    </row>
    <row r="624317" spans="5:5" ht="21.75">
      <c r="E624317" s="537"/>
    </row>
    <row r="624318" spans="5:5">
      <c r="E624318" s="315"/>
    </row>
    <row r="624319" spans="5:5" ht="21.75">
      <c r="E624319" s="537"/>
    </row>
    <row r="624320" spans="5:5">
      <c r="E624320" s="315"/>
    </row>
    <row r="624321" spans="5:5" ht="21.75">
      <c r="E624321" s="537"/>
    </row>
    <row r="624322" spans="5:5">
      <c r="E624322" s="315"/>
    </row>
    <row r="624323" spans="5:5" ht="21.75">
      <c r="E624323" s="537"/>
    </row>
    <row r="624324" spans="5:5">
      <c r="E624324" s="315"/>
    </row>
    <row r="624325" spans="5:5" ht="21.75">
      <c r="E624325" s="537"/>
    </row>
    <row r="624326" spans="5:5">
      <c r="E624326" s="315"/>
    </row>
    <row r="624327" spans="5:5" ht="21.75">
      <c r="E624327" s="537"/>
    </row>
    <row r="624328" spans="5:5">
      <c r="E624328" s="315"/>
    </row>
    <row r="624329" spans="5:5" ht="21.75">
      <c r="E624329" s="537"/>
    </row>
    <row r="624330" spans="5:5">
      <c r="E624330" s="315"/>
    </row>
    <row r="624331" spans="5:5" ht="21.75">
      <c r="E624331" s="537"/>
    </row>
    <row r="624332" spans="5:5">
      <c r="E624332" s="315"/>
    </row>
    <row r="624333" spans="5:5" ht="21.75">
      <c r="E624333" s="537"/>
    </row>
    <row r="624334" spans="5:5">
      <c r="E624334" s="315"/>
    </row>
    <row r="624335" spans="5:5" ht="21.75">
      <c r="E624335" s="537"/>
    </row>
    <row r="624336" spans="5:5">
      <c r="E624336" s="315"/>
    </row>
    <row r="624337" spans="5:5" ht="21.75">
      <c r="E624337" s="537"/>
    </row>
    <row r="624338" spans="5:5">
      <c r="E624338" s="315"/>
    </row>
    <row r="624339" spans="5:5" ht="21.75">
      <c r="E624339" s="537"/>
    </row>
    <row r="624340" spans="5:5">
      <c r="E624340" s="315"/>
    </row>
    <row r="624341" spans="5:5" ht="21.75">
      <c r="E624341" s="537"/>
    </row>
    <row r="624342" spans="5:5">
      <c r="E624342" s="315"/>
    </row>
    <row r="624343" spans="5:5" ht="21.75">
      <c r="E624343" s="537"/>
    </row>
    <row r="624344" spans="5:5">
      <c r="E624344" s="315"/>
    </row>
    <row r="624345" spans="5:5" ht="21.75">
      <c r="E624345" s="537"/>
    </row>
    <row r="624346" spans="5:5">
      <c r="E624346" s="315"/>
    </row>
    <row r="624347" spans="5:5" ht="21.75">
      <c r="E624347" s="537"/>
    </row>
    <row r="624348" spans="5:5">
      <c r="E624348" s="315"/>
    </row>
    <row r="624349" spans="5:5" ht="21.75">
      <c r="E624349" s="537"/>
    </row>
    <row r="624350" spans="5:5">
      <c r="E624350" s="315"/>
    </row>
    <row r="624351" spans="5:5" ht="21.75">
      <c r="E624351" s="537"/>
    </row>
    <row r="624352" spans="5:5">
      <c r="E624352" s="315"/>
    </row>
    <row r="624353" spans="5:5" ht="21.75">
      <c r="E624353" s="537"/>
    </row>
    <row r="624354" spans="5:5">
      <c r="E624354" s="315"/>
    </row>
    <row r="624355" spans="5:5" ht="21.75">
      <c r="E624355" s="537"/>
    </row>
    <row r="624356" spans="5:5">
      <c r="E624356" s="315"/>
    </row>
    <row r="624357" spans="5:5" ht="21.75">
      <c r="E624357" s="537"/>
    </row>
    <row r="624358" spans="5:5">
      <c r="E624358" s="315"/>
    </row>
    <row r="624359" spans="5:5" ht="21.75">
      <c r="E624359" s="537"/>
    </row>
    <row r="624360" spans="5:5">
      <c r="E624360" s="315"/>
    </row>
    <row r="624361" spans="5:5" ht="21.75">
      <c r="E624361" s="537"/>
    </row>
    <row r="624362" spans="5:5">
      <c r="E624362" s="315"/>
    </row>
    <row r="624363" spans="5:5" ht="21.75">
      <c r="E624363" s="537"/>
    </row>
    <row r="624364" spans="5:5">
      <c r="E624364" s="315"/>
    </row>
    <row r="624365" spans="5:5" ht="21.75">
      <c r="E624365" s="537"/>
    </row>
    <row r="624366" spans="5:5">
      <c r="E624366" s="315"/>
    </row>
    <row r="624367" spans="5:5" ht="21.75">
      <c r="E624367" s="537"/>
    </row>
    <row r="624368" spans="5:5">
      <c r="E624368" s="315"/>
    </row>
    <row r="624369" spans="5:5" ht="21.75">
      <c r="E624369" s="537"/>
    </row>
    <row r="624370" spans="5:5">
      <c r="E624370" s="315"/>
    </row>
    <row r="624371" spans="5:5" ht="21.75">
      <c r="E624371" s="537"/>
    </row>
    <row r="624372" spans="5:5">
      <c r="E624372" s="315"/>
    </row>
    <row r="624373" spans="5:5" ht="21.75">
      <c r="E624373" s="537"/>
    </row>
    <row r="624374" spans="5:5">
      <c r="E624374" s="315"/>
    </row>
    <row r="624375" spans="5:5" ht="21.75">
      <c r="E624375" s="537"/>
    </row>
    <row r="624376" spans="5:5">
      <c r="E624376" s="315"/>
    </row>
    <row r="624377" spans="5:5" ht="21.75">
      <c r="E624377" s="537"/>
    </row>
    <row r="624378" spans="5:5">
      <c r="E624378" s="315"/>
    </row>
    <row r="624379" spans="5:5" ht="21.75">
      <c r="E624379" s="537"/>
    </row>
    <row r="624380" spans="5:5">
      <c r="E624380" s="315"/>
    </row>
    <row r="624381" spans="5:5" ht="21.75">
      <c r="E624381" s="537"/>
    </row>
    <row r="624382" spans="5:5">
      <c r="E624382" s="315"/>
    </row>
    <row r="624383" spans="5:5" ht="21.75">
      <c r="E624383" s="537"/>
    </row>
    <row r="624384" spans="5:5">
      <c r="E624384" s="315"/>
    </row>
    <row r="624385" spans="5:5" ht="21.75">
      <c r="E624385" s="537"/>
    </row>
    <row r="624386" spans="5:5">
      <c r="E624386" s="315"/>
    </row>
    <row r="624387" spans="5:5" ht="21.75">
      <c r="E624387" s="537"/>
    </row>
    <row r="624388" spans="5:5">
      <c r="E624388" s="315"/>
    </row>
    <row r="624389" spans="5:5" ht="21.75">
      <c r="E624389" s="537"/>
    </row>
    <row r="624390" spans="5:5">
      <c r="E624390" s="315"/>
    </row>
    <row r="624391" spans="5:5" ht="21.75">
      <c r="E624391" s="537"/>
    </row>
    <row r="624392" spans="5:5">
      <c r="E624392" s="315"/>
    </row>
    <row r="624393" spans="5:5" ht="21.75">
      <c r="E624393" s="537"/>
    </row>
    <row r="624394" spans="5:5">
      <c r="E624394" s="315"/>
    </row>
    <row r="624395" spans="5:5" ht="21.75">
      <c r="E624395" s="537"/>
    </row>
    <row r="624396" spans="5:5">
      <c r="E624396" s="315"/>
    </row>
    <row r="624397" spans="5:5" ht="21.75">
      <c r="E624397" s="537"/>
    </row>
    <row r="624398" spans="5:5">
      <c r="E624398" s="315"/>
    </row>
    <row r="624399" spans="5:5" ht="21.75">
      <c r="E624399" s="537"/>
    </row>
    <row r="624400" spans="5:5">
      <c r="E624400" s="315"/>
    </row>
    <row r="624401" spans="5:5" ht="21.75">
      <c r="E624401" s="537"/>
    </row>
    <row r="624402" spans="5:5">
      <c r="E624402" s="315"/>
    </row>
    <row r="624403" spans="5:5" ht="21.75">
      <c r="E624403" s="537"/>
    </row>
    <row r="624404" spans="5:5">
      <c r="E624404" s="315"/>
    </row>
    <row r="624405" spans="5:5" ht="21.75">
      <c r="E624405" s="537"/>
    </row>
    <row r="624406" spans="5:5">
      <c r="E624406" s="315"/>
    </row>
    <row r="624407" spans="5:5" ht="21.75">
      <c r="E624407" s="537"/>
    </row>
    <row r="624408" spans="5:5">
      <c r="E624408" s="315"/>
    </row>
    <row r="624409" spans="5:5" ht="21.75">
      <c r="E624409" s="537"/>
    </row>
    <row r="624410" spans="5:5">
      <c r="E624410" s="315"/>
    </row>
    <row r="624411" spans="5:5" ht="21.75">
      <c r="E624411" s="537"/>
    </row>
    <row r="624412" spans="5:5">
      <c r="E624412" s="315"/>
    </row>
    <row r="624413" spans="5:5" ht="21.75">
      <c r="E624413" s="537"/>
    </row>
    <row r="624414" spans="5:5">
      <c r="E624414" s="315"/>
    </row>
    <row r="624415" spans="5:5" ht="21.75">
      <c r="E624415" s="537"/>
    </row>
    <row r="624416" spans="5:5">
      <c r="E624416" s="315"/>
    </row>
    <row r="624417" spans="5:5" ht="21.75">
      <c r="E624417" s="537"/>
    </row>
    <row r="624418" spans="5:5">
      <c r="E624418" s="315"/>
    </row>
    <row r="624419" spans="5:5" ht="21.75">
      <c r="E624419" s="537"/>
    </row>
    <row r="624420" spans="5:5">
      <c r="E624420" s="315"/>
    </row>
    <row r="624421" spans="5:5" ht="21.75">
      <c r="E624421" s="537"/>
    </row>
    <row r="624422" spans="5:5">
      <c r="E624422" s="315"/>
    </row>
    <row r="624423" spans="5:5" ht="21.75">
      <c r="E624423" s="537"/>
    </row>
    <row r="624424" spans="5:5">
      <c r="E624424" s="315"/>
    </row>
    <row r="624425" spans="5:5" ht="21.75">
      <c r="E624425" s="537"/>
    </row>
    <row r="624426" spans="5:5">
      <c r="E624426" s="315"/>
    </row>
    <row r="624427" spans="5:5" ht="21.75">
      <c r="E624427" s="537"/>
    </row>
    <row r="624428" spans="5:5">
      <c r="E624428" s="315"/>
    </row>
    <row r="624429" spans="5:5" ht="21.75">
      <c r="E624429" s="537"/>
    </row>
    <row r="624430" spans="5:5">
      <c r="E624430" s="315"/>
    </row>
    <row r="624431" spans="5:5" ht="21.75">
      <c r="E624431" s="537"/>
    </row>
    <row r="624432" spans="5:5">
      <c r="E624432" s="315"/>
    </row>
    <row r="624433" spans="5:5" ht="21.75">
      <c r="E624433" s="537"/>
    </row>
    <row r="624434" spans="5:5">
      <c r="E624434" s="315"/>
    </row>
    <row r="624435" spans="5:5" ht="21.75">
      <c r="E624435" s="537"/>
    </row>
    <row r="624436" spans="5:5">
      <c r="E624436" s="315"/>
    </row>
    <row r="624437" spans="5:5" ht="21.75">
      <c r="E624437" s="537"/>
    </row>
    <row r="624438" spans="5:5">
      <c r="E624438" s="315"/>
    </row>
    <row r="624439" spans="5:5" ht="21.75">
      <c r="E624439" s="537"/>
    </row>
    <row r="624440" spans="5:5">
      <c r="E624440" s="315"/>
    </row>
    <row r="624441" spans="5:5" ht="21.75">
      <c r="E624441" s="537"/>
    </row>
    <row r="624442" spans="5:5">
      <c r="E624442" s="315"/>
    </row>
    <row r="624443" spans="5:5" ht="21.75">
      <c r="E624443" s="537"/>
    </row>
    <row r="624444" spans="5:5">
      <c r="E624444" s="315"/>
    </row>
    <row r="624445" spans="5:5" ht="21.75">
      <c r="E624445" s="537"/>
    </row>
    <row r="624446" spans="5:5">
      <c r="E624446" s="315"/>
    </row>
    <row r="624447" spans="5:5" ht="21.75">
      <c r="E624447" s="537"/>
    </row>
    <row r="624448" spans="5:5">
      <c r="E624448" s="315"/>
    </row>
    <row r="624449" spans="5:5" ht="21.75">
      <c r="E624449" s="537"/>
    </row>
    <row r="624450" spans="5:5">
      <c r="E624450" s="315"/>
    </row>
    <row r="624451" spans="5:5" ht="21.75">
      <c r="E624451" s="537"/>
    </row>
    <row r="624452" spans="5:5">
      <c r="E624452" s="315"/>
    </row>
    <row r="624453" spans="5:5" ht="21.75">
      <c r="E624453" s="537"/>
    </row>
    <row r="624454" spans="5:5">
      <c r="E624454" s="315"/>
    </row>
    <row r="624455" spans="5:5" ht="21.75">
      <c r="E624455" s="537"/>
    </row>
    <row r="624456" spans="5:5">
      <c r="E624456" s="315"/>
    </row>
    <row r="624457" spans="5:5" ht="21.75">
      <c r="E624457" s="537"/>
    </row>
    <row r="624458" spans="5:5">
      <c r="E624458" s="315"/>
    </row>
    <row r="624459" spans="5:5" ht="21.75">
      <c r="E624459" s="537"/>
    </row>
    <row r="624460" spans="5:5">
      <c r="E624460" s="315"/>
    </row>
    <row r="624461" spans="5:5" ht="21.75">
      <c r="E624461" s="537"/>
    </row>
    <row r="624462" spans="5:5">
      <c r="E624462" s="315"/>
    </row>
    <row r="624463" spans="5:5" ht="21.75">
      <c r="E624463" s="537"/>
    </row>
    <row r="624464" spans="5:5">
      <c r="E624464" s="315"/>
    </row>
    <row r="624465" spans="5:5" ht="21.75">
      <c r="E624465" s="537"/>
    </row>
    <row r="624466" spans="5:5">
      <c r="E624466" s="315"/>
    </row>
    <row r="624467" spans="5:5" ht="21.75">
      <c r="E624467" s="537"/>
    </row>
    <row r="624468" spans="5:5">
      <c r="E624468" s="315"/>
    </row>
    <row r="624469" spans="5:5" ht="21.75">
      <c r="E624469" s="537"/>
    </row>
    <row r="624470" spans="5:5">
      <c r="E624470" s="315"/>
    </row>
    <row r="624471" spans="5:5" ht="21.75">
      <c r="E624471" s="537"/>
    </row>
    <row r="624472" spans="5:5">
      <c r="E624472" s="315"/>
    </row>
    <row r="624473" spans="5:5" ht="21.75">
      <c r="E624473" s="537"/>
    </row>
    <row r="624474" spans="5:5">
      <c r="E624474" s="315"/>
    </row>
    <row r="624475" spans="5:5" ht="21.75">
      <c r="E624475" s="537"/>
    </row>
    <row r="624476" spans="5:5">
      <c r="E624476" s="315"/>
    </row>
    <row r="624477" spans="5:5" ht="21.75">
      <c r="E624477" s="537"/>
    </row>
    <row r="624478" spans="5:5">
      <c r="E624478" s="315"/>
    </row>
    <row r="624479" spans="5:5" ht="21.75">
      <c r="E624479" s="537"/>
    </row>
    <row r="624480" spans="5:5">
      <c r="E624480" s="315"/>
    </row>
    <row r="624481" spans="5:5" ht="21.75">
      <c r="E624481" s="537"/>
    </row>
    <row r="624482" spans="5:5">
      <c r="E624482" s="315"/>
    </row>
    <row r="624483" spans="5:5" ht="21.75">
      <c r="E624483" s="537"/>
    </row>
    <row r="624484" spans="5:5">
      <c r="E624484" s="315"/>
    </row>
    <row r="624485" spans="5:5" ht="21.75">
      <c r="E624485" s="537"/>
    </row>
    <row r="624486" spans="5:5">
      <c r="E624486" s="315"/>
    </row>
    <row r="624487" spans="5:5" ht="21.75">
      <c r="E624487" s="537"/>
    </row>
    <row r="624488" spans="5:5">
      <c r="E624488" s="315"/>
    </row>
    <row r="624489" spans="5:5" ht="21.75">
      <c r="E624489" s="537"/>
    </row>
    <row r="624490" spans="5:5">
      <c r="E624490" s="315"/>
    </row>
    <row r="624491" spans="5:5" ht="21.75">
      <c r="E624491" s="537"/>
    </row>
    <row r="624492" spans="5:5">
      <c r="E624492" s="315"/>
    </row>
    <row r="624493" spans="5:5" ht="21.75">
      <c r="E624493" s="537"/>
    </row>
    <row r="624494" spans="5:5">
      <c r="E624494" s="315"/>
    </row>
    <row r="624495" spans="5:5" ht="21.75">
      <c r="E624495" s="537"/>
    </row>
    <row r="624496" spans="5:5">
      <c r="E624496" s="315"/>
    </row>
    <row r="624497" spans="5:5" ht="21.75">
      <c r="E624497" s="537"/>
    </row>
    <row r="624498" spans="5:5">
      <c r="E624498" s="315"/>
    </row>
    <row r="624499" spans="5:5" ht="21.75">
      <c r="E624499" s="537"/>
    </row>
    <row r="624500" spans="5:5">
      <c r="E624500" s="315"/>
    </row>
    <row r="624501" spans="5:5" ht="21.75">
      <c r="E624501" s="537"/>
    </row>
    <row r="624502" spans="5:5">
      <c r="E624502" s="315"/>
    </row>
    <row r="624503" spans="5:5" ht="21.75">
      <c r="E624503" s="537"/>
    </row>
    <row r="624504" spans="5:5">
      <c r="E624504" s="315"/>
    </row>
    <row r="624505" spans="5:5" ht="21.75">
      <c r="E624505" s="537"/>
    </row>
    <row r="624506" spans="5:5">
      <c r="E624506" s="315"/>
    </row>
    <row r="624507" spans="5:5" ht="21.75">
      <c r="E624507" s="537"/>
    </row>
    <row r="624508" spans="5:5">
      <c r="E624508" s="315"/>
    </row>
    <row r="624509" spans="5:5" ht="21.75">
      <c r="E624509" s="537"/>
    </row>
    <row r="624510" spans="5:5">
      <c r="E624510" s="315"/>
    </row>
    <row r="624511" spans="5:5" ht="21.75">
      <c r="E624511" s="537"/>
    </row>
    <row r="624512" spans="5:5">
      <c r="E624512" s="315"/>
    </row>
    <row r="624513" spans="5:5" ht="21.75">
      <c r="E624513" s="537"/>
    </row>
    <row r="624514" spans="5:5">
      <c r="E624514" s="315"/>
    </row>
    <row r="624515" spans="5:5" ht="21.75">
      <c r="E624515" s="537"/>
    </row>
    <row r="624516" spans="5:5">
      <c r="E624516" s="315"/>
    </row>
    <row r="624517" spans="5:5" ht="21.75">
      <c r="E624517" s="537"/>
    </row>
    <row r="624518" spans="5:5">
      <c r="E624518" s="315"/>
    </row>
    <row r="624519" spans="5:5" ht="21.75">
      <c r="E624519" s="537"/>
    </row>
    <row r="624520" spans="5:5">
      <c r="E624520" s="315"/>
    </row>
    <row r="624521" spans="5:5" ht="21.75">
      <c r="E624521" s="537"/>
    </row>
    <row r="624522" spans="5:5">
      <c r="E624522" s="315"/>
    </row>
    <row r="624523" spans="5:5" ht="21.75">
      <c r="E624523" s="537"/>
    </row>
    <row r="624524" spans="5:5">
      <c r="E624524" s="315"/>
    </row>
    <row r="624525" spans="5:5" ht="21.75">
      <c r="E624525" s="537"/>
    </row>
    <row r="624526" spans="5:5">
      <c r="E624526" s="315"/>
    </row>
    <row r="624527" spans="5:5" ht="21.75">
      <c r="E624527" s="537"/>
    </row>
    <row r="624528" spans="5:5">
      <c r="E624528" s="315"/>
    </row>
    <row r="624529" spans="5:5" ht="21.75">
      <c r="E624529" s="537"/>
    </row>
    <row r="624530" spans="5:5">
      <c r="E624530" s="315"/>
    </row>
    <row r="624531" spans="5:5" ht="21.75">
      <c r="E624531" s="537"/>
    </row>
    <row r="624532" spans="5:5">
      <c r="E624532" s="315"/>
    </row>
    <row r="624533" spans="5:5" ht="21.75">
      <c r="E624533" s="537"/>
    </row>
    <row r="624534" spans="5:5">
      <c r="E624534" s="315"/>
    </row>
    <row r="624535" spans="5:5" ht="21.75">
      <c r="E624535" s="537"/>
    </row>
    <row r="624536" spans="5:5">
      <c r="E624536" s="315"/>
    </row>
    <row r="624537" spans="5:5" ht="21.75">
      <c r="E624537" s="537"/>
    </row>
    <row r="624538" spans="5:5">
      <c r="E624538" s="315"/>
    </row>
    <row r="624539" spans="5:5" ht="21.75">
      <c r="E624539" s="537"/>
    </row>
    <row r="624540" spans="5:5">
      <c r="E624540" s="315"/>
    </row>
    <row r="624541" spans="5:5" ht="21.75">
      <c r="E624541" s="537"/>
    </row>
    <row r="624542" spans="5:5">
      <c r="E624542" s="315"/>
    </row>
    <row r="624543" spans="5:5" ht="21.75">
      <c r="E624543" s="537"/>
    </row>
    <row r="624544" spans="5:5">
      <c r="E624544" s="315"/>
    </row>
    <row r="624545" spans="5:5" ht="21.75">
      <c r="E624545" s="537"/>
    </row>
    <row r="624546" spans="5:5">
      <c r="E624546" s="315"/>
    </row>
    <row r="624547" spans="5:5" ht="21.75">
      <c r="E624547" s="537"/>
    </row>
    <row r="624548" spans="5:5">
      <c r="E624548" s="315"/>
    </row>
    <row r="624549" spans="5:5" ht="21.75">
      <c r="E624549" s="537"/>
    </row>
    <row r="624550" spans="5:5">
      <c r="E624550" s="315"/>
    </row>
    <row r="624551" spans="5:5" ht="21.75">
      <c r="E624551" s="537"/>
    </row>
    <row r="624552" spans="5:5">
      <c r="E624552" s="315"/>
    </row>
    <row r="624553" spans="5:5" ht="21.75">
      <c r="E624553" s="537"/>
    </row>
    <row r="624554" spans="5:5">
      <c r="E624554" s="315"/>
    </row>
    <row r="624555" spans="5:5" ht="21.75">
      <c r="E624555" s="537"/>
    </row>
    <row r="624556" spans="5:5">
      <c r="E624556" s="315"/>
    </row>
    <row r="624557" spans="5:5" ht="21.75">
      <c r="E624557" s="537"/>
    </row>
    <row r="624558" spans="5:5">
      <c r="E624558" s="315"/>
    </row>
    <row r="624559" spans="5:5" ht="21.75">
      <c r="E624559" s="537"/>
    </row>
    <row r="624560" spans="5:5">
      <c r="E624560" s="315"/>
    </row>
    <row r="624561" spans="5:5" ht="21.75">
      <c r="E624561" s="537"/>
    </row>
    <row r="624562" spans="5:5">
      <c r="E624562" s="315"/>
    </row>
    <row r="624563" spans="5:5" ht="21.75">
      <c r="E624563" s="537"/>
    </row>
    <row r="624564" spans="5:5">
      <c r="E624564" s="315"/>
    </row>
    <row r="624565" spans="5:5" ht="21.75">
      <c r="E624565" s="537"/>
    </row>
    <row r="624566" spans="5:5">
      <c r="E624566" s="315"/>
    </row>
    <row r="624567" spans="5:5" ht="21.75">
      <c r="E624567" s="537"/>
    </row>
    <row r="624568" spans="5:5">
      <c r="E624568" s="315"/>
    </row>
    <row r="624569" spans="5:5" ht="21.75">
      <c r="E624569" s="537"/>
    </row>
    <row r="624570" spans="5:5">
      <c r="E624570" s="315"/>
    </row>
    <row r="624571" spans="5:5" ht="21.75">
      <c r="E624571" s="537"/>
    </row>
    <row r="624572" spans="5:5">
      <c r="E624572" s="315"/>
    </row>
    <row r="624573" spans="5:5" ht="21.75">
      <c r="E624573" s="537"/>
    </row>
    <row r="624574" spans="5:5">
      <c r="E624574" s="315"/>
    </row>
    <row r="624575" spans="5:5" ht="21.75">
      <c r="E624575" s="537"/>
    </row>
    <row r="624576" spans="5:5">
      <c r="E624576" s="315"/>
    </row>
    <row r="624577" spans="5:5" ht="21.75">
      <c r="E624577" s="537"/>
    </row>
    <row r="624578" spans="5:5">
      <c r="E624578" s="315"/>
    </row>
    <row r="624579" spans="5:5" ht="21.75">
      <c r="E624579" s="537"/>
    </row>
    <row r="624580" spans="5:5">
      <c r="E624580" s="315"/>
    </row>
    <row r="624581" spans="5:5" ht="21.75">
      <c r="E624581" s="537"/>
    </row>
    <row r="624582" spans="5:5">
      <c r="E624582" s="315"/>
    </row>
    <row r="624583" spans="5:5" ht="21.75">
      <c r="E624583" s="537"/>
    </row>
    <row r="624584" spans="5:5">
      <c r="E624584" s="315"/>
    </row>
    <row r="624585" spans="5:5" ht="21.75">
      <c r="E624585" s="537"/>
    </row>
    <row r="624586" spans="5:5">
      <c r="E624586" s="315"/>
    </row>
    <row r="624587" spans="5:5" ht="21.75">
      <c r="E624587" s="537"/>
    </row>
    <row r="624588" spans="5:5">
      <c r="E624588" s="315"/>
    </row>
    <row r="624589" spans="5:5" ht="21.75">
      <c r="E624589" s="537"/>
    </row>
    <row r="624590" spans="5:5">
      <c r="E624590" s="315"/>
    </row>
    <row r="624591" spans="5:5" ht="21.75">
      <c r="E624591" s="537"/>
    </row>
    <row r="624592" spans="5:5">
      <c r="E624592" s="315"/>
    </row>
    <row r="624593" spans="5:5" ht="21.75">
      <c r="E624593" s="537"/>
    </row>
    <row r="624594" spans="5:5">
      <c r="E624594" s="315"/>
    </row>
    <row r="624595" spans="5:5" ht="21.75">
      <c r="E624595" s="537"/>
    </row>
    <row r="624596" spans="5:5">
      <c r="E624596" s="315"/>
    </row>
    <row r="624597" spans="5:5" ht="21.75">
      <c r="E624597" s="537"/>
    </row>
    <row r="624598" spans="5:5">
      <c r="E624598" s="315"/>
    </row>
    <row r="624599" spans="5:5" ht="21.75">
      <c r="E624599" s="537"/>
    </row>
    <row r="624600" spans="5:5">
      <c r="E624600" s="315"/>
    </row>
    <row r="624601" spans="5:5" ht="21.75">
      <c r="E624601" s="537"/>
    </row>
    <row r="624602" spans="5:5">
      <c r="E624602" s="315"/>
    </row>
    <row r="624603" spans="5:5" ht="21.75">
      <c r="E624603" s="537"/>
    </row>
    <row r="624604" spans="5:5">
      <c r="E624604" s="315"/>
    </row>
    <row r="624605" spans="5:5" ht="21.75">
      <c r="E624605" s="537"/>
    </row>
    <row r="624606" spans="5:5">
      <c r="E624606" s="315"/>
    </row>
    <row r="624607" spans="5:5" ht="21.75">
      <c r="E624607" s="537"/>
    </row>
    <row r="624608" spans="5:5">
      <c r="E624608" s="315"/>
    </row>
    <row r="624609" spans="5:5" ht="21.75">
      <c r="E624609" s="537"/>
    </row>
    <row r="624610" spans="5:5">
      <c r="E624610" s="315"/>
    </row>
    <row r="624611" spans="5:5" ht="21.75">
      <c r="E624611" s="537"/>
    </row>
    <row r="624612" spans="5:5">
      <c r="E624612" s="315"/>
    </row>
    <row r="624613" spans="5:5" ht="21.75">
      <c r="E624613" s="537"/>
    </row>
    <row r="624614" spans="5:5">
      <c r="E624614" s="315"/>
    </row>
    <row r="624615" spans="5:5" ht="21.75">
      <c r="E624615" s="537"/>
    </row>
    <row r="624616" spans="5:5">
      <c r="E624616" s="315"/>
    </row>
    <row r="624617" spans="5:5" ht="21.75">
      <c r="E624617" s="537"/>
    </row>
    <row r="624618" spans="5:5">
      <c r="E624618" s="315"/>
    </row>
    <row r="624619" spans="5:5" ht="21.75">
      <c r="E624619" s="537"/>
    </row>
    <row r="624620" spans="5:5">
      <c r="E624620" s="315"/>
    </row>
    <row r="624621" spans="5:5" ht="21.75">
      <c r="E624621" s="537"/>
    </row>
    <row r="624622" spans="5:5">
      <c r="E624622" s="315"/>
    </row>
    <row r="624623" spans="5:5" ht="21.75">
      <c r="E624623" s="537"/>
    </row>
    <row r="624624" spans="5:5">
      <c r="E624624" s="315"/>
    </row>
    <row r="624625" spans="5:5" ht="21.75">
      <c r="E624625" s="537"/>
    </row>
    <row r="624626" spans="5:5">
      <c r="E624626" s="315"/>
    </row>
    <row r="624627" spans="5:5" ht="21.75">
      <c r="E624627" s="537"/>
    </row>
    <row r="624628" spans="5:5">
      <c r="E624628" s="315"/>
    </row>
    <row r="624629" spans="5:5" ht="21.75">
      <c r="E624629" s="537"/>
    </row>
    <row r="624630" spans="5:5">
      <c r="E624630" s="315"/>
    </row>
    <row r="624631" spans="5:5" ht="21.75">
      <c r="E624631" s="537"/>
    </row>
    <row r="624632" spans="5:5">
      <c r="E624632" s="315"/>
    </row>
    <row r="624633" spans="5:5" ht="21.75">
      <c r="E624633" s="537"/>
    </row>
    <row r="624634" spans="5:5">
      <c r="E624634" s="315"/>
    </row>
    <row r="624635" spans="5:5" ht="21.75">
      <c r="E624635" s="537"/>
    </row>
    <row r="624636" spans="5:5">
      <c r="E624636" s="315"/>
    </row>
    <row r="624637" spans="5:5" ht="21.75">
      <c r="E624637" s="537"/>
    </row>
    <row r="624638" spans="5:5">
      <c r="E624638" s="315"/>
    </row>
    <row r="624639" spans="5:5" ht="21.75">
      <c r="E624639" s="537"/>
    </row>
    <row r="624640" spans="5:5">
      <c r="E624640" s="315"/>
    </row>
    <row r="624641" spans="5:5" ht="21.75">
      <c r="E624641" s="537"/>
    </row>
    <row r="624642" spans="5:5">
      <c r="E624642" s="315"/>
    </row>
    <row r="624643" spans="5:5" ht="21.75">
      <c r="E624643" s="537"/>
    </row>
    <row r="624644" spans="5:5">
      <c r="E624644" s="315"/>
    </row>
    <row r="624645" spans="5:5" ht="21.75">
      <c r="E624645" s="537"/>
    </row>
    <row r="624646" spans="5:5">
      <c r="E624646" s="315"/>
    </row>
    <row r="624647" spans="5:5" ht="21.75">
      <c r="E624647" s="537"/>
    </row>
    <row r="624648" spans="5:5">
      <c r="E624648" s="315"/>
    </row>
    <row r="624649" spans="5:5" ht="21.75">
      <c r="E624649" s="537"/>
    </row>
    <row r="624650" spans="5:5">
      <c r="E624650" s="315"/>
    </row>
    <row r="624651" spans="5:5" ht="21.75">
      <c r="E624651" s="537"/>
    </row>
    <row r="624652" spans="5:5">
      <c r="E624652" s="315"/>
    </row>
    <row r="624653" spans="5:5" ht="21.75">
      <c r="E624653" s="537"/>
    </row>
    <row r="624654" spans="5:5">
      <c r="E624654" s="315"/>
    </row>
    <row r="624655" spans="5:5" ht="21.75">
      <c r="E624655" s="537"/>
    </row>
    <row r="624656" spans="5:5">
      <c r="E624656" s="315"/>
    </row>
    <row r="624657" spans="5:5" ht="21.75">
      <c r="E624657" s="537"/>
    </row>
    <row r="624658" spans="5:5">
      <c r="E624658" s="315"/>
    </row>
    <row r="624659" spans="5:5" ht="21.75">
      <c r="E624659" s="537"/>
    </row>
    <row r="624660" spans="5:5">
      <c r="E624660" s="315"/>
    </row>
    <row r="624661" spans="5:5" ht="21.75">
      <c r="E624661" s="537"/>
    </row>
    <row r="624662" spans="5:5">
      <c r="E624662" s="315"/>
    </row>
    <row r="624663" spans="5:5" ht="21.75">
      <c r="E624663" s="537"/>
    </row>
    <row r="624664" spans="5:5">
      <c r="E624664" s="315"/>
    </row>
    <row r="624665" spans="5:5" ht="21.75">
      <c r="E624665" s="537"/>
    </row>
    <row r="624666" spans="5:5">
      <c r="E624666" s="315"/>
    </row>
    <row r="624667" spans="5:5" ht="21.75">
      <c r="E624667" s="537"/>
    </row>
    <row r="624668" spans="5:5">
      <c r="E624668" s="315"/>
    </row>
    <row r="624669" spans="5:5" ht="21.75">
      <c r="E624669" s="537"/>
    </row>
    <row r="624670" spans="5:5">
      <c r="E624670" s="315"/>
    </row>
    <row r="624671" spans="5:5" ht="21.75">
      <c r="E624671" s="537"/>
    </row>
    <row r="624672" spans="5:5">
      <c r="E624672" s="315"/>
    </row>
    <row r="624673" spans="5:5" ht="21.75">
      <c r="E624673" s="537"/>
    </row>
    <row r="624674" spans="5:5">
      <c r="E624674" s="315"/>
    </row>
    <row r="624675" spans="5:5" ht="21.75">
      <c r="E624675" s="537"/>
    </row>
    <row r="624676" spans="5:5">
      <c r="E624676" s="315"/>
    </row>
    <row r="624677" spans="5:5" ht="21.75">
      <c r="E624677" s="537"/>
    </row>
    <row r="624678" spans="5:5">
      <c r="E624678" s="315"/>
    </row>
    <row r="624679" spans="5:5" ht="21.75">
      <c r="E624679" s="537"/>
    </row>
    <row r="624680" spans="5:5">
      <c r="E624680" s="315"/>
    </row>
    <row r="624681" spans="5:5" ht="21.75">
      <c r="E624681" s="537"/>
    </row>
    <row r="624682" spans="5:5">
      <c r="E624682" s="315"/>
    </row>
    <row r="624683" spans="5:5" ht="21.75">
      <c r="E624683" s="537"/>
    </row>
    <row r="624684" spans="5:5">
      <c r="E624684" s="315"/>
    </row>
    <row r="624685" spans="5:5" ht="21.75">
      <c r="E624685" s="537"/>
    </row>
    <row r="624686" spans="5:5">
      <c r="E624686" s="315"/>
    </row>
    <row r="624687" spans="5:5" ht="21.75">
      <c r="E624687" s="537"/>
    </row>
    <row r="624688" spans="5:5">
      <c r="E624688" s="315"/>
    </row>
    <row r="624689" spans="5:5" ht="21.75">
      <c r="E624689" s="537"/>
    </row>
    <row r="624690" spans="5:5">
      <c r="E624690" s="315"/>
    </row>
    <row r="624691" spans="5:5" ht="21.75">
      <c r="E624691" s="537"/>
    </row>
    <row r="624692" spans="5:5">
      <c r="E624692" s="315"/>
    </row>
    <row r="624693" spans="5:5" ht="21.75">
      <c r="E624693" s="537"/>
    </row>
    <row r="624694" spans="5:5">
      <c r="E624694" s="315"/>
    </row>
    <row r="624695" spans="5:5" ht="21.75">
      <c r="E624695" s="537"/>
    </row>
    <row r="624696" spans="5:5">
      <c r="E624696" s="315"/>
    </row>
    <row r="624697" spans="5:5" ht="21.75">
      <c r="E624697" s="537"/>
    </row>
    <row r="624698" spans="5:5">
      <c r="E624698" s="315"/>
    </row>
    <row r="624699" spans="5:5" ht="21.75">
      <c r="E624699" s="537"/>
    </row>
    <row r="624700" spans="5:5">
      <c r="E624700" s="315"/>
    </row>
    <row r="624701" spans="5:5" ht="21.75">
      <c r="E624701" s="537"/>
    </row>
    <row r="624702" spans="5:5">
      <c r="E624702" s="315"/>
    </row>
    <row r="624703" spans="5:5" ht="21.75">
      <c r="E624703" s="537"/>
    </row>
    <row r="624704" spans="5:5">
      <c r="E624704" s="315"/>
    </row>
    <row r="624705" spans="5:5" ht="21.75">
      <c r="E624705" s="537"/>
    </row>
    <row r="624706" spans="5:5">
      <c r="E624706" s="315"/>
    </row>
    <row r="624707" spans="5:5" ht="21.75">
      <c r="E624707" s="537"/>
    </row>
    <row r="624708" spans="5:5">
      <c r="E624708" s="315"/>
    </row>
    <row r="624709" spans="5:5" ht="21.75">
      <c r="E624709" s="537"/>
    </row>
    <row r="624710" spans="5:5">
      <c r="E624710" s="315"/>
    </row>
    <row r="624711" spans="5:5" ht="21.75">
      <c r="E624711" s="537"/>
    </row>
    <row r="624712" spans="5:5">
      <c r="E624712" s="315"/>
    </row>
    <row r="624713" spans="5:5" ht="21.75">
      <c r="E624713" s="537"/>
    </row>
    <row r="624714" spans="5:5">
      <c r="E624714" s="315"/>
    </row>
    <row r="624715" spans="5:5" ht="21.75">
      <c r="E624715" s="537"/>
    </row>
    <row r="624716" spans="5:5">
      <c r="E624716" s="315"/>
    </row>
    <row r="624717" spans="5:5" ht="21.75">
      <c r="E624717" s="537"/>
    </row>
    <row r="624718" spans="5:5">
      <c r="E624718" s="315"/>
    </row>
    <row r="624719" spans="5:5" ht="21.75">
      <c r="E624719" s="537"/>
    </row>
    <row r="624720" spans="5:5">
      <c r="E624720" s="315"/>
    </row>
    <row r="624721" spans="5:5" ht="21.75">
      <c r="E624721" s="537"/>
    </row>
    <row r="624722" spans="5:5">
      <c r="E624722" s="315"/>
    </row>
    <row r="624723" spans="5:5" ht="21.75">
      <c r="E624723" s="537"/>
    </row>
    <row r="624724" spans="5:5">
      <c r="E624724" s="315"/>
    </row>
    <row r="624725" spans="5:5" ht="21.75">
      <c r="E624725" s="537"/>
    </row>
    <row r="624726" spans="5:5">
      <c r="E624726" s="315"/>
    </row>
    <row r="624727" spans="5:5" ht="21.75">
      <c r="E624727" s="537"/>
    </row>
    <row r="624728" spans="5:5">
      <c r="E624728" s="315"/>
    </row>
    <row r="624729" spans="5:5" ht="21.75">
      <c r="E624729" s="537"/>
    </row>
    <row r="624730" spans="5:5">
      <c r="E624730" s="315"/>
    </row>
    <row r="624731" spans="5:5" ht="21.75">
      <c r="E624731" s="537"/>
    </row>
    <row r="624732" spans="5:5">
      <c r="E624732" s="315"/>
    </row>
    <row r="624733" spans="5:5" ht="21.75">
      <c r="E624733" s="537"/>
    </row>
    <row r="624734" spans="5:5">
      <c r="E624734" s="315"/>
    </row>
    <row r="624735" spans="5:5" ht="21.75">
      <c r="E624735" s="537"/>
    </row>
    <row r="624736" spans="5:5">
      <c r="E624736" s="315"/>
    </row>
    <row r="624737" spans="5:5" ht="21.75">
      <c r="E624737" s="537"/>
    </row>
    <row r="624738" spans="5:5">
      <c r="E624738" s="315"/>
    </row>
    <row r="624739" spans="5:5" ht="21.75">
      <c r="E624739" s="537"/>
    </row>
    <row r="624740" spans="5:5">
      <c r="E624740" s="315"/>
    </row>
    <row r="624741" spans="5:5" ht="21.75">
      <c r="E624741" s="537"/>
    </row>
    <row r="624742" spans="5:5">
      <c r="E624742" s="315"/>
    </row>
    <row r="624743" spans="5:5" ht="21.75">
      <c r="E624743" s="537"/>
    </row>
    <row r="624744" spans="5:5">
      <c r="E624744" s="315"/>
    </row>
    <row r="624745" spans="5:5" ht="21.75">
      <c r="E624745" s="537"/>
    </row>
    <row r="624746" spans="5:5">
      <c r="E624746" s="315"/>
    </row>
    <row r="624747" spans="5:5" ht="21.75">
      <c r="E624747" s="537"/>
    </row>
    <row r="624748" spans="5:5">
      <c r="E624748" s="315"/>
    </row>
    <row r="624749" spans="5:5" ht="21.75">
      <c r="E624749" s="537"/>
    </row>
    <row r="624750" spans="5:5">
      <c r="E624750" s="315"/>
    </row>
    <row r="624751" spans="5:5" ht="21.75">
      <c r="E624751" s="537"/>
    </row>
    <row r="624752" spans="5:5">
      <c r="E624752" s="315"/>
    </row>
    <row r="624753" spans="5:5" ht="21.75">
      <c r="E624753" s="537"/>
    </row>
    <row r="624754" spans="5:5">
      <c r="E624754" s="315"/>
    </row>
    <row r="624755" spans="5:5" ht="21.75">
      <c r="E624755" s="537"/>
    </row>
    <row r="624756" spans="5:5">
      <c r="E624756" s="315"/>
    </row>
    <row r="624757" spans="5:5" ht="21.75">
      <c r="E624757" s="537"/>
    </row>
    <row r="624758" spans="5:5">
      <c r="E624758" s="315"/>
    </row>
    <row r="624759" spans="5:5" ht="21.75">
      <c r="E624759" s="537"/>
    </row>
    <row r="624760" spans="5:5">
      <c r="E624760" s="315"/>
    </row>
    <row r="624761" spans="5:5" ht="21.75">
      <c r="E624761" s="537"/>
    </row>
    <row r="624762" spans="5:5">
      <c r="E624762" s="315"/>
    </row>
    <row r="624763" spans="5:5" ht="21.75">
      <c r="E624763" s="537"/>
    </row>
    <row r="624764" spans="5:5">
      <c r="E624764" s="315"/>
    </row>
    <row r="624765" spans="5:5" ht="21.75">
      <c r="E624765" s="537"/>
    </row>
    <row r="624766" spans="5:5">
      <c r="E624766" s="315"/>
    </row>
    <row r="624767" spans="5:5" ht="21.75">
      <c r="E624767" s="537"/>
    </row>
    <row r="624768" spans="5:5">
      <c r="E624768" s="315"/>
    </row>
    <row r="624769" spans="5:5" ht="21.75">
      <c r="E624769" s="537"/>
    </row>
    <row r="624770" spans="5:5">
      <c r="E624770" s="315"/>
    </row>
    <row r="624771" spans="5:5" ht="21.75">
      <c r="E624771" s="537"/>
    </row>
    <row r="624772" spans="5:5">
      <c r="E624772" s="315"/>
    </row>
    <row r="624773" spans="5:5" ht="21.75">
      <c r="E624773" s="537"/>
    </row>
    <row r="624774" spans="5:5">
      <c r="E624774" s="315"/>
    </row>
    <row r="624775" spans="5:5" ht="21.75">
      <c r="E624775" s="537"/>
    </row>
    <row r="624776" spans="5:5">
      <c r="E624776" s="315"/>
    </row>
    <row r="624777" spans="5:5" ht="21.75">
      <c r="E624777" s="537"/>
    </row>
    <row r="624778" spans="5:5">
      <c r="E624778" s="315"/>
    </row>
    <row r="624779" spans="5:5" ht="21.75">
      <c r="E624779" s="537"/>
    </row>
    <row r="624780" spans="5:5">
      <c r="E624780" s="315"/>
    </row>
    <row r="624781" spans="5:5" ht="21.75">
      <c r="E624781" s="537"/>
    </row>
    <row r="624782" spans="5:5">
      <c r="E624782" s="315"/>
    </row>
    <row r="624783" spans="5:5" ht="21.75">
      <c r="E624783" s="537"/>
    </row>
    <row r="624784" spans="5:5">
      <c r="E624784" s="315"/>
    </row>
    <row r="624785" spans="5:5" ht="21.75">
      <c r="E624785" s="537"/>
    </row>
    <row r="624786" spans="5:5">
      <c r="E624786" s="315"/>
    </row>
    <row r="624787" spans="5:5" ht="21.75">
      <c r="E624787" s="537"/>
    </row>
    <row r="624788" spans="5:5">
      <c r="E624788" s="315"/>
    </row>
    <row r="624789" spans="5:5" ht="21.75">
      <c r="E624789" s="537"/>
    </row>
    <row r="624790" spans="5:5">
      <c r="E624790" s="315"/>
    </row>
    <row r="624791" spans="5:5" ht="21.75">
      <c r="E624791" s="537"/>
    </row>
    <row r="624792" spans="5:5">
      <c r="E624792" s="315"/>
    </row>
    <row r="624793" spans="5:5" ht="21.75">
      <c r="E624793" s="537"/>
    </row>
    <row r="624794" spans="5:5">
      <c r="E624794" s="315"/>
    </row>
    <row r="624795" spans="5:5" ht="21.75">
      <c r="E624795" s="537"/>
    </row>
    <row r="624796" spans="5:5">
      <c r="E624796" s="315"/>
    </row>
    <row r="624797" spans="5:5" ht="21.75">
      <c r="E624797" s="537"/>
    </row>
    <row r="624798" spans="5:5">
      <c r="E624798" s="315"/>
    </row>
    <row r="624799" spans="5:5" ht="21.75">
      <c r="E624799" s="537"/>
    </row>
    <row r="624800" spans="5:5">
      <c r="E624800" s="315"/>
    </row>
    <row r="624801" spans="5:5" ht="21.75">
      <c r="E624801" s="537"/>
    </row>
    <row r="624802" spans="5:5">
      <c r="E624802" s="315"/>
    </row>
    <row r="624803" spans="5:5" ht="21.75">
      <c r="E624803" s="537"/>
    </row>
    <row r="624804" spans="5:5">
      <c r="E624804" s="315"/>
    </row>
    <row r="624805" spans="5:5" ht="21.75">
      <c r="E624805" s="537"/>
    </row>
    <row r="624806" spans="5:5">
      <c r="E624806" s="315"/>
    </row>
    <row r="624807" spans="5:5" ht="21.75">
      <c r="E624807" s="537"/>
    </row>
    <row r="624808" spans="5:5">
      <c r="E624808" s="315"/>
    </row>
    <row r="624809" spans="5:5" ht="21.75">
      <c r="E624809" s="537"/>
    </row>
    <row r="624810" spans="5:5">
      <c r="E624810" s="315"/>
    </row>
    <row r="624811" spans="5:5" ht="21.75">
      <c r="E624811" s="537"/>
    </row>
    <row r="624812" spans="5:5">
      <c r="E624812" s="315"/>
    </row>
    <row r="624813" spans="5:5" ht="21.75">
      <c r="E624813" s="537"/>
    </row>
    <row r="624814" spans="5:5">
      <c r="E624814" s="315"/>
    </row>
    <row r="624815" spans="5:5" ht="21.75">
      <c r="E624815" s="537"/>
    </row>
    <row r="624816" spans="5:5">
      <c r="E624816" s="315"/>
    </row>
    <row r="624817" spans="5:5" ht="21.75">
      <c r="E624817" s="537"/>
    </row>
    <row r="624818" spans="5:5">
      <c r="E624818" s="315"/>
    </row>
    <row r="624819" spans="5:5" ht="21.75">
      <c r="E624819" s="537"/>
    </row>
    <row r="624820" spans="5:5">
      <c r="E624820" s="315"/>
    </row>
    <row r="624821" spans="5:5" ht="21.75">
      <c r="E624821" s="537"/>
    </row>
    <row r="624822" spans="5:5">
      <c r="E624822" s="315"/>
    </row>
    <row r="624823" spans="5:5" ht="21.75">
      <c r="E624823" s="537"/>
    </row>
    <row r="624824" spans="5:5">
      <c r="E624824" s="315"/>
    </row>
    <row r="624825" spans="5:5" ht="21.75">
      <c r="E624825" s="537"/>
    </row>
    <row r="624826" spans="5:5">
      <c r="E624826" s="315"/>
    </row>
    <row r="624827" spans="5:5" ht="21.75">
      <c r="E624827" s="537"/>
    </row>
    <row r="624828" spans="5:5">
      <c r="E624828" s="315"/>
    </row>
    <row r="624829" spans="5:5" ht="21.75">
      <c r="E624829" s="537"/>
    </row>
    <row r="624830" spans="5:5">
      <c r="E624830" s="315"/>
    </row>
    <row r="624831" spans="5:5" ht="21.75">
      <c r="E624831" s="537"/>
    </row>
    <row r="624832" spans="5:5">
      <c r="E624832" s="315"/>
    </row>
    <row r="624833" spans="5:5" ht="21.75">
      <c r="E624833" s="537"/>
    </row>
    <row r="624834" spans="5:5">
      <c r="E624834" s="315"/>
    </row>
    <row r="624835" spans="5:5" ht="21.75">
      <c r="E624835" s="537"/>
    </row>
    <row r="624836" spans="5:5">
      <c r="E624836" s="315"/>
    </row>
    <row r="624837" spans="5:5" ht="21.75">
      <c r="E624837" s="537"/>
    </row>
    <row r="624838" spans="5:5">
      <c r="E624838" s="315"/>
    </row>
    <row r="624839" spans="5:5" ht="21.75">
      <c r="E624839" s="537"/>
    </row>
    <row r="624840" spans="5:5">
      <c r="E624840" s="315"/>
    </row>
    <row r="624841" spans="5:5" ht="21.75">
      <c r="E624841" s="537"/>
    </row>
    <row r="624842" spans="5:5">
      <c r="E624842" s="315"/>
    </row>
    <row r="624843" spans="5:5" ht="21.75">
      <c r="E624843" s="537"/>
    </row>
    <row r="624844" spans="5:5">
      <c r="E624844" s="315"/>
    </row>
    <row r="624845" spans="5:5" ht="21.75">
      <c r="E624845" s="537"/>
    </row>
    <row r="624846" spans="5:5">
      <c r="E624846" s="315"/>
    </row>
    <row r="624847" spans="5:5" ht="21.75">
      <c r="E624847" s="537"/>
    </row>
    <row r="624848" spans="5:5">
      <c r="E624848" s="315"/>
    </row>
    <row r="624849" spans="5:5" ht="21.75">
      <c r="E624849" s="537"/>
    </row>
    <row r="624850" spans="5:5">
      <c r="E624850" s="315"/>
    </row>
    <row r="624851" spans="5:5" ht="21.75">
      <c r="E624851" s="537"/>
    </row>
    <row r="624852" spans="5:5">
      <c r="E624852" s="315"/>
    </row>
    <row r="624853" spans="5:5" ht="21.75">
      <c r="E624853" s="537"/>
    </row>
    <row r="624854" spans="5:5">
      <c r="E624854" s="315"/>
    </row>
    <row r="624855" spans="5:5" ht="21.75">
      <c r="E624855" s="537"/>
    </row>
    <row r="624856" spans="5:5">
      <c r="E624856" s="315"/>
    </row>
    <row r="624857" spans="5:5" ht="21.75">
      <c r="E624857" s="537"/>
    </row>
    <row r="624858" spans="5:5">
      <c r="E624858" s="315"/>
    </row>
    <row r="624859" spans="5:5" ht="21.75">
      <c r="E624859" s="537"/>
    </row>
    <row r="624860" spans="5:5">
      <c r="E624860" s="315"/>
    </row>
    <row r="624861" spans="5:5" ht="21.75">
      <c r="E624861" s="537"/>
    </row>
    <row r="624862" spans="5:5">
      <c r="E624862" s="315"/>
    </row>
    <row r="624863" spans="5:5" ht="21.75">
      <c r="E624863" s="537"/>
    </row>
    <row r="624864" spans="5:5">
      <c r="E624864" s="315"/>
    </row>
    <row r="624865" spans="5:5" ht="21.75">
      <c r="E624865" s="537"/>
    </row>
    <row r="624866" spans="5:5">
      <c r="E624866" s="315"/>
    </row>
    <row r="624867" spans="5:5" ht="21.75">
      <c r="E624867" s="537"/>
    </row>
    <row r="624868" spans="5:5">
      <c r="E624868" s="315"/>
    </row>
    <row r="624869" spans="5:5" ht="21.75">
      <c r="E624869" s="537"/>
    </row>
    <row r="624870" spans="5:5">
      <c r="E624870" s="315"/>
    </row>
    <row r="624871" spans="5:5" ht="21.75">
      <c r="E624871" s="537"/>
    </row>
    <row r="624872" spans="5:5">
      <c r="E624872" s="315"/>
    </row>
    <row r="624873" spans="5:5" ht="21.75">
      <c r="E624873" s="537"/>
    </row>
    <row r="624874" spans="5:5">
      <c r="E624874" s="315"/>
    </row>
    <row r="624875" spans="5:5" ht="21.75">
      <c r="E624875" s="537"/>
    </row>
    <row r="624876" spans="5:5">
      <c r="E624876" s="315"/>
    </row>
    <row r="624877" spans="5:5" ht="21.75">
      <c r="E624877" s="537"/>
    </row>
    <row r="624878" spans="5:5">
      <c r="E624878" s="315"/>
    </row>
    <row r="624879" spans="5:5" ht="21.75">
      <c r="E624879" s="537"/>
    </row>
    <row r="624880" spans="5:5">
      <c r="E624880" s="315"/>
    </row>
    <row r="624881" spans="5:5" ht="21.75">
      <c r="E624881" s="537"/>
    </row>
    <row r="624882" spans="5:5">
      <c r="E624882" s="315"/>
    </row>
    <row r="624883" spans="5:5" ht="21.75">
      <c r="E624883" s="537"/>
    </row>
    <row r="624884" spans="5:5">
      <c r="E624884" s="315"/>
    </row>
    <row r="624885" spans="5:5" ht="21.75">
      <c r="E624885" s="537"/>
    </row>
    <row r="624886" spans="5:5">
      <c r="E624886" s="315"/>
    </row>
    <row r="624887" spans="5:5" ht="21.75">
      <c r="E624887" s="537"/>
    </row>
    <row r="624888" spans="5:5">
      <c r="E624888" s="315"/>
    </row>
    <row r="624889" spans="5:5" ht="21.75">
      <c r="E624889" s="537"/>
    </row>
    <row r="624890" spans="5:5">
      <c r="E624890" s="315"/>
    </row>
    <row r="624891" spans="5:5" ht="21.75">
      <c r="E624891" s="537"/>
    </row>
    <row r="624892" spans="5:5">
      <c r="E624892" s="315"/>
    </row>
    <row r="624893" spans="5:5" ht="21.75">
      <c r="E624893" s="537"/>
    </row>
    <row r="624894" spans="5:5">
      <c r="E624894" s="315"/>
    </row>
    <row r="624895" spans="5:5" ht="21.75">
      <c r="E624895" s="537"/>
    </row>
    <row r="624896" spans="5:5">
      <c r="E624896" s="315"/>
    </row>
    <row r="624897" spans="5:5" ht="21.75">
      <c r="E624897" s="537"/>
    </row>
    <row r="624898" spans="5:5">
      <c r="E624898" s="315"/>
    </row>
    <row r="624899" spans="5:5" ht="21.75">
      <c r="E624899" s="537"/>
    </row>
    <row r="624900" spans="5:5">
      <c r="E624900" s="315"/>
    </row>
    <row r="624901" spans="5:5" ht="21.75">
      <c r="E624901" s="537"/>
    </row>
    <row r="624902" spans="5:5">
      <c r="E624902" s="315"/>
    </row>
    <row r="624903" spans="5:5" ht="21.75">
      <c r="E624903" s="537"/>
    </row>
    <row r="624904" spans="5:5">
      <c r="E624904" s="315"/>
    </row>
    <row r="624905" spans="5:5" ht="21.75">
      <c r="E624905" s="537"/>
    </row>
    <row r="624906" spans="5:5">
      <c r="E624906" s="315"/>
    </row>
    <row r="624907" spans="5:5" ht="21.75">
      <c r="E624907" s="537"/>
    </row>
    <row r="624908" spans="5:5">
      <c r="E624908" s="315"/>
    </row>
    <row r="624909" spans="5:5" ht="21.75">
      <c r="E624909" s="537"/>
    </row>
    <row r="624910" spans="5:5">
      <c r="E624910" s="315"/>
    </row>
    <row r="624911" spans="5:5" ht="21.75">
      <c r="E624911" s="537"/>
    </row>
    <row r="624912" spans="5:5">
      <c r="E624912" s="315"/>
    </row>
    <row r="624913" spans="5:5" ht="21.75">
      <c r="E624913" s="537"/>
    </row>
    <row r="624914" spans="5:5">
      <c r="E624914" s="315"/>
    </row>
    <row r="624915" spans="5:5" ht="21.75">
      <c r="E624915" s="537"/>
    </row>
    <row r="624916" spans="5:5">
      <c r="E624916" s="315"/>
    </row>
    <row r="624917" spans="5:5" ht="21.75">
      <c r="E624917" s="537"/>
    </row>
    <row r="624918" spans="5:5">
      <c r="E624918" s="315"/>
    </row>
    <row r="624919" spans="5:5" ht="21.75">
      <c r="E624919" s="537"/>
    </row>
    <row r="624920" spans="5:5">
      <c r="E624920" s="315"/>
    </row>
    <row r="624921" spans="5:5" ht="21.75">
      <c r="E624921" s="537"/>
    </row>
    <row r="624922" spans="5:5">
      <c r="E624922" s="315"/>
    </row>
    <row r="624923" spans="5:5" ht="21.75">
      <c r="E624923" s="537"/>
    </row>
    <row r="624924" spans="5:5">
      <c r="E624924" s="315"/>
    </row>
    <row r="624925" spans="5:5" ht="21.75">
      <c r="E624925" s="537"/>
    </row>
    <row r="624926" spans="5:5">
      <c r="E624926" s="315"/>
    </row>
    <row r="624927" spans="5:5" ht="21.75">
      <c r="E624927" s="537"/>
    </row>
    <row r="624928" spans="5:5">
      <c r="E624928" s="315"/>
    </row>
    <row r="624929" spans="5:5" ht="21.75">
      <c r="E624929" s="537"/>
    </row>
    <row r="624930" spans="5:5">
      <c r="E624930" s="315"/>
    </row>
    <row r="624931" spans="5:5" ht="21.75">
      <c r="E624931" s="537"/>
    </row>
    <row r="624932" spans="5:5">
      <c r="E624932" s="315"/>
    </row>
    <row r="624933" spans="5:5" ht="21.75">
      <c r="E624933" s="537"/>
    </row>
    <row r="624934" spans="5:5">
      <c r="E624934" s="315"/>
    </row>
    <row r="624935" spans="5:5" ht="21.75">
      <c r="E624935" s="537"/>
    </row>
    <row r="624936" spans="5:5">
      <c r="E624936" s="315"/>
    </row>
    <row r="624937" spans="5:5" ht="21.75">
      <c r="E624937" s="537"/>
    </row>
    <row r="624938" spans="5:5">
      <c r="E624938" s="315"/>
    </row>
    <row r="624939" spans="5:5" ht="21.75">
      <c r="E624939" s="537"/>
    </row>
    <row r="624940" spans="5:5">
      <c r="E624940" s="315"/>
    </row>
    <row r="624941" spans="5:5" ht="21.75">
      <c r="E624941" s="537"/>
    </row>
    <row r="624942" spans="5:5">
      <c r="E624942" s="315"/>
    </row>
    <row r="624943" spans="5:5" ht="21.75">
      <c r="E624943" s="537"/>
    </row>
    <row r="624944" spans="5:5">
      <c r="E624944" s="315"/>
    </row>
    <row r="624945" spans="5:5" ht="21.75">
      <c r="E624945" s="537"/>
    </row>
    <row r="624946" spans="5:5">
      <c r="E624946" s="315"/>
    </row>
    <row r="624947" spans="5:5" ht="21.75">
      <c r="E624947" s="537"/>
    </row>
    <row r="624948" spans="5:5">
      <c r="E624948" s="315"/>
    </row>
    <row r="624949" spans="5:5" ht="21.75">
      <c r="E624949" s="537"/>
    </row>
    <row r="624950" spans="5:5">
      <c r="E624950" s="315"/>
    </row>
    <row r="624951" spans="5:5" ht="21.75">
      <c r="E624951" s="537"/>
    </row>
    <row r="624952" spans="5:5">
      <c r="E624952" s="315"/>
    </row>
    <row r="624953" spans="5:5" ht="21.75">
      <c r="E624953" s="537"/>
    </row>
    <row r="624954" spans="5:5">
      <c r="E624954" s="315"/>
    </row>
    <row r="624955" spans="5:5" ht="21.75">
      <c r="E624955" s="537"/>
    </row>
    <row r="624956" spans="5:5">
      <c r="E624956" s="315"/>
    </row>
    <row r="624957" spans="5:5" ht="21.75">
      <c r="E624957" s="537"/>
    </row>
    <row r="624958" spans="5:5">
      <c r="E624958" s="315"/>
    </row>
    <row r="624959" spans="5:5" ht="21.75">
      <c r="E624959" s="537"/>
    </row>
    <row r="624960" spans="5:5">
      <c r="E624960" s="315"/>
    </row>
    <row r="624961" spans="5:5" ht="21.75">
      <c r="E624961" s="537"/>
    </row>
    <row r="624962" spans="5:5">
      <c r="E624962" s="315"/>
    </row>
    <row r="624963" spans="5:5" ht="21.75">
      <c r="E624963" s="537"/>
    </row>
    <row r="624964" spans="5:5">
      <c r="E624964" s="315"/>
    </row>
    <row r="624965" spans="5:5" ht="21.75">
      <c r="E624965" s="537"/>
    </row>
    <row r="624966" spans="5:5">
      <c r="E624966" s="315"/>
    </row>
    <row r="624967" spans="5:5" ht="21.75">
      <c r="E624967" s="537"/>
    </row>
    <row r="624968" spans="5:5">
      <c r="E624968" s="315"/>
    </row>
    <row r="624969" spans="5:5" ht="21.75">
      <c r="E624969" s="537"/>
    </row>
    <row r="624970" spans="5:5">
      <c r="E624970" s="315"/>
    </row>
    <row r="624971" spans="5:5" ht="21.75">
      <c r="E624971" s="537"/>
    </row>
    <row r="624972" spans="5:5">
      <c r="E624972" s="315"/>
    </row>
    <row r="624973" spans="5:5" ht="21.75">
      <c r="E624973" s="537"/>
    </row>
    <row r="624974" spans="5:5">
      <c r="E624974" s="315"/>
    </row>
    <row r="624975" spans="5:5" ht="21.75">
      <c r="E624975" s="537"/>
    </row>
    <row r="624976" spans="5:5">
      <c r="E624976" s="315"/>
    </row>
    <row r="624977" spans="5:5" ht="21.75">
      <c r="E624977" s="537"/>
    </row>
    <row r="624978" spans="5:5">
      <c r="E624978" s="315"/>
    </row>
    <row r="624979" spans="5:5" ht="21.75">
      <c r="E624979" s="537"/>
    </row>
    <row r="624980" spans="5:5">
      <c r="E624980" s="315"/>
    </row>
    <row r="624981" spans="5:5" ht="21.75">
      <c r="E624981" s="537"/>
    </row>
    <row r="624982" spans="5:5">
      <c r="E624982" s="315"/>
    </row>
    <row r="624983" spans="5:5" ht="21.75">
      <c r="E624983" s="537"/>
    </row>
    <row r="624984" spans="5:5">
      <c r="E624984" s="315"/>
    </row>
    <row r="624985" spans="5:5" ht="21.75">
      <c r="E624985" s="537"/>
    </row>
    <row r="624986" spans="5:5">
      <c r="E624986" s="315"/>
    </row>
    <row r="624987" spans="5:5" ht="21.75">
      <c r="E624987" s="537"/>
    </row>
    <row r="624988" spans="5:5">
      <c r="E624988" s="315"/>
    </row>
    <row r="624989" spans="5:5" ht="21.75">
      <c r="E624989" s="537"/>
    </row>
    <row r="624990" spans="5:5">
      <c r="E624990" s="315"/>
    </row>
    <row r="624991" spans="5:5" ht="21.75">
      <c r="E624991" s="537"/>
    </row>
    <row r="624992" spans="5:5">
      <c r="E624992" s="315"/>
    </row>
    <row r="624993" spans="5:5" ht="21.75">
      <c r="E624993" s="537"/>
    </row>
    <row r="624994" spans="5:5">
      <c r="E624994" s="315"/>
    </row>
    <row r="624995" spans="5:5" ht="21.75">
      <c r="E624995" s="537"/>
    </row>
    <row r="624996" spans="5:5">
      <c r="E624996" s="315"/>
    </row>
    <row r="624997" spans="5:5" ht="21.75">
      <c r="E624997" s="537"/>
    </row>
    <row r="624998" spans="5:5">
      <c r="E624998" s="315"/>
    </row>
    <row r="624999" spans="5:5" ht="21.75">
      <c r="E624999" s="537"/>
    </row>
    <row r="625000" spans="5:5">
      <c r="E625000" s="315"/>
    </row>
    <row r="625001" spans="5:5" ht="21.75">
      <c r="E625001" s="537"/>
    </row>
    <row r="625002" spans="5:5">
      <c r="E625002" s="315"/>
    </row>
    <row r="625003" spans="5:5" ht="21.75">
      <c r="E625003" s="537"/>
    </row>
    <row r="625004" spans="5:5">
      <c r="E625004" s="315"/>
    </row>
    <row r="625005" spans="5:5" ht="21.75">
      <c r="E625005" s="537"/>
    </row>
    <row r="625006" spans="5:5">
      <c r="E625006" s="315"/>
    </row>
    <row r="625007" spans="5:5" ht="21.75">
      <c r="E625007" s="537"/>
    </row>
    <row r="625008" spans="5:5">
      <c r="E625008" s="315"/>
    </row>
    <row r="625009" spans="5:5" ht="21.75">
      <c r="E625009" s="537"/>
    </row>
    <row r="625010" spans="5:5">
      <c r="E625010" s="315"/>
    </row>
    <row r="625011" spans="5:5" ht="21.75">
      <c r="E625011" s="537"/>
    </row>
    <row r="625012" spans="5:5">
      <c r="E625012" s="315"/>
    </row>
    <row r="625013" spans="5:5" ht="21.75">
      <c r="E625013" s="537"/>
    </row>
    <row r="625014" spans="5:5">
      <c r="E625014" s="315"/>
    </row>
    <row r="625015" spans="5:5" ht="21.75">
      <c r="E625015" s="537"/>
    </row>
    <row r="625016" spans="5:5">
      <c r="E625016" s="315"/>
    </row>
    <row r="625017" spans="5:5" ht="21.75">
      <c r="E625017" s="537"/>
    </row>
    <row r="625018" spans="5:5">
      <c r="E625018" s="315"/>
    </row>
    <row r="625019" spans="5:5" ht="21.75">
      <c r="E625019" s="537"/>
    </row>
    <row r="625020" spans="5:5">
      <c r="E625020" s="315"/>
    </row>
    <row r="625021" spans="5:5" ht="21.75">
      <c r="E625021" s="537"/>
    </row>
    <row r="625022" spans="5:5">
      <c r="E625022" s="315"/>
    </row>
    <row r="625023" spans="5:5" ht="21.75">
      <c r="E625023" s="537"/>
    </row>
    <row r="625024" spans="5:5">
      <c r="E625024" s="315"/>
    </row>
    <row r="625025" spans="5:5" ht="21.75">
      <c r="E625025" s="537"/>
    </row>
    <row r="625026" spans="5:5">
      <c r="E625026" s="315"/>
    </row>
    <row r="625027" spans="5:5" ht="21.75">
      <c r="E625027" s="537"/>
    </row>
    <row r="625028" spans="5:5">
      <c r="E625028" s="315"/>
    </row>
    <row r="625029" spans="5:5" ht="21.75">
      <c r="E625029" s="537"/>
    </row>
    <row r="625030" spans="5:5">
      <c r="E625030" s="315"/>
    </row>
    <row r="625031" spans="5:5" ht="21.75">
      <c r="E625031" s="537"/>
    </row>
    <row r="625032" spans="5:5">
      <c r="E625032" s="315"/>
    </row>
    <row r="625033" spans="5:5" ht="21.75">
      <c r="E625033" s="537"/>
    </row>
    <row r="625034" spans="5:5">
      <c r="E625034" s="315"/>
    </row>
    <row r="625035" spans="5:5" ht="21.75">
      <c r="E625035" s="537"/>
    </row>
    <row r="625036" spans="5:5">
      <c r="E625036" s="315"/>
    </row>
    <row r="625037" spans="5:5" ht="21.75">
      <c r="E625037" s="537"/>
    </row>
    <row r="625038" spans="5:5">
      <c r="E625038" s="315"/>
    </row>
    <row r="625039" spans="5:5" ht="21.75">
      <c r="E625039" s="537"/>
    </row>
    <row r="625040" spans="5:5">
      <c r="E625040" s="315"/>
    </row>
    <row r="625041" spans="5:5" ht="21.75">
      <c r="E625041" s="537"/>
    </row>
    <row r="625042" spans="5:5">
      <c r="E625042" s="315"/>
    </row>
    <row r="625043" spans="5:5" ht="21.75">
      <c r="E625043" s="537"/>
    </row>
    <row r="625044" spans="5:5">
      <c r="E625044" s="315"/>
    </row>
    <row r="625045" spans="5:5" ht="21.75">
      <c r="E625045" s="537"/>
    </row>
    <row r="625046" spans="5:5">
      <c r="E625046" s="315"/>
    </row>
    <row r="625047" spans="5:5" ht="21.75">
      <c r="E625047" s="537"/>
    </row>
    <row r="625048" spans="5:5">
      <c r="E625048" s="315"/>
    </row>
    <row r="625049" spans="5:5" ht="21.75">
      <c r="E625049" s="537"/>
    </row>
    <row r="625050" spans="5:5">
      <c r="E625050" s="315"/>
    </row>
    <row r="625051" spans="5:5" ht="21.75">
      <c r="E625051" s="537"/>
    </row>
    <row r="625052" spans="5:5">
      <c r="E625052" s="315"/>
    </row>
    <row r="625053" spans="5:5" ht="21.75">
      <c r="E625053" s="537"/>
    </row>
    <row r="625054" spans="5:5">
      <c r="E625054" s="315"/>
    </row>
    <row r="625055" spans="5:5" ht="21.75">
      <c r="E625055" s="537"/>
    </row>
    <row r="625056" spans="5:5">
      <c r="E625056" s="315"/>
    </row>
    <row r="625057" spans="5:5" ht="21.75">
      <c r="E625057" s="537"/>
    </row>
    <row r="625058" spans="5:5">
      <c r="E625058" s="315"/>
    </row>
    <row r="625059" spans="5:5" ht="21.75">
      <c r="E625059" s="537"/>
    </row>
    <row r="625060" spans="5:5">
      <c r="E625060" s="315"/>
    </row>
    <row r="625061" spans="5:5" ht="21.75">
      <c r="E625061" s="537"/>
    </row>
    <row r="625062" spans="5:5">
      <c r="E625062" s="315"/>
    </row>
    <row r="625063" spans="5:5" ht="21.75">
      <c r="E625063" s="537"/>
    </row>
    <row r="625064" spans="5:5">
      <c r="E625064" s="315"/>
    </row>
    <row r="625065" spans="5:5" ht="21.75">
      <c r="E625065" s="537"/>
    </row>
    <row r="625066" spans="5:5">
      <c r="E625066" s="315"/>
    </row>
    <row r="625067" spans="5:5" ht="21.75">
      <c r="E625067" s="537"/>
    </row>
    <row r="625068" spans="5:5">
      <c r="E625068" s="315"/>
    </row>
    <row r="625069" spans="5:5" ht="21.75">
      <c r="E625069" s="537"/>
    </row>
    <row r="625070" spans="5:5">
      <c r="E625070" s="315"/>
    </row>
    <row r="625071" spans="5:5" ht="21.75">
      <c r="E625071" s="537"/>
    </row>
    <row r="625072" spans="5:5">
      <c r="E625072" s="315"/>
    </row>
    <row r="625073" spans="5:5" ht="21.75">
      <c r="E625073" s="537"/>
    </row>
    <row r="625074" spans="5:5">
      <c r="E625074" s="315"/>
    </row>
    <row r="625075" spans="5:5" ht="21.75">
      <c r="E625075" s="537"/>
    </row>
    <row r="625076" spans="5:5">
      <c r="E625076" s="315"/>
    </row>
    <row r="625077" spans="5:5" ht="21.75">
      <c r="E625077" s="537"/>
    </row>
    <row r="625078" spans="5:5">
      <c r="E625078" s="315"/>
    </row>
    <row r="625079" spans="5:5" ht="21.75">
      <c r="E625079" s="537"/>
    </row>
    <row r="625080" spans="5:5">
      <c r="E625080" s="315"/>
    </row>
    <row r="625081" spans="5:5" ht="21.75">
      <c r="E625081" s="537"/>
    </row>
    <row r="625082" spans="5:5">
      <c r="E625082" s="315"/>
    </row>
    <row r="625083" spans="5:5" ht="21.75">
      <c r="E625083" s="537"/>
    </row>
    <row r="625084" spans="5:5">
      <c r="E625084" s="315"/>
    </row>
    <row r="625085" spans="5:5" ht="21.75">
      <c r="E625085" s="537"/>
    </row>
    <row r="625086" spans="5:5">
      <c r="E625086" s="315"/>
    </row>
    <row r="625087" spans="5:5" ht="21.75">
      <c r="E625087" s="537"/>
    </row>
    <row r="625088" spans="5:5">
      <c r="E625088" s="315"/>
    </row>
    <row r="625089" spans="5:5" ht="21.75">
      <c r="E625089" s="537"/>
    </row>
    <row r="625090" spans="5:5">
      <c r="E625090" s="315"/>
    </row>
    <row r="625091" spans="5:5" ht="21.75">
      <c r="E625091" s="537"/>
    </row>
    <row r="625092" spans="5:5">
      <c r="E625092" s="315"/>
    </row>
    <row r="625093" spans="5:5" ht="21.75">
      <c r="E625093" s="537"/>
    </row>
    <row r="625094" spans="5:5">
      <c r="E625094" s="315"/>
    </row>
    <row r="625095" spans="5:5" ht="21.75">
      <c r="E625095" s="537"/>
    </row>
    <row r="625096" spans="5:5">
      <c r="E625096" s="315"/>
    </row>
    <row r="625097" spans="5:5" ht="21.75">
      <c r="E625097" s="537"/>
    </row>
    <row r="625098" spans="5:5">
      <c r="E625098" s="315"/>
    </row>
    <row r="625099" spans="5:5" ht="21.75">
      <c r="E625099" s="537"/>
    </row>
    <row r="625100" spans="5:5">
      <c r="E625100" s="315"/>
    </row>
    <row r="625101" spans="5:5" ht="21.75">
      <c r="E625101" s="537"/>
    </row>
    <row r="625102" spans="5:5">
      <c r="E625102" s="315"/>
    </row>
    <row r="625103" spans="5:5" ht="21.75">
      <c r="E625103" s="537"/>
    </row>
    <row r="625104" spans="5:5">
      <c r="E625104" s="315"/>
    </row>
    <row r="625105" spans="5:5" ht="21.75">
      <c r="E625105" s="537"/>
    </row>
    <row r="625106" spans="5:5">
      <c r="E625106" s="315"/>
    </row>
    <row r="625107" spans="5:5" ht="21.75">
      <c r="E625107" s="537"/>
    </row>
    <row r="625108" spans="5:5">
      <c r="E625108" s="315"/>
    </row>
    <row r="625109" spans="5:5" ht="21.75">
      <c r="E625109" s="537"/>
    </row>
    <row r="625110" spans="5:5">
      <c r="E625110" s="315"/>
    </row>
    <row r="625111" spans="5:5" ht="21.75">
      <c r="E625111" s="537"/>
    </row>
    <row r="625112" spans="5:5">
      <c r="E625112" s="315"/>
    </row>
    <row r="625113" spans="5:5" ht="21.75">
      <c r="E625113" s="537"/>
    </row>
    <row r="625114" spans="5:5">
      <c r="E625114" s="315"/>
    </row>
    <row r="625115" spans="5:5" ht="21.75">
      <c r="E625115" s="537"/>
    </row>
    <row r="625116" spans="5:5">
      <c r="E625116" s="315"/>
    </row>
    <row r="625117" spans="5:5" ht="21.75">
      <c r="E625117" s="537"/>
    </row>
    <row r="625118" spans="5:5">
      <c r="E625118" s="315"/>
    </row>
    <row r="625119" spans="5:5" ht="21.75">
      <c r="E625119" s="537"/>
    </row>
    <row r="625120" spans="5:5">
      <c r="E625120" s="315"/>
    </row>
    <row r="625121" spans="5:5" ht="21.75">
      <c r="E625121" s="537"/>
    </row>
    <row r="625122" spans="5:5">
      <c r="E625122" s="315"/>
    </row>
    <row r="625123" spans="5:5" ht="21.75">
      <c r="E625123" s="537"/>
    </row>
    <row r="625124" spans="5:5">
      <c r="E625124" s="315"/>
    </row>
    <row r="625125" spans="5:5" ht="21.75">
      <c r="E625125" s="537"/>
    </row>
    <row r="625126" spans="5:5">
      <c r="E625126" s="315"/>
    </row>
    <row r="625127" spans="5:5" ht="21.75">
      <c r="E625127" s="537"/>
    </row>
    <row r="625128" spans="5:5">
      <c r="E625128" s="315"/>
    </row>
    <row r="625129" spans="5:5" ht="21.75">
      <c r="E625129" s="537"/>
    </row>
    <row r="625130" spans="5:5">
      <c r="E625130" s="315"/>
    </row>
    <row r="625131" spans="5:5" ht="21.75">
      <c r="E625131" s="537"/>
    </row>
    <row r="625132" spans="5:5">
      <c r="E625132" s="315"/>
    </row>
    <row r="625133" spans="5:5" ht="21.75">
      <c r="E625133" s="537"/>
    </row>
    <row r="625134" spans="5:5">
      <c r="E625134" s="315"/>
    </row>
    <row r="625135" spans="5:5" ht="21.75">
      <c r="E625135" s="537"/>
    </row>
    <row r="625136" spans="5:5">
      <c r="E625136" s="315"/>
    </row>
    <row r="625137" spans="5:5" ht="21.75">
      <c r="E625137" s="537"/>
    </row>
    <row r="625138" spans="5:5">
      <c r="E625138" s="315"/>
    </row>
    <row r="625139" spans="5:5" ht="21.75">
      <c r="E625139" s="537"/>
    </row>
    <row r="625140" spans="5:5">
      <c r="E625140" s="315"/>
    </row>
    <row r="625141" spans="5:5" ht="21.75">
      <c r="E625141" s="537"/>
    </row>
    <row r="625142" spans="5:5">
      <c r="E625142" s="315"/>
    </row>
    <row r="625143" spans="5:5" ht="21.75">
      <c r="E625143" s="537"/>
    </row>
    <row r="625144" spans="5:5">
      <c r="E625144" s="315"/>
    </row>
    <row r="625145" spans="5:5" ht="21.75">
      <c r="E625145" s="537"/>
    </row>
    <row r="625146" spans="5:5">
      <c r="E625146" s="315"/>
    </row>
    <row r="625147" spans="5:5" ht="21.75">
      <c r="E625147" s="537"/>
    </row>
    <row r="625148" spans="5:5">
      <c r="E625148" s="315"/>
    </row>
    <row r="625149" spans="5:5" ht="21.75">
      <c r="E625149" s="537"/>
    </row>
    <row r="625150" spans="5:5">
      <c r="E625150" s="315"/>
    </row>
    <row r="625151" spans="5:5" ht="21.75">
      <c r="E625151" s="537"/>
    </row>
    <row r="625152" spans="5:5">
      <c r="E625152" s="315"/>
    </row>
    <row r="625153" spans="5:5" ht="21.75">
      <c r="E625153" s="537"/>
    </row>
    <row r="625154" spans="5:5">
      <c r="E625154" s="315"/>
    </row>
    <row r="625155" spans="5:5" ht="21.75">
      <c r="E625155" s="537"/>
    </row>
    <row r="625156" spans="5:5">
      <c r="E625156" s="315"/>
    </row>
    <row r="625157" spans="5:5" ht="21.75">
      <c r="E625157" s="537"/>
    </row>
    <row r="625158" spans="5:5">
      <c r="E625158" s="315"/>
    </row>
    <row r="625159" spans="5:5" ht="21.75">
      <c r="E625159" s="537"/>
    </row>
    <row r="625160" spans="5:5">
      <c r="E625160" s="315"/>
    </row>
    <row r="625161" spans="5:5" ht="21.75">
      <c r="E625161" s="537"/>
    </row>
    <row r="625162" spans="5:5">
      <c r="E625162" s="315"/>
    </row>
    <row r="625163" spans="5:5" ht="21.75">
      <c r="E625163" s="537"/>
    </row>
    <row r="625164" spans="5:5">
      <c r="E625164" s="315"/>
    </row>
    <row r="625165" spans="5:5" ht="21.75">
      <c r="E625165" s="537"/>
    </row>
    <row r="625166" spans="5:5">
      <c r="E625166" s="315"/>
    </row>
    <row r="625167" spans="5:5" ht="21.75">
      <c r="E625167" s="537"/>
    </row>
    <row r="625168" spans="5:5">
      <c r="E625168" s="315"/>
    </row>
    <row r="625169" spans="5:5" ht="21.75">
      <c r="E625169" s="537"/>
    </row>
    <row r="625170" spans="5:5">
      <c r="E625170" s="315"/>
    </row>
    <row r="625171" spans="5:5" ht="21.75">
      <c r="E625171" s="537"/>
    </row>
    <row r="625172" spans="5:5">
      <c r="E625172" s="315"/>
    </row>
    <row r="625173" spans="5:5" ht="21.75">
      <c r="E625173" s="537"/>
    </row>
    <row r="625174" spans="5:5">
      <c r="E625174" s="315"/>
    </row>
    <row r="625175" spans="5:5" ht="21.75">
      <c r="E625175" s="537"/>
    </row>
    <row r="625176" spans="5:5">
      <c r="E625176" s="315"/>
    </row>
    <row r="625177" spans="5:5" ht="21.75">
      <c r="E625177" s="537"/>
    </row>
    <row r="625178" spans="5:5">
      <c r="E625178" s="315"/>
    </row>
    <row r="625179" spans="5:5" ht="21.75">
      <c r="E625179" s="537"/>
    </row>
    <row r="625180" spans="5:5">
      <c r="E625180" s="315"/>
    </row>
    <row r="625181" spans="5:5" ht="21.75">
      <c r="E625181" s="537"/>
    </row>
    <row r="625182" spans="5:5">
      <c r="E625182" s="315"/>
    </row>
    <row r="625183" spans="5:5" ht="21.75">
      <c r="E625183" s="537"/>
    </row>
    <row r="625184" spans="5:5">
      <c r="E625184" s="315"/>
    </row>
    <row r="625185" spans="5:5" ht="21.75">
      <c r="E625185" s="537"/>
    </row>
    <row r="625186" spans="5:5">
      <c r="E625186" s="315"/>
    </row>
    <row r="625187" spans="5:5" ht="21.75">
      <c r="E625187" s="537"/>
    </row>
    <row r="625188" spans="5:5">
      <c r="E625188" s="315"/>
    </row>
    <row r="625189" spans="5:5" ht="21.75">
      <c r="E625189" s="537"/>
    </row>
    <row r="625190" spans="5:5">
      <c r="E625190" s="315"/>
    </row>
    <row r="625191" spans="5:5" ht="21.75">
      <c r="E625191" s="537"/>
    </row>
    <row r="625192" spans="5:5">
      <c r="E625192" s="315"/>
    </row>
    <row r="625193" spans="5:5" ht="21.75">
      <c r="E625193" s="537"/>
    </row>
    <row r="625194" spans="5:5">
      <c r="E625194" s="315"/>
    </row>
    <row r="625195" spans="5:5" ht="21.75">
      <c r="E625195" s="537"/>
    </row>
    <row r="625196" spans="5:5">
      <c r="E625196" s="315"/>
    </row>
    <row r="625197" spans="5:5" ht="21.75">
      <c r="E625197" s="537"/>
    </row>
    <row r="625198" spans="5:5">
      <c r="E625198" s="315"/>
    </row>
    <row r="625199" spans="5:5" ht="21.75">
      <c r="E625199" s="537"/>
    </row>
    <row r="625200" spans="5:5">
      <c r="E625200" s="315"/>
    </row>
    <row r="625201" spans="5:5" ht="21.75">
      <c r="E625201" s="537"/>
    </row>
    <row r="625202" spans="5:5">
      <c r="E625202" s="315"/>
    </row>
    <row r="625203" spans="5:5" ht="21.75">
      <c r="E625203" s="537"/>
    </row>
    <row r="625204" spans="5:5">
      <c r="E625204" s="315"/>
    </row>
    <row r="625205" spans="5:5" ht="21.75">
      <c r="E625205" s="537"/>
    </row>
    <row r="625206" spans="5:5">
      <c r="E625206" s="315"/>
    </row>
    <row r="625207" spans="5:5" ht="21.75">
      <c r="E625207" s="537"/>
    </row>
    <row r="625208" spans="5:5">
      <c r="E625208" s="315"/>
    </row>
    <row r="625209" spans="5:5" ht="21.75">
      <c r="E625209" s="537"/>
    </row>
    <row r="625210" spans="5:5">
      <c r="E625210" s="315"/>
    </row>
    <row r="625211" spans="5:5" ht="21.75">
      <c r="E625211" s="537"/>
    </row>
    <row r="625212" spans="5:5">
      <c r="E625212" s="315"/>
    </row>
    <row r="625213" spans="5:5" ht="21.75">
      <c r="E625213" s="537"/>
    </row>
    <row r="625214" spans="5:5">
      <c r="E625214" s="315"/>
    </row>
    <row r="625215" spans="5:5" ht="21.75">
      <c r="E625215" s="537"/>
    </row>
    <row r="625216" spans="5:5">
      <c r="E625216" s="315"/>
    </row>
    <row r="625217" spans="5:5" ht="21.75">
      <c r="E625217" s="537"/>
    </row>
    <row r="625218" spans="5:5">
      <c r="E625218" s="315"/>
    </row>
    <row r="625219" spans="5:5" ht="21.75">
      <c r="E625219" s="537"/>
    </row>
    <row r="625220" spans="5:5">
      <c r="E625220" s="315"/>
    </row>
    <row r="625221" spans="5:5" ht="21.75">
      <c r="E625221" s="537"/>
    </row>
    <row r="625222" spans="5:5">
      <c r="E625222" s="315"/>
    </row>
    <row r="625223" spans="5:5" ht="21.75">
      <c r="E625223" s="537"/>
    </row>
    <row r="625224" spans="5:5">
      <c r="E625224" s="315"/>
    </row>
    <row r="625225" spans="5:5" ht="21.75">
      <c r="E625225" s="537"/>
    </row>
    <row r="625226" spans="5:5">
      <c r="E625226" s="315"/>
    </row>
    <row r="625227" spans="5:5" ht="21.75">
      <c r="E625227" s="537"/>
    </row>
    <row r="625228" spans="5:5">
      <c r="E625228" s="315"/>
    </row>
    <row r="625229" spans="5:5" ht="21.75">
      <c r="E625229" s="537"/>
    </row>
    <row r="625230" spans="5:5">
      <c r="E625230" s="315"/>
    </row>
    <row r="625231" spans="5:5" ht="21.75">
      <c r="E625231" s="537"/>
    </row>
    <row r="625232" spans="5:5">
      <c r="E625232" s="315"/>
    </row>
    <row r="625233" spans="5:5" ht="21.75">
      <c r="E625233" s="537"/>
    </row>
    <row r="625234" spans="5:5">
      <c r="E625234" s="315"/>
    </row>
    <row r="625235" spans="5:5" ht="21.75">
      <c r="E625235" s="537"/>
    </row>
    <row r="625236" spans="5:5">
      <c r="E625236" s="315"/>
    </row>
    <row r="625237" spans="5:5" ht="21.75">
      <c r="E625237" s="537"/>
    </row>
    <row r="625238" spans="5:5">
      <c r="E625238" s="315"/>
    </row>
    <row r="625239" spans="5:5" ht="21.75">
      <c r="E625239" s="537"/>
    </row>
    <row r="625240" spans="5:5">
      <c r="E625240" s="315"/>
    </row>
    <row r="625241" spans="5:5" ht="21.75">
      <c r="E625241" s="537"/>
    </row>
    <row r="625242" spans="5:5">
      <c r="E625242" s="315"/>
    </row>
    <row r="625243" spans="5:5" ht="21.75">
      <c r="E625243" s="537"/>
    </row>
    <row r="625244" spans="5:5">
      <c r="E625244" s="315"/>
    </row>
    <row r="625245" spans="5:5" ht="21.75">
      <c r="E625245" s="537"/>
    </row>
    <row r="625246" spans="5:5">
      <c r="E625246" s="315"/>
    </row>
    <row r="625247" spans="5:5" ht="21.75">
      <c r="E625247" s="537"/>
    </row>
    <row r="625248" spans="5:5">
      <c r="E625248" s="315"/>
    </row>
    <row r="625249" spans="5:5" ht="21.75">
      <c r="E625249" s="537"/>
    </row>
    <row r="625250" spans="5:5">
      <c r="E625250" s="315"/>
    </row>
    <row r="625251" spans="5:5" ht="21.75">
      <c r="E625251" s="537"/>
    </row>
    <row r="625252" spans="5:5">
      <c r="E625252" s="315"/>
    </row>
    <row r="625253" spans="5:5" ht="21.75">
      <c r="E625253" s="537"/>
    </row>
    <row r="625254" spans="5:5">
      <c r="E625254" s="315"/>
    </row>
    <row r="625255" spans="5:5" ht="21.75">
      <c r="E625255" s="537"/>
    </row>
    <row r="625256" spans="5:5">
      <c r="E625256" s="315"/>
    </row>
    <row r="625257" spans="5:5" ht="21.75">
      <c r="E625257" s="537"/>
    </row>
    <row r="625258" spans="5:5">
      <c r="E625258" s="315"/>
    </row>
    <row r="625259" spans="5:5" ht="21.75">
      <c r="E625259" s="537"/>
    </row>
    <row r="625260" spans="5:5">
      <c r="E625260" s="315"/>
    </row>
    <row r="625261" spans="5:5" ht="21.75">
      <c r="E625261" s="537"/>
    </row>
    <row r="625262" spans="5:5">
      <c r="E625262" s="315"/>
    </row>
    <row r="625263" spans="5:5" ht="21.75">
      <c r="E625263" s="537"/>
    </row>
    <row r="625264" spans="5:5">
      <c r="E625264" s="315"/>
    </row>
    <row r="625265" spans="5:5" ht="21.75">
      <c r="E625265" s="537"/>
    </row>
    <row r="625266" spans="5:5">
      <c r="E625266" s="315"/>
    </row>
    <row r="625267" spans="5:5" ht="21.75">
      <c r="E625267" s="537"/>
    </row>
    <row r="625268" spans="5:5">
      <c r="E625268" s="315"/>
    </row>
    <row r="625269" spans="5:5" ht="21.75">
      <c r="E625269" s="537"/>
    </row>
    <row r="625270" spans="5:5">
      <c r="E625270" s="315"/>
    </row>
    <row r="625271" spans="5:5" ht="21.75">
      <c r="E625271" s="537"/>
    </row>
    <row r="625272" spans="5:5">
      <c r="E625272" s="315"/>
    </row>
    <row r="625273" spans="5:5" ht="21.75">
      <c r="E625273" s="537"/>
    </row>
    <row r="625274" spans="5:5">
      <c r="E625274" s="315"/>
    </row>
    <row r="625275" spans="5:5" ht="21.75">
      <c r="E625275" s="537"/>
    </row>
    <row r="625276" spans="5:5">
      <c r="E625276" s="315"/>
    </row>
    <row r="625277" spans="5:5" ht="21.75">
      <c r="E625277" s="537"/>
    </row>
    <row r="625278" spans="5:5">
      <c r="E625278" s="315"/>
    </row>
    <row r="625279" spans="5:5" ht="21.75">
      <c r="E625279" s="537"/>
    </row>
    <row r="625280" spans="5:5">
      <c r="E625280" s="315"/>
    </row>
    <row r="625281" spans="5:5" ht="21.75">
      <c r="E625281" s="537"/>
    </row>
    <row r="625282" spans="5:5">
      <c r="E625282" s="315"/>
    </row>
    <row r="625283" spans="5:5" ht="21.75">
      <c r="E625283" s="537"/>
    </row>
    <row r="625284" spans="5:5">
      <c r="E625284" s="315"/>
    </row>
    <row r="625285" spans="5:5" ht="21.75">
      <c r="E625285" s="537"/>
    </row>
    <row r="625286" spans="5:5">
      <c r="E625286" s="315"/>
    </row>
    <row r="625287" spans="5:5" ht="21.75">
      <c r="E625287" s="537"/>
    </row>
    <row r="625288" spans="5:5">
      <c r="E625288" s="315"/>
    </row>
    <row r="625289" spans="5:5" ht="21.75">
      <c r="E625289" s="537"/>
    </row>
    <row r="625290" spans="5:5">
      <c r="E625290" s="315"/>
    </row>
    <row r="625291" spans="5:5" ht="21.75">
      <c r="E625291" s="537"/>
    </row>
    <row r="625292" spans="5:5">
      <c r="E625292" s="315"/>
    </row>
    <row r="625293" spans="5:5" ht="21.75">
      <c r="E625293" s="537"/>
    </row>
    <row r="625294" spans="5:5">
      <c r="E625294" s="315"/>
    </row>
    <row r="625295" spans="5:5" ht="21.75">
      <c r="E625295" s="537"/>
    </row>
    <row r="625296" spans="5:5">
      <c r="E625296" s="315"/>
    </row>
    <row r="625297" spans="5:5" ht="21.75">
      <c r="E625297" s="537"/>
    </row>
    <row r="625298" spans="5:5">
      <c r="E625298" s="315"/>
    </row>
    <row r="625299" spans="5:5" ht="21.75">
      <c r="E625299" s="537"/>
    </row>
    <row r="625300" spans="5:5">
      <c r="E625300" s="315"/>
    </row>
    <row r="625301" spans="5:5" ht="21.75">
      <c r="E625301" s="537"/>
    </row>
    <row r="625302" spans="5:5">
      <c r="E625302" s="315"/>
    </row>
    <row r="625303" spans="5:5" ht="21.75">
      <c r="E625303" s="537"/>
    </row>
    <row r="625304" spans="5:5">
      <c r="E625304" s="315"/>
    </row>
    <row r="625305" spans="5:5" ht="21.75">
      <c r="E625305" s="537"/>
    </row>
    <row r="625306" spans="5:5">
      <c r="E625306" s="315"/>
    </row>
    <row r="625307" spans="5:5" ht="21.75">
      <c r="E625307" s="537"/>
    </row>
    <row r="625308" spans="5:5">
      <c r="E625308" s="315"/>
    </row>
    <row r="625309" spans="5:5" ht="21.75">
      <c r="E625309" s="537"/>
    </row>
    <row r="625310" spans="5:5">
      <c r="E625310" s="315"/>
    </row>
    <row r="625311" spans="5:5" ht="21.75">
      <c r="E625311" s="537"/>
    </row>
    <row r="625312" spans="5:5">
      <c r="E625312" s="315"/>
    </row>
    <row r="625313" spans="5:5" ht="21.75">
      <c r="E625313" s="537"/>
    </row>
    <row r="625314" spans="5:5">
      <c r="E625314" s="315"/>
    </row>
    <row r="625315" spans="5:5" ht="21.75">
      <c r="E625315" s="537"/>
    </row>
    <row r="625316" spans="5:5">
      <c r="E625316" s="315"/>
    </row>
    <row r="625317" spans="5:5" ht="21.75">
      <c r="E625317" s="537"/>
    </row>
    <row r="625318" spans="5:5">
      <c r="E625318" s="315"/>
    </row>
    <row r="625319" spans="5:5" ht="21.75">
      <c r="E625319" s="537"/>
    </row>
    <row r="625320" spans="5:5">
      <c r="E625320" s="315"/>
    </row>
    <row r="625321" spans="5:5" ht="21.75">
      <c r="E625321" s="537"/>
    </row>
    <row r="625322" spans="5:5">
      <c r="E625322" s="315"/>
    </row>
    <row r="625323" spans="5:5" ht="21.75">
      <c r="E625323" s="537"/>
    </row>
    <row r="625324" spans="5:5">
      <c r="E625324" s="315"/>
    </row>
    <row r="625325" spans="5:5" ht="21.75">
      <c r="E625325" s="537"/>
    </row>
    <row r="625326" spans="5:5">
      <c r="E625326" s="315"/>
    </row>
    <row r="625327" spans="5:5" ht="21.75">
      <c r="E625327" s="537"/>
    </row>
    <row r="625328" spans="5:5">
      <c r="E625328" s="315"/>
    </row>
    <row r="625329" spans="5:5" ht="21.75">
      <c r="E625329" s="537"/>
    </row>
    <row r="625330" spans="5:5">
      <c r="E625330" s="315"/>
    </row>
    <row r="625331" spans="5:5" ht="21.75">
      <c r="E625331" s="537"/>
    </row>
    <row r="625332" spans="5:5">
      <c r="E625332" s="315"/>
    </row>
    <row r="625333" spans="5:5" ht="21.75">
      <c r="E625333" s="537"/>
    </row>
    <row r="625334" spans="5:5">
      <c r="E625334" s="315"/>
    </row>
    <row r="625335" spans="5:5" ht="21.75">
      <c r="E625335" s="537"/>
    </row>
    <row r="625336" spans="5:5">
      <c r="E625336" s="315"/>
    </row>
    <row r="625337" spans="5:5" ht="21.75">
      <c r="E625337" s="537"/>
    </row>
    <row r="625338" spans="5:5">
      <c r="E625338" s="315"/>
    </row>
    <row r="625339" spans="5:5" ht="21.75">
      <c r="E625339" s="537"/>
    </row>
    <row r="625340" spans="5:5">
      <c r="E625340" s="315"/>
    </row>
    <row r="625341" spans="5:5" ht="21.75">
      <c r="E625341" s="537"/>
    </row>
    <row r="625342" spans="5:5">
      <c r="E625342" s="315"/>
    </row>
    <row r="625343" spans="5:5" ht="21.75">
      <c r="E625343" s="537"/>
    </row>
    <row r="625344" spans="5:5">
      <c r="E625344" s="315"/>
    </row>
    <row r="625345" spans="5:5" ht="21.75">
      <c r="E625345" s="537"/>
    </row>
    <row r="625346" spans="5:5">
      <c r="E625346" s="315"/>
    </row>
    <row r="625347" spans="5:5" ht="21.75">
      <c r="E625347" s="537"/>
    </row>
    <row r="625348" spans="5:5">
      <c r="E625348" s="315"/>
    </row>
    <row r="625349" spans="5:5" ht="21.75">
      <c r="E625349" s="537"/>
    </row>
    <row r="625350" spans="5:5">
      <c r="E625350" s="315"/>
    </row>
    <row r="625351" spans="5:5" ht="21.75">
      <c r="E625351" s="537"/>
    </row>
    <row r="625352" spans="5:5">
      <c r="E625352" s="315"/>
    </row>
    <row r="625353" spans="5:5" ht="21.75">
      <c r="E625353" s="537"/>
    </row>
    <row r="625354" spans="5:5">
      <c r="E625354" s="315"/>
    </row>
    <row r="625355" spans="5:5" ht="21.75">
      <c r="E625355" s="537"/>
    </row>
    <row r="625356" spans="5:5">
      <c r="E625356" s="315"/>
    </row>
    <row r="625357" spans="5:5" ht="21.75">
      <c r="E625357" s="537"/>
    </row>
    <row r="625358" spans="5:5">
      <c r="E625358" s="315"/>
    </row>
    <row r="625359" spans="5:5" ht="21.75">
      <c r="E625359" s="537"/>
    </row>
    <row r="625360" spans="5:5">
      <c r="E625360" s="315"/>
    </row>
    <row r="625361" spans="5:5" ht="21.75">
      <c r="E625361" s="537"/>
    </row>
    <row r="625362" spans="5:5">
      <c r="E625362" s="315"/>
    </row>
    <row r="625363" spans="5:5" ht="21.75">
      <c r="E625363" s="537"/>
    </row>
    <row r="625364" spans="5:5">
      <c r="E625364" s="315"/>
    </row>
    <row r="625365" spans="5:5" ht="21.75">
      <c r="E625365" s="537"/>
    </row>
    <row r="625366" spans="5:5">
      <c r="E625366" s="315"/>
    </row>
    <row r="625367" spans="5:5" ht="21.75">
      <c r="E625367" s="537"/>
    </row>
    <row r="625368" spans="5:5">
      <c r="E625368" s="315"/>
    </row>
    <row r="625369" spans="5:5" ht="21.75">
      <c r="E625369" s="537"/>
    </row>
    <row r="625370" spans="5:5">
      <c r="E625370" s="315"/>
    </row>
    <row r="625371" spans="5:5" ht="21.75">
      <c r="E625371" s="537"/>
    </row>
    <row r="625372" spans="5:5">
      <c r="E625372" s="315"/>
    </row>
    <row r="625373" spans="5:5" ht="21.75">
      <c r="E625373" s="537"/>
    </row>
    <row r="625374" spans="5:5">
      <c r="E625374" s="315"/>
    </row>
    <row r="625375" spans="5:5" ht="21.75">
      <c r="E625375" s="537"/>
    </row>
    <row r="625376" spans="5:5">
      <c r="E625376" s="315"/>
    </row>
    <row r="625377" spans="5:5" ht="21.75">
      <c r="E625377" s="537"/>
    </row>
    <row r="625378" spans="5:5">
      <c r="E625378" s="315"/>
    </row>
    <row r="625379" spans="5:5" ht="21.75">
      <c r="E625379" s="537"/>
    </row>
    <row r="625380" spans="5:5">
      <c r="E625380" s="315"/>
    </row>
    <row r="625381" spans="5:5" ht="21.75">
      <c r="E625381" s="537"/>
    </row>
    <row r="625382" spans="5:5">
      <c r="E625382" s="315"/>
    </row>
    <row r="625383" spans="5:5" ht="21.75">
      <c r="E625383" s="537"/>
    </row>
    <row r="625384" spans="5:5">
      <c r="E625384" s="315"/>
    </row>
    <row r="625385" spans="5:5" ht="21.75">
      <c r="E625385" s="537"/>
    </row>
    <row r="625386" spans="5:5">
      <c r="E625386" s="315"/>
    </row>
    <row r="625387" spans="5:5" ht="21.75">
      <c r="E625387" s="537"/>
    </row>
    <row r="625388" spans="5:5">
      <c r="E625388" s="315"/>
    </row>
    <row r="625389" spans="5:5" ht="21.75">
      <c r="E625389" s="537"/>
    </row>
    <row r="625390" spans="5:5">
      <c r="E625390" s="315"/>
    </row>
    <row r="625391" spans="5:5" ht="21.75">
      <c r="E625391" s="537"/>
    </row>
    <row r="625392" spans="5:5">
      <c r="E625392" s="315"/>
    </row>
    <row r="625393" spans="5:5" ht="21.75">
      <c r="E625393" s="537"/>
    </row>
    <row r="625394" spans="5:5">
      <c r="E625394" s="315"/>
    </row>
    <row r="625395" spans="5:5" ht="21.75">
      <c r="E625395" s="537"/>
    </row>
    <row r="625396" spans="5:5">
      <c r="E625396" s="315"/>
    </row>
    <row r="625397" spans="5:5" ht="21.75">
      <c r="E625397" s="537"/>
    </row>
    <row r="625398" spans="5:5">
      <c r="E625398" s="315"/>
    </row>
    <row r="625399" spans="5:5" ht="21.75">
      <c r="E625399" s="537"/>
    </row>
    <row r="625400" spans="5:5">
      <c r="E625400" s="315"/>
    </row>
    <row r="625401" spans="5:5" ht="21.75">
      <c r="E625401" s="537"/>
    </row>
    <row r="625402" spans="5:5">
      <c r="E625402" s="315"/>
    </row>
    <row r="625403" spans="5:5" ht="21.75">
      <c r="E625403" s="537"/>
    </row>
    <row r="625404" spans="5:5">
      <c r="E625404" s="315"/>
    </row>
    <row r="625405" spans="5:5" ht="21.75">
      <c r="E625405" s="537"/>
    </row>
    <row r="625406" spans="5:5">
      <c r="E625406" s="315"/>
    </row>
    <row r="625407" spans="5:5" ht="21.75">
      <c r="E625407" s="537"/>
    </row>
    <row r="625408" spans="5:5">
      <c r="E625408" s="315"/>
    </row>
    <row r="625409" spans="5:5" ht="21.75">
      <c r="E625409" s="537"/>
    </row>
    <row r="625410" spans="5:5">
      <c r="E625410" s="315"/>
    </row>
    <row r="625411" spans="5:5" ht="21.75">
      <c r="E625411" s="537"/>
    </row>
    <row r="625412" spans="5:5">
      <c r="E625412" s="315"/>
    </row>
    <row r="625413" spans="5:5" ht="21.75">
      <c r="E625413" s="537"/>
    </row>
    <row r="625414" spans="5:5">
      <c r="E625414" s="315"/>
    </row>
    <row r="625415" spans="5:5" ht="21.75">
      <c r="E625415" s="537"/>
    </row>
    <row r="625416" spans="5:5">
      <c r="E625416" s="315"/>
    </row>
    <row r="625417" spans="5:5" ht="21.75">
      <c r="E625417" s="537"/>
    </row>
    <row r="625418" spans="5:5">
      <c r="E625418" s="315"/>
    </row>
    <row r="625419" spans="5:5" ht="21.75">
      <c r="E625419" s="537"/>
    </row>
    <row r="625420" spans="5:5">
      <c r="E625420" s="315"/>
    </row>
    <row r="625421" spans="5:5" ht="21.75">
      <c r="E625421" s="537"/>
    </row>
    <row r="625422" spans="5:5">
      <c r="E625422" s="315"/>
    </row>
    <row r="625423" spans="5:5" ht="21.75">
      <c r="E625423" s="537"/>
    </row>
    <row r="625424" spans="5:5">
      <c r="E625424" s="315"/>
    </row>
    <row r="625425" spans="5:5" ht="21.75">
      <c r="E625425" s="537"/>
    </row>
    <row r="625426" spans="5:5">
      <c r="E625426" s="315"/>
    </row>
    <row r="625427" spans="5:5" ht="21.75">
      <c r="E625427" s="537"/>
    </row>
    <row r="625428" spans="5:5">
      <c r="E625428" s="315"/>
    </row>
    <row r="625429" spans="5:5" ht="21.75">
      <c r="E625429" s="537"/>
    </row>
    <row r="625430" spans="5:5">
      <c r="E625430" s="315"/>
    </row>
    <row r="625431" spans="5:5" ht="21.75">
      <c r="E625431" s="537"/>
    </row>
    <row r="625432" spans="5:5">
      <c r="E625432" s="315"/>
    </row>
    <row r="625433" spans="5:5" ht="21.75">
      <c r="E625433" s="537"/>
    </row>
    <row r="625434" spans="5:5">
      <c r="E625434" s="315"/>
    </row>
    <row r="625435" spans="5:5" ht="21.75">
      <c r="E625435" s="537"/>
    </row>
    <row r="625436" spans="5:5">
      <c r="E625436" s="315"/>
    </row>
    <row r="625437" spans="5:5" ht="21.75">
      <c r="E625437" s="537"/>
    </row>
    <row r="625438" spans="5:5">
      <c r="E625438" s="315"/>
    </row>
    <row r="625439" spans="5:5" ht="21.75">
      <c r="E625439" s="537"/>
    </row>
    <row r="625440" spans="5:5">
      <c r="E625440" s="315"/>
    </row>
    <row r="625441" spans="5:5" ht="21.75">
      <c r="E625441" s="537"/>
    </row>
    <row r="625442" spans="5:5">
      <c r="E625442" s="315"/>
    </row>
    <row r="625443" spans="5:5" ht="21.75">
      <c r="E625443" s="537"/>
    </row>
    <row r="625444" spans="5:5">
      <c r="E625444" s="315"/>
    </row>
    <row r="625445" spans="5:5" ht="21.75">
      <c r="E625445" s="537"/>
    </row>
    <row r="625446" spans="5:5">
      <c r="E625446" s="315"/>
    </row>
    <row r="625447" spans="5:5" ht="21.75">
      <c r="E625447" s="537"/>
    </row>
    <row r="625448" spans="5:5">
      <c r="E625448" s="315"/>
    </row>
    <row r="625449" spans="5:5" ht="21.75">
      <c r="E625449" s="537"/>
    </row>
    <row r="625450" spans="5:5">
      <c r="E625450" s="315"/>
    </row>
    <row r="625451" spans="5:5" ht="21.75">
      <c r="E625451" s="537"/>
    </row>
    <row r="625452" spans="5:5">
      <c r="E625452" s="315"/>
    </row>
    <row r="625453" spans="5:5" ht="21.75">
      <c r="E625453" s="537"/>
    </row>
    <row r="625454" spans="5:5">
      <c r="E625454" s="315"/>
    </row>
    <row r="625455" spans="5:5" ht="21.75">
      <c r="E625455" s="537"/>
    </row>
    <row r="625456" spans="5:5">
      <c r="E625456" s="315"/>
    </row>
    <row r="625457" spans="5:5" ht="21.75">
      <c r="E625457" s="537"/>
    </row>
    <row r="625458" spans="5:5">
      <c r="E625458" s="315"/>
    </row>
    <row r="625459" spans="5:5" ht="21.75">
      <c r="E625459" s="537"/>
    </row>
    <row r="625460" spans="5:5">
      <c r="E625460" s="315"/>
    </row>
    <row r="625461" spans="5:5" ht="21.75">
      <c r="E625461" s="537"/>
    </row>
    <row r="625462" spans="5:5">
      <c r="E625462" s="315"/>
    </row>
    <row r="625463" spans="5:5" ht="21.75">
      <c r="E625463" s="537"/>
    </row>
    <row r="625464" spans="5:5">
      <c r="E625464" s="315"/>
    </row>
    <row r="625465" spans="5:5" ht="21.75">
      <c r="E625465" s="537"/>
    </row>
    <row r="625466" spans="5:5">
      <c r="E625466" s="315"/>
    </row>
    <row r="625467" spans="5:5" ht="21.75">
      <c r="E625467" s="537"/>
    </row>
    <row r="625468" spans="5:5">
      <c r="E625468" s="315"/>
    </row>
    <row r="625469" spans="5:5" ht="21.75">
      <c r="E625469" s="537"/>
    </row>
    <row r="625470" spans="5:5">
      <c r="E625470" s="315"/>
    </row>
    <row r="625471" spans="5:5" ht="21.75">
      <c r="E625471" s="537"/>
    </row>
    <row r="625472" spans="5:5">
      <c r="E625472" s="315"/>
    </row>
    <row r="625473" spans="5:5" ht="21.75">
      <c r="E625473" s="537"/>
    </row>
    <row r="625474" spans="5:5">
      <c r="E625474" s="315"/>
    </row>
    <row r="625475" spans="5:5" ht="21.75">
      <c r="E625475" s="537"/>
    </row>
    <row r="625476" spans="5:5">
      <c r="E625476" s="315"/>
    </row>
    <row r="625477" spans="5:5" ht="21.75">
      <c r="E625477" s="537"/>
    </row>
    <row r="625478" spans="5:5">
      <c r="E625478" s="315"/>
    </row>
    <row r="625479" spans="5:5" ht="21.75">
      <c r="E625479" s="537"/>
    </row>
    <row r="625480" spans="5:5">
      <c r="E625480" s="315"/>
    </row>
    <row r="625481" spans="5:5" ht="21.75">
      <c r="E625481" s="537"/>
    </row>
    <row r="625482" spans="5:5">
      <c r="E625482" s="315"/>
    </row>
    <row r="625483" spans="5:5" ht="21.75">
      <c r="E625483" s="537"/>
    </row>
    <row r="625484" spans="5:5">
      <c r="E625484" s="315"/>
    </row>
    <row r="625485" spans="5:5" ht="21.75">
      <c r="E625485" s="537"/>
    </row>
    <row r="625486" spans="5:5">
      <c r="E625486" s="315"/>
    </row>
    <row r="625487" spans="5:5" ht="21.75">
      <c r="E625487" s="537"/>
    </row>
    <row r="625488" spans="5:5">
      <c r="E625488" s="315"/>
    </row>
    <row r="625489" spans="5:5" ht="21.75">
      <c r="E625489" s="537"/>
    </row>
    <row r="625490" spans="5:5">
      <c r="E625490" s="315"/>
    </row>
    <row r="625491" spans="5:5" ht="21.75">
      <c r="E625491" s="537"/>
    </row>
    <row r="625492" spans="5:5">
      <c r="E625492" s="315"/>
    </row>
    <row r="625493" spans="5:5" ht="21.75">
      <c r="E625493" s="537"/>
    </row>
    <row r="625494" spans="5:5">
      <c r="E625494" s="315"/>
    </row>
    <row r="625495" spans="5:5" ht="21.75">
      <c r="E625495" s="537"/>
    </row>
    <row r="625496" spans="5:5">
      <c r="E625496" s="315"/>
    </row>
    <row r="625497" spans="5:5" ht="21.75">
      <c r="E625497" s="537"/>
    </row>
    <row r="625498" spans="5:5">
      <c r="E625498" s="315"/>
    </row>
    <row r="625499" spans="5:5" ht="21.75">
      <c r="E625499" s="537"/>
    </row>
    <row r="625500" spans="5:5">
      <c r="E625500" s="315"/>
    </row>
    <row r="625501" spans="5:5" ht="21.75">
      <c r="E625501" s="537"/>
    </row>
    <row r="625502" spans="5:5">
      <c r="E625502" s="315"/>
    </row>
    <row r="625503" spans="5:5" ht="21.75">
      <c r="E625503" s="537"/>
    </row>
    <row r="625504" spans="5:5">
      <c r="E625504" s="315"/>
    </row>
    <row r="625505" spans="5:5" ht="21.75">
      <c r="E625505" s="537"/>
    </row>
    <row r="625506" spans="5:5">
      <c r="E625506" s="315"/>
    </row>
    <row r="625507" spans="5:5" ht="21.75">
      <c r="E625507" s="537"/>
    </row>
    <row r="625508" spans="5:5">
      <c r="E625508" s="315"/>
    </row>
    <row r="625509" spans="5:5" ht="21.75">
      <c r="E625509" s="537"/>
    </row>
    <row r="625510" spans="5:5">
      <c r="E625510" s="315"/>
    </row>
    <row r="625511" spans="5:5" ht="21.75">
      <c r="E625511" s="537"/>
    </row>
    <row r="625512" spans="5:5">
      <c r="E625512" s="315"/>
    </row>
    <row r="625513" spans="5:5" ht="21.75">
      <c r="E625513" s="537"/>
    </row>
    <row r="625514" spans="5:5">
      <c r="E625514" s="315"/>
    </row>
    <row r="625515" spans="5:5" ht="21.75">
      <c r="E625515" s="537"/>
    </row>
    <row r="625516" spans="5:5">
      <c r="E625516" s="315"/>
    </row>
    <row r="625517" spans="5:5" ht="21.75">
      <c r="E625517" s="537"/>
    </row>
    <row r="625518" spans="5:5">
      <c r="E625518" s="315"/>
    </row>
    <row r="625519" spans="5:5" ht="21.75">
      <c r="E625519" s="537"/>
    </row>
    <row r="625520" spans="5:5">
      <c r="E625520" s="315"/>
    </row>
    <row r="625521" spans="5:5" ht="21.75">
      <c r="E625521" s="537"/>
    </row>
    <row r="625522" spans="5:5">
      <c r="E625522" s="315"/>
    </row>
    <row r="625523" spans="5:5" ht="21.75">
      <c r="E625523" s="537"/>
    </row>
    <row r="625524" spans="5:5">
      <c r="E625524" s="315"/>
    </row>
    <row r="625525" spans="5:5" ht="21.75">
      <c r="E625525" s="537"/>
    </row>
    <row r="625526" spans="5:5">
      <c r="E625526" s="315"/>
    </row>
    <row r="625527" spans="5:5" ht="21.75">
      <c r="E625527" s="537"/>
    </row>
    <row r="625528" spans="5:5">
      <c r="E625528" s="315"/>
    </row>
    <row r="625529" spans="5:5" ht="21.75">
      <c r="E625529" s="537"/>
    </row>
    <row r="625530" spans="5:5">
      <c r="E625530" s="315"/>
    </row>
    <row r="625531" spans="5:5" ht="21.75">
      <c r="E625531" s="537"/>
    </row>
    <row r="625532" spans="5:5">
      <c r="E625532" s="315"/>
    </row>
    <row r="625533" spans="5:5" ht="21.75">
      <c r="E625533" s="537"/>
    </row>
    <row r="625534" spans="5:5">
      <c r="E625534" s="315"/>
    </row>
    <row r="625535" spans="5:5" ht="21.75">
      <c r="E625535" s="537"/>
    </row>
    <row r="625536" spans="5:5">
      <c r="E625536" s="315"/>
    </row>
    <row r="625537" spans="5:5" ht="21.75">
      <c r="E625537" s="537"/>
    </row>
    <row r="625538" spans="5:5">
      <c r="E625538" s="315"/>
    </row>
    <row r="625539" spans="5:5" ht="21.75">
      <c r="E625539" s="537"/>
    </row>
    <row r="625540" spans="5:5">
      <c r="E625540" s="315"/>
    </row>
    <row r="625541" spans="5:5" ht="21.75">
      <c r="E625541" s="537"/>
    </row>
    <row r="625542" spans="5:5">
      <c r="E625542" s="315"/>
    </row>
    <row r="625543" spans="5:5" ht="21.75">
      <c r="E625543" s="537"/>
    </row>
    <row r="625544" spans="5:5">
      <c r="E625544" s="315"/>
    </row>
    <row r="625545" spans="5:5" ht="21.75">
      <c r="E625545" s="537"/>
    </row>
    <row r="625546" spans="5:5">
      <c r="E625546" s="315"/>
    </row>
    <row r="625547" spans="5:5" ht="21.75">
      <c r="E625547" s="537"/>
    </row>
    <row r="625548" spans="5:5">
      <c r="E625548" s="315"/>
    </row>
    <row r="625549" spans="5:5" ht="21.75">
      <c r="E625549" s="537"/>
    </row>
    <row r="625550" spans="5:5">
      <c r="E625550" s="315"/>
    </row>
    <row r="625551" spans="5:5" ht="21.75">
      <c r="E625551" s="537"/>
    </row>
    <row r="625552" spans="5:5">
      <c r="E625552" s="315"/>
    </row>
    <row r="625553" spans="5:5" ht="21.75">
      <c r="E625553" s="537"/>
    </row>
    <row r="625554" spans="5:5">
      <c r="E625554" s="315"/>
    </row>
    <row r="625555" spans="5:5" ht="21.75">
      <c r="E625555" s="537"/>
    </row>
    <row r="625556" spans="5:5">
      <c r="E625556" s="315"/>
    </row>
    <row r="625557" spans="5:5" ht="21.75">
      <c r="E625557" s="537"/>
    </row>
    <row r="625558" spans="5:5">
      <c r="E625558" s="315"/>
    </row>
    <row r="625559" spans="5:5" ht="21.75">
      <c r="E625559" s="537"/>
    </row>
    <row r="625560" spans="5:5">
      <c r="E625560" s="315"/>
    </row>
    <row r="625561" spans="5:5" ht="21.75">
      <c r="E625561" s="537"/>
    </row>
    <row r="625562" spans="5:5">
      <c r="E625562" s="315"/>
    </row>
    <row r="625563" spans="5:5" ht="21.75">
      <c r="E625563" s="537"/>
    </row>
    <row r="625564" spans="5:5">
      <c r="E625564" s="315"/>
    </row>
    <row r="625565" spans="5:5" ht="21.75">
      <c r="E625565" s="537"/>
    </row>
    <row r="625566" spans="5:5">
      <c r="E625566" s="315"/>
    </row>
    <row r="625567" spans="5:5" ht="21.75">
      <c r="E625567" s="537"/>
    </row>
    <row r="625568" spans="5:5">
      <c r="E625568" s="315"/>
    </row>
    <row r="625569" spans="5:5" ht="21.75">
      <c r="E625569" s="537"/>
    </row>
    <row r="625570" spans="5:5">
      <c r="E625570" s="315"/>
    </row>
    <row r="625571" spans="5:5" ht="21.75">
      <c r="E625571" s="537"/>
    </row>
    <row r="625572" spans="5:5">
      <c r="E625572" s="315"/>
    </row>
    <row r="625573" spans="5:5" ht="21.75">
      <c r="E625573" s="537"/>
    </row>
    <row r="625574" spans="5:5">
      <c r="E625574" s="315"/>
    </row>
    <row r="625575" spans="5:5" ht="21.75">
      <c r="E625575" s="537"/>
    </row>
    <row r="625576" spans="5:5">
      <c r="E625576" s="315"/>
    </row>
    <row r="625577" spans="5:5" ht="21.75">
      <c r="E625577" s="537"/>
    </row>
    <row r="625578" spans="5:5">
      <c r="E625578" s="315"/>
    </row>
    <row r="625579" spans="5:5" ht="21.75">
      <c r="E625579" s="537"/>
    </row>
    <row r="625580" spans="5:5">
      <c r="E625580" s="315"/>
    </row>
    <row r="625581" spans="5:5" ht="21.75">
      <c r="E625581" s="537"/>
    </row>
    <row r="625582" spans="5:5">
      <c r="E625582" s="315"/>
    </row>
    <row r="625583" spans="5:5" ht="21.75">
      <c r="E625583" s="537"/>
    </row>
    <row r="625584" spans="5:5">
      <c r="E625584" s="315"/>
    </row>
    <row r="625585" spans="5:5" ht="21.75">
      <c r="E625585" s="537"/>
    </row>
    <row r="625586" spans="5:5">
      <c r="E625586" s="315"/>
    </row>
    <row r="625587" spans="5:5" ht="21.75">
      <c r="E625587" s="537"/>
    </row>
    <row r="625588" spans="5:5">
      <c r="E625588" s="315"/>
    </row>
    <row r="625589" spans="5:5" ht="21.75">
      <c r="E625589" s="537"/>
    </row>
    <row r="625590" spans="5:5">
      <c r="E625590" s="315"/>
    </row>
    <row r="625591" spans="5:5" ht="21.75">
      <c r="E625591" s="537"/>
    </row>
    <row r="625592" spans="5:5">
      <c r="E625592" s="315"/>
    </row>
    <row r="625593" spans="5:5" ht="21.75">
      <c r="E625593" s="537"/>
    </row>
    <row r="625594" spans="5:5">
      <c r="E625594" s="315"/>
    </row>
    <row r="625595" spans="5:5" ht="21.75">
      <c r="E625595" s="537"/>
    </row>
    <row r="625596" spans="5:5">
      <c r="E625596" s="315"/>
    </row>
    <row r="625597" spans="5:5" ht="21.75">
      <c r="E625597" s="537"/>
    </row>
    <row r="625598" spans="5:5">
      <c r="E625598" s="315"/>
    </row>
    <row r="625599" spans="5:5" ht="21.75">
      <c r="E625599" s="537"/>
    </row>
    <row r="625600" spans="5:5">
      <c r="E625600" s="315"/>
    </row>
    <row r="625601" spans="5:5" ht="21.75">
      <c r="E625601" s="537"/>
    </row>
    <row r="625602" spans="5:5">
      <c r="E625602" s="315"/>
    </row>
    <row r="625603" spans="5:5" ht="21.75">
      <c r="E625603" s="537"/>
    </row>
    <row r="625604" spans="5:5">
      <c r="E625604" s="315"/>
    </row>
    <row r="625605" spans="5:5" ht="21.75">
      <c r="E625605" s="537"/>
    </row>
    <row r="625606" spans="5:5">
      <c r="E625606" s="315"/>
    </row>
    <row r="625607" spans="5:5" ht="21.75">
      <c r="E625607" s="537"/>
    </row>
    <row r="625608" spans="5:5">
      <c r="E625608" s="315"/>
    </row>
    <row r="625609" spans="5:5" ht="21.75">
      <c r="E625609" s="537"/>
    </row>
    <row r="625610" spans="5:5">
      <c r="E625610" s="315"/>
    </row>
    <row r="625611" spans="5:5" ht="21.75">
      <c r="E625611" s="537"/>
    </row>
    <row r="625612" spans="5:5">
      <c r="E625612" s="315"/>
    </row>
    <row r="625613" spans="5:5" ht="21.75">
      <c r="E625613" s="537"/>
    </row>
    <row r="625614" spans="5:5">
      <c r="E625614" s="315"/>
    </row>
    <row r="625615" spans="5:5" ht="21.75">
      <c r="E625615" s="537"/>
    </row>
    <row r="625616" spans="5:5">
      <c r="E625616" s="315"/>
    </row>
    <row r="625617" spans="5:5" ht="21.75">
      <c r="E625617" s="537"/>
    </row>
    <row r="625618" spans="5:5">
      <c r="E625618" s="315"/>
    </row>
    <row r="625619" spans="5:5" ht="21.75">
      <c r="E625619" s="537"/>
    </row>
    <row r="625620" spans="5:5">
      <c r="E625620" s="315"/>
    </row>
    <row r="625621" spans="5:5" ht="21.75">
      <c r="E625621" s="537"/>
    </row>
    <row r="625622" spans="5:5">
      <c r="E625622" s="315"/>
    </row>
    <row r="625623" spans="5:5" ht="21.75">
      <c r="E625623" s="537"/>
    </row>
    <row r="625624" spans="5:5">
      <c r="E625624" s="315"/>
    </row>
    <row r="625625" spans="5:5" ht="21.75">
      <c r="E625625" s="537"/>
    </row>
    <row r="625626" spans="5:5">
      <c r="E625626" s="315"/>
    </row>
    <row r="625627" spans="5:5" ht="21.75">
      <c r="E625627" s="537"/>
    </row>
    <row r="625628" spans="5:5">
      <c r="E625628" s="315"/>
    </row>
    <row r="625629" spans="5:5" ht="21.75">
      <c r="E625629" s="537"/>
    </row>
    <row r="625630" spans="5:5">
      <c r="E625630" s="315"/>
    </row>
    <row r="625631" spans="5:5" ht="21.75">
      <c r="E625631" s="537"/>
    </row>
    <row r="625632" spans="5:5">
      <c r="E625632" s="315"/>
    </row>
    <row r="625633" spans="5:5" ht="21.75">
      <c r="E625633" s="537"/>
    </row>
    <row r="625634" spans="5:5">
      <c r="E625634" s="315"/>
    </row>
    <row r="625635" spans="5:5" ht="21.75">
      <c r="E625635" s="537"/>
    </row>
    <row r="625636" spans="5:5">
      <c r="E625636" s="315"/>
    </row>
    <row r="625637" spans="5:5" ht="21.75">
      <c r="E625637" s="537"/>
    </row>
    <row r="625638" spans="5:5">
      <c r="E625638" s="315"/>
    </row>
    <row r="625639" spans="5:5" ht="21.75">
      <c r="E625639" s="537"/>
    </row>
    <row r="625640" spans="5:5">
      <c r="E625640" s="315"/>
    </row>
    <row r="625641" spans="5:5" ht="21.75">
      <c r="E625641" s="537"/>
    </row>
    <row r="625642" spans="5:5">
      <c r="E625642" s="315"/>
    </row>
    <row r="625643" spans="5:5" ht="21.75">
      <c r="E625643" s="537"/>
    </row>
    <row r="625644" spans="5:5">
      <c r="E625644" s="315"/>
    </row>
    <row r="625645" spans="5:5" ht="21.75">
      <c r="E625645" s="537"/>
    </row>
    <row r="625646" spans="5:5">
      <c r="E625646" s="315"/>
    </row>
    <row r="625647" spans="5:5" ht="21.75">
      <c r="E625647" s="537"/>
    </row>
    <row r="625648" spans="5:5">
      <c r="E625648" s="315"/>
    </row>
    <row r="625649" spans="5:5" ht="21.75">
      <c r="E625649" s="537"/>
    </row>
    <row r="625650" spans="5:5">
      <c r="E625650" s="315"/>
    </row>
    <row r="625651" spans="5:5" ht="21.75">
      <c r="E625651" s="537"/>
    </row>
    <row r="625652" spans="5:5">
      <c r="E625652" s="315"/>
    </row>
    <row r="625653" spans="5:5" ht="21.75">
      <c r="E625653" s="537"/>
    </row>
    <row r="625654" spans="5:5">
      <c r="E625654" s="315"/>
    </row>
    <row r="625655" spans="5:5" ht="21.75">
      <c r="E625655" s="537"/>
    </row>
    <row r="625656" spans="5:5">
      <c r="E625656" s="315"/>
    </row>
    <row r="625657" spans="5:5" ht="21.75">
      <c r="E625657" s="537"/>
    </row>
    <row r="625658" spans="5:5">
      <c r="E625658" s="315"/>
    </row>
    <row r="625659" spans="5:5" ht="21.75">
      <c r="E625659" s="537"/>
    </row>
    <row r="625660" spans="5:5">
      <c r="E625660" s="315"/>
    </row>
    <row r="625661" spans="5:5" ht="21.75">
      <c r="E625661" s="537"/>
    </row>
    <row r="625662" spans="5:5">
      <c r="E625662" s="315"/>
    </row>
    <row r="625663" spans="5:5" ht="21.75">
      <c r="E625663" s="537"/>
    </row>
    <row r="625664" spans="5:5">
      <c r="E625664" s="315"/>
    </row>
    <row r="625665" spans="5:5" ht="21.75">
      <c r="E625665" s="537"/>
    </row>
    <row r="625666" spans="5:5">
      <c r="E625666" s="315"/>
    </row>
    <row r="625667" spans="5:5" ht="21.75">
      <c r="E625667" s="537"/>
    </row>
    <row r="625668" spans="5:5">
      <c r="E625668" s="315"/>
    </row>
    <row r="625669" spans="5:5" ht="21.75">
      <c r="E625669" s="537"/>
    </row>
    <row r="625670" spans="5:5">
      <c r="E625670" s="315"/>
    </row>
    <row r="625671" spans="5:5" ht="21.75">
      <c r="E625671" s="537"/>
    </row>
    <row r="625672" spans="5:5">
      <c r="E625672" s="315"/>
    </row>
    <row r="625673" spans="5:5" ht="21.75">
      <c r="E625673" s="537"/>
    </row>
    <row r="625674" spans="5:5">
      <c r="E625674" s="315"/>
    </row>
    <row r="625675" spans="5:5" ht="21.75">
      <c r="E625675" s="537"/>
    </row>
    <row r="625676" spans="5:5">
      <c r="E625676" s="315"/>
    </row>
    <row r="625677" spans="5:5" ht="21.75">
      <c r="E625677" s="537"/>
    </row>
    <row r="625678" spans="5:5">
      <c r="E625678" s="315"/>
    </row>
    <row r="625679" spans="5:5" ht="21.75">
      <c r="E625679" s="537"/>
    </row>
    <row r="625680" spans="5:5">
      <c r="E625680" s="315"/>
    </row>
    <row r="625681" spans="5:5" ht="21.75">
      <c r="E625681" s="537"/>
    </row>
    <row r="625682" spans="5:5">
      <c r="E625682" s="315"/>
    </row>
    <row r="625683" spans="5:5" ht="21.75">
      <c r="E625683" s="537"/>
    </row>
    <row r="625684" spans="5:5">
      <c r="E625684" s="315"/>
    </row>
    <row r="625685" spans="5:5" ht="21.75">
      <c r="E625685" s="537"/>
    </row>
    <row r="625686" spans="5:5">
      <c r="E625686" s="315"/>
    </row>
    <row r="625687" spans="5:5" ht="21.75">
      <c r="E625687" s="537"/>
    </row>
    <row r="625688" spans="5:5">
      <c r="E625688" s="315"/>
    </row>
    <row r="625689" spans="5:5" ht="21.75">
      <c r="E625689" s="537"/>
    </row>
    <row r="625690" spans="5:5">
      <c r="E625690" s="315"/>
    </row>
    <row r="625691" spans="5:5" ht="21.75">
      <c r="E625691" s="537"/>
    </row>
    <row r="625692" spans="5:5">
      <c r="E625692" s="315"/>
    </row>
    <row r="625693" spans="5:5" ht="21.75">
      <c r="E625693" s="537"/>
    </row>
    <row r="625694" spans="5:5">
      <c r="E625694" s="315"/>
    </row>
    <row r="625695" spans="5:5" ht="21.75">
      <c r="E625695" s="537"/>
    </row>
    <row r="625696" spans="5:5">
      <c r="E625696" s="315"/>
    </row>
    <row r="625697" spans="5:5" ht="21.75">
      <c r="E625697" s="537"/>
    </row>
    <row r="625698" spans="5:5">
      <c r="E625698" s="315"/>
    </row>
    <row r="625699" spans="5:5" ht="21.75">
      <c r="E625699" s="537"/>
    </row>
    <row r="625700" spans="5:5">
      <c r="E625700" s="315"/>
    </row>
    <row r="625701" spans="5:5" ht="21.75">
      <c r="E625701" s="537"/>
    </row>
    <row r="625702" spans="5:5">
      <c r="E625702" s="315"/>
    </row>
    <row r="625703" spans="5:5" ht="21.75">
      <c r="E625703" s="537"/>
    </row>
    <row r="625704" spans="5:5">
      <c r="E625704" s="315"/>
    </row>
    <row r="625705" spans="5:5" ht="21.75">
      <c r="E625705" s="537"/>
    </row>
    <row r="625706" spans="5:5">
      <c r="E625706" s="315"/>
    </row>
    <row r="625707" spans="5:5" ht="21.75">
      <c r="E625707" s="537"/>
    </row>
    <row r="625708" spans="5:5">
      <c r="E625708" s="315"/>
    </row>
    <row r="625709" spans="5:5" ht="21.75">
      <c r="E625709" s="537"/>
    </row>
    <row r="625710" spans="5:5">
      <c r="E625710" s="315"/>
    </row>
    <row r="625711" spans="5:5" ht="21.75">
      <c r="E625711" s="537"/>
    </row>
    <row r="625712" spans="5:5">
      <c r="E625712" s="315"/>
    </row>
    <row r="625713" spans="5:5" ht="21.75">
      <c r="E625713" s="537"/>
    </row>
    <row r="625714" spans="5:5">
      <c r="E625714" s="315"/>
    </row>
    <row r="625715" spans="5:5" ht="21.75">
      <c r="E625715" s="537"/>
    </row>
    <row r="625716" spans="5:5">
      <c r="E625716" s="315"/>
    </row>
    <row r="625717" spans="5:5" ht="21.75">
      <c r="E625717" s="537"/>
    </row>
    <row r="625718" spans="5:5">
      <c r="E625718" s="315"/>
    </row>
    <row r="625719" spans="5:5" ht="21.75">
      <c r="E625719" s="537"/>
    </row>
    <row r="625720" spans="5:5">
      <c r="E625720" s="315"/>
    </row>
    <row r="625721" spans="5:5" ht="21.75">
      <c r="E625721" s="537"/>
    </row>
    <row r="625722" spans="5:5">
      <c r="E625722" s="315"/>
    </row>
    <row r="625723" spans="5:5" ht="21.75">
      <c r="E625723" s="537"/>
    </row>
    <row r="625724" spans="5:5">
      <c r="E625724" s="315"/>
    </row>
    <row r="625725" spans="5:5" ht="21.75">
      <c r="E625725" s="537"/>
    </row>
    <row r="625726" spans="5:5">
      <c r="E625726" s="315"/>
    </row>
    <row r="625727" spans="5:5" ht="21.75">
      <c r="E625727" s="537"/>
    </row>
    <row r="625728" spans="5:5">
      <c r="E625728" s="315"/>
    </row>
    <row r="625729" spans="5:5" ht="21.75">
      <c r="E625729" s="537"/>
    </row>
    <row r="625730" spans="5:5">
      <c r="E625730" s="315"/>
    </row>
    <row r="625731" spans="5:5" ht="21.75">
      <c r="E625731" s="537"/>
    </row>
    <row r="625732" spans="5:5">
      <c r="E625732" s="315"/>
    </row>
    <row r="625733" spans="5:5" ht="21.75">
      <c r="E625733" s="537"/>
    </row>
    <row r="625734" spans="5:5">
      <c r="E625734" s="315"/>
    </row>
    <row r="625735" spans="5:5" ht="21.75">
      <c r="E625735" s="537"/>
    </row>
    <row r="625736" spans="5:5">
      <c r="E625736" s="315"/>
    </row>
    <row r="625737" spans="5:5" ht="21.75">
      <c r="E625737" s="537"/>
    </row>
    <row r="625738" spans="5:5">
      <c r="E625738" s="315"/>
    </row>
    <row r="625739" spans="5:5" ht="21.75">
      <c r="E625739" s="537"/>
    </row>
    <row r="625740" spans="5:5">
      <c r="E625740" s="315"/>
    </row>
    <row r="625741" spans="5:5" ht="21.75">
      <c r="E625741" s="537"/>
    </row>
    <row r="625742" spans="5:5">
      <c r="E625742" s="315"/>
    </row>
    <row r="625743" spans="5:5" ht="21.75">
      <c r="E625743" s="537"/>
    </row>
    <row r="625744" spans="5:5">
      <c r="E625744" s="315"/>
    </row>
    <row r="625745" spans="5:5" ht="21.75">
      <c r="E625745" s="537"/>
    </row>
    <row r="625746" spans="5:5">
      <c r="E625746" s="315"/>
    </row>
    <row r="625747" spans="5:5" ht="21.75">
      <c r="E625747" s="537"/>
    </row>
    <row r="625748" spans="5:5">
      <c r="E625748" s="315"/>
    </row>
    <row r="625749" spans="5:5" ht="21.75">
      <c r="E625749" s="537"/>
    </row>
    <row r="625750" spans="5:5">
      <c r="E625750" s="315"/>
    </row>
    <row r="625751" spans="5:5" ht="21.75">
      <c r="E625751" s="537"/>
    </row>
    <row r="625752" spans="5:5">
      <c r="E625752" s="315"/>
    </row>
    <row r="625753" spans="5:5" ht="21.75">
      <c r="E625753" s="537"/>
    </row>
    <row r="625754" spans="5:5">
      <c r="E625754" s="315"/>
    </row>
    <row r="625755" spans="5:5" ht="21.75">
      <c r="E625755" s="537"/>
    </row>
    <row r="625756" spans="5:5">
      <c r="E625756" s="315"/>
    </row>
    <row r="625757" spans="5:5" ht="21.75">
      <c r="E625757" s="537"/>
    </row>
    <row r="625758" spans="5:5">
      <c r="E625758" s="315"/>
    </row>
    <row r="625759" spans="5:5" ht="21.75">
      <c r="E625759" s="537"/>
    </row>
    <row r="625760" spans="5:5">
      <c r="E625760" s="315"/>
    </row>
    <row r="625761" spans="5:5" ht="21.75">
      <c r="E625761" s="537"/>
    </row>
    <row r="625762" spans="5:5">
      <c r="E625762" s="315"/>
    </row>
    <row r="625763" spans="5:5" ht="21.75">
      <c r="E625763" s="537"/>
    </row>
    <row r="625764" spans="5:5">
      <c r="E625764" s="315"/>
    </row>
    <row r="625765" spans="5:5" ht="21.75">
      <c r="E625765" s="537"/>
    </row>
    <row r="625766" spans="5:5">
      <c r="E625766" s="315"/>
    </row>
    <row r="625767" spans="5:5" ht="21.75">
      <c r="E625767" s="537"/>
    </row>
    <row r="625768" spans="5:5">
      <c r="E625768" s="315"/>
    </row>
    <row r="625769" spans="5:5" ht="21.75">
      <c r="E625769" s="537"/>
    </row>
    <row r="625770" spans="5:5">
      <c r="E625770" s="315"/>
    </row>
    <row r="625771" spans="5:5" ht="21.75">
      <c r="E625771" s="537"/>
    </row>
    <row r="625772" spans="5:5">
      <c r="E625772" s="315"/>
    </row>
    <row r="625773" spans="5:5" ht="21.75">
      <c r="E625773" s="537"/>
    </row>
    <row r="625774" spans="5:5">
      <c r="E625774" s="315"/>
    </row>
    <row r="625775" spans="5:5" ht="21.75">
      <c r="E625775" s="537"/>
    </row>
    <row r="625776" spans="5:5">
      <c r="E625776" s="315"/>
    </row>
    <row r="625777" spans="5:5" ht="21.75">
      <c r="E625777" s="537"/>
    </row>
    <row r="625778" spans="5:5">
      <c r="E625778" s="315"/>
    </row>
    <row r="625779" spans="5:5" ht="21.75">
      <c r="E625779" s="537"/>
    </row>
    <row r="625780" spans="5:5">
      <c r="E625780" s="315"/>
    </row>
    <row r="625781" spans="5:5" ht="21.75">
      <c r="E625781" s="537"/>
    </row>
    <row r="625782" spans="5:5">
      <c r="E625782" s="315"/>
    </row>
    <row r="625783" spans="5:5" ht="21.75">
      <c r="E625783" s="537"/>
    </row>
    <row r="625784" spans="5:5">
      <c r="E625784" s="315"/>
    </row>
    <row r="625785" spans="5:5" ht="21.75">
      <c r="E625785" s="537"/>
    </row>
    <row r="625786" spans="5:5">
      <c r="E625786" s="315"/>
    </row>
    <row r="625787" spans="5:5" ht="21.75">
      <c r="E625787" s="537"/>
    </row>
    <row r="625788" spans="5:5">
      <c r="E625788" s="315"/>
    </row>
    <row r="625789" spans="5:5" ht="21.75">
      <c r="E625789" s="537"/>
    </row>
    <row r="625790" spans="5:5">
      <c r="E625790" s="315"/>
    </row>
    <row r="625791" spans="5:5" ht="21.75">
      <c r="E625791" s="537"/>
    </row>
    <row r="625792" spans="5:5">
      <c r="E625792" s="315"/>
    </row>
    <row r="625793" spans="5:5" ht="21.75">
      <c r="E625793" s="537"/>
    </row>
    <row r="625794" spans="5:5">
      <c r="E625794" s="315"/>
    </row>
    <row r="625795" spans="5:5" ht="21.75">
      <c r="E625795" s="537"/>
    </row>
    <row r="625796" spans="5:5">
      <c r="E625796" s="315"/>
    </row>
    <row r="625797" spans="5:5" ht="21.75">
      <c r="E625797" s="537"/>
    </row>
    <row r="625798" spans="5:5">
      <c r="E625798" s="315"/>
    </row>
    <row r="625799" spans="5:5" ht="21.75">
      <c r="E625799" s="537"/>
    </row>
    <row r="625800" spans="5:5">
      <c r="E625800" s="315"/>
    </row>
    <row r="625801" spans="5:5" ht="21.75">
      <c r="E625801" s="537"/>
    </row>
    <row r="625802" spans="5:5">
      <c r="E625802" s="315"/>
    </row>
    <row r="625803" spans="5:5" ht="21.75">
      <c r="E625803" s="537"/>
    </row>
    <row r="625804" spans="5:5">
      <c r="E625804" s="315"/>
    </row>
    <row r="625805" spans="5:5" ht="21.75">
      <c r="E625805" s="537"/>
    </row>
    <row r="625806" spans="5:5">
      <c r="E625806" s="315"/>
    </row>
    <row r="625807" spans="5:5" ht="21.75">
      <c r="E625807" s="537"/>
    </row>
    <row r="625808" spans="5:5">
      <c r="E625808" s="315"/>
    </row>
    <row r="625809" spans="5:5" ht="21.75">
      <c r="E625809" s="537"/>
    </row>
    <row r="625810" spans="5:5">
      <c r="E625810" s="315"/>
    </row>
    <row r="625811" spans="5:5" ht="21.75">
      <c r="E625811" s="537"/>
    </row>
    <row r="625812" spans="5:5">
      <c r="E625812" s="315"/>
    </row>
    <row r="625813" spans="5:5" ht="21.75">
      <c r="E625813" s="537"/>
    </row>
    <row r="625814" spans="5:5">
      <c r="E625814" s="315"/>
    </row>
    <row r="625815" spans="5:5" ht="21.75">
      <c r="E625815" s="537"/>
    </row>
    <row r="625816" spans="5:5">
      <c r="E625816" s="315"/>
    </row>
    <row r="625817" spans="5:5" ht="21.75">
      <c r="E625817" s="537"/>
    </row>
    <row r="625818" spans="5:5">
      <c r="E625818" s="315"/>
    </row>
    <row r="625819" spans="5:5" ht="21.75">
      <c r="E625819" s="537"/>
    </row>
    <row r="625820" spans="5:5">
      <c r="E625820" s="315"/>
    </row>
    <row r="625821" spans="5:5" ht="21.75">
      <c r="E625821" s="537"/>
    </row>
    <row r="625822" spans="5:5">
      <c r="E625822" s="315"/>
    </row>
    <row r="625823" spans="5:5" ht="21.75">
      <c r="E625823" s="537"/>
    </row>
    <row r="625824" spans="5:5">
      <c r="E625824" s="315"/>
    </row>
    <row r="625825" spans="5:5" ht="21.75">
      <c r="E625825" s="537"/>
    </row>
    <row r="625826" spans="5:5">
      <c r="E625826" s="315"/>
    </row>
    <row r="625827" spans="5:5" ht="21.75">
      <c r="E625827" s="537"/>
    </row>
    <row r="625828" spans="5:5">
      <c r="E625828" s="315"/>
    </row>
    <row r="625829" spans="5:5" ht="21.75">
      <c r="E625829" s="537"/>
    </row>
    <row r="625830" spans="5:5">
      <c r="E625830" s="315"/>
    </row>
    <row r="625831" spans="5:5" ht="21.75">
      <c r="E625831" s="537"/>
    </row>
    <row r="625832" spans="5:5">
      <c r="E625832" s="315"/>
    </row>
    <row r="625833" spans="5:5" ht="21.75">
      <c r="E625833" s="537"/>
    </row>
    <row r="625834" spans="5:5">
      <c r="E625834" s="315"/>
    </row>
    <row r="625835" spans="5:5" ht="21.75">
      <c r="E625835" s="537"/>
    </row>
    <row r="625836" spans="5:5">
      <c r="E625836" s="315"/>
    </row>
    <row r="625837" spans="5:5" ht="21.75">
      <c r="E625837" s="537"/>
    </row>
    <row r="625838" spans="5:5">
      <c r="E625838" s="315"/>
    </row>
    <row r="625839" spans="5:5" ht="21.75">
      <c r="E625839" s="537"/>
    </row>
    <row r="625840" spans="5:5">
      <c r="E625840" s="315"/>
    </row>
    <row r="625841" spans="5:5" ht="21.75">
      <c r="E625841" s="537"/>
    </row>
    <row r="625842" spans="5:5">
      <c r="E625842" s="315"/>
    </row>
    <row r="625843" spans="5:5" ht="21.75">
      <c r="E625843" s="537"/>
    </row>
    <row r="625844" spans="5:5">
      <c r="E625844" s="315"/>
    </row>
    <row r="625845" spans="5:5" ht="21.75">
      <c r="E625845" s="537"/>
    </row>
    <row r="625846" spans="5:5">
      <c r="E625846" s="315"/>
    </row>
    <row r="625847" spans="5:5" ht="21.75">
      <c r="E625847" s="537"/>
    </row>
    <row r="625848" spans="5:5">
      <c r="E625848" s="315"/>
    </row>
    <row r="625849" spans="5:5" ht="21.75">
      <c r="E625849" s="537"/>
    </row>
    <row r="625850" spans="5:5">
      <c r="E625850" s="315"/>
    </row>
    <row r="625851" spans="5:5" ht="21.75">
      <c r="E625851" s="537"/>
    </row>
    <row r="625852" spans="5:5">
      <c r="E625852" s="315"/>
    </row>
    <row r="625853" spans="5:5" ht="21.75">
      <c r="E625853" s="537"/>
    </row>
    <row r="625854" spans="5:5">
      <c r="E625854" s="315"/>
    </row>
    <row r="625855" spans="5:5" ht="21.75">
      <c r="E625855" s="537"/>
    </row>
    <row r="625856" spans="5:5">
      <c r="E625856" s="315"/>
    </row>
    <row r="625857" spans="5:5" ht="21.75">
      <c r="E625857" s="537"/>
    </row>
    <row r="625858" spans="5:5">
      <c r="E625858" s="315"/>
    </row>
    <row r="625859" spans="5:5" ht="21.75">
      <c r="E625859" s="537"/>
    </row>
    <row r="625860" spans="5:5">
      <c r="E625860" s="315"/>
    </row>
    <row r="625861" spans="5:5" ht="21.75">
      <c r="E625861" s="537"/>
    </row>
    <row r="625862" spans="5:5">
      <c r="E625862" s="315"/>
    </row>
    <row r="625863" spans="5:5" ht="21.75">
      <c r="E625863" s="537"/>
    </row>
    <row r="625864" spans="5:5">
      <c r="E625864" s="315"/>
    </row>
    <row r="625865" spans="5:5" ht="21.75">
      <c r="E625865" s="537"/>
    </row>
    <row r="625866" spans="5:5">
      <c r="E625866" s="315"/>
    </row>
    <row r="625867" spans="5:5" ht="21.75">
      <c r="E625867" s="537"/>
    </row>
    <row r="625868" spans="5:5">
      <c r="E625868" s="315"/>
    </row>
    <row r="625869" spans="5:5" ht="21.75">
      <c r="E625869" s="537"/>
    </row>
    <row r="625870" spans="5:5">
      <c r="E625870" s="315"/>
    </row>
    <row r="625871" spans="5:5" ht="21.75">
      <c r="E625871" s="537"/>
    </row>
    <row r="625872" spans="5:5">
      <c r="E625872" s="315"/>
    </row>
    <row r="625873" spans="5:5" ht="21.75">
      <c r="E625873" s="537"/>
    </row>
    <row r="625874" spans="5:5">
      <c r="E625874" s="315"/>
    </row>
    <row r="625875" spans="5:5" ht="21.75">
      <c r="E625875" s="537"/>
    </row>
    <row r="625876" spans="5:5">
      <c r="E625876" s="315"/>
    </row>
    <row r="625877" spans="5:5" ht="21.75">
      <c r="E625877" s="537"/>
    </row>
    <row r="625878" spans="5:5">
      <c r="E625878" s="315"/>
    </row>
    <row r="625879" spans="5:5" ht="21.75">
      <c r="E625879" s="537"/>
    </row>
    <row r="625880" spans="5:5">
      <c r="E625880" s="315"/>
    </row>
    <row r="625881" spans="5:5" ht="21.75">
      <c r="E625881" s="537"/>
    </row>
    <row r="625882" spans="5:5">
      <c r="E625882" s="315"/>
    </row>
    <row r="625883" spans="5:5" ht="21.75">
      <c r="E625883" s="537"/>
    </row>
    <row r="625884" spans="5:5">
      <c r="E625884" s="315"/>
    </row>
    <row r="625885" spans="5:5" ht="21.75">
      <c r="E625885" s="537"/>
    </row>
    <row r="625886" spans="5:5">
      <c r="E625886" s="315"/>
    </row>
    <row r="625887" spans="5:5" ht="21.75">
      <c r="E625887" s="537"/>
    </row>
    <row r="625888" spans="5:5">
      <c r="E625888" s="315"/>
    </row>
    <row r="625889" spans="5:5" ht="21.75">
      <c r="E625889" s="537"/>
    </row>
    <row r="625890" spans="5:5">
      <c r="E625890" s="315"/>
    </row>
    <row r="625891" spans="5:5" ht="21.75">
      <c r="E625891" s="537"/>
    </row>
    <row r="625892" spans="5:5">
      <c r="E625892" s="315"/>
    </row>
    <row r="625893" spans="5:5" ht="21.75">
      <c r="E625893" s="537"/>
    </row>
    <row r="625894" spans="5:5">
      <c r="E625894" s="315"/>
    </row>
    <row r="625895" spans="5:5" ht="21.75">
      <c r="E625895" s="537"/>
    </row>
    <row r="625896" spans="5:5">
      <c r="E625896" s="315"/>
    </row>
    <row r="625897" spans="5:5" ht="21.75">
      <c r="E625897" s="537"/>
    </row>
    <row r="625898" spans="5:5">
      <c r="E625898" s="315"/>
    </row>
    <row r="625899" spans="5:5" ht="21.75">
      <c r="E625899" s="537"/>
    </row>
    <row r="625900" spans="5:5">
      <c r="E625900" s="315"/>
    </row>
    <row r="625901" spans="5:5" ht="21.75">
      <c r="E625901" s="537"/>
    </row>
    <row r="625902" spans="5:5">
      <c r="E625902" s="315"/>
    </row>
    <row r="625903" spans="5:5" ht="21.75">
      <c r="E625903" s="537"/>
    </row>
    <row r="625904" spans="5:5">
      <c r="E625904" s="315"/>
    </row>
    <row r="625905" spans="5:5" ht="21.75">
      <c r="E625905" s="537"/>
    </row>
    <row r="625906" spans="5:5">
      <c r="E625906" s="315"/>
    </row>
    <row r="625907" spans="5:5" ht="21.75">
      <c r="E625907" s="537"/>
    </row>
    <row r="625908" spans="5:5">
      <c r="E625908" s="315"/>
    </row>
    <row r="625909" spans="5:5" ht="21.75">
      <c r="E625909" s="537"/>
    </row>
    <row r="625910" spans="5:5">
      <c r="E625910" s="315"/>
    </row>
    <row r="625911" spans="5:5" ht="21.75">
      <c r="E625911" s="537"/>
    </row>
    <row r="625912" spans="5:5">
      <c r="E625912" s="315"/>
    </row>
    <row r="625913" spans="5:5" ht="21.75">
      <c r="E625913" s="537"/>
    </row>
    <row r="625914" spans="5:5">
      <c r="E625914" s="315"/>
    </row>
    <row r="625915" spans="5:5" ht="21.75">
      <c r="E625915" s="537"/>
    </row>
    <row r="625916" spans="5:5">
      <c r="E625916" s="315"/>
    </row>
    <row r="625917" spans="5:5" ht="21.75">
      <c r="E625917" s="537"/>
    </row>
    <row r="625918" spans="5:5">
      <c r="E625918" s="315"/>
    </row>
    <row r="625919" spans="5:5" ht="21.75">
      <c r="E625919" s="537"/>
    </row>
    <row r="625920" spans="5:5">
      <c r="E625920" s="315"/>
    </row>
    <row r="625921" spans="5:5" ht="21.75">
      <c r="E625921" s="537"/>
    </row>
    <row r="625922" spans="5:5">
      <c r="E625922" s="315"/>
    </row>
    <row r="625923" spans="5:5" ht="21.75">
      <c r="E625923" s="537"/>
    </row>
    <row r="625924" spans="5:5">
      <c r="E625924" s="315"/>
    </row>
    <row r="625925" spans="5:5" ht="21.75">
      <c r="E625925" s="537"/>
    </row>
    <row r="625926" spans="5:5">
      <c r="E625926" s="315"/>
    </row>
    <row r="625927" spans="5:5" ht="21.75">
      <c r="E625927" s="537"/>
    </row>
    <row r="625928" spans="5:5">
      <c r="E625928" s="315"/>
    </row>
    <row r="625929" spans="5:5" ht="21.75">
      <c r="E625929" s="537"/>
    </row>
    <row r="625930" spans="5:5">
      <c r="E625930" s="315"/>
    </row>
    <row r="625931" spans="5:5" ht="21.75">
      <c r="E625931" s="537"/>
    </row>
    <row r="625932" spans="5:5">
      <c r="E625932" s="315"/>
    </row>
    <row r="625933" spans="5:5" ht="21.75">
      <c r="E625933" s="537"/>
    </row>
    <row r="625934" spans="5:5">
      <c r="E625934" s="315"/>
    </row>
    <row r="625935" spans="5:5" ht="21.75">
      <c r="E625935" s="537"/>
    </row>
    <row r="625936" spans="5:5">
      <c r="E625936" s="315"/>
    </row>
    <row r="625937" spans="5:5" ht="21.75">
      <c r="E625937" s="537"/>
    </row>
    <row r="625938" spans="5:5">
      <c r="E625938" s="315"/>
    </row>
    <row r="625939" spans="5:5" ht="21.75">
      <c r="E625939" s="537"/>
    </row>
    <row r="625940" spans="5:5">
      <c r="E625940" s="315"/>
    </row>
    <row r="625941" spans="5:5" ht="21.75">
      <c r="E625941" s="537"/>
    </row>
    <row r="625942" spans="5:5">
      <c r="E625942" s="315"/>
    </row>
    <row r="625943" spans="5:5" ht="21.75">
      <c r="E625943" s="537"/>
    </row>
    <row r="625944" spans="5:5">
      <c r="E625944" s="315"/>
    </row>
    <row r="625945" spans="5:5" ht="21.75">
      <c r="E625945" s="537"/>
    </row>
    <row r="625946" spans="5:5">
      <c r="E625946" s="315"/>
    </row>
    <row r="625947" spans="5:5" ht="21.75">
      <c r="E625947" s="537"/>
    </row>
    <row r="625948" spans="5:5">
      <c r="E625948" s="315"/>
    </row>
    <row r="625949" spans="5:5" ht="21.75">
      <c r="E625949" s="537"/>
    </row>
    <row r="625950" spans="5:5">
      <c r="E625950" s="315"/>
    </row>
    <row r="625951" spans="5:5" ht="21.75">
      <c r="E625951" s="537"/>
    </row>
    <row r="625952" spans="5:5">
      <c r="E625952" s="315"/>
    </row>
    <row r="625953" spans="5:5" ht="21.75">
      <c r="E625953" s="537"/>
    </row>
    <row r="625954" spans="5:5">
      <c r="E625954" s="315"/>
    </row>
    <row r="625955" spans="5:5" ht="21.75">
      <c r="E625955" s="537"/>
    </row>
    <row r="625956" spans="5:5">
      <c r="E625956" s="315"/>
    </row>
    <row r="625957" spans="5:5" ht="21.75">
      <c r="E625957" s="537"/>
    </row>
    <row r="625958" spans="5:5">
      <c r="E625958" s="315"/>
    </row>
    <row r="625959" spans="5:5" ht="21.75">
      <c r="E625959" s="537"/>
    </row>
    <row r="625960" spans="5:5">
      <c r="E625960" s="315"/>
    </row>
    <row r="625961" spans="5:5" ht="21.75">
      <c r="E625961" s="537"/>
    </row>
    <row r="625962" spans="5:5">
      <c r="E625962" s="315"/>
    </row>
    <row r="625963" spans="5:5" ht="21.75">
      <c r="E625963" s="537"/>
    </row>
    <row r="625964" spans="5:5">
      <c r="E625964" s="315"/>
    </row>
    <row r="625965" spans="5:5" ht="21.75">
      <c r="E625965" s="537"/>
    </row>
    <row r="625966" spans="5:5">
      <c r="E625966" s="315"/>
    </row>
    <row r="625967" spans="5:5" ht="21.75">
      <c r="E625967" s="537"/>
    </row>
    <row r="625968" spans="5:5">
      <c r="E625968" s="315"/>
    </row>
    <row r="625969" spans="5:5" ht="21.75">
      <c r="E625969" s="537"/>
    </row>
    <row r="625970" spans="5:5">
      <c r="E625970" s="315"/>
    </row>
    <row r="625971" spans="5:5" ht="21.75">
      <c r="E625971" s="537"/>
    </row>
    <row r="625972" spans="5:5">
      <c r="E625972" s="315"/>
    </row>
    <row r="625973" spans="5:5" ht="21.75">
      <c r="E625973" s="537"/>
    </row>
    <row r="625974" spans="5:5">
      <c r="E625974" s="315"/>
    </row>
    <row r="625975" spans="5:5" ht="21.75">
      <c r="E625975" s="537"/>
    </row>
    <row r="625976" spans="5:5">
      <c r="E625976" s="315"/>
    </row>
    <row r="625977" spans="5:5" ht="21.75">
      <c r="E625977" s="537"/>
    </row>
    <row r="625978" spans="5:5">
      <c r="E625978" s="315"/>
    </row>
    <row r="625979" spans="5:5" ht="21.75">
      <c r="E625979" s="537"/>
    </row>
    <row r="625980" spans="5:5">
      <c r="E625980" s="315"/>
    </row>
    <row r="625981" spans="5:5" ht="21.75">
      <c r="E625981" s="537"/>
    </row>
    <row r="625982" spans="5:5">
      <c r="E625982" s="315"/>
    </row>
    <row r="625983" spans="5:5" ht="21.75">
      <c r="E625983" s="537"/>
    </row>
    <row r="625984" spans="5:5">
      <c r="E625984" s="315"/>
    </row>
    <row r="625985" spans="5:5" ht="21.75">
      <c r="E625985" s="537"/>
    </row>
    <row r="625986" spans="5:5">
      <c r="E625986" s="315"/>
    </row>
    <row r="625987" spans="5:5" ht="21.75">
      <c r="E625987" s="537"/>
    </row>
    <row r="625988" spans="5:5">
      <c r="E625988" s="315"/>
    </row>
    <row r="625989" spans="5:5" ht="21.75">
      <c r="E625989" s="537"/>
    </row>
    <row r="625990" spans="5:5">
      <c r="E625990" s="315"/>
    </row>
    <row r="625991" spans="5:5" ht="21.75">
      <c r="E625991" s="537"/>
    </row>
    <row r="625992" spans="5:5">
      <c r="E625992" s="315"/>
    </row>
    <row r="625993" spans="5:5" ht="21.75">
      <c r="E625993" s="537"/>
    </row>
    <row r="625994" spans="5:5">
      <c r="E625994" s="315"/>
    </row>
    <row r="625995" spans="5:5" ht="21.75">
      <c r="E625995" s="537"/>
    </row>
    <row r="625996" spans="5:5">
      <c r="E625996" s="315"/>
    </row>
    <row r="625997" spans="5:5" ht="21.75">
      <c r="E625997" s="537"/>
    </row>
    <row r="625998" spans="5:5">
      <c r="E625998" s="315"/>
    </row>
    <row r="625999" spans="5:5" ht="21.75">
      <c r="E625999" s="537"/>
    </row>
    <row r="626000" spans="5:5">
      <c r="E626000" s="315"/>
    </row>
    <row r="626001" spans="5:5" ht="21.75">
      <c r="E626001" s="537"/>
    </row>
    <row r="626002" spans="5:5">
      <c r="E626002" s="315"/>
    </row>
    <row r="626003" spans="5:5" ht="21.75">
      <c r="E626003" s="537"/>
    </row>
    <row r="626004" spans="5:5">
      <c r="E626004" s="315"/>
    </row>
    <row r="626005" spans="5:5" ht="21.75">
      <c r="E626005" s="537"/>
    </row>
    <row r="626006" spans="5:5">
      <c r="E626006" s="315"/>
    </row>
    <row r="626007" spans="5:5" ht="21.75">
      <c r="E626007" s="537"/>
    </row>
    <row r="626008" spans="5:5">
      <c r="E626008" s="315"/>
    </row>
    <row r="626009" spans="5:5" ht="21.75">
      <c r="E626009" s="537"/>
    </row>
    <row r="626010" spans="5:5">
      <c r="E626010" s="315"/>
    </row>
    <row r="626011" spans="5:5" ht="21.75">
      <c r="E626011" s="537"/>
    </row>
    <row r="626012" spans="5:5">
      <c r="E626012" s="315"/>
    </row>
    <row r="626013" spans="5:5" ht="21.75">
      <c r="E626013" s="537"/>
    </row>
    <row r="626014" spans="5:5">
      <c r="E626014" s="315"/>
    </row>
    <row r="626015" spans="5:5" ht="21.75">
      <c r="E626015" s="537"/>
    </row>
    <row r="626016" spans="5:5">
      <c r="E626016" s="315"/>
    </row>
    <row r="626017" spans="5:5" ht="21.75">
      <c r="E626017" s="537"/>
    </row>
    <row r="626018" spans="5:5">
      <c r="E626018" s="315"/>
    </row>
    <row r="626019" spans="5:5" ht="21.75">
      <c r="E626019" s="537"/>
    </row>
    <row r="626020" spans="5:5">
      <c r="E626020" s="315"/>
    </row>
    <row r="626021" spans="5:5" ht="21.75">
      <c r="E626021" s="537"/>
    </row>
    <row r="626022" spans="5:5">
      <c r="E626022" s="315"/>
    </row>
    <row r="626023" spans="5:5" ht="21.75">
      <c r="E626023" s="537"/>
    </row>
    <row r="626024" spans="5:5">
      <c r="E626024" s="315"/>
    </row>
    <row r="626025" spans="5:5" ht="21.75">
      <c r="E626025" s="537"/>
    </row>
    <row r="626026" spans="5:5">
      <c r="E626026" s="315"/>
    </row>
    <row r="626027" spans="5:5" ht="21.75">
      <c r="E626027" s="537"/>
    </row>
    <row r="626028" spans="5:5">
      <c r="E626028" s="315"/>
    </row>
    <row r="626029" spans="5:5" ht="21.75">
      <c r="E626029" s="537"/>
    </row>
    <row r="626030" spans="5:5">
      <c r="E626030" s="315"/>
    </row>
    <row r="626031" spans="5:5" ht="21.75">
      <c r="E626031" s="537"/>
    </row>
    <row r="626032" spans="5:5">
      <c r="E626032" s="315"/>
    </row>
    <row r="626033" spans="5:5" ht="21.75">
      <c r="E626033" s="537"/>
    </row>
    <row r="626034" spans="5:5">
      <c r="E626034" s="315"/>
    </row>
    <row r="626035" spans="5:5" ht="21.75">
      <c r="E626035" s="537"/>
    </row>
    <row r="626036" spans="5:5">
      <c r="E626036" s="315"/>
    </row>
    <row r="626037" spans="5:5" ht="21.75">
      <c r="E626037" s="537"/>
    </row>
    <row r="626038" spans="5:5">
      <c r="E626038" s="315"/>
    </row>
    <row r="626039" spans="5:5" ht="21.75">
      <c r="E626039" s="537"/>
    </row>
    <row r="626040" spans="5:5">
      <c r="E626040" s="315"/>
    </row>
    <row r="626041" spans="5:5" ht="21.75">
      <c r="E626041" s="537"/>
    </row>
    <row r="626042" spans="5:5">
      <c r="E626042" s="315"/>
    </row>
    <row r="626043" spans="5:5" ht="21.75">
      <c r="E626043" s="537"/>
    </row>
    <row r="626044" spans="5:5">
      <c r="E626044" s="315"/>
    </row>
    <row r="626045" spans="5:5" ht="21.75">
      <c r="E626045" s="537"/>
    </row>
    <row r="626046" spans="5:5">
      <c r="E626046" s="315"/>
    </row>
    <row r="626047" spans="5:5" ht="21.75">
      <c r="E626047" s="537"/>
    </row>
    <row r="626048" spans="5:5">
      <c r="E626048" s="315"/>
    </row>
    <row r="626049" spans="5:5" ht="21.75">
      <c r="E626049" s="537"/>
    </row>
    <row r="626050" spans="5:5">
      <c r="E626050" s="315"/>
    </row>
    <row r="626051" spans="5:5" ht="21.75">
      <c r="E626051" s="537"/>
    </row>
    <row r="626052" spans="5:5">
      <c r="E626052" s="315"/>
    </row>
    <row r="626053" spans="5:5" ht="21.75">
      <c r="E626053" s="537"/>
    </row>
    <row r="626054" spans="5:5">
      <c r="E626054" s="315"/>
    </row>
    <row r="626055" spans="5:5" ht="21.75">
      <c r="E626055" s="537"/>
    </row>
    <row r="626056" spans="5:5">
      <c r="E626056" s="315"/>
    </row>
    <row r="626057" spans="5:5" ht="21.75">
      <c r="E626057" s="537"/>
    </row>
    <row r="626058" spans="5:5">
      <c r="E626058" s="315"/>
    </row>
    <row r="626059" spans="5:5" ht="21.75">
      <c r="E626059" s="537"/>
    </row>
    <row r="626060" spans="5:5">
      <c r="E626060" s="315"/>
    </row>
    <row r="626061" spans="5:5" ht="21.75">
      <c r="E626061" s="537"/>
    </row>
    <row r="626062" spans="5:5">
      <c r="E626062" s="315"/>
    </row>
    <row r="626063" spans="5:5" ht="21.75">
      <c r="E626063" s="537"/>
    </row>
    <row r="626064" spans="5:5">
      <c r="E626064" s="315"/>
    </row>
    <row r="626065" spans="5:5" ht="21.75">
      <c r="E626065" s="537"/>
    </row>
    <row r="626066" spans="5:5">
      <c r="E626066" s="315"/>
    </row>
    <row r="626067" spans="5:5" ht="21.75">
      <c r="E626067" s="537"/>
    </row>
    <row r="626068" spans="5:5">
      <c r="E626068" s="315"/>
    </row>
    <row r="626069" spans="5:5" ht="21.75">
      <c r="E626069" s="537"/>
    </row>
    <row r="626070" spans="5:5">
      <c r="E626070" s="315"/>
    </row>
    <row r="626071" spans="5:5" ht="21.75">
      <c r="E626071" s="537"/>
    </row>
    <row r="626072" spans="5:5">
      <c r="E626072" s="315"/>
    </row>
    <row r="626073" spans="5:5" ht="21.75">
      <c r="E626073" s="537"/>
    </row>
    <row r="626074" spans="5:5">
      <c r="E626074" s="315"/>
    </row>
    <row r="626075" spans="5:5" ht="21.75">
      <c r="E626075" s="537"/>
    </row>
    <row r="626076" spans="5:5">
      <c r="E626076" s="315"/>
    </row>
    <row r="626077" spans="5:5" ht="21.75">
      <c r="E626077" s="537"/>
    </row>
    <row r="626078" spans="5:5">
      <c r="E626078" s="315"/>
    </row>
    <row r="626079" spans="5:5" ht="21.75">
      <c r="E626079" s="537"/>
    </row>
    <row r="626080" spans="5:5">
      <c r="E626080" s="315"/>
    </row>
    <row r="626081" spans="5:5" ht="21.75">
      <c r="E626081" s="537"/>
    </row>
    <row r="626082" spans="5:5">
      <c r="E626082" s="315"/>
    </row>
    <row r="626083" spans="5:5" ht="21.75">
      <c r="E626083" s="537"/>
    </row>
    <row r="626084" spans="5:5">
      <c r="E626084" s="315"/>
    </row>
    <row r="626085" spans="5:5" ht="21.75">
      <c r="E626085" s="537"/>
    </row>
    <row r="626086" spans="5:5">
      <c r="E626086" s="315"/>
    </row>
    <row r="626087" spans="5:5" ht="21.75">
      <c r="E626087" s="537"/>
    </row>
    <row r="626088" spans="5:5">
      <c r="E626088" s="315"/>
    </row>
    <row r="626089" spans="5:5" ht="21.75">
      <c r="E626089" s="537"/>
    </row>
    <row r="626090" spans="5:5">
      <c r="E626090" s="315"/>
    </row>
    <row r="626091" spans="5:5" ht="21.75">
      <c r="E626091" s="537"/>
    </row>
    <row r="626092" spans="5:5">
      <c r="E626092" s="315"/>
    </row>
    <row r="626093" spans="5:5" ht="21.75">
      <c r="E626093" s="537"/>
    </row>
    <row r="626094" spans="5:5">
      <c r="E626094" s="315"/>
    </row>
    <row r="626095" spans="5:5" ht="21.75">
      <c r="E626095" s="537"/>
    </row>
    <row r="626096" spans="5:5">
      <c r="E626096" s="315"/>
    </row>
    <row r="626097" spans="5:5" ht="21.75">
      <c r="E626097" s="537"/>
    </row>
    <row r="626098" spans="5:5">
      <c r="E626098" s="315"/>
    </row>
    <row r="626099" spans="5:5" ht="21.75">
      <c r="E626099" s="537"/>
    </row>
    <row r="626100" spans="5:5">
      <c r="E626100" s="315"/>
    </row>
    <row r="626101" spans="5:5" ht="21.75">
      <c r="E626101" s="537"/>
    </row>
    <row r="626102" spans="5:5">
      <c r="E626102" s="315"/>
    </row>
    <row r="626103" spans="5:5" ht="21.75">
      <c r="E626103" s="537"/>
    </row>
    <row r="626104" spans="5:5">
      <c r="E626104" s="315"/>
    </row>
    <row r="626105" spans="5:5" ht="21.75">
      <c r="E626105" s="537"/>
    </row>
    <row r="626106" spans="5:5">
      <c r="E626106" s="315"/>
    </row>
    <row r="626107" spans="5:5" ht="21.75">
      <c r="E626107" s="537"/>
    </row>
    <row r="626108" spans="5:5">
      <c r="E626108" s="315"/>
    </row>
    <row r="626109" spans="5:5" ht="21.75">
      <c r="E626109" s="537"/>
    </row>
    <row r="626110" spans="5:5">
      <c r="E626110" s="315"/>
    </row>
    <row r="626111" spans="5:5" ht="21.75">
      <c r="E626111" s="537"/>
    </row>
    <row r="626112" spans="5:5">
      <c r="E626112" s="315"/>
    </row>
    <row r="626113" spans="5:5" ht="21.75">
      <c r="E626113" s="537"/>
    </row>
    <row r="626114" spans="5:5">
      <c r="E626114" s="315"/>
    </row>
    <row r="626115" spans="5:5" ht="21.75">
      <c r="E626115" s="537"/>
    </row>
    <row r="626116" spans="5:5">
      <c r="E626116" s="315"/>
    </row>
    <row r="626117" spans="5:5" ht="21.75">
      <c r="E626117" s="537"/>
    </row>
    <row r="626118" spans="5:5">
      <c r="E626118" s="315"/>
    </row>
    <row r="626119" spans="5:5" ht="21.75">
      <c r="E626119" s="537"/>
    </row>
    <row r="626120" spans="5:5">
      <c r="E626120" s="315"/>
    </row>
    <row r="626121" spans="5:5" ht="21.75">
      <c r="E626121" s="537"/>
    </row>
    <row r="626122" spans="5:5">
      <c r="E626122" s="315"/>
    </row>
    <row r="626123" spans="5:5" ht="21.75">
      <c r="E626123" s="537"/>
    </row>
    <row r="626124" spans="5:5">
      <c r="E626124" s="315"/>
    </row>
    <row r="626125" spans="5:5" ht="21.75">
      <c r="E626125" s="537"/>
    </row>
    <row r="626126" spans="5:5">
      <c r="E626126" s="315"/>
    </row>
    <row r="626127" spans="5:5" ht="21.75">
      <c r="E626127" s="537"/>
    </row>
    <row r="626128" spans="5:5">
      <c r="E626128" s="315"/>
    </row>
    <row r="626129" spans="5:5" ht="21.75">
      <c r="E626129" s="537"/>
    </row>
    <row r="626130" spans="5:5">
      <c r="E626130" s="315"/>
    </row>
    <row r="626131" spans="5:5" ht="21.75">
      <c r="E626131" s="537"/>
    </row>
    <row r="626132" spans="5:5">
      <c r="E626132" s="315"/>
    </row>
    <row r="626133" spans="5:5" ht="21.75">
      <c r="E626133" s="537"/>
    </row>
    <row r="626134" spans="5:5">
      <c r="E626134" s="315"/>
    </row>
    <row r="626135" spans="5:5" ht="21.75">
      <c r="E626135" s="537"/>
    </row>
    <row r="626136" spans="5:5">
      <c r="E626136" s="315"/>
    </row>
    <row r="626137" spans="5:5" ht="21.75">
      <c r="E626137" s="537"/>
    </row>
    <row r="626138" spans="5:5">
      <c r="E626138" s="315"/>
    </row>
    <row r="626139" spans="5:5" ht="21.75">
      <c r="E626139" s="537"/>
    </row>
    <row r="626140" spans="5:5">
      <c r="E626140" s="315"/>
    </row>
    <row r="626141" spans="5:5" ht="21.75">
      <c r="E626141" s="537"/>
    </row>
    <row r="626142" spans="5:5">
      <c r="E626142" s="315"/>
    </row>
    <row r="626143" spans="5:5" ht="21.75">
      <c r="E626143" s="537"/>
    </row>
    <row r="626144" spans="5:5">
      <c r="E626144" s="315"/>
    </row>
    <row r="626145" spans="5:5" ht="21.75">
      <c r="E626145" s="537"/>
    </row>
    <row r="626146" spans="5:5">
      <c r="E626146" s="315"/>
    </row>
    <row r="626147" spans="5:5" ht="21.75">
      <c r="E626147" s="537"/>
    </row>
    <row r="626148" spans="5:5">
      <c r="E626148" s="315"/>
    </row>
    <row r="626149" spans="5:5" ht="21.75">
      <c r="E626149" s="537"/>
    </row>
    <row r="626150" spans="5:5">
      <c r="E626150" s="315"/>
    </row>
    <row r="626151" spans="5:5" ht="21.75">
      <c r="E626151" s="537"/>
    </row>
    <row r="626152" spans="5:5">
      <c r="E626152" s="315"/>
    </row>
    <row r="626153" spans="5:5" ht="21.75">
      <c r="E626153" s="537"/>
    </row>
    <row r="626154" spans="5:5">
      <c r="E626154" s="315"/>
    </row>
    <row r="626155" spans="5:5" ht="21.75">
      <c r="E626155" s="537"/>
    </row>
    <row r="626156" spans="5:5">
      <c r="E626156" s="315"/>
    </row>
    <row r="626157" spans="5:5" ht="21.75">
      <c r="E626157" s="537"/>
    </row>
    <row r="626158" spans="5:5">
      <c r="E626158" s="315"/>
    </row>
    <row r="626159" spans="5:5" ht="21.75">
      <c r="E626159" s="537"/>
    </row>
    <row r="626160" spans="5:5">
      <c r="E626160" s="315"/>
    </row>
    <row r="626161" spans="5:5" ht="21.75">
      <c r="E626161" s="537"/>
    </row>
    <row r="626162" spans="5:5">
      <c r="E626162" s="315"/>
    </row>
    <row r="626163" spans="5:5" ht="21.75">
      <c r="E626163" s="537"/>
    </row>
    <row r="626164" spans="5:5">
      <c r="E626164" s="315"/>
    </row>
    <row r="626165" spans="5:5" ht="21.75">
      <c r="E626165" s="537"/>
    </row>
    <row r="626166" spans="5:5">
      <c r="E626166" s="315"/>
    </row>
    <row r="626167" spans="5:5" ht="21.75">
      <c r="E626167" s="537"/>
    </row>
    <row r="626168" spans="5:5">
      <c r="E626168" s="315"/>
    </row>
    <row r="626169" spans="5:5" ht="21.75">
      <c r="E626169" s="537"/>
    </row>
    <row r="626170" spans="5:5">
      <c r="E626170" s="315"/>
    </row>
    <row r="626171" spans="5:5" ht="21.75">
      <c r="E626171" s="537"/>
    </row>
    <row r="626172" spans="5:5">
      <c r="E626172" s="315"/>
    </row>
    <row r="626173" spans="5:5" ht="21.75">
      <c r="E626173" s="537"/>
    </row>
    <row r="626174" spans="5:5">
      <c r="E626174" s="315"/>
    </row>
    <row r="626175" spans="5:5" ht="21.75">
      <c r="E626175" s="537"/>
    </row>
    <row r="626176" spans="5:5">
      <c r="E626176" s="315"/>
    </row>
    <row r="626177" spans="5:5" ht="21.75">
      <c r="E626177" s="537"/>
    </row>
    <row r="626178" spans="5:5">
      <c r="E626178" s="315"/>
    </row>
    <row r="626179" spans="5:5" ht="21.75">
      <c r="E626179" s="537"/>
    </row>
    <row r="626180" spans="5:5">
      <c r="E626180" s="315"/>
    </row>
    <row r="626181" spans="5:5" ht="21.75">
      <c r="E626181" s="537"/>
    </row>
    <row r="626182" spans="5:5">
      <c r="E626182" s="315"/>
    </row>
    <row r="626183" spans="5:5" ht="21.75">
      <c r="E626183" s="537"/>
    </row>
    <row r="626184" spans="5:5">
      <c r="E626184" s="315"/>
    </row>
    <row r="626185" spans="5:5" ht="21.75">
      <c r="E626185" s="537"/>
    </row>
    <row r="626186" spans="5:5">
      <c r="E626186" s="315"/>
    </row>
    <row r="626187" spans="5:5" ht="21.75">
      <c r="E626187" s="537"/>
    </row>
    <row r="626188" spans="5:5">
      <c r="E626188" s="315"/>
    </row>
    <row r="626189" spans="5:5" ht="21.75">
      <c r="E626189" s="537"/>
    </row>
    <row r="626190" spans="5:5">
      <c r="E626190" s="315"/>
    </row>
    <row r="626191" spans="5:5" ht="21.75">
      <c r="E626191" s="537"/>
    </row>
    <row r="626192" spans="5:5">
      <c r="E626192" s="315"/>
    </row>
    <row r="626193" spans="5:5" ht="21.75">
      <c r="E626193" s="537"/>
    </row>
    <row r="626194" spans="5:5">
      <c r="E626194" s="315"/>
    </row>
    <row r="626195" spans="5:5" ht="21.75">
      <c r="E626195" s="537"/>
    </row>
    <row r="626196" spans="5:5">
      <c r="E626196" s="315"/>
    </row>
    <row r="626197" spans="5:5" ht="21.75">
      <c r="E626197" s="537"/>
    </row>
    <row r="626198" spans="5:5">
      <c r="E626198" s="315"/>
    </row>
    <row r="626199" spans="5:5" ht="21.75">
      <c r="E626199" s="537"/>
    </row>
    <row r="626200" spans="5:5">
      <c r="E626200" s="315"/>
    </row>
    <row r="626201" spans="5:5" ht="21.75">
      <c r="E626201" s="537"/>
    </row>
    <row r="626202" spans="5:5">
      <c r="E626202" s="315"/>
    </row>
    <row r="626203" spans="5:5" ht="21.75">
      <c r="E626203" s="537"/>
    </row>
    <row r="626204" spans="5:5">
      <c r="E626204" s="315"/>
    </row>
    <row r="626205" spans="5:5" ht="21.75">
      <c r="E626205" s="537"/>
    </row>
    <row r="626206" spans="5:5">
      <c r="E626206" s="315"/>
    </row>
    <row r="626207" spans="5:5" ht="21.75">
      <c r="E626207" s="537"/>
    </row>
    <row r="626208" spans="5:5">
      <c r="E626208" s="315"/>
    </row>
    <row r="626209" spans="5:5" ht="21.75">
      <c r="E626209" s="537"/>
    </row>
    <row r="626210" spans="5:5">
      <c r="E626210" s="315"/>
    </row>
    <row r="626211" spans="5:5" ht="21.75">
      <c r="E626211" s="537"/>
    </row>
    <row r="626212" spans="5:5">
      <c r="E626212" s="315"/>
    </row>
    <row r="626213" spans="5:5" ht="21.75">
      <c r="E626213" s="537"/>
    </row>
    <row r="626214" spans="5:5">
      <c r="E626214" s="315"/>
    </row>
    <row r="626215" spans="5:5" ht="21.75">
      <c r="E626215" s="537"/>
    </row>
    <row r="626216" spans="5:5">
      <c r="E626216" s="315"/>
    </row>
    <row r="626217" spans="5:5" ht="21.75">
      <c r="E626217" s="537"/>
    </row>
    <row r="626218" spans="5:5">
      <c r="E626218" s="315"/>
    </row>
    <row r="626219" spans="5:5" ht="21.75">
      <c r="E626219" s="537"/>
    </row>
    <row r="626220" spans="5:5">
      <c r="E626220" s="315"/>
    </row>
    <row r="626221" spans="5:5" ht="21.75">
      <c r="E626221" s="537"/>
    </row>
    <row r="626222" spans="5:5">
      <c r="E626222" s="315"/>
    </row>
    <row r="626223" spans="5:5" ht="21.75">
      <c r="E626223" s="537"/>
    </row>
    <row r="626224" spans="5:5">
      <c r="E626224" s="315"/>
    </row>
    <row r="626225" spans="5:5" ht="21.75">
      <c r="E626225" s="537"/>
    </row>
    <row r="626226" spans="5:5">
      <c r="E626226" s="315"/>
    </row>
    <row r="626227" spans="5:5" ht="21.75">
      <c r="E626227" s="537"/>
    </row>
    <row r="626228" spans="5:5">
      <c r="E626228" s="315"/>
    </row>
    <row r="626229" spans="5:5" ht="21.75">
      <c r="E626229" s="537"/>
    </row>
    <row r="626230" spans="5:5">
      <c r="E626230" s="315"/>
    </row>
    <row r="626231" spans="5:5" ht="21.75">
      <c r="E626231" s="537"/>
    </row>
    <row r="626232" spans="5:5">
      <c r="E626232" s="315"/>
    </row>
    <row r="626233" spans="5:5" ht="21.75">
      <c r="E626233" s="537"/>
    </row>
    <row r="626234" spans="5:5">
      <c r="E626234" s="315"/>
    </row>
    <row r="626235" spans="5:5" ht="21.75">
      <c r="E626235" s="537"/>
    </row>
    <row r="626236" spans="5:5">
      <c r="E626236" s="315"/>
    </row>
    <row r="626237" spans="5:5" ht="21.75">
      <c r="E626237" s="537"/>
    </row>
    <row r="626238" spans="5:5">
      <c r="E626238" s="315"/>
    </row>
    <row r="626239" spans="5:5" ht="21.75">
      <c r="E626239" s="537"/>
    </row>
    <row r="626240" spans="5:5">
      <c r="E626240" s="315"/>
    </row>
    <row r="626241" spans="5:5" ht="21.75">
      <c r="E626241" s="537"/>
    </row>
    <row r="626242" spans="5:5">
      <c r="E626242" s="315"/>
    </row>
    <row r="626243" spans="5:5" ht="21.75">
      <c r="E626243" s="537"/>
    </row>
    <row r="626244" spans="5:5">
      <c r="E626244" s="315"/>
    </row>
    <row r="626245" spans="5:5" ht="21.75">
      <c r="E626245" s="537"/>
    </row>
    <row r="626246" spans="5:5">
      <c r="E626246" s="315"/>
    </row>
    <row r="626247" spans="5:5" ht="21.75">
      <c r="E626247" s="537"/>
    </row>
    <row r="626248" spans="5:5">
      <c r="E626248" s="315"/>
    </row>
    <row r="626249" spans="5:5" ht="21.75">
      <c r="E626249" s="537"/>
    </row>
    <row r="626250" spans="5:5">
      <c r="E626250" s="315"/>
    </row>
    <row r="626251" spans="5:5" ht="21.75">
      <c r="E626251" s="537"/>
    </row>
    <row r="626252" spans="5:5">
      <c r="E626252" s="315"/>
    </row>
    <row r="626253" spans="5:5" ht="21.75">
      <c r="E626253" s="537"/>
    </row>
    <row r="626254" spans="5:5">
      <c r="E626254" s="315"/>
    </row>
    <row r="626255" spans="5:5" ht="21.75">
      <c r="E626255" s="537"/>
    </row>
    <row r="626256" spans="5:5">
      <c r="E626256" s="315"/>
    </row>
    <row r="626257" spans="5:5" ht="21.75">
      <c r="E626257" s="537"/>
    </row>
    <row r="626258" spans="5:5">
      <c r="E626258" s="315"/>
    </row>
    <row r="626259" spans="5:5" ht="21.75">
      <c r="E626259" s="537"/>
    </row>
    <row r="626260" spans="5:5">
      <c r="E626260" s="315"/>
    </row>
    <row r="626261" spans="5:5" ht="21.75">
      <c r="E626261" s="537"/>
    </row>
    <row r="626262" spans="5:5">
      <c r="E626262" s="315"/>
    </row>
    <row r="626263" spans="5:5" ht="21.75">
      <c r="E626263" s="537"/>
    </row>
    <row r="626264" spans="5:5">
      <c r="E626264" s="315"/>
    </row>
    <row r="626265" spans="5:5" ht="21.75">
      <c r="E626265" s="537"/>
    </row>
    <row r="626266" spans="5:5">
      <c r="E626266" s="315"/>
    </row>
    <row r="626267" spans="5:5" ht="21.75">
      <c r="E626267" s="537"/>
    </row>
    <row r="626268" spans="5:5">
      <c r="E626268" s="315"/>
    </row>
    <row r="626269" spans="5:5" ht="21.75">
      <c r="E626269" s="537"/>
    </row>
    <row r="626270" spans="5:5">
      <c r="E626270" s="315"/>
    </row>
    <row r="626271" spans="5:5" ht="21.75">
      <c r="E626271" s="537"/>
    </row>
    <row r="626272" spans="5:5">
      <c r="E626272" s="315"/>
    </row>
    <row r="626273" spans="5:5" ht="21.75">
      <c r="E626273" s="537"/>
    </row>
    <row r="626274" spans="5:5">
      <c r="E626274" s="315"/>
    </row>
    <row r="626275" spans="5:5" ht="21.75">
      <c r="E626275" s="537"/>
    </row>
    <row r="626276" spans="5:5">
      <c r="E626276" s="315"/>
    </row>
    <row r="626277" spans="5:5" ht="21.75">
      <c r="E626277" s="537"/>
    </row>
    <row r="626278" spans="5:5">
      <c r="E626278" s="315"/>
    </row>
    <row r="626279" spans="5:5" ht="21.75">
      <c r="E626279" s="537"/>
    </row>
    <row r="626280" spans="5:5">
      <c r="E626280" s="315"/>
    </row>
    <row r="626281" spans="5:5" ht="21.75">
      <c r="E626281" s="537"/>
    </row>
    <row r="626282" spans="5:5">
      <c r="E626282" s="315"/>
    </row>
    <row r="626283" spans="5:5" ht="21.75">
      <c r="E626283" s="537"/>
    </row>
    <row r="626284" spans="5:5">
      <c r="E626284" s="315"/>
    </row>
    <row r="626285" spans="5:5" ht="21.75">
      <c r="E626285" s="537"/>
    </row>
    <row r="626286" spans="5:5">
      <c r="E626286" s="315"/>
    </row>
    <row r="626287" spans="5:5" ht="21.75">
      <c r="E626287" s="537"/>
    </row>
    <row r="626288" spans="5:5">
      <c r="E626288" s="315"/>
    </row>
    <row r="626289" spans="5:5" ht="21.75">
      <c r="E626289" s="537"/>
    </row>
    <row r="626290" spans="5:5">
      <c r="E626290" s="315"/>
    </row>
    <row r="626291" spans="5:5" ht="21.75">
      <c r="E626291" s="537"/>
    </row>
    <row r="626292" spans="5:5">
      <c r="E626292" s="315"/>
    </row>
    <row r="626293" spans="5:5" ht="21.75">
      <c r="E626293" s="537"/>
    </row>
    <row r="626294" spans="5:5">
      <c r="E626294" s="315"/>
    </row>
    <row r="626295" spans="5:5" ht="21.75">
      <c r="E626295" s="537"/>
    </row>
    <row r="626296" spans="5:5">
      <c r="E626296" s="315"/>
    </row>
    <row r="626297" spans="5:5" ht="21.75">
      <c r="E626297" s="537"/>
    </row>
    <row r="626298" spans="5:5">
      <c r="E626298" s="315"/>
    </row>
    <row r="626299" spans="5:5" ht="21.75">
      <c r="E626299" s="537"/>
    </row>
    <row r="626300" spans="5:5">
      <c r="E626300" s="315"/>
    </row>
    <row r="626301" spans="5:5" ht="21.75">
      <c r="E626301" s="537"/>
    </row>
    <row r="626302" spans="5:5">
      <c r="E626302" s="315"/>
    </row>
    <row r="626303" spans="5:5" ht="21.75">
      <c r="E626303" s="537"/>
    </row>
    <row r="626304" spans="5:5">
      <c r="E626304" s="315"/>
    </row>
    <row r="626305" spans="5:5" ht="21.75">
      <c r="E626305" s="537"/>
    </row>
    <row r="626306" spans="5:5">
      <c r="E626306" s="315"/>
    </row>
    <row r="626307" spans="5:5" ht="21.75">
      <c r="E626307" s="537"/>
    </row>
    <row r="626308" spans="5:5">
      <c r="E626308" s="315"/>
    </row>
    <row r="626309" spans="5:5" ht="21.75">
      <c r="E626309" s="537"/>
    </row>
    <row r="626310" spans="5:5">
      <c r="E626310" s="315"/>
    </row>
    <row r="626311" spans="5:5" ht="21.75">
      <c r="E626311" s="537"/>
    </row>
    <row r="626312" spans="5:5">
      <c r="E626312" s="315"/>
    </row>
    <row r="626313" spans="5:5" ht="21.75">
      <c r="E626313" s="537"/>
    </row>
    <row r="626314" spans="5:5">
      <c r="E626314" s="315"/>
    </row>
    <row r="626315" spans="5:5" ht="21.75">
      <c r="E626315" s="537"/>
    </row>
    <row r="626316" spans="5:5">
      <c r="E626316" s="315"/>
    </row>
    <row r="626317" spans="5:5" ht="21.75">
      <c r="E626317" s="537"/>
    </row>
    <row r="626318" spans="5:5">
      <c r="E626318" s="315"/>
    </row>
    <row r="626319" spans="5:5" ht="21.75">
      <c r="E626319" s="537"/>
    </row>
    <row r="626320" spans="5:5">
      <c r="E626320" s="315"/>
    </row>
    <row r="626321" spans="5:5" ht="21.75">
      <c r="E626321" s="537"/>
    </row>
    <row r="626322" spans="5:5">
      <c r="E626322" s="315"/>
    </row>
    <row r="626323" spans="5:5" ht="21.75">
      <c r="E626323" s="537"/>
    </row>
    <row r="626324" spans="5:5">
      <c r="E626324" s="315"/>
    </row>
    <row r="626325" spans="5:5" ht="21.75">
      <c r="E626325" s="537"/>
    </row>
    <row r="626326" spans="5:5">
      <c r="E626326" s="315"/>
    </row>
    <row r="626327" spans="5:5" ht="21.75">
      <c r="E626327" s="537"/>
    </row>
    <row r="626328" spans="5:5">
      <c r="E626328" s="315"/>
    </row>
    <row r="626329" spans="5:5" ht="21.75">
      <c r="E626329" s="537"/>
    </row>
    <row r="626330" spans="5:5">
      <c r="E626330" s="315"/>
    </row>
    <row r="626331" spans="5:5" ht="21.75">
      <c r="E626331" s="537"/>
    </row>
    <row r="626332" spans="5:5">
      <c r="E626332" s="315"/>
    </row>
    <row r="626333" spans="5:5" ht="21.75">
      <c r="E626333" s="537"/>
    </row>
    <row r="626334" spans="5:5">
      <c r="E626334" s="315"/>
    </row>
    <row r="626335" spans="5:5" ht="21.75">
      <c r="E626335" s="537"/>
    </row>
    <row r="626336" spans="5:5">
      <c r="E626336" s="315"/>
    </row>
    <row r="626337" spans="5:5" ht="21.75">
      <c r="E626337" s="537"/>
    </row>
    <row r="626338" spans="5:5">
      <c r="E626338" s="315"/>
    </row>
    <row r="626339" spans="5:5" ht="21.75">
      <c r="E626339" s="537"/>
    </row>
    <row r="626340" spans="5:5">
      <c r="E626340" s="315"/>
    </row>
    <row r="626341" spans="5:5" ht="21.75">
      <c r="E626341" s="537"/>
    </row>
    <row r="626342" spans="5:5">
      <c r="E626342" s="315"/>
    </row>
    <row r="626343" spans="5:5" ht="21.75">
      <c r="E626343" s="537"/>
    </row>
    <row r="626344" spans="5:5">
      <c r="E626344" s="315"/>
    </row>
    <row r="626345" spans="5:5" ht="21.75">
      <c r="E626345" s="537"/>
    </row>
    <row r="626346" spans="5:5">
      <c r="E626346" s="315"/>
    </row>
    <row r="626347" spans="5:5" ht="21.75">
      <c r="E626347" s="537"/>
    </row>
    <row r="626348" spans="5:5">
      <c r="E626348" s="315"/>
    </row>
    <row r="626349" spans="5:5" ht="21.75">
      <c r="E626349" s="537"/>
    </row>
    <row r="626350" spans="5:5">
      <c r="E626350" s="315"/>
    </row>
    <row r="626351" spans="5:5" ht="21.75">
      <c r="E626351" s="537"/>
    </row>
    <row r="626352" spans="5:5">
      <c r="E626352" s="315"/>
    </row>
    <row r="626353" spans="5:5" ht="21.75">
      <c r="E626353" s="537"/>
    </row>
    <row r="626354" spans="5:5">
      <c r="E626354" s="315"/>
    </row>
    <row r="626355" spans="5:5" ht="21.75">
      <c r="E626355" s="537"/>
    </row>
    <row r="626356" spans="5:5">
      <c r="E626356" s="315"/>
    </row>
    <row r="626357" spans="5:5" ht="21.75">
      <c r="E626357" s="537"/>
    </row>
    <row r="626358" spans="5:5">
      <c r="E626358" s="315"/>
    </row>
    <row r="626359" spans="5:5" ht="21.75">
      <c r="E626359" s="537"/>
    </row>
    <row r="626360" spans="5:5">
      <c r="E626360" s="315"/>
    </row>
    <row r="626361" spans="5:5" ht="21.75">
      <c r="E626361" s="537"/>
    </row>
    <row r="626362" spans="5:5">
      <c r="E626362" s="315"/>
    </row>
    <row r="626363" spans="5:5" ht="21.75">
      <c r="E626363" s="537"/>
    </row>
    <row r="626364" spans="5:5">
      <c r="E626364" s="315"/>
    </row>
    <row r="626365" spans="5:5" ht="21.75">
      <c r="E626365" s="537"/>
    </row>
    <row r="626366" spans="5:5">
      <c r="E626366" s="315"/>
    </row>
    <row r="626367" spans="5:5" ht="21.75">
      <c r="E626367" s="537"/>
    </row>
    <row r="626368" spans="5:5">
      <c r="E626368" s="315"/>
    </row>
    <row r="626369" spans="5:5" ht="21.75">
      <c r="E626369" s="537"/>
    </row>
    <row r="626370" spans="5:5">
      <c r="E626370" s="315"/>
    </row>
    <row r="626371" spans="5:5" ht="21.75">
      <c r="E626371" s="537"/>
    </row>
    <row r="626372" spans="5:5">
      <c r="E626372" s="315"/>
    </row>
    <row r="626373" spans="5:5" ht="21.75">
      <c r="E626373" s="537"/>
    </row>
    <row r="626374" spans="5:5">
      <c r="E626374" s="315"/>
    </row>
    <row r="626375" spans="5:5" ht="21.75">
      <c r="E626375" s="537"/>
    </row>
    <row r="626376" spans="5:5">
      <c r="E626376" s="315"/>
    </row>
    <row r="626377" spans="5:5" ht="21.75">
      <c r="E626377" s="537"/>
    </row>
    <row r="626378" spans="5:5">
      <c r="E626378" s="315"/>
    </row>
    <row r="626379" spans="5:5" ht="21.75">
      <c r="E626379" s="537"/>
    </row>
    <row r="626380" spans="5:5">
      <c r="E626380" s="315"/>
    </row>
    <row r="626381" spans="5:5" ht="21.75">
      <c r="E626381" s="537"/>
    </row>
    <row r="626382" spans="5:5">
      <c r="E626382" s="315"/>
    </row>
    <row r="626383" spans="5:5" ht="21.75">
      <c r="E626383" s="537"/>
    </row>
    <row r="626384" spans="5:5">
      <c r="E626384" s="315"/>
    </row>
    <row r="626385" spans="5:5" ht="21.75">
      <c r="E626385" s="537"/>
    </row>
    <row r="626386" spans="5:5">
      <c r="E626386" s="315"/>
    </row>
    <row r="626387" spans="5:5" ht="21.75">
      <c r="E626387" s="537"/>
    </row>
    <row r="626388" spans="5:5">
      <c r="E626388" s="315"/>
    </row>
    <row r="626389" spans="5:5" ht="21.75">
      <c r="E626389" s="537"/>
    </row>
    <row r="626390" spans="5:5">
      <c r="E626390" s="315"/>
    </row>
    <row r="626391" spans="5:5" ht="21.75">
      <c r="E626391" s="537"/>
    </row>
    <row r="626392" spans="5:5">
      <c r="E626392" s="315"/>
    </row>
    <row r="626393" spans="5:5" ht="21.75">
      <c r="E626393" s="537"/>
    </row>
    <row r="626394" spans="5:5">
      <c r="E626394" s="315"/>
    </row>
    <row r="626395" spans="5:5" ht="21.75">
      <c r="E626395" s="537"/>
    </row>
    <row r="626396" spans="5:5">
      <c r="E626396" s="315"/>
    </row>
    <row r="626397" spans="5:5" ht="21.75">
      <c r="E626397" s="537"/>
    </row>
    <row r="626398" spans="5:5">
      <c r="E626398" s="315"/>
    </row>
    <row r="626399" spans="5:5" ht="21.75">
      <c r="E626399" s="537"/>
    </row>
    <row r="626400" spans="5:5">
      <c r="E626400" s="315"/>
    </row>
    <row r="626401" spans="5:5" ht="21.75">
      <c r="E626401" s="537"/>
    </row>
    <row r="626402" spans="5:5">
      <c r="E626402" s="315"/>
    </row>
    <row r="626403" spans="5:5" ht="21.75">
      <c r="E626403" s="537"/>
    </row>
    <row r="626404" spans="5:5">
      <c r="E626404" s="315"/>
    </row>
    <row r="626405" spans="5:5" ht="21.75">
      <c r="E626405" s="537"/>
    </row>
    <row r="626406" spans="5:5">
      <c r="E626406" s="315"/>
    </row>
    <row r="626407" spans="5:5" ht="21.75">
      <c r="E626407" s="537"/>
    </row>
    <row r="626408" spans="5:5">
      <c r="E626408" s="315"/>
    </row>
    <row r="626409" spans="5:5" ht="21.75">
      <c r="E626409" s="537"/>
    </row>
    <row r="626410" spans="5:5">
      <c r="E626410" s="315"/>
    </row>
    <row r="626411" spans="5:5" ht="21.75">
      <c r="E626411" s="537"/>
    </row>
    <row r="626412" spans="5:5">
      <c r="E626412" s="315"/>
    </row>
    <row r="626413" spans="5:5" ht="21.75">
      <c r="E626413" s="537"/>
    </row>
    <row r="626414" spans="5:5">
      <c r="E626414" s="315"/>
    </row>
    <row r="626415" spans="5:5" ht="21.75">
      <c r="E626415" s="537"/>
    </row>
    <row r="626416" spans="5:5">
      <c r="E626416" s="315"/>
    </row>
    <row r="626417" spans="5:5" ht="21.75">
      <c r="E626417" s="537"/>
    </row>
    <row r="626418" spans="5:5">
      <c r="E626418" s="315"/>
    </row>
    <row r="626419" spans="5:5" ht="21.75">
      <c r="E626419" s="537"/>
    </row>
    <row r="626420" spans="5:5">
      <c r="E626420" s="315"/>
    </row>
    <row r="626421" spans="5:5" ht="21.75">
      <c r="E626421" s="537"/>
    </row>
    <row r="626422" spans="5:5">
      <c r="E626422" s="315"/>
    </row>
    <row r="626423" spans="5:5" ht="21.75">
      <c r="E626423" s="537"/>
    </row>
    <row r="626424" spans="5:5">
      <c r="E626424" s="315"/>
    </row>
    <row r="626425" spans="5:5" ht="21.75">
      <c r="E626425" s="537"/>
    </row>
    <row r="626426" spans="5:5">
      <c r="E626426" s="315"/>
    </row>
    <row r="626427" spans="5:5" ht="21.75">
      <c r="E626427" s="537"/>
    </row>
    <row r="626428" spans="5:5">
      <c r="E626428" s="315"/>
    </row>
    <row r="626429" spans="5:5" ht="21.75">
      <c r="E626429" s="537"/>
    </row>
    <row r="626430" spans="5:5">
      <c r="E626430" s="315"/>
    </row>
    <row r="626431" spans="5:5" ht="21.75">
      <c r="E626431" s="537"/>
    </row>
    <row r="626432" spans="5:5">
      <c r="E626432" s="315"/>
    </row>
    <row r="626433" spans="5:5" ht="21.75">
      <c r="E626433" s="537"/>
    </row>
    <row r="626434" spans="5:5">
      <c r="E626434" s="315"/>
    </row>
    <row r="626435" spans="5:5" ht="21.75">
      <c r="E626435" s="537"/>
    </row>
    <row r="626436" spans="5:5">
      <c r="E626436" s="315"/>
    </row>
    <row r="626437" spans="5:5" ht="21.75">
      <c r="E626437" s="537"/>
    </row>
    <row r="626438" spans="5:5">
      <c r="E626438" s="315"/>
    </row>
    <row r="626439" spans="5:5" ht="21.75">
      <c r="E626439" s="537"/>
    </row>
    <row r="626440" spans="5:5">
      <c r="E626440" s="315"/>
    </row>
    <row r="626441" spans="5:5" ht="21.75">
      <c r="E626441" s="537"/>
    </row>
    <row r="626442" spans="5:5">
      <c r="E626442" s="315"/>
    </row>
    <row r="626443" spans="5:5" ht="21.75">
      <c r="E626443" s="537"/>
    </row>
    <row r="626444" spans="5:5">
      <c r="E626444" s="315"/>
    </row>
    <row r="626445" spans="5:5" ht="21.75">
      <c r="E626445" s="537"/>
    </row>
    <row r="626446" spans="5:5">
      <c r="E626446" s="315"/>
    </row>
    <row r="626447" spans="5:5" ht="21.75">
      <c r="E626447" s="537"/>
    </row>
    <row r="626448" spans="5:5">
      <c r="E626448" s="315"/>
    </row>
    <row r="626449" spans="5:5" ht="21.75">
      <c r="E626449" s="537"/>
    </row>
    <row r="626450" spans="5:5">
      <c r="E626450" s="315"/>
    </row>
    <row r="626451" spans="5:5" ht="21.75">
      <c r="E626451" s="537"/>
    </row>
    <row r="626452" spans="5:5">
      <c r="E626452" s="315"/>
    </row>
    <row r="626453" spans="5:5" ht="21.75">
      <c r="E626453" s="537"/>
    </row>
    <row r="626454" spans="5:5">
      <c r="E626454" s="315"/>
    </row>
    <row r="626455" spans="5:5" ht="21.75">
      <c r="E626455" s="537"/>
    </row>
    <row r="626456" spans="5:5">
      <c r="E626456" s="315"/>
    </row>
    <row r="626457" spans="5:5" ht="21.75">
      <c r="E626457" s="537"/>
    </row>
    <row r="626458" spans="5:5">
      <c r="E626458" s="315"/>
    </row>
    <row r="626459" spans="5:5" ht="21.75">
      <c r="E626459" s="537"/>
    </row>
    <row r="626460" spans="5:5">
      <c r="E626460" s="315"/>
    </row>
    <row r="626461" spans="5:5" ht="21.75">
      <c r="E626461" s="537"/>
    </row>
    <row r="626462" spans="5:5">
      <c r="E626462" s="315"/>
    </row>
    <row r="626463" spans="5:5" ht="21.75">
      <c r="E626463" s="537"/>
    </row>
    <row r="626464" spans="5:5">
      <c r="E626464" s="315"/>
    </row>
    <row r="626465" spans="5:5" ht="21.75">
      <c r="E626465" s="537"/>
    </row>
    <row r="626466" spans="5:5">
      <c r="E626466" s="315"/>
    </row>
    <row r="626467" spans="5:5" ht="21.75">
      <c r="E626467" s="537"/>
    </row>
    <row r="626468" spans="5:5">
      <c r="E626468" s="315"/>
    </row>
    <row r="626469" spans="5:5" ht="21.75">
      <c r="E626469" s="537"/>
    </row>
    <row r="626470" spans="5:5">
      <c r="E626470" s="315"/>
    </row>
    <row r="626471" spans="5:5" ht="21.75">
      <c r="E626471" s="537"/>
    </row>
    <row r="626472" spans="5:5">
      <c r="E626472" s="315"/>
    </row>
    <row r="626473" spans="5:5" ht="21.75">
      <c r="E626473" s="537"/>
    </row>
    <row r="626474" spans="5:5">
      <c r="E626474" s="315"/>
    </row>
    <row r="626475" spans="5:5" ht="21.75">
      <c r="E626475" s="537"/>
    </row>
    <row r="626476" spans="5:5">
      <c r="E626476" s="315"/>
    </row>
    <row r="626477" spans="5:5" ht="21.75">
      <c r="E626477" s="537"/>
    </row>
    <row r="626478" spans="5:5">
      <c r="E626478" s="315"/>
    </row>
    <row r="626479" spans="5:5" ht="21.75">
      <c r="E626479" s="537"/>
    </row>
    <row r="626480" spans="5:5">
      <c r="E626480" s="315"/>
    </row>
    <row r="626481" spans="5:5" ht="21.75">
      <c r="E626481" s="537"/>
    </row>
    <row r="626482" spans="5:5">
      <c r="E626482" s="315"/>
    </row>
    <row r="626483" spans="5:5" ht="21.75">
      <c r="E626483" s="537"/>
    </row>
    <row r="626484" spans="5:5">
      <c r="E626484" s="315"/>
    </row>
    <row r="626485" spans="5:5" ht="21.75">
      <c r="E626485" s="537"/>
    </row>
    <row r="626486" spans="5:5">
      <c r="E626486" s="315"/>
    </row>
    <row r="626487" spans="5:5" ht="21.75">
      <c r="E626487" s="537"/>
    </row>
    <row r="626488" spans="5:5">
      <c r="E626488" s="315"/>
    </row>
    <row r="626489" spans="5:5" ht="21.75">
      <c r="E626489" s="537"/>
    </row>
    <row r="626490" spans="5:5">
      <c r="E626490" s="315"/>
    </row>
    <row r="626491" spans="5:5" ht="21.75">
      <c r="E626491" s="537"/>
    </row>
    <row r="626492" spans="5:5">
      <c r="E626492" s="315"/>
    </row>
    <row r="626493" spans="5:5" ht="21.75">
      <c r="E626493" s="537"/>
    </row>
    <row r="626494" spans="5:5">
      <c r="E626494" s="315"/>
    </row>
    <row r="626495" spans="5:5" ht="21.75">
      <c r="E626495" s="537"/>
    </row>
    <row r="626496" spans="5:5">
      <c r="E626496" s="315"/>
    </row>
    <row r="626497" spans="5:5" ht="21.75">
      <c r="E626497" s="537"/>
    </row>
    <row r="626498" spans="5:5">
      <c r="E626498" s="315"/>
    </row>
    <row r="626499" spans="5:5" ht="21.75">
      <c r="E626499" s="537"/>
    </row>
    <row r="626500" spans="5:5">
      <c r="E626500" s="315"/>
    </row>
    <row r="626501" spans="5:5" ht="21.75">
      <c r="E626501" s="537"/>
    </row>
    <row r="626502" spans="5:5">
      <c r="E626502" s="315"/>
    </row>
    <row r="626503" spans="5:5" ht="21.75">
      <c r="E626503" s="537"/>
    </row>
    <row r="626504" spans="5:5">
      <c r="E626504" s="315"/>
    </row>
    <row r="626505" spans="5:5" ht="21.75">
      <c r="E626505" s="537"/>
    </row>
    <row r="626506" spans="5:5">
      <c r="E626506" s="315"/>
    </row>
    <row r="626507" spans="5:5" ht="21.75">
      <c r="E626507" s="537"/>
    </row>
    <row r="626508" spans="5:5">
      <c r="E626508" s="315"/>
    </row>
    <row r="626509" spans="5:5" ht="21.75">
      <c r="E626509" s="537"/>
    </row>
    <row r="626510" spans="5:5">
      <c r="E626510" s="315"/>
    </row>
    <row r="626511" spans="5:5" ht="21.75">
      <c r="E626511" s="537"/>
    </row>
    <row r="626512" spans="5:5">
      <c r="E626512" s="315"/>
    </row>
    <row r="626513" spans="5:5" ht="21.75">
      <c r="E626513" s="537"/>
    </row>
    <row r="626514" spans="5:5">
      <c r="E626514" s="315"/>
    </row>
    <row r="626515" spans="5:5" ht="21.75">
      <c r="E626515" s="537"/>
    </row>
    <row r="626516" spans="5:5">
      <c r="E626516" s="315"/>
    </row>
    <row r="626517" spans="5:5" ht="21.75">
      <c r="E626517" s="537"/>
    </row>
    <row r="626518" spans="5:5">
      <c r="E626518" s="315"/>
    </row>
    <row r="626519" spans="5:5" ht="21.75">
      <c r="E626519" s="537"/>
    </row>
    <row r="626520" spans="5:5">
      <c r="E626520" s="315"/>
    </row>
    <row r="626521" spans="5:5" ht="21.75">
      <c r="E626521" s="537"/>
    </row>
    <row r="626522" spans="5:5">
      <c r="E626522" s="315"/>
    </row>
    <row r="626523" spans="5:5" ht="21.75">
      <c r="E626523" s="537"/>
    </row>
    <row r="626524" spans="5:5">
      <c r="E626524" s="315"/>
    </row>
    <row r="626525" spans="5:5" ht="21.75">
      <c r="E626525" s="537"/>
    </row>
    <row r="626526" spans="5:5">
      <c r="E626526" s="315"/>
    </row>
    <row r="626527" spans="5:5" ht="21.75">
      <c r="E626527" s="537"/>
    </row>
    <row r="626528" spans="5:5">
      <c r="E626528" s="315"/>
    </row>
    <row r="626529" spans="5:5" ht="21.75">
      <c r="E626529" s="537"/>
    </row>
    <row r="626530" spans="5:5">
      <c r="E626530" s="315"/>
    </row>
    <row r="626531" spans="5:5" ht="21.75">
      <c r="E626531" s="537"/>
    </row>
    <row r="626532" spans="5:5">
      <c r="E626532" s="315"/>
    </row>
    <row r="626533" spans="5:5" ht="21.75">
      <c r="E626533" s="537"/>
    </row>
    <row r="626534" spans="5:5">
      <c r="E626534" s="315"/>
    </row>
    <row r="626535" spans="5:5" ht="21.75">
      <c r="E626535" s="537"/>
    </row>
    <row r="626536" spans="5:5">
      <c r="E626536" s="315"/>
    </row>
    <row r="626537" spans="5:5" ht="21.75">
      <c r="E626537" s="537"/>
    </row>
    <row r="626538" spans="5:5">
      <c r="E626538" s="315"/>
    </row>
    <row r="626539" spans="5:5" ht="21.75">
      <c r="E626539" s="537"/>
    </row>
    <row r="626540" spans="5:5">
      <c r="E626540" s="315"/>
    </row>
    <row r="626541" spans="5:5" ht="21.75">
      <c r="E626541" s="537"/>
    </row>
    <row r="626542" spans="5:5">
      <c r="E626542" s="315"/>
    </row>
    <row r="626543" spans="5:5" ht="21.75">
      <c r="E626543" s="537"/>
    </row>
    <row r="626544" spans="5:5">
      <c r="E626544" s="315"/>
    </row>
    <row r="626545" spans="5:5" ht="21.75">
      <c r="E626545" s="537"/>
    </row>
    <row r="626546" spans="5:5">
      <c r="E626546" s="315"/>
    </row>
    <row r="626547" spans="5:5" ht="21.75">
      <c r="E626547" s="537"/>
    </row>
    <row r="626548" spans="5:5">
      <c r="E626548" s="315"/>
    </row>
    <row r="626549" spans="5:5" ht="21.75">
      <c r="E626549" s="537"/>
    </row>
    <row r="626550" spans="5:5">
      <c r="E626550" s="315"/>
    </row>
    <row r="626551" spans="5:5" ht="21.75">
      <c r="E626551" s="537"/>
    </row>
    <row r="626552" spans="5:5">
      <c r="E626552" s="315"/>
    </row>
    <row r="626553" spans="5:5" ht="21.75">
      <c r="E626553" s="537"/>
    </row>
    <row r="626554" spans="5:5">
      <c r="E626554" s="315"/>
    </row>
    <row r="626555" spans="5:5" ht="21.75">
      <c r="E626555" s="537"/>
    </row>
    <row r="626556" spans="5:5">
      <c r="E626556" s="315"/>
    </row>
    <row r="626557" spans="5:5" ht="21.75">
      <c r="E626557" s="537"/>
    </row>
    <row r="626558" spans="5:5">
      <c r="E626558" s="315"/>
    </row>
    <row r="626559" spans="5:5" ht="21.75">
      <c r="E626559" s="537"/>
    </row>
    <row r="626560" spans="5:5">
      <c r="E626560" s="315"/>
    </row>
    <row r="626561" spans="5:5" ht="21.75">
      <c r="E626561" s="537"/>
    </row>
    <row r="626562" spans="5:5">
      <c r="E626562" s="315"/>
    </row>
    <row r="626563" spans="5:5" ht="21.75">
      <c r="E626563" s="537"/>
    </row>
    <row r="626564" spans="5:5">
      <c r="E626564" s="315"/>
    </row>
    <row r="626565" spans="5:5" ht="21.75">
      <c r="E626565" s="537"/>
    </row>
    <row r="626566" spans="5:5">
      <c r="E626566" s="315"/>
    </row>
    <row r="626567" spans="5:5" ht="21.75">
      <c r="E626567" s="537"/>
    </row>
    <row r="626568" spans="5:5">
      <c r="E626568" s="315"/>
    </row>
    <row r="626569" spans="5:5" ht="21.75">
      <c r="E626569" s="537"/>
    </row>
    <row r="626570" spans="5:5">
      <c r="E626570" s="315"/>
    </row>
    <row r="626571" spans="5:5" ht="21.75">
      <c r="E626571" s="537"/>
    </row>
    <row r="626572" spans="5:5">
      <c r="E626572" s="315"/>
    </row>
    <row r="626573" spans="5:5" ht="21.75">
      <c r="E626573" s="537"/>
    </row>
    <row r="626574" spans="5:5">
      <c r="E626574" s="315"/>
    </row>
    <row r="626575" spans="5:5" ht="21.75">
      <c r="E626575" s="537"/>
    </row>
    <row r="626576" spans="5:5">
      <c r="E626576" s="315"/>
    </row>
    <row r="626577" spans="5:5" ht="21.75">
      <c r="E626577" s="537"/>
    </row>
    <row r="626578" spans="5:5">
      <c r="E626578" s="315"/>
    </row>
    <row r="626579" spans="5:5" ht="21.75">
      <c r="E626579" s="537"/>
    </row>
    <row r="626580" spans="5:5">
      <c r="E626580" s="315"/>
    </row>
    <row r="626581" spans="5:5" ht="21.75">
      <c r="E626581" s="537"/>
    </row>
    <row r="626582" spans="5:5">
      <c r="E626582" s="315"/>
    </row>
    <row r="626583" spans="5:5" ht="21.75">
      <c r="E626583" s="537"/>
    </row>
    <row r="626584" spans="5:5">
      <c r="E626584" s="315"/>
    </row>
    <row r="626585" spans="5:5" ht="21.75">
      <c r="E626585" s="537"/>
    </row>
    <row r="626586" spans="5:5">
      <c r="E626586" s="315"/>
    </row>
    <row r="626587" spans="5:5" ht="21.75">
      <c r="E626587" s="537"/>
    </row>
    <row r="626588" spans="5:5">
      <c r="E626588" s="315"/>
    </row>
    <row r="626589" spans="5:5" ht="21.75">
      <c r="E626589" s="537"/>
    </row>
    <row r="626590" spans="5:5">
      <c r="E626590" s="315"/>
    </row>
    <row r="626591" spans="5:5" ht="21.75">
      <c r="E626591" s="537"/>
    </row>
    <row r="626592" spans="5:5">
      <c r="E626592" s="315"/>
    </row>
    <row r="626593" spans="5:5" ht="21.75">
      <c r="E626593" s="537"/>
    </row>
    <row r="626594" spans="5:5">
      <c r="E626594" s="315"/>
    </row>
    <row r="626595" spans="5:5" ht="21.75">
      <c r="E626595" s="537"/>
    </row>
    <row r="626596" spans="5:5">
      <c r="E626596" s="315"/>
    </row>
    <row r="626597" spans="5:5" ht="21.75">
      <c r="E626597" s="537"/>
    </row>
    <row r="626598" spans="5:5">
      <c r="E626598" s="315"/>
    </row>
    <row r="626599" spans="5:5" ht="21.75">
      <c r="E626599" s="537"/>
    </row>
    <row r="626600" spans="5:5">
      <c r="E626600" s="315"/>
    </row>
    <row r="626601" spans="5:5" ht="21.75">
      <c r="E626601" s="537"/>
    </row>
    <row r="626602" spans="5:5">
      <c r="E626602" s="315"/>
    </row>
    <row r="626603" spans="5:5" ht="21.75">
      <c r="E626603" s="537"/>
    </row>
    <row r="626604" spans="5:5">
      <c r="E626604" s="315"/>
    </row>
    <row r="626605" spans="5:5" ht="21.75">
      <c r="E626605" s="537"/>
    </row>
    <row r="626606" spans="5:5">
      <c r="E626606" s="315"/>
    </row>
    <row r="626607" spans="5:5" ht="21.75">
      <c r="E626607" s="537"/>
    </row>
    <row r="626608" spans="5:5">
      <c r="E626608" s="315"/>
    </row>
    <row r="626609" spans="5:5" ht="21.75">
      <c r="E626609" s="537"/>
    </row>
    <row r="626610" spans="5:5">
      <c r="E626610" s="315"/>
    </row>
    <row r="626611" spans="5:5" ht="21.75">
      <c r="E626611" s="537"/>
    </row>
    <row r="626612" spans="5:5">
      <c r="E626612" s="315"/>
    </row>
    <row r="626613" spans="5:5" ht="21.75">
      <c r="E626613" s="537"/>
    </row>
    <row r="626614" spans="5:5">
      <c r="E626614" s="315"/>
    </row>
    <row r="626615" spans="5:5" ht="21.75">
      <c r="E626615" s="537"/>
    </row>
    <row r="626616" spans="5:5">
      <c r="E626616" s="315"/>
    </row>
    <row r="626617" spans="5:5" ht="21.75">
      <c r="E626617" s="537"/>
    </row>
    <row r="626618" spans="5:5">
      <c r="E626618" s="315"/>
    </row>
    <row r="626619" spans="5:5" ht="21.75">
      <c r="E626619" s="537"/>
    </row>
    <row r="626620" spans="5:5">
      <c r="E626620" s="315"/>
    </row>
    <row r="626621" spans="5:5" ht="21.75">
      <c r="E626621" s="537"/>
    </row>
    <row r="626622" spans="5:5">
      <c r="E626622" s="315"/>
    </row>
    <row r="626623" spans="5:5" ht="21.75">
      <c r="E626623" s="537"/>
    </row>
    <row r="626624" spans="5:5">
      <c r="E626624" s="315"/>
    </row>
    <row r="626625" spans="5:5" ht="21.75">
      <c r="E626625" s="537"/>
    </row>
    <row r="626626" spans="5:5">
      <c r="E626626" s="315"/>
    </row>
    <row r="626627" spans="5:5" ht="21.75">
      <c r="E626627" s="537"/>
    </row>
    <row r="626628" spans="5:5">
      <c r="E626628" s="315"/>
    </row>
    <row r="626629" spans="5:5" ht="21.75">
      <c r="E626629" s="537"/>
    </row>
    <row r="626630" spans="5:5">
      <c r="E626630" s="315"/>
    </row>
    <row r="626631" spans="5:5" ht="21.75">
      <c r="E626631" s="537"/>
    </row>
    <row r="626632" spans="5:5">
      <c r="E626632" s="315"/>
    </row>
    <row r="626633" spans="5:5" ht="21.75">
      <c r="E626633" s="537"/>
    </row>
    <row r="626634" spans="5:5">
      <c r="E626634" s="315"/>
    </row>
    <row r="626635" spans="5:5" ht="21.75">
      <c r="E626635" s="537"/>
    </row>
    <row r="626636" spans="5:5">
      <c r="E626636" s="315"/>
    </row>
    <row r="626637" spans="5:5" ht="21.75">
      <c r="E626637" s="537"/>
    </row>
    <row r="626638" spans="5:5">
      <c r="E626638" s="315"/>
    </row>
    <row r="626639" spans="5:5" ht="21.75">
      <c r="E626639" s="537"/>
    </row>
    <row r="626640" spans="5:5">
      <c r="E626640" s="315"/>
    </row>
    <row r="626641" spans="5:5" ht="21.75">
      <c r="E626641" s="537"/>
    </row>
    <row r="626642" spans="5:5">
      <c r="E626642" s="315"/>
    </row>
    <row r="626643" spans="5:5" ht="21.75">
      <c r="E626643" s="537"/>
    </row>
    <row r="626644" spans="5:5">
      <c r="E626644" s="315"/>
    </row>
    <row r="626645" spans="5:5" ht="21.75">
      <c r="E626645" s="537"/>
    </row>
    <row r="626646" spans="5:5">
      <c r="E626646" s="315"/>
    </row>
    <row r="626647" spans="5:5" ht="21.75">
      <c r="E626647" s="537"/>
    </row>
    <row r="626648" spans="5:5">
      <c r="E626648" s="315"/>
    </row>
    <row r="626649" spans="5:5" ht="21.75">
      <c r="E626649" s="537"/>
    </row>
    <row r="626650" spans="5:5">
      <c r="E626650" s="315"/>
    </row>
    <row r="626651" spans="5:5" ht="21.75">
      <c r="E626651" s="537"/>
    </row>
    <row r="626652" spans="5:5">
      <c r="E626652" s="315"/>
    </row>
    <row r="626653" spans="5:5" ht="21.75">
      <c r="E626653" s="537"/>
    </row>
    <row r="626654" spans="5:5">
      <c r="E626654" s="315"/>
    </row>
    <row r="626655" spans="5:5" ht="21.75">
      <c r="E626655" s="537"/>
    </row>
    <row r="626656" spans="5:5">
      <c r="E626656" s="315"/>
    </row>
    <row r="626657" spans="5:5" ht="21.75">
      <c r="E626657" s="537"/>
    </row>
    <row r="626658" spans="5:5">
      <c r="E626658" s="315"/>
    </row>
    <row r="626659" spans="5:5" ht="21.75">
      <c r="E626659" s="537"/>
    </row>
    <row r="626660" spans="5:5">
      <c r="E626660" s="315"/>
    </row>
    <row r="626661" spans="5:5" ht="21.75">
      <c r="E626661" s="537"/>
    </row>
    <row r="626662" spans="5:5">
      <c r="E626662" s="315"/>
    </row>
    <row r="626663" spans="5:5" ht="21.75">
      <c r="E626663" s="537"/>
    </row>
    <row r="626664" spans="5:5">
      <c r="E626664" s="315"/>
    </row>
    <row r="626665" spans="5:5" ht="21.75">
      <c r="E626665" s="537"/>
    </row>
    <row r="626666" spans="5:5">
      <c r="E626666" s="315"/>
    </row>
    <row r="626667" spans="5:5" ht="21.75">
      <c r="E626667" s="537"/>
    </row>
    <row r="626668" spans="5:5">
      <c r="E626668" s="315"/>
    </row>
    <row r="626669" spans="5:5" ht="21.75">
      <c r="E626669" s="537"/>
    </row>
    <row r="626670" spans="5:5">
      <c r="E626670" s="315"/>
    </row>
    <row r="626671" spans="5:5" ht="21.75">
      <c r="E626671" s="537"/>
    </row>
    <row r="626672" spans="5:5">
      <c r="E626672" s="315"/>
    </row>
    <row r="626673" spans="5:5" ht="21.75">
      <c r="E626673" s="537"/>
    </row>
    <row r="626674" spans="5:5">
      <c r="E626674" s="315"/>
    </row>
    <row r="626675" spans="5:5" ht="21.75">
      <c r="E626675" s="537"/>
    </row>
    <row r="626676" spans="5:5">
      <c r="E626676" s="315"/>
    </row>
    <row r="626677" spans="5:5" ht="21.75">
      <c r="E626677" s="537"/>
    </row>
    <row r="626678" spans="5:5">
      <c r="E626678" s="315"/>
    </row>
    <row r="626679" spans="5:5" ht="21.75">
      <c r="E626679" s="537"/>
    </row>
    <row r="626680" spans="5:5">
      <c r="E626680" s="315"/>
    </row>
    <row r="626681" spans="5:5" ht="21.75">
      <c r="E626681" s="537"/>
    </row>
    <row r="626682" spans="5:5">
      <c r="E626682" s="315"/>
    </row>
    <row r="626683" spans="5:5" ht="21.75">
      <c r="E626683" s="537"/>
    </row>
    <row r="626684" spans="5:5">
      <c r="E626684" s="315"/>
    </row>
    <row r="626685" spans="5:5" ht="21.75">
      <c r="E626685" s="537"/>
    </row>
    <row r="626686" spans="5:5">
      <c r="E626686" s="315"/>
    </row>
    <row r="626687" spans="5:5" ht="21.75">
      <c r="E626687" s="537"/>
    </row>
    <row r="626688" spans="5:5">
      <c r="E626688" s="315"/>
    </row>
    <row r="626689" spans="5:5" ht="21.75">
      <c r="E626689" s="537"/>
    </row>
    <row r="626690" spans="5:5">
      <c r="E626690" s="315"/>
    </row>
    <row r="626691" spans="5:5" ht="21.75">
      <c r="E626691" s="537"/>
    </row>
    <row r="626692" spans="5:5">
      <c r="E626692" s="315"/>
    </row>
    <row r="626693" spans="5:5" ht="21.75">
      <c r="E626693" s="537"/>
    </row>
    <row r="626694" spans="5:5">
      <c r="E626694" s="315"/>
    </row>
    <row r="626695" spans="5:5" ht="21.75">
      <c r="E626695" s="537"/>
    </row>
    <row r="626696" spans="5:5">
      <c r="E626696" s="315"/>
    </row>
    <row r="626697" spans="5:5" ht="21.75">
      <c r="E626697" s="537"/>
    </row>
    <row r="626698" spans="5:5">
      <c r="E626698" s="315"/>
    </row>
    <row r="626699" spans="5:5" ht="21.75">
      <c r="E626699" s="537"/>
    </row>
    <row r="626700" spans="5:5">
      <c r="E626700" s="315"/>
    </row>
    <row r="626701" spans="5:5" ht="21.75">
      <c r="E626701" s="537"/>
    </row>
    <row r="626702" spans="5:5">
      <c r="E626702" s="315"/>
    </row>
    <row r="626703" spans="5:5" ht="21.75">
      <c r="E626703" s="537"/>
    </row>
    <row r="626704" spans="5:5">
      <c r="E626704" s="315"/>
    </row>
    <row r="626705" spans="5:5" ht="21.75">
      <c r="E626705" s="537"/>
    </row>
    <row r="626706" spans="5:5">
      <c r="E626706" s="315"/>
    </row>
    <row r="626707" spans="5:5" ht="21.75">
      <c r="E626707" s="537"/>
    </row>
    <row r="626708" spans="5:5">
      <c r="E626708" s="315"/>
    </row>
    <row r="626709" spans="5:5" ht="21.75">
      <c r="E626709" s="537"/>
    </row>
    <row r="626710" spans="5:5">
      <c r="E626710" s="315"/>
    </row>
    <row r="626711" spans="5:5" ht="21.75">
      <c r="E626711" s="537"/>
    </row>
    <row r="626712" spans="5:5">
      <c r="E626712" s="315"/>
    </row>
    <row r="626713" spans="5:5" ht="21.75">
      <c r="E626713" s="537"/>
    </row>
    <row r="626714" spans="5:5">
      <c r="E626714" s="315"/>
    </row>
    <row r="626715" spans="5:5" ht="21.75">
      <c r="E626715" s="537"/>
    </row>
    <row r="626716" spans="5:5">
      <c r="E626716" s="315"/>
    </row>
    <row r="626717" spans="5:5" ht="21.75">
      <c r="E626717" s="537"/>
    </row>
    <row r="626718" spans="5:5">
      <c r="E626718" s="315"/>
    </row>
    <row r="626719" spans="5:5" ht="21.75">
      <c r="E626719" s="537"/>
    </row>
    <row r="626720" spans="5:5">
      <c r="E626720" s="315"/>
    </row>
    <row r="626721" spans="5:5" ht="21.75">
      <c r="E626721" s="537"/>
    </row>
    <row r="626722" spans="5:5">
      <c r="E626722" s="315"/>
    </row>
    <row r="626723" spans="5:5" ht="21.75">
      <c r="E626723" s="537"/>
    </row>
    <row r="626724" spans="5:5">
      <c r="E626724" s="315"/>
    </row>
    <row r="626725" spans="5:5" ht="21.75">
      <c r="E626725" s="537"/>
    </row>
    <row r="626726" spans="5:5">
      <c r="E626726" s="315"/>
    </row>
    <row r="626727" spans="5:5" ht="21.75">
      <c r="E626727" s="537"/>
    </row>
    <row r="626728" spans="5:5">
      <c r="E626728" s="315"/>
    </row>
    <row r="626729" spans="5:5" ht="21.75">
      <c r="E626729" s="537"/>
    </row>
    <row r="626730" spans="5:5">
      <c r="E626730" s="315"/>
    </row>
    <row r="626731" spans="5:5" ht="21.75">
      <c r="E626731" s="537"/>
    </row>
    <row r="626732" spans="5:5">
      <c r="E626732" s="315"/>
    </row>
    <row r="626733" spans="5:5" ht="21.75">
      <c r="E626733" s="537"/>
    </row>
    <row r="626734" spans="5:5">
      <c r="E626734" s="315"/>
    </row>
    <row r="626735" spans="5:5" ht="21.75">
      <c r="E626735" s="537"/>
    </row>
    <row r="626736" spans="5:5">
      <c r="E626736" s="315"/>
    </row>
    <row r="626737" spans="5:5" ht="21.75">
      <c r="E626737" s="537"/>
    </row>
    <row r="626738" spans="5:5">
      <c r="E626738" s="315"/>
    </row>
    <row r="626739" spans="5:5" ht="21.75">
      <c r="E626739" s="537"/>
    </row>
    <row r="626740" spans="5:5">
      <c r="E626740" s="315"/>
    </row>
    <row r="626741" spans="5:5" ht="21.75">
      <c r="E626741" s="537"/>
    </row>
    <row r="626742" spans="5:5">
      <c r="E626742" s="315"/>
    </row>
    <row r="626743" spans="5:5" ht="21.75">
      <c r="E626743" s="537"/>
    </row>
    <row r="626744" spans="5:5">
      <c r="E626744" s="315"/>
    </row>
    <row r="626745" spans="5:5" ht="21.75">
      <c r="E626745" s="537"/>
    </row>
    <row r="626746" spans="5:5">
      <c r="E626746" s="315"/>
    </row>
    <row r="626747" spans="5:5" ht="21.75">
      <c r="E626747" s="537"/>
    </row>
    <row r="626748" spans="5:5">
      <c r="E626748" s="315"/>
    </row>
    <row r="626749" spans="5:5" ht="21.75">
      <c r="E626749" s="537"/>
    </row>
    <row r="626750" spans="5:5">
      <c r="E626750" s="315"/>
    </row>
    <row r="626751" spans="5:5" ht="21.75">
      <c r="E626751" s="537"/>
    </row>
    <row r="626752" spans="5:5">
      <c r="E626752" s="315"/>
    </row>
    <row r="626753" spans="5:5" ht="21.75">
      <c r="E626753" s="537"/>
    </row>
    <row r="626754" spans="5:5">
      <c r="E626754" s="315"/>
    </row>
    <row r="626755" spans="5:5" ht="21.75">
      <c r="E626755" s="537"/>
    </row>
    <row r="626756" spans="5:5">
      <c r="E626756" s="315"/>
    </row>
    <row r="626757" spans="5:5" ht="21.75">
      <c r="E626757" s="537"/>
    </row>
    <row r="626758" spans="5:5">
      <c r="E626758" s="315"/>
    </row>
    <row r="626759" spans="5:5" ht="21.75">
      <c r="E626759" s="537"/>
    </row>
    <row r="626760" spans="5:5">
      <c r="E626760" s="315"/>
    </row>
    <row r="626761" spans="5:5" ht="21.75">
      <c r="E626761" s="537"/>
    </row>
    <row r="626762" spans="5:5">
      <c r="E626762" s="315"/>
    </row>
    <row r="626763" spans="5:5" ht="21.75">
      <c r="E626763" s="537"/>
    </row>
    <row r="626764" spans="5:5">
      <c r="E626764" s="315"/>
    </row>
    <row r="626765" spans="5:5" ht="21.75">
      <c r="E626765" s="537"/>
    </row>
    <row r="626766" spans="5:5">
      <c r="E626766" s="315"/>
    </row>
    <row r="626767" spans="5:5" ht="21.75">
      <c r="E626767" s="537"/>
    </row>
    <row r="626768" spans="5:5">
      <c r="E626768" s="315"/>
    </row>
    <row r="626769" spans="5:5" ht="21.75">
      <c r="E626769" s="537"/>
    </row>
    <row r="626770" spans="5:5">
      <c r="E626770" s="315"/>
    </row>
    <row r="626771" spans="5:5" ht="21.75">
      <c r="E626771" s="537"/>
    </row>
    <row r="626772" spans="5:5">
      <c r="E626772" s="315"/>
    </row>
    <row r="626773" spans="5:5" ht="21.75">
      <c r="E626773" s="537"/>
    </row>
    <row r="626774" spans="5:5">
      <c r="E626774" s="315"/>
    </row>
    <row r="626775" spans="5:5" ht="21.75">
      <c r="E626775" s="537"/>
    </row>
    <row r="626776" spans="5:5">
      <c r="E626776" s="315"/>
    </row>
    <row r="626777" spans="5:5" ht="21.75">
      <c r="E626777" s="537"/>
    </row>
    <row r="626778" spans="5:5">
      <c r="E626778" s="315"/>
    </row>
    <row r="626779" spans="5:5" ht="21.75">
      <c r="E626779" s="537"/>
    </row>
    <row r="626780" spans="5:5">
      <c r="E626780" s="315"/>
    </row>
    <row r="626781" spans="5:5" ht="21.75">
      <c r="E626781" s="537"/>
    </row>
    <row r="626782" spans="5:5">
      <c r="E626782" s="315"/>
    </row>
    <row r="626783" spans="5:5" ht="21.75">
      <c r="E626783" s="537"/>
    </row>
    <row r="626784" spans="5:5">
      <c r="E626784" s="315"/>
    </row>
    <row r="626785" spans="5:5" ht="21.75">
      <c r="E626785" s="537"/>
    </row>
    <row r="626786" spans="5:5">
      <c r="E626786" s="315"/>
    </row>
    <row r="626787" spans="5:5" ht="21.75">
      <c r="E626787" s="537"/>
    </row>
    <row r="626788" spans="5:5">
      <c r="E626788" s="315"/>
    </row>
    <row r="626789" spans="5:5" ht="21.75">
      <c r="E626789" s="537"/>
    </row>
    <row r="626790" spans="5:5">
      <c r="E626790" s="315"/>
    </row>
    <row r="626791" spans="5:5" ht="21.75">
      <c r="E626791" s="537"/>
    </row>
    <row r="626792" spans="5:5">
      <c r="E626792" s="315"/>
    </row>
    <row r="626793" spans="5:5" ht="21.75">
      <c r="E626793" s="537"/>
    </row>
    <row r="626794" spans="5:5">
      <c r="E626794" s="315"/>
    </row>
    <row r="626795" spans="5:5" ht="21.75">
      <c r="E626795" s="537"/>
    </row>
    <row r="626796" spans="5:5">
      <c r="E626796" s="315"/>
    </row>
    <row r="626797" spans="5:5" ht="21.75">
      <c r="E626797" s="537"/>
    </row>
    <row r="626798" spans="5:5">
      <c r="E626798" s="315"/>
    </row>
    <row r="626799" spans="5:5" ht="21.75">
      <c r="E626799" s="537"/>
    </row>
    <row r="626800" spans="5:5">
      <c r="E626800" s="315"/>
    </row>
    <row r="626801" spans="5:5" ht="21.75">
      <c r="E626801" s="537"/>
    </row>
    <row r="626802" spans="5:5">
      <c r="E626802" s="315"/>
    </row>
    <row r="626803" spans="5:5" ht="21.75">
      <c r="E626803" s="537"/>
    </row>
    <row r="626804" spans="5:5">
      <c r="E626804" s="315"/>
    </row>
    <row r="626805" spans="5:5" ht="21.75">
      <c r="E626805" s="537"/>
    </row>
    <row r="626806" spans="5:5">
      <c r="E626806" s="315"/>
    </row>
    <row r="626807" spans="5:5" ht="21.75">
      <c r="E626807" s="537"/>
    </row>
    <row r="626808" spans="5:5">
      <c r="E626808" s="315"/>
    </row>
    <row r="626809" spans="5:5" ht="21.75">
      <c r="E626809" s="537"/>
    </row>
    <row r="626810" spans="5:5">
      <c r="E626810" s="315"/>
    </row>
    <row r="626811" spans="5:5" ht="21.75">
      <c r="E626811" s="537"/>
    </row>
    <row r="626812" spans="5:5">
      <c r="E626812" s="315"/>
    </row>
    <row r="626813" spans="5:5" ht="21.75">
      <c r="E626813" s="537"/>
    </row>
    <row r="626814" spans="5:5">
      <c r="E626814" s="315"/>
    </row>
    <row r="626815" spans="5:5" ht="21.75">
      <c r="E626815" s="537"/>
    </row>
    <row r="626816" spans="5:5">
      <c r="E626816" s="315"/>
    </row>
    <row r="626817" spans="5:5" ht="21.75">
      <c r="E626817" s="537"/>
    </row>
    <row r="626818" spans="5:5">
      <c r="E626818" s="315"/>
    </row>
    <row r="626819" spans="5:5" ht="21.75">
      <c r="E626819" s="537"/>
    </row>
    <row r="626820" spans="5:5">
      <c r="E626820" s="315"/>
    </row>
    <row r="626821" spans="5:5" ht="21.75">
      <c r="E626821" s="537"/>
    </row>
    <row r="626822" spans="5:5">
      <c r="E626822" s="315"/>
    </row>
    <row r="626823" spans="5:5" ht="21.75">
      <c r="E626823" s="537"/>
    </row>
    <row r="626824" spans="5:5">
      <c r="E626824" s="315"/>
    </row>
    <row r="626825" spans="5:5" ht="21.75">
      <c r="E626825" s="537"/>
    </row>
    <row r="626826" spans="5:5">
      <c r="E626826" s="315"/>
    </row>
    <row r="626827" spans="5:5" ht="21.75">
      <c r="E626827" s="537"/>
    </row>
    <row r="626828" spans="5:5">
      <c r="E626828" s="315"/>
    </row>
    <row r="626829" spans="5:5" ht="21.75">
      <c r="E626829" s="537"/>
    </row>
    <row r="626830" spans="5:5">
      <c r="E626830" s="315"/>
    </row>
    <row r="626831" spans="5:5" ht="21.75">
      <c r="E626831" s="537"/>
    </row>
    <row r="626832" spans="5:5">
      <c r="E626832" s="315"/>
    </row>
    <row r="626833" spans="5:5" ht="21.75">
      <c r="E626833" s="537"/>
    </row>
    <row r="626834" spans="5:5">
      <c r="E626834" s="315"/>
    </row>
    <row r="626835" spans="5:5" ht="21.75">
      <c r="E626835" s="537"/>
    </row>
    <row r="626836" spans="5:5">
      <c r="E626836" s="315"/>
    </row>
    <row r="626837" spans="5:5" ht="21.75">
      <c r="E626837" s="537"/>
    </row>
    <row r="626838" spans="5:5">
      <c r="E626838" s="315"/>
    </row>
    <row r="626839" spans="5:5" ht="21.75">
      <c r="E626839" s="537"/>
    </row>
    <row r="626840" spans="5:5">
      <c r="E626840" s="315"/>
    </row>
    <row r="626841" spans="5:5" ht="21.75">
      <c r="E626841" s="537"/>
    </row>
    <row r="626842" spans="5:5">
      <c r="E626842" s="315"/>
    </row>
    <row r="626843" spans="5:5" ht="21.75">
      <c r="E626843" s="537"/>
    </row>
    <row r="626844" spans="5:5">
      <c r="E626844" s="315"/>
    </row>
    <row r="626845" spans="5:5" ht="21.75">
      <c r="E626845" s="537"/>
    </row>
    <row r="626846" spans="5:5">
      <c r="E626846" s="315"/>
    </row>
    <row r="626847" spans="5:5" ht="21.75">
      <c r="E626847" s="537"/>
    </row>
    <row r="626848" spans="5:5">
      <c r="E626848" s="315"/>
    </row>
    <row r="626849" spans="5:5" ht="21.75">
      <c r="E626849" s="537"/>
    </row>
    <row r="626850" spans="5:5">
      <c r="E626850" s="315"/>
    </row>
    <row r="626851" spans="5:5" ht="21.75">
      <c r="E626851" s="537"/>
    </row>
    <row r="626852" spans="5:5">
      <c r="E626852" s="315"/>
    </row>
    <row r="626853" spans="5:5" ht="21.75">
      <c r="E626853" s="537"/>
    </row>
    <row r="626854" spans="5:5">
      <c r="E626854" s="315"/>
    </row>
    <row r="626855" spans="5:5" ht="21.75">
      <c r="E626855" s="537"/>
    </row>
    <row r="626856" spans="5:5">
      <c r="E626856" s="315"/>
    </row>
    <row r="626857" spans="5:5" ht="21.75">
      <c r="E626857" s="537"/>
    </row>
    <row r="626858" spans="5:5">
      <c r="E626858" s="315"/>
    </row>
    <row r="626859" spans="5:5" ht="21.75">
      <c r="E626859" s="537"/>
    </row>
    <row r="626860" spans="5:5">
      <c r="E626860" s="315"/>
    </row>
    <row r="626861" spans="5:5" ht="21.75">
      <c r="E626861" s="537"/>
    </row>
    <row r="626862" spans="5:5">
      <c r="E626862" s="315"/>
    </row>
    <row r="626863" spans="5:5" ht="21.75">
      <c r="E626863" s="537"/>
    </row>
    <row r="626864" spans="5:5">
      <c r="E626864" s="315"/>
    </row>
    <row r="626865" spans="5:5" ht="21.75">
      <c r="E626865" s="537"/>
    </row>
    <row r="626866" spans="5:5">
      <c r="E626866" s="315"/>
    </row>
    <row r="626867" spans="5:5" ht="21.75">
      <c r="E626867" s="537"/>
    </row>
    <row r="626868" spans="5:5">
      <c r="E626868" s="315"/>
    </row>
    <row r="626869" spans="5:5" ht="21.75">
      <c r="E626869" s="537"/>
    </row>
    <row r="626870" spans="5:5">
      <c r="E626870" s="315"/>
    </row>
    <row r="626871" spans="5:5" ht="21.75">
      <c r="E626871" s="537"/>
    </row>
    <row r="626872" spans="5:5">
      <c r="E626872" s="315"/>
    </row>
    <row r="626873" spans="5:5" ht="21.75">
      <c r="E626873" s="537"/>
    </row>
    <row r="626874" spans="5:5">
      <c r="E626874" s="315"/>
    </row>
    <row r="626875" spans="5:5" ht="21.75">
      <c r="E626875" s="537"/>
    </row>
    <row r="626876" spans="5:5">
      <c r="E626876" s="315"/>
    </row>
    <row r="626877" spans="5:5" ht="21.75">
      <c r="E626877" s="537"/>
    </row>
    <row r="626878" spans="5:5">
      <c r="E626878" s="315"/>
    </row>
    <row r="626879" spans="5:5" ht="21.75">
      <c r="E626879" s="537"/>
    </row>
    <row r="626880" spans="5:5">
      <c r="E626880" s="315"/>
    </row>
    <row r="626881" spans="5:5" ht="21.75">
      <c r="E626881" s="537"/>
    </row>
    <row r="626882" spans="5:5">
      <c r="E626882" s="315"/>
    </row>
    <row r="626883" spans="5:5" ht="21.75">
      <c r="E626883" s="537"/>
    </row>
    <row r="626884" spans="5:5">
      <c r="E626884" s="315"/>
    </row>
    <row r="626885" spans="5:5" ht="21.75">
      <c r="E626885" s="537"/>
    </row>
    <row r="626886" spans="5:5">
      <c r="E626886" s="315"/>
    </row>
    <row r="626887" spans="5:5" ht="21.75">
      <c r="E626887" s="537"/>
    </row>
    <row r="626888" spans="5:5">
      <c r="E626888" s="315"/>
    </row>
    <row r="626889" spans="5:5" ht="21.75">
      <c r="E626889" s="537"/>
    </row>
    <row r="626890" spans="5:5">
      <c r="E626890" s="315"/>
    </row>
    <row r="626891" spans="5:5" ht="21.75">
      <c r="E626891" s="537"/>
    </row>
    <row r="626892" spans="5:5">
      <c r="E626892" s="315"/>
    </row>
    <row r="626893" spans="5:5" ht="21.75">
      <c r="E626893" s="537"/>
    </row>
    <row r="626894" spans="5:5">
      <c r="E626894" s="315"/>
    </row>
    <row r="626895" spans="5:5" ht="21.75">
      <c r="E626895" s="537"/>
    </row>
    <row r="626896" spans="5:5">
      <c r="E626896" s="315"/>
    </row>
    <row r="626897" spans="5:5" ht="21.75">
      <c r="E626897" s="537"/>
    </row>
    <row r="626898" spans="5:5">
      <c r="E626898" s="315"/>
    </row>
    <row r="626899" spans="5:5" ht="21.75">
      <c r="E626899" s="537"/>
    </row>
    <row r="626900" spans="5:5">
      <c r="E626900" s="315"/>
    </row>
    <row r="626901" spans="5:5" ht="21.75">
      <c r="E626901" s="537"/>
    </row>
    <row r="626902" spans="5:5">
      <c r="E626902" s="315"/>
    </row>
    <row r="626903" spans="5:5" ht="21.75">
      <c r="E626903" s="537"/>
    </row>
    <row r="626904" spans="5:5">
      <c r="E626904" s="315"/>
    </row>
    <row r="626905" spans="5:5" ht="21.75">
      <c r="E626905" s="537"/>
    </row>
    <row r="626906" spans="5:5">
      <c r="E626906" s="315"/>
    </row>
    <row r="626907" spans="5:5" ht="21.75">
      <c r="E626907" s="537"/>
    </row>
    <row r="626908" spans="5:5">
      <c r="E626908" s="315"/>
    </row>
    <row r="626909" spans="5:5" ht="21.75">
      <c r="E626909" s="537"/>
    </row>
    <row r="626910" spans="5:5">
      <c r="E626910" s="315"/>
    </row>
    <row r="626911" spans="5:5" ht="21.75">
      <c r="E626911" s="537"/>
    </row>
    <row r="626912" spans="5:5">
      <c r="E626912" s="315"/>
    </row>
    <row r="626913" spans="5:5" ht="21.75">
      <c r="E626913" s="537"/>
    </row>
    <row r="626914" spans="5:5">
      <c r="E626914" s="315"/>
    </row>
    <row r="626915" spans="5:5" ht="21.75">
      <c r="E626915" s="537"/>
    </row>
    <row r="626916" spans="5:5">
      <c r="E626916" s="315"/>
    </row>
    <row r="626917" spans="5:5" ht="21.75">
      <c r="E626917" s="537"/>
    </row>
    <row r="626918" spans="5:5">
      <c r="E626918" s="315"/>
    </row>
    <row r="626919" spans="5:5" ht="21.75">
      <c r="E626919" s="537"/>
    </row>
    <row r="626920" spans="5:5">
      <c r="E626920" s="315"/>
    </row>
    <row r="626921" spans="5:5" ht="21.75">
      <c r="E626921" s="537"/>
    </row>
    <row r="626922" spans="5:5">
      <c r="E626922" s="315"/>
    </row>
    <row r="626923" spans="5:5" ht="21.75">
      <c r="E626923" s="537"/>
    </row>
    <row r="626924" spans="5:5">
      <c r="E626924" s="315"/>
    </row>
    <row r="626925" spans="5:5" ht="21.75">
      <c r="E626925" s="537"/>
    </row>
    <row r="626926" spans="5:5">
      <c r="E626926" s="315"/>
    </row>
    <row r="626927" spans="5:5" ht="21.75">
      <c r="E626927" s="537"/>
    </row>
    <row r="626928" spans="5:5">
      <c r="E626928" s="315"/>
    </row>
    <row r="626929" spans="5:5" ht="21.75">
      <c r="E626929" s="537"/>
    </row>
    <row r="626930" spans="5:5">
      <c r="E626930" s="315"/>
    </row>
    <row r="626931" spans="5:5" ht="21.75">
      <c r="E626931" s="537"/>
    </row>
    <row r="626932" spans="5:5">
      <c r="E626932" s="315"/>
    </row>
    <row r="626933" spans="5:5" ht="21.75">
      <c r="E626933" s="537"/>
    </row>
    <row r="626934" spans="5:5">
      <c r="E626934" s="315"/>
    </row>
    <row r="626935" spans="5:5" ht="21.75">
      <c r="E626935" s="537"/>
    </row>
    <row r="626936" spans="5:5">
      <c r="E626936" s="315"/>
    </row>
    <row r="626937" spans="5:5" ht="21.75">
      <c r="E626937" s="537"/>
    </row>
    <row r="626938" spans="5:5">
      <c r="E626938" s="315"/>
    </row>
    <row r="626939" spans="5:5" ht="21.75">
      <c r="E626939" s="537"/>
    </row>
    <row r="626940" spans="5:5">
      <c r="E626940" s="315"/>
    </row>
    <row r="626941" spans="5:5" ht="21.75">
      <c r="E626941" s="537"/>
    </row>
    <row r="626942" spans="5:5">
      <c r="E626942" s="315"/>
    </row>
    <row r="626943" spans="5:5" ht="21.75">
      <c r="E626943" s="537"/>
    </row>
    <row r="626944" spans="5:5">
      <c r="E626944" s="315"/>
    </row>
    <row r="626945" spans="5:5" ht="21.75">
      <c r="E626945" s="537"/>
    </row>
    <row r="626946" spans="5:5">
      <c r="E626946" s="315"/>
    </row>
    <row r="626947" spans="5:5" ht="21.75">
      <c r="E626947" s="537"/>
    </row>
    <row r="626948" spans="5:5">
      <c r="E626948" s="315"/>
    </row>
    <row r="626949" spans="5:5" ht="21.75">
      <c r="E626949" s="537"/>
    </row>
    <row r="626950" spans="5:5">
      <c r="E626950" s="315"/>
    </row>
    <row r="626951" spans="5:5" ht="21.75">
      <c r="E626951" s="537"/>
    </row>
    <row r="626952" spans="5:5">
      <c r="E626952" s="315"/>
    </row>
    <row r="626953" spans="5:5" ht="21.75">
      <c r="E626953" s="537"/>
    </row>
    <row r="626954" spans="5:5">
      <c r="E626954" s="315"/>
    </row>
    <row r="626955" spans="5:5" ht="21.75">
      <c r="E626955" s="537"/>
    </row>
    <row r="626956" spans="5:5">
      <c r="E626956" s="315"/>
    </row>
    <row r="626957" spans="5:5" ht="21.75">
      <c r="E626957" s="537"/>
    </row>
    <row r="626958" spans="5:5">
      <c r="E626958" s="315"/>
    </row>
    <row r="626959" spans="5:5" ht="21.75">
      <c r="E626959" s="537"/>
    </row>
    <row r="626960" spans="5:5">
      <c r="E626960" s="315"/>
    </row>
    <row r="626961" spans="5:5" ht="21.75">
      <c r="E626961" s="537"/>
    </row>
    <row r="626962" spans="5:5">
      <c r="E626962" s="315"/>
    </row>
    <row r="626963" spans="5:5" ht="21.75">
      <c r="E626963" s="537"/>
    </row>
    <row r="626964" spans="5:5">
      <c r="E626964" s="315"/>
    </row>
    <row r="626965" spans="5:5" ht="21.75">
      <c r="E626965" s="537"/>
    </row>
    <row r="626966" spans="5:5">
      <c r="E626966" s="315"/>
    </row>
    <row r="626967" spans="5:5" ht="21.75">
      <c r="E626967" s="537"/>
    </row>
    <row r="626968" spans="5:5">
      <c r="E626968" s="315"/>
    </row>
    <row r="626969" spans="5:5" ht="21.75">
      <c r="E626969" s="537"/>
    </row>
    <row r="626970" spans="5:5">
      <c r="E626970" s="315"/>
    </row>
    <row r="626971" spans="5:5" ht="21.75">
      <c r="E626971" s="537"/>
    </row>
    <row r="626972" spans="5:5">
      <c r="E626972" s="315"/>
    </row>
    <row r="626973" spans="5:5" ht="21.75">
      <c r="E626973" s="537"/>
    </row>
    <row r="626974" spans="5:5">
      <c r="E626974" s="315"/>
    </row>
    <row r="626975" spans="5:5" ht="21.75">
      <c r="E626975" s="537"/>
    </row>
    <row r="626976" spans="5:5">
      <c r="E626976" s="315"/>
    </row>
    <row r="626977" spans="5:5" ht="21.75">
      <c r="E626977" s="537"/>
    </row>
    <row r="626978" spans="5:5">
      <c r="E626978" s="315"/>
    </row>
    <row r="626979" spans="5:5" ht="21.75">
      <c r="E626979" s="537"/>
    </row>
    <row r="626980" spans="5:5">
      <c r="E626980" s="315"/>
    </row>
    <row r="626981" spans="5:5" ht="21.75">
      <c r="E626981" s="537"/>
    </row>
    <row r="626982" spans="5:5">
      <c r="E626982" s="315"/>
    </row>
    <row r="626983" spans="5:5" ht="21.75">
      <c r="E626983" s="537"/>
    </row>
    <row r="626984" spans="5:5">
      <c r="E626984" s="315"/>
    </row>
    <row r="626985" spans="5:5" ht="21.75">
      <c r="E626985" s="537"/>
    </row>
    <row r="626986" spans="5:5">
      <c r="E626986" s="315"/>
    </row>
    <row r="626987" spans="5:5" ht="21.75">
      <c r="E626987" s="537"/>
    </row>
    <row r="626988" spans="5:5">
      <c r="E626988" s="315"/>
    </row>
    <row r="626989" spans="5:5" ht="21.75">
      <c r="E626989" s="537"/>
    </row>
    <row r="626990" spans="5:5">
      <c r="E626990" s="315"/>
    </row>
    <row r="626991" spans="5:5" ht="21.75">
      <c r="E626991" s="537"/>
    </row>
    <row r="626992" spans="5:5">
      <c r="E626992" s="315"/>
    </row>
    <row r="626993" spans="5:5" ht="21.75">
      <c r="E626993" s="537"/>
    </row>
    <row r="626994" spans="5:5">
      <c r="E626994" s="315"/>
    </row>
    <row r="626995" spans="5:5" ht="21.75">
      <c r="E626995" s="537"/>
    </row>
    <row r="626996" spans="5:5">
      <c r="E626996" s="315"/>
    </row>
    <row r="626997" spans="5:5" ht="21.75">
      <c r="E626997" s="537"/>
    </row>
    <row r="626998" spans="5:5">
      <c r="E626998" s="315"/>
    </row>
    <row r="626999" spans="5:5" ht="21.75">
      <c r="E626999" s="537"/>
    </row>
    <row r="627000" spans="5:5">
      <c r="E627000" s="315"/>
    </row>
    <row r="627001" spans="5:5" ht="21.75">
      <c r="E627001" s="537"/>
    </row>
    <row r="627002" spans="5:5">
      <c r="E627002" s="315"/>
    </row>
    <row r="627003" spans="5:5" ht="21.75">
      <c r="E627003" s="537"/>
    </row>
    <row r="627004" spans="5:5">
      <c r="E627004" s="315"/>
    </row>
    <row r="627005" spans="5:5" ht="21.75">
      <c r="E627005" s="537"/>
    </row>
    <row r="627006" spans="5:5">
      <c r="E627006" s="315"/>
    </row>
    <row r="627007" spans="5:5" ht="21.75">
      <c r="E627007" s="537"/>
    </row>
    <row r="627008" spans="5:5">
      <c r="E627008" s="315"/>
    </row>
    <row r="627009" spans="5:5" ht="21.75">
      <c r="E627009" s="537"/>
    </row>
    <row r="627010" spans="5:5">
      <c r="E627010" s="315"/>
    </row>
    <row r="627011" spans="5:5" ht="21.75">
      <c r="E627011" s="537"/>
    </row>
    <row r="627012" spans="5:5">
      <c r="E627012" s="315"/>
    </row>
    <row r="627013" spans="5:5" ht="21.75">
      <c r="E627013" s="537"/>
    </row>
    <row r="627014" spans="5:5">
      <c r="E627014" s="315"/>
    </row>
    <row r="627015" spans="5:5" ht="21.75">
      <c r="E627015" s="537"/>
    </row>
    <row r="627016" spans="5:5">
      <c r="E627016" s="315"/>
    </row>
    <row r="627017" spans="5:5" ht="21.75">
      <c r="E627017" s="537"/>
    </row>
    <row r="627018" spans="5:5">
      <c r="E627018" s="315"/>
    </row>
    <row r="627019" spans="5:5" ht="21.75">
      <c r="E627019" s="537"/>
    </row>
    <row r="627020" spans="5:5">
      <c r="E627020" s="315"/>
    </row>
    <row r="627021" spans="5:5" ht="21.75">
      <c r="E627021" s="537"/>
    </row>
    <row r="627022" spans="5:5">
      <c r="E627022" s="315"/>
    </row>
    <row r="627023" spans="5:5" ht="21.75">
      <c r="E627023" s="537"/>
    </row>
    <row r="627024" spans="5:5">
      <c r="E627024" s="315"/>
    </row>
    <row r="627025" spans="5:5" ht="21.75">
      <c r="E627025" s="537"/>
    </row>
    <row r="627026" spans="5:5">
      <c r="E627026" s="315"/>
    </row>
    <row r="627027" spans="5:5" ht="21.75">
      <c r="E627027" s="537"/>
    </row>
    <row r="627028" spans="5:5">
      <c r="E627028" s="315"/>
    </row>
    <row r="627029" spans="5:5" ht="21.75">
      <c r="E627029" s="537"/>
    </row>
    <row r="627030" spans="5:5">
      <c r="E627030" s="315"/>
    </row>
    <row r="627031" spans="5:5" ht="21.75">
      <c r="E627031" s="537"/>
    </row>
    <row r="627032" spans="5:5">
      <c r="E627032" s="315"/>
    </row>
    <row r="627033" spans="5:5" ht="21.75">
      <c r="E627033" s="537"/>
    </row>
    <row r="627034" spans="5:5">
      <c r="E627034" s="315"/>
    </row>
    <row r="627035" spans="5:5" ht="21.75">
      <c r="E627035" s="537"/>
    </row>
    <row r="627036" spans="5:5">
      <c r="E627036" s="315"/>
    </row>
    <row r="627037" spans="5:5" ht="21.75">
      <c r="E627037" s="537"/>
    </row>
    <row r="627038" spans="5:5">
      <c r="E627038" s="315"/>
    </row>
    <row r="627039" spans="5:5" ht="21.75">
      <c r="E627039" s="537"/>
    </row>
    <row r="627040" spans="5:5">
      <c r="E627040" s="315"/>
    </row>
    <row r="627041" spans="5:5" ht="21.75">
      <c r="E627041" s="537"/>
    </row>
    <row r="627042" spans="5:5">
      <c r="E627042" s="315"/>
    </row>
    <row r="627043" spans="5:5" ht="21.75">
      <c r="E627043" s="537"/>
    </row>
    <row r="627044" spans="5:5">
      <c r="E627044" s="315"/>
    </row>
    <row r="627045" spans="5:5" ht="21.75">
      <c r="E627045" s="537"/>
    </row>
    <row r="627046" spans="5:5">
      <c r="E627046" s="315"/>
    </row>
    <row r="627047" spans="5:5" ht="21.75">
      <c r="E627047" s="537"/>
    </row>
    <row r="627048" spans="5:5">
      <c r="E627048" s="315"/>
    </row>
    <row r="627049" spans="5:5" ht="21.75">
      <c r="E627049" s="537"/>
    </row>
    <row r="627050" spans="5:5">
      <c r="E627050" s="315"/>
    </row>
    <row r="627051" spans="5:5" ht="21.75">
      <c r="E627051" s="537"/>
    </row>
    <row r="627052" spans="5:5">
      <c r="E627052" s="315"/>
    </row>
    <row r="627053" spans="5:5" ht="21.75">
      <c r="E627053" s="537"/>
    </row>
    <row r="627054" spans="5:5">
      <c r="E627054" s="315"/>
    </row>
    <row r="627055" spans="5:5" ht="21.75">
      <c r="E627055" s="537"/>
    </row>
    <row r="627056" spans="5:5">
      <c r="E627056" s="315"/>
    </row>
    <row r="627057" spans="5:5" ht="21.75">
      <c r="E627057" s="537"/>
    </row>
    <row r="627058" spans="5:5">
      <c r="E627058" s="315"/>
    </row>
    <row r="627059" spans="5:5" ht="21.75">
      <c r="E627059" s="537"/>
    </row>
    <row r="627060" spans="5:5">
      <c r="E627060" s="315"/>
    </row>
    <row r="627061" spans="5:5" ht="21.75">
      <c r="E627061" s="537"/>
    </row>
    <row r="627062" spans="5:5">
      <c r="E627062" s="315"/>
    </row>
    <row r="627063" spans="5:5" ht="21.75">
      <c r="E627063" s="537"/>
    </row>
    <row r="627064" spans="5:5">
      <c r="E627064" s="315"/>
    </row>
    <row r="627065" spans="5:5" ht="21.75">
      <c r="E627065" s="537"/>
    </row>
    <row r="627066" spans="5:5">
      <c r="E627066" s="315"/>
    </row>
    <row r="627067" spans="5:5" ht="21.75">
      <c r="E627067" s="537"/>
    </row>
    <row r="627068" spans="5:5">
      <c r="E627068" s="315"/>
    </row>
    <row r="627069" spans="5:5" ht="21.75">
      <c r="E627069" s="537"/>
    </row>
    <row r="627070" spans="5:5">
      <c r="E627070" s="315"/>
    </row>
    <row r="627071" spans="5:5" ht="21.75">
      <c r="E627071" s="537"/>
    </row>
    <row r="627072" spans="5:5">
      <c r="E627072" s="315"/>
    </row>
    <row r="627073" spans="5:5" ht="21.75">
      <c r="E627073" s="537"/>
    </row>
    <row r="627074" spans="5:5">
      <c r="E627074" s="315"/>
    </row>
    <row r="627075" spans="5:5" ht="21.75">
      <c r="E627075" s="537"/>
    </row>
    <row r="627076" spans="5:5">
      <c r="E627076" s="315"/>
    </row>
    <row r="627077" spans="5:5" ht="21.75">
      <c r="E627077" s="537"/>
    </row>
    <row r="627078" spans="5:5">
      <c r="E627078" s="315"/>
    </row>
    <row r="627079" spans="5:5" ht="21.75">
      <c r="E627079" s="537"/>
    </row>
    <row r="627080" spans="5:5">
      <c r="E627080" s="315"/>
    </row>
    <row r="627081" spans="5:5" ht="21.75">
      <c r="E627081" s="537"/>
    </row>
    <row r="627082" spans="5:5">
      <c r="E627082" s="315"/>
    </row>
    <row r="627083" spans="5:5" ht="21.75">
      <c r="E627083" s="537"/>
    </row>
    <row r="627084" spans="5:5">
      <c r="E627084" s="315"/>
    </row>
    <row r="627085" spans="5:5" ht="21.75">
      <c r="E627085" s="537"/>
    </row>
    <row r="627086" spans="5:5">
      <c r="E627086" s="315"/>
    </row>
    <row r="627087" spans="5:5" ht="21.75">
      <c r="E627087" s="537"/>
    </row>
    <row r="627088" spans="5:5">
      <c r="E627088" s="315"/>
    </row>
    <row r="627089" spans="5:5" ht="21.75">
      <c r="E627089" s="537"/>
    </row>
    <row r="627090" spans="5:5">
      <c r="E627090" s="315"/>
    </row>
    <row r="627091" spans="5:5" ht="21.75">
      <c r="E627091" s="537"/>
    </row>
    <row r="627092" spans="5:5">
      <c r="E627092" s="315"/>
    </row>
    <row r="627093" spans="5:5" ht="21.75">
      <c r="E627093" s="537"/>
    </row>
    <row r="627094" spans="5:5">
      <c r="E627094" s="315"/>
    </row>
    <row r="627095" spans="5:5" ht="21.75">
      <c r="E627095" s="537"/>
    </row>
    <row r="627096" spans="5:5">
      <c r="E627096" s="315"/>
    </row>
    <row r="627097" spans="5:5" ht="21.75">
      <c r="E627097" s="537"/>
    </row>
    <row r="627098" spans="5:5">
      <c r="E627098" s="315"/>
    </row>
    <row r="627099" spans="5:5" ht="21.75">
      <c r="E627099" s="537"/>
    </row>
    <row r="627100" spans="5:5">
      <c r="E627100" s="315"/>
    </row>
    <row r="627101" spans="5:5" ht="21.75">
      <c r="E627101" s="537"/>
    </row>
    <row r="627102" spans="5:5">
      <c r="E627102" s="315"/>
    </row>
    <row r="627103" spans="5:5" ht="21.75">
      <c r="E627103" s="537"/>
    </row>
    <row r="627104" spans="5:5">
      <c r="E627104" s="315"/>
    </row>
    <row r="627105" spans="5:5" ht="21.75">
      <c r="E627105" s="537"/>
    </row>
    <row r="627106" spans="5:5">
      <c r="E627106" s="315"/>
    </row>
    <row r="627107" spans="5:5" ht="21.75">
      <c r="E627107" s="537"/>
    </row>
    <row r="627108" spans="5:5">
      <c r="E627108" s="315"/>
    </row>
    <row r="627109" spans="5:5" ht="21.75">
      <c r="E627109" s="537"/>
    </row>
    <row r="627110" spans="5:5">
      <c r="E627110" s="315"/>
    </row>
    <row r="627111" spans="5:5" ht="21.75">
      <c r="E627111" s="537"/>
    </row>
    <row r="627112" spans="5:5">
      <c r="E627112" s="315"/>
    </row>
    <row r="627113" spans="5:5" ht="21.75">
      <c r="E627113" s="537"/>
    </row>
    <row r="627114" spans="5:5">
      <c r="E627114" s="315"/>
    </row>
    <row r="627115" spans="5:5" ht="21.75">
      <c r="E627115" s="537"/>
    </row>
    <row r="627116" spans="5:5">
      <c r="E627116" s="315"/>
    </row>
    <row r="627117" spans="5:5" ht="21.75">
      <c r="E627117" s="537"/>
    </row>
    <row r="627118" spans="5:5">
      <c r="E627118" s="315"/>
    </row>
    <row r="627119" spans="5:5" ht="21.75">
      <c r="E627119" s="537"/>
    </row>
    <row r="627120" spans="5:5">
      <c r="E627120" s="315"/>
    </row>
    <row r="627121" spans="5:5" ht="21.75">
      <c r="E627121" s="537"/>
    </row>
    <row r="627122" spans="5:5">
      <c r="E627122" s="315"/>
    </row>
    <row r="627123" spans="5:5" ht="21.75">
      <c r="E627123" s="537"/>
    </row>
    <row r="627124" spans="5:5">
      <c r="E627124" s="315"/>
    </row>
    <row r="627125" spans="5:5" ht="21.75">
      <c r="E627125" s="537"/>
    </row>
    <row r="627126" spans="5:5">
      <c r="E627126" s="315"/>
    </row>
    <row r="627127" spans="5:5" ht="21.75">
      <c r="E627127" s="537"/>
    </row>
    <row r="627128" spans="5:5">
      <c r="E627128" s="315"/>
    </row>
    <row r="627129" spans="5:5" ht="21.75">
      <c r="E627129" s="537"/>
    </row>
    <row r="627130" spans="5:5">
      <c r="E627130" s="315"/>
    </row>
    <row r="627131" spans="5:5" ht="21.75">
      <c r="E627131" s="537"/>
    </row>
    <row r="627132" spans="5:5">
      <c r="E627132" s="315"/>
    </row>
    <row r="627133" spans="5:5" ht="21.75">
      <c r="E627133" s="537"/>
    </row>
    <row r="627134" spans="5:5">
      <c r="E627134" s="315"/>
    </row>
    <row r="627135" spans="5:5" ht="21.75">
      <c r="E627135" s="537"/>
    </row>
    <row r="627136" spans="5:5">
      <c r="E627136" s="315"/>
    </row>
    <row r="627137" spans="5:5" ht="21.75">
      <c r="E627137" s="537"/>
    </row>
    <row r="627138" spans="5:5">
      <c r="E627138" s="315"/>
    </row>
    <row r="627139" spans="5:5" ht="21.75">
      <c r="E627139" s="537"/>
    </row>
    <row r="627140" spans="5:5">
      <c r="E627140" s="315"/>
    </row>
    <row r="627141" spans="5:5" ht="21.75">
      <c r="E627141" s="537"/>
    </row>
    <row r="627142" spans="5:5">
      <c r="E627142" s="315"/>
    </row>
    <row r="627143" spans="5:5" ht="21.75">
      <c r="E627143" s="537"/>
    </row>
    <row r="627144" spans="5:5">
      <c r="E627144" s="315"/>
    </row>
    <row r="627145" spans="5:5" ht="21.75">
      <c r="E627145" s="537"/>
    </row>
    <row r="627146" spans="5:5">
      <c r="E627146" s="315"/>
    </row>
    <row r="627147" spans="5:5" ht="21.75">
      <c r="E627147" s="537"/>
    </row>
    <row r="627148" spans="5:5">
      <c r="E627148" s="315"/>
    </row>
    <row r="627149" spans="5:5" ht="21.75">
      <c r="E627149" s="537"/>
    </row>
    <row r="627150" spans="5:5">
      <c r="E627150" s="315"/>
    </row>
    <row r="627151" spans="5:5" ht="21.75">
      <c r="E627151" s="537"/>
    </row>
    <row r="627152" spans="5:5">
      <c r="E627152" s="315"/>
    </row>
    <row r="627153" spans="5:5" ht="21.75">
      <c r="E627153" s="537"/>
    </row>
    <row r="627154" spans="5:5">
      <c r="E627154" s="315"/>
    </row>
    <row r="627155" spans="5:5" ht="21.75">
      <c r="E627155" s="537"/>
    </row>
    <row r="627156" spans="5:5">
      <c r="E627156" s="315"/>
    </row>
    <row r="627157" spans="5:5" ht="21.75">
      <c r="E627157" s="537"/>
    </row>
    <row r="627158" spans="5:5">
      <c r="E627158" s="315"/>
    </row>
    <row r="627159" spans="5:5" ht="21.75">
      <c r="E627159" s="537"/>
    </row>
    <row r="627160" spans="5:5">
      <c r="E627160" s="315"/>
    </row>
    <row r="627161" spans="5:5" ht="21.75">
      <c r="E627161" s="537"/>
    </row>
    <row r="627162" spans="5:5">
      <c r="E627162" s="315"/>
    </row>
    <row r="627163" spans="5:5" ht="21.75">
      <c r="E627163" s="537"/>
    </row>
    <row r="627164" spans="5:5">
      <c r="E627164" s="315"/>
    </row>
    <row r="627165" spans="5:5" ht="21.75">
      <c r="E627165" s="537"/>
    </row>
    <row r="627166" spans="5:5">
      <c r="E627166" s="315"/>
    </row>
    <row r="627167" spans="5:5" ht="21.75">
      <c r="E627167" s="537"/>
    </row>
    <row r="627168" spans="5:5">
      <c r="E627168" s="315"/>
    </row>
    <row r="627169" spans="5:5" ht="21.75">
      <c r="E627169" s="537"/>
    </row>
    <row r="627170" spans="5:5">
      <c r="E627170" s="315"/>
    </row>
    <row r="627171" spans="5:5" ht="21.75">
      <c r="E627171" s="537"/>
    </row>
    <row r="627172" spans="5:5">
      <c r="E627172" s="315"/>
    </row>
    <row r="627173" spans="5:5" ht="21.75">
      <c r="E627173" s="537"/>
    </row>
    <row r="627174" spans="5:5">
      <c r="E627174" s="315"/>
    </row>
    <row r="627175" spans="5:5" ht="21.75">
      <c r="E627175" s="537"/>
    </row>
    <row r="627176" spans="5:5">
      <c r="E627176" s="315"/>
    </row>
    <row r="627177" spans="5:5" ht="21.75">
      <c r="E627177" s="537"/>
    </row>
    <row r="627178" spans="5:5">
      <c r="E627178" s="315"/>
    </row>
    <row r="627179" spans="5:5" ht="21.75">
      <c r="E627179" s="537"/>
    </row>
    <row r="627180" spans="5:5">
      <c r="E627180" s="315"/>
    </row>
    <row r="627181" spans="5:5" ht="21.75">
      <c r="E627181" s="537"/>
    </row>
    <row r="627182" spans="5:5">
      <c r="E627182" s="315"/>
    </row>
    <row r="627183" spans="5:5" ht="21.75">
      <c r="E627183" s="537"/>
    </row>
    <row r="627184" spans="5:5">
      <c r="E627184" s="315"/>
    </row>
    <row r="627185" spans="5:5" ht="21.75">
      <c r="E627185" s="537"/>
    </row>
    <row r="627186" spans="5:5">
      <c r="E627186" s="315"/>
    </row>
    <row r="627187" spans="5:5" ht="21.75">
      <c r="E627187" s="537"/>
    </row>
    <row r="627188" spans="5:5">
      <c r="E627188" s="315"/>
    </row>
    <row r="627189" spans="5:5" ht="21.75">
      <c r="E627189" s="537"/>
    </row>
    <row r="627190" spans="5:5">
      <c r="E627190" s="315"/>
    </row>
    <row r="627191" spans="5:5" ht="21.75">
      <c r="E627191" s="537"/>
    </row>
    <row r="627192" spans="5:5">
      <c r="E627192" s="315"/>
    </row>
    <row r="627193" spans="5:5" ht="21.75">
      <c r="E627193" s="537"/>
    </row>
    <row r="627194" spans="5:5">
      <c r="E627194" s="315"/>
    </row>
    <row r="627195" spans="5:5" ht="21.75">
      <c r="E627195" s="537"/>
    </row>
    <row r="627196" spans="5:5">
      <c r="E627196" s="315"/>
    </row>
    <row r="627197" spans="5:5" ht="21.75">
      <c r="E627197" s="537"/>
    </row>
    <row r="627198" spans="5:5">
      <c r="E627198" s="315"/>
    </row>
    <row r="627199" spans="5:5" ht="21.75">
      <c r="E627199" s="537"/>
    </row>
    <row r="627200" spans="5:5">
      <c r="E627200" s="315"/>
    </row>
    <row r="627201" spans="5:5" ht="21.75">
      <c r="E627201" s="537"/>
    </row>
    <row r="627202" spans="5:5">
      <c r="E627202" s="315"/>
    </row>
    <row r="627203" spans="5:5" ht="21.75">
      <c r="E627203" s="537"/>
    </row>
    <row r="627204" spans="5:5">
      <c r="E627204" s="315"/>
    </row>
    <row r="627205" spans="5:5" ht="21.75">
      <c r="E627205" s="537"/>
    </row>
    <row r="627206" spans="5:5">
      <c r="E627206" s="315"/>
    </row>
    <row r="627207" spans="5:5" ht="21.75">
      <c r="E627207" s="537"/>
    </row>
    <row r="627208" spans="5:5">
      <c r="E627208" s="315"/>
    </row>
    <row r="627209" spans="5:5" ht="21.75">
      <c r="E627209" s="537"/>
    </row>
    <row r="627210" spans="5:5">
      <c r="E627210" s="315"/>
    </row>
    <row r="627211" spans="5:5" ht="21.75">
      <c r="E627211" s="537"/>
    </row>
    <row r="627212" spans="5:5">
      <c r="E627212" s="315"/>
    </row>
    <row r="627213" spans="5:5" ht="21.75">
      <c r="E627213" s="537"/>
    </row>
    <row r="627214" spans="5:5">
      <c r="E627214" s="315"/>
    </row>
    <row r="627215" spans="5:5" ht="21.75">
      <c r="E627215" s="537"/>
    </row>
    <row r="627216" spans="5:5">
      <c r="E627216" s="315"/>
    </row>
    <row r="627217" spans="5:5" ht="21.75">
      <c r="E627217" s="537"/>
    </row>
    <row r="627218" spans="5:5">
      <c r="E627218" s="315"/>
    </row>
    <row r="627219" spans="5:5" ht="21.75">
      <c r="E627219" s="537"/>
    </row>
    <row r="627220" spans="5:5">
      <c r="E627220" s="315"/>
    </row>
    <row r="627221" spans="5:5" ht="21.75">
      <c r="E627221" s="537"/>
    </row>
    <row r="627222" spans="5:5">
      <c r="E627222" s="315"/>
    </row>
    <row r="627223" spans="5:5" ht="21.75">
      <c r="E627223" s="537"/>
    </row>
    <row r="627224" spans="5:5">
      <c r="E627224" s="315"/>
    </row>
    <row r="627225" spans="5:5" ht="21.75">
      <c r="E627225" s="537"/>
    </row>
    <row r="627226" spans="5:5">
      <c r="E627226" s="315"/>
    </row>
    <row r="627227" spans="5:5" ht="21.75">
      <c r="E627227" s="537"/>
    </row>
    <row r="627228" spans="5:5">
      <c r="E627228" s="315"/>
    </row>
    <row r="627229" spans="5:5" ht="21.75">
      <c r="E627229" s="537"/>
    </row>
    <row r="627230" spans="5:5">
      <c r="E627230" s="315"/>
    </row>
    <row r="627231" spans="5:5" ht="21.75">
      <c r="E627231" s="537"/>
    </row>
    <row r="627232" spans="5:5">
      <c r="E627232" s="315"/>
    </row>
    <row r="627233" spans="5:5" ht="21.75">
      <c r="E627233" s="537"/>
    </row>
    <row r="627234" spans="5:5">
      <c r="E627234" s="315"/>
    </row>
    <row r="627235" spans="5:5" ht="21.75">
      <c r="E627235" s="537"/>
    </row>
    <row r="627236" spans="5:5">
      <c r="E627236" s="315"/>
    </row>
    <row r="627237" spans="5:5" ht="21.75">
      <c r="E627237" s="537"/>
    </row>
    <row r="627238" spans="5:5">
      <c r="E627238" s="315"/>
    </row>
    <row r="627239" spans="5:5" ht="21.75">
      <c r="E627239" s="537"/>
    </row>
    <row r="627240" spans="5:5">
      <c r="E627240" s="315"/>
    </row>
    <row r="627241" spans="5:5" ht="21.75">
      <c r="E627241" s="537"/>
    </row>
    <row r="627242" spans="5:5">
      <c r="E627242" s="315"/>
    </row>
    <row r="627243" spans="5:5" ht="21.75">
      <c r="E627243" s="537"/>
    </row>
    <row r="627244" spans="5:5">
      <c r="E627244" s="315"/>
    </row>
    <row r="627245" spans="5:5" ht="21.75">
      <c r="E627245" s="537"/>
    </row>
    <row r="627246" spans="5:5">
      <c r="E627246" s="315"/>
    </row>
    <row r="627247" spans="5:5" ht="21.75">
      <c r="E627247" s="537"/>
    </row>
    <row r="627248" spans="5:5">
      <c r="E627248" s="315"/>
    </row>
    <row r="627249" spans="5:5" ht="21.75">
      <c r="E627249" s="537"/>
    </row>
    <row r="627250" spans="5:5">
      <c r="E627250" s="315"/>
    </row>
    <row r="627251" spans="5:5" ht="21.75">
      <c r="E627251" s="537"/>
    </row>
    <row r="627252" spans="5:5">
      <c r="E627252" s="315"/>
    </row>
    <row r="627253" spans="5:5" ht="21.75">
      <c r="E627253" s="537"/>
    </row>
    <row r="627254" spans="5:5">
      <c r="E627254" s="315"/>
    </row>
    <row r="627255" spans="5:5" ht="21.75">
      <c r="E627255" s="537"/>
    </row>
    <row r="627256" spans="5:5">
      <c r="E627256" s="315"/>
    </row>
    <row r="627257" spans="5:5" ht="21.75">
      <c r="E627257" s="537"/>
    </row>
    <row r="627258" spans="5:5">
      <c r="E627258" s="315"/>
    </row>
    <row r="627259" spans="5:5" ht="21.75">
      <c r="E627259" s="537"/>
    </row>
    <row r="627260" spans="5:5">
      <c r="E627260" s="315"/>
    </row>
    <row r="627261" spans="5:5" ht="21.75">
      <c r="E627261" s="537"/>
    </row>
    <row r="627262" spans="5:5">
      <c r="E627262" s="315"/>
    </row>
    <row r="627263" spans="5:5" ht="21.75">
      <c r="E627263" s="537"/>
    </row>
    <row r="627264" spans="5:5">
      <c r="E627264" s="315"/>
    </row>
    <row r="627265" spans="5:5" ht="21.75">
      <c r="E627265" s="537"/>
    </row>
    <row r="627266" spans="5:5">
      <c r="E627266" s="315"/>
    </row>
    <row r="627267" spans="5:5" ht="21.75">
      <c r="E627267" s="537"/>
    </row>
    <row r="627268" spans="5:5">
      <c r="E627268" s="315"/>
    </row>
    <row r="627269" spans="5:5" ht="21.75">
      <c r="E627269" s="537"/>
    </row>
    <row r="627270" spans="5:5">
      <c r="E627270" s="315"/>
    </row>
    <row r="627271" spans="5:5" ht="21.75">
      <c r="E627271" s="537"/>
    </row>
    <row r="627272" spans="5:5">
      <c r="E627272" s="315"/>
    </row>
    <row r="627273" spans="5:5" ht="21.75">
      <c r="E627273" s="537"/>
    </row>
    <row r="627274" spans="5:5">
      <c r="E627274" s="315"/>
    </row>
    <row r="627275" spans="5:5" ht="21.75">
      <c r="E627275" s="537"/>
    </row>
    <row r="627276" spans="5:5">
      <c r="E627276" s="315"/>
    </row>
    <row r="627277" spans="5:5" ht="21.75">
      <c r="E627277" s="537"/>
    </row>
    <row r="627278" spans="5:5">
      <c r="E627278" s="315"/>
    </row>
    <row r="627279" spans="5:5" ht="21.75">
      <c r="E627279" s="537"/>
    </row>
    <row r="627280" spans="5:5">
      <c r="E627280" s="315"/>
    </row>
    <row r="627281" spans="5:5" ht="21.75">
      <c r="E627281" s="537"/>
    </row>
    <row r="627282" spans="5:5">
      <c r="E627282" s="315"/>
    </row>
    <row r="627283" spans="5:5" ht="21.75">
      <c r="E627283" s="537"/>
    </row>
    <row r="627284" spans="5:5">
      <c r="E627284" s="315"/>
    </row>
    <row r="627285" spans="5:5" ht="21.75">
      <c r="E627285" s="537"/>
    </row>
    <row r="627286" spans="5:5">
      <c r="E627286" s="315"/>
    </row>
    <row r="627287" spans="5:5" ht="21.75">
      <c r="E627287" s="537"/>
    </row>
    <row r="627288" spans="5:5">
      <c r="E627288" s="315"/>
    </row>
    <row r="627289" spans="5:5" ht="21.75">
      <c r="E627289" s="537"/>
    </row>
    <row r="627290" spans="5:5">
      <c r="E627290" s="315"/>
    </row>
    <row r="627291" spans="5:5" ht="21.75">
      <c r="E627291" s="537"/>
    </row>
    <row r="627292" spans="5:5">
      <c r="E627292" s="315"/>
    </row>
    <row r="627293" spans="5:5" ht="21.75">
      <c r="E627293" s="537"/>
    </row>
    <row r="627294" spans="5:5">
      <c r="E627294" s="315"/>
    </row>
    <row r="627295" spans="5:5" ht="21.75">
      <c r="E627295" s="537"/>
    </row>
    <row r="627296" spans="5:5">
      <c r="E627296" s="315"/>
    </row>
    <row r="627297" spans="5:5" ht="21.75">
      <c r="E627297" s="537"/>
    </row>
    <row r="627298" spans="5:5">
      <c r="E627298" s="315"/>
    </row>
    <row r="627299" spans="5:5" ht="21.75">
      <c r="E627299" s="537"/>
    </row>
    <row r="627300" spans="5:5">
      <c r="E627300" s="315"/>
    </row>
    <row r="627301" spans="5:5" ht="21.75">
      <c r="E627301" s="537"/>
    </row>
    <row r="627302" spans="5:5">
      <c r="E627302" s="315"/>
    </row>
    <row r="627303" spans="5:5" ht="21.75">
      <c r="E627303" s="537"/>
    </row>
    <row r="627304" spans="5:5">
      <c r="E627304" s="315"/>
    </row>
    <row r="627305" spans="5:5" ht="21.75">
      <c r="E627305" s="537"/>
    </row>
    <row r="627306" spans="5:5">
      <c r="E627306" s="315"/>
    </row>
    <row r="627307" spans="5:5" ht="21.75">
      <c r="E627307" s="537"/>
    </row>
    <row r="627308" spans="5:5">
      <c r="E627308" s="315"/>
    </row>
    <row r="627309" spans="5:5" ht="21.75">
      <c r="E627309" s="537"/>
    </row>
    <row r="627310" spans="5:5">
      <c r="E627310" s="315"/>
    </row>
    <row r="627311" spans="5:5" ht="21.75">
      <c r="E627311" s="537"/>
    </row>
    <row r="627312" spans="5:5">
      <c r="E627312" s="315"/>
    </row>
    <row r="627313" spans="5:5" ht="21.75">
      <c r="E627313" s="537"/>
    </row>
    <row r="627314" spans="5:5">
      <c r="E627314" s="315"/>
    </row>
    <row r="627315" spans="5:5" ht="21.75">
      <c r="E627315" s="537"/>
    </row>
    <row r="627316" spans="5:5">
      <c r="E627316" s="315"/>
    </row>
    <row r="627317" spans="5:5" ht="21.75">
      <c r="E627317" s="537"/>
    </row>
    <row r="627318" spans="5:5">
      <c r="E627318" s="315"/>
    </row>
    <row r="627319" spans="5:5" ht="21.75">
      <c r="E627319" s="537"/>
    </row>
    <row r="627320" spans="5:5">
      <c r="E627320" s="315"/>
    </row>
    <row r="627321" spans="5:5" ht="21.75">
      <c r="E627321" s="537"/>
    </row>
    <row r="627322" spans="5:5">
      <c r="E627322" s="315"/>
    </row>
    <row r="627323" spans="5:5" ht="21.75">
      <c r="E627323" s="537"/>
    </row>
    <row r="627324" spans="5:5">
      <c r="E627324" s="315"/>
    </row>
    <row r="627325" spans="5:5" ht="21.75">
      <c r="E627325" s="537"/>
    </row>
    <row r="627326" spans="5:5">
      <c r="E627326" s="315"/>
    </row>
    <row r="627327" spans="5:5" ht="21.75">
      <c r="E627327" s="537"/>
    </row>
    <row r="627328" spans="5:5">
      <c r="E627328" s="315"/>
    </row>
    <row r="627329" spans="5:5" ht="21.75">
      <c r="E627329" s="537"/>
    </row>
    <row r="627330" spans="5:5">
      <c r="E627330" s="315"/>
    </row>
    <row r="627331" spans="5:5" ht="21.75">
      <c r="E627331" s="537"/>
    </row>
    <row r="627332" spans="5:5">
      <c r="E627332" s="315"/>
    </row>
    <row r="627333" spans="5:5" ht="21.75">
      <c r="E627333" s="537"/>
    </row>
    <row r="627334" spans="5:5">
      <c r="E627334" s="315"/>
    </row>
    <row r="627335" spans="5:5" ht="21.75">
      <c r="E627335" s="537"/>
    </row>
    <row r="627336" spans="5:5">
      <c r="E627336" s="315"/>
    </row>
    <row r="627337" spans="5:5" ht="21.75">
      <c r="E627337" s="537"/>
    </row>
    <row r="627338" spans="5:5">
      <c r="E627338" s="315"/>
    </row>
    <row r="627339" spans="5:5" ht="21.75">
      <c r="E627339" s="537"/>
    </row>
    <row r="627340" spans="5:5">
      <c r="E627340" s="315"/>
    </row>
    <row r="627341" spans="5:5" ht="21.75">
      <c r="E627341" s="537"/>
    </row>
    <row r="627342" spans="5:5">
      <c r="E627342" s="315"/>
    </row>
    <row r="627343" spans="5:5" ht="21.75">
      <c r="E627343" s="537"/>
    </row>
    <row r="627344" spans="5:5">
      <c r="E627344" s="315"/>
    </row>
    <row r="627345" spans="5:5" ht="21.75">
      <c r="E627345" s="537"/>
    </row>
    <row r="627346" spans="5:5">
      <c r="E627346" s="315"/>
    </row>
    <row r="627347" spans="5:5" ht="21.75">
      <c r="E627347" s="537"/>
    </row>
    <row r="627348" spans="5:5">
      <c r="E627348" s="315"/>
    </row>
    <row r="627349" spans="5:5" ht="21.75">
      <c r="E627349" s="537"/>
    </row>
    <row r="627350" spans="5:5">
      <c r="E627350" s="315"/>
    </row>
    <row r="627351" spans="5:5" ht="21.75">
      <c r="E627351" s="537"/>
    </row>
    <row r="627352" spans="5:5">
      <c r="E627352" s="315"/>
    </row>
    <row r="627353" spans="5:5" ht="21.75">
      <c r="E627353" s="537"/>
    </row>
    <row r="627354" spans="5:5">
      <c r="E627354" s="315"/>
    </row>
    <row r="627355" spans="5:5" ht="21.75">
      <c r="E627355" s="537"/>
    </row>
    <row r="627356" spans="5:5">
      <c r="E627356" s="315"/>
    </row>
    <row r="627357" spans="5:5" ht="21.75">
      <c r="E627357" s="537"/>
    </row>
    <row r="627358" spans="5:5">
      <c r="E627358" s="315"/>
    </row>
    <row r="627359" spans="5:5" ht="21.75">
      <c r="E627359" s="537"/>
    </row>
    <row r="627360" spans="5:5">
      <c r="E627360" s="315"/>
    </row>
    <row r="627361" spans="5:5" ht="21.75">
      <c r="E627361" s="537"/>
    </row>
    <row r="627362" spans="5:5">
      <c r="E627362" s="315"/>
    </row>
    <row r="627363" spans="5:5" ht="21.75">
      <c r="E627363" s="537"/>
    </row>
    <row r="627364" spans="5:5">
      <c r="E627364" s="315"/>
    </row>
    <row r="627365" spans="5:5" ht="21.75">
      <c r="E627365" s="537"/>
    </row>
    <row r="627366" spans="5:5">
      <c r="E627366" s="315"/>
    </row>
    <row r="627367" spans="5:5" ht="21.75">
      <c r="E627367" s="537"/>
    </row>
    <row r="627368" spans="5:5">
      <c r="E627368" s="315"/>
    </row>
    <row r="627369" spans="5:5" ht="21.75">
      <c r="E627369" s="537"/>
    </row>
    <row r="627370" spans="5:5">
      <c r="E627370" s="315"/>
    </row>
    <row r="627371" spans="5:5" ht="21.75">
      <c r="E627371" s="537"/>
    </row>
    <row r="627372" spans="5:5">
      <c r="E627372" s="315"/>
    </row>
    <row r="627373" spans="5:5" ht="21.75">
      <c r="E627373" s="537"/>
    </row>
    <row r="627374" spans="5:5">
      <c r="E627374" s="315"/>
    </row>
    <row r="627375" spans="5:5" ht="21.75">
      <c r="E627375" s="537"/>
    </row>
    <row r="627376" spans="5:5">
      <c r="E627376" s="315"/>
    </row>
    <row r="627377" spans="5:5" ht="21.75">
      <c r="E627377" s="537"/>
    </row>
    <row r="627378" spans="5:5">
      <c r="E627378" s="315"/>
    </row>
    <row r="627379" spans="5:5" ht="21.75">
      <c r="E627379" s="537"/>
    </row>
    <row r="627380" spans="5:5">
      <c r="E627380" s="315"/>
    </row>
    <row r="627381" spans="5:5" ht="21.75">
      <c r="E627381" s="537"/>
    </row>
    <row r="627382" spans="5:5">
      <c r="E627382" s="315"/>
    </row>
    <row r="627383" spans="5:5" ht="21.75">
      <c r="E627383" s="537"/>
    </row>
    <row r="627384" spans="5:5">
      <c r="E627384" s="315"/>
    </row>
    <row r="627385" spans="5:5" ht="21.75">
      <c r="E627385" s="537"/>
    </row>
    <row r="627386" spans="5:5">
      <c r="E627386" s="315"/>
    </row>
    <row r="627387" spans="5:5" ht="21.75">
      <c r="E627387" s="537"/>
    </row>
    <row r="627388" spans="5:5">
      <c r="E627388" s="315"/>
    </row>
    <row r="627389" spans="5:5" ht="21.75">
      <c r="E627389" s="537"/>
    </row>
    <row r="627390" spans="5:5">
      <c r="E627390" s="315"/>
    </row>
    <row r="627391" spans="5:5" ht="21.75">
      <c r="E627391" s="537"/>
    </row>
    <row r="627392" spans="5:5">
      <c r="E627392" s="315"/>
    </row>
    <row r="627393" spans="5:5" ht="21.75">
      <c r="E627393" s="537"/>
    </row>
    <row r="627394" spans="5:5">
      <c r="E627394" s="315"/>
    </row>
    <row r="627395" spans="5:5" ht="21.75">
      <c r="E627395" s="537"/>
    </row>
    <row r="627396" spans="5:5">
      <c r="E627396" s="315"/>
    </row>
    <row r="627397" spans="5:5" ht="21.75">
      <c r="E627397" s="537"/>
    </row>
    <row r="627398" spans="5:5">
      <c r="E627398" s="315"/>
    </row>
    <row r="627399" spans="5:5" ht="21.75">
      <c r="E627399" s="537"/>
    </row>
    <row r="627400" spans="5:5">
      <c r="E627400" s="315"/>
    </row>
    <row r="627401" spans="5:5" ht="21.75">
      <c r="E627401" s="537"/>
    </row>
    <row r="627402" spans="5:5">
      <c r="E627402" s="315"/>
    </row>
    <row r="627403" spans="5:5" ht="21.75">
      <c r="E627403" s="537"/>
    </row>
    <row r="627404" spans="5:5">
      <c r="E627404" s="315"/>
    </row>
    <row r="627405" spans="5:5" ht="21.75">
      <c r="E627405" s="537"/>
    </row>
    <row r="627406" spans="5:5">
      <c r="E627406" s="315"/>
    </row>
    <row r="627407" spans="5:5" ht="21.75">
      <c r="E627407" s="537"/>
    </row>
    <row r="627408" spans="5:5">
      <c r="E627408" s="315"/>
    </row>
    <row r="627409" spans="5:5" ht="21.75">
      <c r="E627409" s="537"/>
    </row>
    <row r="627410" spans="5:5">
      <c r="E627410" s="315"/>
    </row>
    <row r="627411" spans="5:5" ht="21.75">
      <c r="E627411" s="537"/>
    </row>
    <row r="627412" spans="5:5">
      <c r="E627412" s="315"/>
    </row>
    <row r="627413" spans="5:5" ht="21.75">
      <c r="E627413" s="537"/>
    </row>
    <row r="627414" spans="5:5">
      <c r="E627414" s="315"/>
    </row>
    <row r="627415" spans="5:5" ht="21.75">
      <c r="E627415" s="537"/>
    </row>
    <row r="627416" spans="5:5">
      <c r="E627416" s="315"/>
    </row>
    <row r="627417" spans="5:5" ht="21.75">
      <c r="E627417" s="537"/>
    </row>
    <row r="627418" spans="5:5">
      <c r="E627418" s="315"/>
    </row>
    <row r="627419" spans="5:5" ht="21.75">
      <c r="E627419" s="537"/>
    </row>
    <row r="627420" spans="5:5">
      <c r="E627420" s="315"/>
    </row>
    <row r="627421" spans="5:5" ht="21.75">
      <c r="E627421" s="537"/>
    </row>
    <row r="627422" spans="5:5">
      <c r="E627422" s="315"/>
    </row>
    <row r="627423" spans="5:5" ht="21.75">
      <c r="E627423" s="537"/>
    </row>
    <row r="627424" spans="5:5">
      <c r="E627424" s="315"/>
    </row>
    <row r="627425" spans="5:5" ht="21.75">
      <c r="E627425" s="537"/>
    </row>
    <row r="627426" spans="5:5">
      <c r="E627426" s="315"/>
    </row>
    <row r="627427" spans="5:5" ht="21.75">
      <c r="E627427" s="537"/>
    </row>
    <row r="627428" spans="5:5">
      <c r="E627428" s="315"/>
    </row>
    <row r="627429" spans="5:5" ht="21.75">
      <c r="E627429" s="537"/>
    </row>
    <row r="627430" spans="5:5">
      <c r="E627430" s="315"/>
    </row>
    <row r="627431" spans="5:5" ht="21.75">
      <c r="E627431" s="537"/>
    </row>
    <row r="627432" spans="5:5">
      <c r="E627432" s="315"/>
    </row>
    <row r="627433" spans="5:5" ht="21.75">
      <c r="E627433" s="537"/>
    </row>
    <row r="627434" spans="5:5">
      <c r="E627434" s="315"/>
    </row>
    <row r="627435" spans="5:5" ht="21.75">
      <c r="E627435" s="537"/>
    </row>
    <row r="627436" spans="5:5">
      <c r="E627436" s="315"/>
    </row>
    <row r="627437" spans="5:5" ht="21.75">
      <c r="E627437" s="537"/>
    </row>
    <row r="627438" spans="5:5">
      <c r="E627438" s="315"/>
    </row>
    <row r="627439" spans="5:5" ht="21.75">
      <c r="E627439" s="537"/>
    </row>
    <row r="627440" spans="5:5">
      <c r="E627440" s="315"/>
    </row>
    <row r="627441" spans="5:5" ht="21.75">
      <c r="E627441" s="537"/>
    </row>
    <row r="627442" spans="5:5">
      <c r="E627442" s="315"/>
    </row>
    <row r="627443" spans="5:5" ht="21.75">
      <c r="E627443" s="537"/>
    </row>
    <row r="627444" spans="5:5">
      <c r="E627444" s="315"/>
    </row>
    <row r="627445" spans="5:5" ht="21.75">
      <c r="E627445" s="537"/>
    </row>
    <row r="627446" spans="5:5">
      <c r="E627446" s="315"/>
    </row>
    <row r="627447" spans="5:5" ht="21.75">
      <c r="E627447" s="537"/>
    </row>
    <row r="627448" spans="5:5">
      <c r="E627448" s="315"/>
    </row>
    <row r="627449" spans="5:5" ht="21.75">
      <c r="E627449" s="537"/>
    </row>
    <row r="627450" spans="5:5">
      <c r="E627450" s="315"/>
    </row>
    <row r="627451" spans="5:5" ht="21.75">
      <c r="E627451" s="537"/>
    </row>
    <row r="627452" spans="5:5">
      <c r="E627452" s="315"/>
    </row>
    <row r="627453" spans="5:5" ht="21.75">
      <c r="E627453" s="537"/>
    </row>
    <row r="627454" spans="5:5">
      <c r="E627454" s="315"/>
    </row>
    <row r="627455" spans="5:5" ht="21.75">
      <c r="E627455" s="537"/>
    </row>
    <row r="627456" spans="5:5">
      <c r="E627456" s="315"/>
    </row>
    <row r="627457" spans="5:5" ht="21.75">
      <c r="E627457" s="537"/>
    </row>
    <row r="627458" spans="5:5">
      <c r="E627458" s="315"/>
    </row>
    <row r="627459" spans="5:5" ht="21.75">
      <c r="E627459" s="537"/>
    </row>
    <row r="627460" spans="5:5">
      <c r="E627460" s="315"/>
    </row>
    <row r="627461" spans="5:5" ht="21.75">
      <c r="E627461" s="537"/>
    </row>
    <row r="627462" spans="5:5">
      <c r="E627462" s="315"/>
    </row>
    <row r="627463" spans="5:5" ht="21.75">
      <c r="E627463" s="537"/>
    </row>
    <row r="627464" spans="5:5">
      <c r="E627464" s="315"/>
    </row>
    <row r="627465" spans="5:5" ht="21.75">
      <c r="E627465" s="537"/>
    </row>
    <row r="627466" spans="5:5">
      <c r="E627466" s="315"/>
    </row>
    <row r="627467" spans="5:5" ht="21.75">
      <c r="E627467" s="537"/>
    </row>
    <row r="627468" spans="5:5">
      <c r="E627468" s="315"/>
    </row>
    <row r="627469" spans="5:5" ht="21.75">
      <c r="E627469" s="537"/>
    </row>
    <row r="627470" spans="5:5">
      <c r="E627470" s="315"/>
    </row>
    <row r="627471" spans="5:5" ht="21.75">
      <c r="E627471" s="537"/>
    </row>
    <row r="627472" spans="5:5">
      <c r="E627472" s="315"/>
    </row>
    <row r="627473" spans="5:5" ht="21.75">
      <c r="E627473" s="537"/>
    </row>
    <row r="627474" spans="5:5">
      <c r="E627474" s="315"/>
    </row>
    <row r="627475" spans="5:5" ht="21.75">
      <c r="E627475" s="537"/>
    </row>
    <row r="627476" spans="5:5">
      <c r="E627476" s="315"/>
    </row>
    <row r="627477" spans="5:5" ht="21.75">
      <c r="E627477" s="537"/>
    </row>
    <row r="627478" spans="5:5">
      <c r="E627478" s="315"/>
    </row>
    <row r="627479" spans="5:5" ht="21.75">
      <c r="E627479" s="537"/>
    </row>
    <row r="627480" spans="5:5">
      <c r="E627480" s="315"/>
    </row>
    <row r="627481" spans="5:5" ht="21.75">
      <c r="E627481" s="537"/>
    </row>
    <row r="627482" spans="5:5">
      <c r="E627482" s="315"/>
    </row>
    <row r="627483" spans="5:5" ht="21.75">
      <c r="E627483" s="537"/>
    </row>
    <row r="627484" spans="5:5">
      <c r="E627484" s="315"/>
    </row>
    <row r="627485" spans="5:5" ht="21.75">
      <c r="E627485" s="537"/>
    </row>
    <row r="627486" spans="5:5">
      <c r="E627486" s="315"/>
    </row>
    <row r="627487" spans="5:5" ht="21.75">
      <c r="E627487" s="537"/>
    </row>
    <row r="627488" spans="5:5">
      <c r="E627488" s="315"/>
    </row>
    <row r="627489" spans="5:5" ht="21.75">
      <c r="E627489" s="537"/>
    </row>
    <row r="627490" spans="5:5">
      <c r="E627490" s="315"/>
    </row>
    <row r="627491" spans="5:5" ht="21.75">
      <c r="E627491" s="537"/>
    </row>
    <row r="627492" spans="5:5">
      <c r="E627492" s="315"/>
    </row>
    <row r="627493" spans="5:5" ht="21.75">
      <c r="E627493" s="537"/>
    </row>
    <row r="627494" spans="5:5">
      <c r="E627494" s="315"/>
    </row>
    <row r="627495" spans="5:5" ht="21.75">
      <c r="E627495" s="537"/>
    </row>
    <row r="627496" spans="5:5">
      <c r="E627496" s="315"/>
    </row>
    <row r="627497" spans="5:5" ht="21.75">
      <c r="E627497" s="537"/>
    </row>
    <row r="627498" spans="5:5">
      <c r="E627498" s="315"/>
    </row>
    <row r="627499" spans="5:5" ht="21.75">
      <c r="E627499" s="537"/>
    </row>
    <row r="627500" spans="5:5">
      <c r="E627500" s="315"/>
    </row>
    <row r="627501" spans="5:5" ht="21.75">
      <c r="E627501" s="537"/>
    </row>
    <row r="627502" spans="5:5">
      <c r="E627502" s="315"/>
    </row>
    <row r="627503" spans="5:5" ht="21.75">
      <c r="E627503" s="537"/>
    </row>
    <row r="627504" spans="5:5">
      <c r="E627504" s="315"/>
    </row>
    <row r="627505" spans="5:5" ht="21.75">
      <c r="E627505" s="537"/>
    </row>
    <row r="627506" spans="5:5">
      <c r="E627506" s="315"/>
    </row>
    <row r="627507" spans="5:5" ht="21.75">
      <c r="E627507" s="537"/>
    </row>
    <row r="627508" spans="5:5">
      <c r="E627508" s="315"/>
    </row>
    <row r="627509" spans="5:5" ht="21.75">
      <c r="E627509" s="537"/>
    </row>
    <row r="627510" spans="5:5">
      <c r="E627510" s="315"/>
    </row>
    <row r="627511" spans="5:5" ht="21.75">
      <c r="E627511" s="537"/>
    </row>
    <row r="627512" spans="5:5">
      <c r="E627512" s="315"/>
    </row>
    <row r="627513" spans="5:5" ht="21.75">
      <c r="E627513" s="537"/>
    </row>
    <row r="627514" spans="5:5">
      <c r="E627514" s="315"/>
    </row>
    <row r="627515" spans="5:5" ht="21.75">
      <c r="E627515" s="537"/>
    </row>
    <row r="627516" spans="5:5">
      <c r="E627516" s="315"/>
    </row>
    <row r="627517" spans="5:5" ht="21.75">
      <c r="E627517" s="537"/>
    </row>
    <row r="627518" spans="5:5">
      <c r="E627518" s="315"/>
    </row>
    <row r="627519" spans="5:5" ht="21.75">
      <c r="E627519" s="537"/>
    </row>
    <row r="627520" spans="5:5">
      <c r="E627520" s="315"/>
    </row>
    <row r="627521" spans="5:5" ht="21.75">
      <c r="E627521" s="537"/>
    </row>
    <row r="627522" spans="5:5">
      <c r="E627522" s="315"/>
    </row>
    <row r="627523" spans="5:5" ht="21.75">
      <c r="E627523" s="537"/>
    </row>
    <row r="627524" spans="5:5">
      <c r="E627524" s="315"/>
    </row>
    <row r="627525" spans="5:5" ht="21.75">
      <c r="E627525" s="537"/>
    </row>
    <row r="627526" spans="5:5">
      <c r="E627526" s="315"/>
    </row>
    <row r="627527" spans="5:5" ht="21.75">
      <c r="E627527" s="537"/>
    </row>
    <row r="627528" spans="5:5">
      <c r="E627528" s="315"/>
    </row>
    <row r="627529" spans="5:5" ht="21.75">
      <c r="E627529" s="537"/>
    </row>
    <row r="627530" spans="5:5">
      <c r="E627530" s="315"/>
    </row>
    <row r="627531" spans="5:5" ht="21.75">
      <c r="E627531" s="537"/>
    </row>
    <row r="627532" spans="5:5">
      <c r="E627532" s="315"/>
    </row>
    <row r="627533" spans="5:5" ht="21.75">
      <c r="E627533" s="537"/>
    </row>
    <row r="627534" spans="5:5">
      <c r="E627534" s="315"/>
    </row>
    <row r="627535" spans="5:5" ht="21.75">
      <c r="E627535" s="537"/>
    </row>
    <row r="627536" spans="5:5">
      <c r="E627536" s="315"/>
    </row>
    <row r="627537" spans="5:5" ht="21.75">
      <c r="E627537" s="537"/>
    </row>
    <row r="627538" spans="5:5">
      <c r="E627538" s="315"/>
    </row>
    <row r="627539" spans="5:5" ht="21.75">
      <c r="E627539" s="537"/>
    </row>
    <row r="627540" spans="5:5">
      <c r="E627540" s="315"/>
    </row>
    <row r="627541" spans="5:5" ht="21.75">
      <c r="E627541" s="537"/>
    </row>
    <row r="627542" spans="5:5">
      <c r="E627542" s="315"/>
    </row>
    <row r="627543" spans="5:5" ht="21.75">
      <c r="E627543" s="537"/>
    </row>
    <row r="627544" spans="5:5">
      <c r="E627544" s="315"/>
    </row>
    <row r="627545" spans="5:5" ht="21.75">
      <c r="E627545" s="537"/>
    </row>
    <row r="627546" spans="5:5">
      <c r="E627546" s="315"/>
    </row>
    <row r="627547" spans="5:5" ht="21.75">
      <c r="E627547" s="537"/>
    </row>
    <row r="627548" spans="5:5">
      <c r="E627548" s="315"/>
    </row>
    <row r="627549" spans="5:5" ht="21.75">
      <c r="E627549" s="537"/>
    </row>
    <row r="627550" spans="5:5">
      <c r="E627550" s="315"/>
    </row>
    <row r="627551" spans="5:5" ht="21.75">
      <c r="E627551" s="537"/>
    </row>
    <row r="627552" spans="5:5">
      <c r="E627552" s="315"/>
    </row>
    <row r="627553" spans="5:5" ht="21.75">
      <c r="E627553" s="537"/>
    </row>
    <row r="627554" spans="5:5">
      <c r="E627554" s="315"/>
    </row>
    <row r="627555" spans="5:5" ht="21.75">
      <c r="E627555" s="537"/>
    </row>
    <row r="627556" spans="5:5">
      <c r="E627556" s="315"/>
    </row>
    <row r="627557" spans="5:5" ht="21.75">
      <c r="E627557" s="537"/>
    </row>
    <row r="627558" spans="5:5">
      <c r="E627558" s="315"/>
    </row>
    <row r="627559" spans="5:5" ht="21.75">
      <c r="E627559" s="537"/>
    </row>
    <row r="627560" spans="5:5">
      <c r="E627560" s="315"/>
    </row>
    <row r="627561" spans="5:5" ht="21.75">
      <c r="E627561" s="537"/>
    </row>
    <row r="627562" spans="5:5">
      <c r="E627562" s="315"/>
    </row>
    <row r="627563" spans="5:5" ht="21.75">
      <c r="E627563" s="537"/>
    </row>
    <row r="627564" spans="5:5">
      <c r="E627564" s="315"/>
    </row>
    <row r="627565" spans="5:5" ht="21.75">
      <c r="E627565" s="537"/>
    </row>
    <row r="627566" spans="5:5">
      <c r="E627566" s="315"/>
    </row>
    <row r="627567" spans="5:5" ht="21.75">
      <c r="E627567" s="537"/>
    </row>
    <row r="627568" spans="5:5">
      <c r="E627568" s="315"/>
    </row>
    <row r="627569" spans="5:5" ht="21.75">
      <c r="E627569" s="537"/>
    </row>
    <row r="627570" spans="5:5">
      <c r="E627570" s="315"/>
    </row>
    <row r="627571" spans="5:5" ht="21.75">
      <c r="E627571" s="537"/>
    </row>
    <row r="627572" spans="5:5">
      <c r="E627572" s="315"/>
    </row>
    <row r="627573" spans="5:5" ht="21.75">
      <c r="E627573" s="537"/>
    </row>
    <row r="627574" spans="5:5">
      <c r="E627574" s="315"/>
    </row>
    <row r="627575" spans="5:5" ht="21.75">
      <c r="E627575" s="537"/>
    </row>
    <row r="627576" spans="5:5">
      <c r="E627576" s="315"/>
    </row>
    <row r="627577" spans="5:5" ht="21.75">
      <c r="E627577" s="537"/>
    </row>
    <row r="627578" spans="5:5">
      <c r="E627578" s="315"/>
    </row>
    <row r="627579" spans="5:5" ht="21.75">
      <c r="E627579" s="537"/>
    </row>
    <row r="627580" spans="5:5">
      <c r="E627580" s="315"/>
    </row>
    <row r="627581" spans="5:5" ht="21.75">
      <c r="E627581" s="537"/>
    </row>
    <row r="627582" spans="5:5">
      <c r="E627582" s="315"/>
    </row>
    <row r="627583" spans="5:5" ht="21.75">
      <c r="E627583" s="537"/>
    </row>
    <row r="627584" spans="5:5">
      <c r="E627584" s="315"/>
    </row>
    <row r="627585" spans="5:5" ht="21.75">
      <c r="E627585" s="537"/>
    </row>
    <row r="627586" spans="5:5">
      <c r="E627586" s="315"/>
    </row>
    <row r="627587" spans="5:5" ht="21.75">
      <c r="E627587" s="537"/>
    </row>
    <row r="627588" spans="5:5">
      <c r="E627588" s="315"/>
    </row>
    <row r="627589" spans="5:5" ht="21.75">
      <c r="E627589" s="537"/>
    </row>
    <row r="627590" spans="5:5">
      <c r="E627590" s="315"/>
    </row>
    <row r="627591" spans="5:5" ht="21.75">
      <c r="E627591" s="537"/>
    </row>
    <row r="627592" spans="5:5">
      <c r="E627592" s="315"/>
    </row>
    <row r="627593" spans="5:5" ht="21.75">
      <c r="E627593" s="537"/>
    </row>
    <row r="627594" spans="5:5">
      <c r="E627594" s="315"/>
    </row>
    <row r="627595" spans="5:5" ht="21.75">
      <c r="E627595" s="537"/>
    </row>
    <row r="627596" spans="5:5">
      <c r="E627596" s="315"/>
    </row>
    <row r="627597" spans="5:5" ht="21.75">
      <c r="E627597" s="537"/>
    </row>
    <row r="627598" spans="5:5">
      <c r="E627598" s="315"/>
    </row>
    <row r="627599" spans="5:5" ht="21.75">
      <c r="E627599" s="537"/>
    </row>
    <row r="627600" spans="5:5">
      <c r="E627600" s="315"/>
    </row>
    <row r="627601" spans="5:5" ht="21.75">
      <c r="E627601" s="537"/>
    </row>
    <row r="627602" spans="5:5">
      <c r="E627602" s="315"/>
    </row>
    <row r="627603" spans="5:5" ht="21.75">
      <c r="E627603" s="537"/>
    </row>
    <row r="627604" spans="5:5">
      <c r="E627604" s="315"/>
    </row>
    <row r="627605" spans="5:5" ht="21.75">
      <c r="E627605" s="537"/>
    </row>
    <row r="627606" spans="5:5">
      <c r="E627606" s="315"/>
    </row>
    <row r="627607" spans="5:5" ht="21.75">
      <c r="E627607" s="537"/>
    </row>
    <row r="627608" spans="5:5">
      <c r="E627608" s="315"/>
    </row>
    <row r="627609" spans="5:5" ht="21.75">
      <c r="E627609" s="537"/>
    </row>
    <row r="627610" spans="5:5">
      <c r="E627610" s="315"/>
    </row>
    <row r="627611" spans="5:5" ht="21.75">
      <c r="E627611" s="537"/>
    </row>
    <row r="627612" spans="5:5">
      <c r="E627612" s="315"/>
    </row>
    <row r="627613" spans="5:5" ht="21.75">
      <c r="E627613" s="537"/>
    </row>
    <row r="627614" spans="5:5">
      <c r="E627614" s="315"/>
    </row>
    <row r="627615" spans="5:5" ht="21.75">
      <c r="E627615" s="537"/>
    </row>
    <row r="627616" spans="5:5">
      <c r="E627616" s="315"/>
    </row>
    <row r="627617" spans="5:5" ht="21.75">
      <c r="E627617" s="537"/>
    </row>
    <row r="627618" spans="5:5">
      <c r="E627618" s="315"/>
    </row>
    <row r="627619" spans="5:5" ht="21.75">
      <c r="E627619" s="537"/>
    </row>
    <row r="627620" spans="5:5">
      <c r="E627620" s="315"/>
    </row>
    <row r="627621" spans="5:5" ht="21.75">
      <c r="E627621" s="537"/>
    </row>
    <row r="627622" spans="5:5">
      <c r="E627622" s="315"/>
    </row>
    <row r="627623" spans="5:5" ht="21.75">
      <c r="E627623" s="537"/>
    </row>
    <row r="627624" spans="5:5">
      <c r="E627624" s="315"/>
    </row>
    <row r="627625" spans="5:5" ht="21.75">
      <c r="E627625" s="537"/>
    </row>
    <row r="627626" spans="5:5">
      <c r="E627626" s="315"/>
    </row>
    <row r="627627" spans="5:5" ht="21.75">
      <c r="E627627" s="537"/>
    </row>
    <row r="627628" spans="5:5">
      <c r="E627628" s="315"/>
    </row>
    <row r="627629" spans="5:5" ht="21.75">
      <c r="E627629" s="537"/>
    </row>
    <row r="627630" spans="5:5">
      <c r="E627630" s="315"/>
    </row>
    <row r="627631" spans="5:5" ht="21.75">
      <c r="E627631" s="537"/>
    </row>
    <row r="627632" spans="5:5">
      <c r="E627632" s="315"/>
    </row>
    <row r="627633" spans="5:5" ht="21.75">
      <c r="E627633" s="537"/>
    </row>
    <row r="627634" spans="5:5">
      <c r="E627634" s="315"/>
    </row>
    <row r="627635" spans="5:5" ht="21.75">
      <c r="E627635" s="537"/>
    </row>
    <row r="627636" spans="5:5">
      <c r="E627636" s="315"/>
    </row>
    <row r="627637" spans="5:5" ht="21.75">
      <c r="E627637" s="537"/>
    </row>
    <row r="627638" spans="5:5">
      <c r="E627638" s="315"/>
    </row>
    <row r="627639" spans="5:5" ht="21.75">
      <c r="E627639" s="537"/>
    </row>
    <row r="627640" spans="5:5">
      <c r="E627640" s="315"/>
    </row>
    <row r="627641" spans="5:5" ht="21.75">
      <c r="E627641" s="537"/>
    </row>
    <row r="627642" spans="5:5">
      <c r="E627642" s="315"/>
    </row>
    <row r="627643" spans="5:5" ht="21.75">
      <c r="E627643" s="537"/>
    </row>
    <row r="627644" spans="5:5">
      <c r="E627644" s="315"/>
    </row>
    <row r="627645" spans="5:5" ht="21.75">
      <c r="E627645" s="537"/>
    </row>
    <row r="627646" spans="5:5">
      <c r="E627646" s="315"/>
    </row>
    <row r="627647" spans="5:5" ht="21.75">
      <c r="E627647" s="537"/>
    </row>
    <row r="627648" spans="5:5">
      <c r="E627648" s="315"/>
    </row>
    <row r="627649" spans="5:5" ht="21.75">
      <c r="E627649" s="537"/>
    </row>
    <row r="627650" spans="5:5">
      <c r="E627650" s="315"/>
    </row>
    <row r="627651" spans="5:5" ht="21.75">
      <c r="E627651" s="537"/>
    </row>
    <row r="627652" spans="5:5">
      <c r="E627652" s="315"/>
    </row>
    <row r="627653" spans="5:5" ht="21.75">
      <c r="E627653" s="537"/>
    </row>
    <row r="627654" spans="5:5">
      <c r="E627654" s="315"/>
    </row>
    <row r="627655" spans="5:5" ht="21.75">
      <c r="E627655" s="537"/>
    </row>
    <row r="627656" spans="5:5">
      <c r="E627656" s="315"/>
    </row>
    <row r="627657" spans="5:5" ht="21.75">
      <c r="E627657" s="537"/>
    </row>
    <row r="627658" spans="5:5">
      <c r="E627658" s="315"/>
    </row>
    <row r="627659" spans="5:5" ht="21.75">
      <c r="E627659" s="537"/>
    </row>
    <row r="627660" spans="5:5">
      <c r="E627660" s="315"/>
    </row>
    <row r="627661" spans="5:5" ht="21.75">
      <c r="E627661" s="537"/>
    </row>
    <row r="627662" spans="5:5">
      <c r="E627662" s="315"/>
    </row>
    <row r="627663" spans="5:5" ht="21.75">
      <c r="E627663" s="537"/>
    </row>
    <row r="627664" spans="5:5">
      <c r="E627664" s="315"/>
    </row>
    <row r="627665" spans="5:5" ht="21.75">
      <c r="E627665" s="537"/>
    </row>
    <row r="627666" spans="5:5">
      <c r="E627666" s="315"/>
    </row>
    <row r="627667" spans="5:5" ht="21.75">
      <c r="E627667" s="537"/>
    </row>
    <row r="627668" spans="5:5">
      <c r="E627668" s="315"/>
    </row>
    <row r="627669" spans="5:5" ht="21.75">
      <c r="E627669" s="537"/>
    </row>
    <row r="627670" spans="5:5">
      <c r="E627670" s="315"/>
    </row>
    <row r="627671" spans="5:5" ht="21.75">
      <c r="E627671" s="537"/>
    </row>
    <row r="627672" spans="5:5">
      <c r="E627672" s="315"/>
    </row>
    <row r="627673" spans="5:5" ht="21.75">
      <c r="E627673" s="537"/>
    </row>
    <row r="627674" spans="5:5">
      <c r="E627674" s="315"/>
    </row>
    <row r="627675" spans="5:5" ht="21.75">
      <c r="E627675" s="537"/>
    </row>
    <row r="627676" spans="5:5">
      <c r="E627676" s="315"/>
    </row>
    <row r="627677" spans="5:5" ht="21.75">
      <c r="E627677" s="537"/>
    </row>
    <row r="627678" spans="5:5">
      <c r="E627678" s="315"/>
    </row>
    <row r="627679" spans="5:5" ht="21.75">
      <c r="E627679" s="537"/>
    </row>
    <row r="627680" spans="5:5">
      <c r="E627680" s="315"/>
    </row>
    <row r="627681" spans="5:5" ht="21.75">
      <c r="E627681" s="537"/>
    </row>
    <row r="627682" spans="5:5">
      <c r="E627682" s="315"/>
    </row>
    <row r="627683" spans="5:5" ht="21.75">
      <c r="E627683" s="537"/>
    </row>
    <row r="627684" spans="5:5">
      <c r="E627684" s="315"/>
    </row>
    <row r="627685" spans="5:5" ht="21.75">
      <c r="E627685" s="537"/>
    </row>
    <row r="627686" spans="5:5">
      <c r="E627686" s="315"/>
    </row>
    <row r="627687" spans="5:5" ht="21.75">
      <c r="E627687" s="537"/>
    </row>
    <row r="627688" spans="5:5">
      <c r="E627688" s="315"/>
    </row>
    <row r="627689" spans="5:5" ht="21.75">
      <c r="E627689" s="537"/>
    </row>
    <row r="627690" spans="5:5">
      <c r="E627690" s="315"/>
    </row>
    <row r="627691" spans="5:5" ht="21.75">
      <c r="E627691" s="537"/>
    </row>
    <row r="627692" spans="5:5">
      <c r="E627692" s="315"/>
    </row>
    <row r="627693" spans="5:5" ht="21.75">
      <c r="E627693" s="537"/>
    </row>
    <row r="627694" spans="5:5">
      <c r="E627694" s="315"/>
    </row>
    <row r="627695" spans="5:5" ht="21.75">
      <c r="E627695" s="537"/>
    </row>
    <row r="627696" spans="5:5">
      <c r="E627696" s="315"/>
    </row>
    <row r="627697" spans="5:5" ht="21.75">
      <c r="E627697" s="537"/>
    </row>
    <row r="627698" spans="5:5">
      <c r="E627698" s="315"/>
    </row>
    <row r="627699" spans="5:5" ht="21.75">
      <c r="E627699" s="537"/>
    </row>
    <row r="627700" spans="5:5">
      <c r="E627700" s="315"/>
    </row>
    <row r="627701" spans="5:5" ht="21.75">
      <c r="E627701" s="537"/>
    </row>
    <row r="627702" spans="5:5">
      <c r="E627702" s="315"/>
    </row>
    <row r="627703" spans="5:5" ht="21.75">
      <c r="E627703" s="537"/>
    </row>
    <row r="627704" spans="5:5">
      <c r="E627704" s="315"/>
    </row>
    <row r="627705" spans="5:5" ht="21.75">
      <c r="E627705" s="537"/>
    </row>
    <row r="627706" spans="5:5">
      <c r="E627706" s="315"/>
    </row>
    <row r="627707" spans="5:5" ht="21.75">
      <c r="E627707" s="537"/>
    </row>
    <row r="627708" spans="5:5">
      <c r="E627708" s="315"/>
    </row>
    <row r="627709" spans="5:5" ht="21.75">
      <c r="E627709" s="537"/>
    </row>
    <row r="627710" spans="5:5">
      <c r="E627710" s="315"/>
    </row>
    <row r="627711" spans="5:5" ht="21.75">
      <c r="E627711" s="537"/>
    </row>
    <row r="627712" spans="5:5">
      <c r="E627712" s="315"/>
    </row>
    <row r="627713" spans="5:5" ht="21.75">
      <c r="E627713" s="537"/>
    </row>
    <row r="627714" spans="5:5">
      <c r="E627714" s="315"/>
    </row>
    <row r="627715" spans="5:5" ht="21.75">
      <c r="E627715" s="537"/>
    </row>
    <row r="627716" spans="5:5">
      <c r="E627716" s="315"/>
    </row>
    <row r="627717" spans="5:5" ht="21.75">
      <c r="E627717" s="537"/>
    </row>
    <row r="627718" spans="5:5">
      <c r="E627718" s="315"/>
    </row>
    <row r="627719" spans="5:5" ht="21.75">
      <c r="E627719" s="537"/>
    </row>
    <row r="627720" spans="5:5">
      <c r="E627720" s="315"/>
    </row>
    <row r="627721" spans="5:5" ht="21.75">
      <c r="E627721" s="537"/>
    </row>
    <row r="627722" spans="5:5">
      <c r="E627722" s="315"/>
    </row>
    <row r="627723" spans="5:5" ht="21.75">
      <c r="E627723" s="537"/>
    </row>
    <row r="627724" spans="5:5">
      <c r="E627724" s="315"/>
    </row>
    <row r="627725" spans="5:5" ht="21.75">
      <c r="E627725" s="537"/>
    </row>
    <row r="627726" spans="5:5">
      <c r="E627726" s="315"/>
    </row>
    <row r="627727" spans="5:5" ht="21.75">
      <c r="E627727" s="537"/>
    </row>
    <row r="627728" spans="5:5">
      <c r="E627728" s="315"/>
    </row>
    <row r="627729" spans="5:5" ht="21.75">
      <c r="E627729" s="537"/>
    </row>
    <row r="627730" spans="5:5">
      <c r="E627730" s="315"/>
    </row>
    <row r="627731" spans="5:5" ht="21.75">
      <c r="E627731" s="537"/>
    </row>
    <row r="627732" spans="5:5">
      <c r="E627732" s="315"/>
    </row>
    <row r="627733" spans="5:5" ht="21.75">
      <c r="E627733" s="537"/>
    </row>
    <row r="627734" spans="5:5">
      <c r="E627734" s="315"/>
    </row>
    <row r="627735" spans="5:5" ht="21.75">
      <c r="E627735" s="537"/>
    </row>
    <row r="627736" spans="5:5">
      <c r="E627736" s="315"/>
    </row>
    <row r="627737" spans="5:5" ht="21.75">
      <c r="E627737" s="537"/>
    </row>
    <row r="627738" spans="5:5">
      <c r="E627738" s="315"/>
    </row>
    <row r="627739" spans="5:5" ht="21.75">
      <c r="E627739" s="537"/>
    </row>
    <row r="627740" spans="5:5">
      <c r="E627740" s="315"/>
    </row>
    <row r="627741" spans="5:5" ht="21.75">
      <c r="E627741" s="537"/>
    </row>
    <row r="627742" spans="5:5">
      <c r="E627742" s="315"/>
    </row>
    <row r="627743" spans="5:5" ht="21.75">
      <c r="E627743" s="537"/>
    </row>
    <row r="627744" spans="5:5">
      <c r="E627744" s="315"/>
    </row>
    <row r="627745" spans="5:5" ht="21.75">
      <c r="E627745" s="537"/>
    </row>
    <row r="627746" spans="5:5">
      <c r="E627746" s="315"/>
    </row>
    <row r="627747" spans="5:5" ht="21.75">
      <c r="E627747" s="537"/>
    </row>
    <row r="627748" spans="5:5">
      <c r="E627748" s="315"/>
    </row>
    <row r="627749" spans="5:5" ht="21.75">
      <c r="E627749" s="537"/>
    </row>
    <row r="627750" spans="5:5">
      <c r="E627750" s="315"/>
    </row>
    <row r="627751" spans="5:5" ht="21.75">
      <c r="E627751" s="537"/>
    </row>
    <row r="627752" spans="5:5">
      <c r="E627752" s="315"/>
    </row>
    <row r="627753" spans="5:5" ht="21.75">
      <c r="E627753" s="537"/>
    </row>
    <row r="627754" spans="5:5">
      <c r="E627754" s="315"/>
    </row>
    <row r="627755" spans="5:5" ht="21.75">
      <c r="E627755" s="537"/>
    </row>
    <row r="627756" spans="5:5">
      <c r="E627756" s="315"/>
    </row>
    <row r="627757" spans="5:5" ht="21.75">
      <c r="E627757" s="537"/>
    </row>
    <row r="627758" spans="5:5">
      <c r="E627758" s="315"/>
    </row>
    <row r="627759" spans="5:5" ht="21.75">
      <c r="E627759" s="537"/>
    </row>
    <row r="627760" spans="5:5">
      <c r="E627760" s="315"/>
    </row>
    <row r="627761" spans="5:5" ht="21.75">
      <c r="E627761" s="537"/>
    </row>
    <row r="627762" spans="5:5">
      <c r="E627762" s="315"/>
    </row>
    <row r="627763" spans="5:5" ht="21.75">
      <c r="E627763" s="537"/>
    </row>
    <row r="627764" spans="5:5">
      <c r="E627764" s="315"/>
    </row>
    <row r="627765" spans="5:5" ht="21.75">
      <c r="E627765" s="537"/>
    </row>
    <row r="627766" spans="5:5">
      <c r="E627766" s="315"/>
    </row>
    <row r="627767" spans="5:5" ht="21.75">
      <c r="E627767" s="537"/>
    </row>
    <row r="627768" spans="5:5">
      <c r="E627768" s="315"/>
    </row>
    <row r="627769" spans="5:5" ht="21.75">
      <c r="E627769" s="537"/>
    </row>
    <row r="627770" spans="5:5">
      <c r="E627770" s="315"/>
    </row>
    <row r="627771" spans="5:5" ht="21.75">
      <c r="E627771" s="537"/>
    </row>
    <row r="627772" spans="5:5">
      <c r="E627772" s="315"/>
    </row>
    <row r="627773" spans="5:5" ht="21.75">
      <c r="E627773" s="537"/>
    </row>
    <row r="627774" spans="5:5">
      <c r="E627774" s="315"/>
    </row>
    <row r="627775" spans="5:5" ht="21.75">
      <c r="E627775" s="537"/>
    </row>
    <row r="627776" spans="5:5">
      <c r="E627776" s="315"/>
    </row>
    <row r="627777" spans="5:5" ht="21.75">
      <c r="E627777" s="537"/>
    </row>
    <row r="627778" spans="5:5">
      <c r="E627778" s="315"/>
    </row>
    <row r="627779" spans="5:5" ht="21.75">
      <c r="E627779" s="537"/>
    </row>
    <row r="627780" spans="5:5">
      <c r="E627780" s="315"/>
    </row>
    <row r="627781" spans="5:5" ht="21.75">
      <c r="E627781" s="537"/>
    </row>
    <row r="627782" spans="5:5">
      <c r="E627782" s="315"/>
    </row>
    <row r="627783" spans="5:5" ht="21.75">
      <c r="E627783" s="537"/>
    </row>
    <row r="627784" spans="5:5">
      <c r="E627784" s="315"/>
    </row>
    <row r="627785" spans="5:5" ht="21.75">
      <c r="E627785" s="537"/>
    </row>
    <row r="627786" spans="5:5">
      <c r="E627786" s="315"/>
    </row>
    <row r="627787" spans="5:5" ht="21.75">
      <c r="E627787" s="537"/>
    </row>
    <row r="627788" spans="5:5">
      <c r="E627788" s="315"/>
    </row>
    <row r="627789" spans="5:5" ht="21.75">
      <c r="E627789" s="537"/>
    </row>
    <row r="627790" spans="5:5">
      <c r="E627790" s="315"/>
    </row>
    <row r="627791" spans="5:5" ht="21.75">
      <c r="E627791" s="537"/>
    </row>
    <row r="627792" spans="5:5">
      <c r="E627792" s="315"/>
    </row>
    <row r="627793" spans="5:5" ht="21.75">
      <c r="E627793" s="537"/>
    </row>
    <row r="627794" spans="5:5">
      <c r="E627794" s="315"/>
    </row>
    <row r="627795" spans="5:5" ht="21.75">
      <c r="E627795" s="537"/>
    </row>
    <row r="627796" spans="5:5">
      <c r="E627796" s="315"/>
    </row>
    <row r="627797" spans="5:5" ht="21.75">
      <c r="E627797" s="537"/>
    </row>
    <row r="627798" spans="5:5">
      <c r="E627798" s="315"/>
    </row>
    <row r="627799" spans="5:5" ht="21.75">
      <c r="E627799" s="537"/>
    </row>
    <row r="627800" spans="5:5">
      <c r="E627800" s="315"/>
    </row>
    <row r="627801" spans="5:5" ht="21.75">
      <c r="E627801" s="537"/>
    </row>
    <row r="627802" spans="5:5">
      <c r="E627802" s="315"/>
    </row>
    <row r="627803" spans="5:5" ht="21.75">
      <c r="E627803" s="537"/>
    </row>
    <row r="627804" spans="5:5">
      <c r="E627804" s="315"/>
    </row>
    <row r="627805" spans="5:5" ht="21.75">
      <c r="E627805" s="537"/>
    </row>
    <row r="627806" spans="5:5">
      <c r="E627806" s="315"/>
    </row>
    <row r="627807" spans="5:5" ht="21.75">
      <c r="E627807" s="537"/>
    </row>
    <row r="627808" spans="5:5">
      <c r="E627808" s="315"/>
    </row>
    <row r="627809" spans="5:5" ht="21.75">
      <c r="E627809" s="537"/>
    </row>
    <row r="627810" spans="5:5">
      <c r="E627810" s="315"/>
    </row>
    <row r="627811" spans="5:5" ht="21.75">
      <c r="E627811" s="537"/>
    </row>
    <row r="627812" spans="5:5">
      <c r="E627812" s="315"/>
    </row>
    <row r="627813" spans="5:5" ht="21.75">
      <c r="E627813" s="537"/>
    </row>
    <row r="627814" spans="5:5">
      <c r="E627814" s="315"/>
    </row>
    <row r="627815" spans="5:5" ht="21.75">
      <c r="E627815" s="537"/>
    </row>
    <row r="627816" spans="5:5">
      <c r="E627816" s="315"/>
    </row>
    <row r="627817" spans="5:5" ht="21.75">
      <c r="E627817" s="537"/>
    </row>
    <row r="627818" spans="5:5">
      <c r="E627818" s="315"/>
    </row>
    <row r="627819" spans="5:5" ht="21.75">
      <c r="E627819" s="537"/>
    </row>
    <row r="627820" spans="5:5">
      <c r="E627820" s="315"/>
    </row>
    <row r="627821" spans="5:5" ht="21.75">
      <c r="E627821" s="537"/>
    </row>
    <row r="627822" spans="5:5">
      <c r="E627822" s="315"/>
    </row>
    <row r="627823" spans="5:5" ht="21.75">
      <c r="E627823" s="537"/>
    </row>
    <row r="627824" spans="5:5">
      <c r="E627824" s="315"/>
    </row>
    <row r="627825" spans="5:5" ht="21.75">
      <c r="E627825" s="537"/>
    </row>
    <row r="627826" spans="5:5">
      <c r="E627826" s="315"/>
    </row>
    <row r="627827" spans="5:5" ht="21.75">
      <c r="E627827" s="537"/>
    </row>
    <row r="627828" spans="5:5">
      <c r="E627828" s="315"/>
    </row>
    <row r="627829" spans="5:5" ht="21.75">
      <c r="E627829" s="537"/>
    </row>
    <row r="627830" spans="5:5">
      <c r="E627830" s="315"/>
    </row>
    <row r="627831" spans="5:5" ht="21.75">
      <c r="E627831" s="537"/>
    </row>
    <row r="627832" spans="5:5">
      <c r="E627832" s="315"/>
    </row>
    <row r="627833" spans="5:5" ht="21.75">
      <c r="E627833" s="537"/>
    </row>
    <row r="627834" spans="5:5">
      <c r="E627834" s="315"/>
    </row>
    <row r="627835" spans="5:5" ht="21.75">
      <c r="E627835" s="537"/>
    </row>
    <row r="627836" spans="5:5">
      <c r="E627836" s="315"/>
    </row>
    <row r="627837" spans="5:5" ht="21.75">
      <c r="E627837" s="537"/>
    </row>
    <row r="627838" spans="5:5">
      <c r="E627838" s="315"/>
    </row>
    <row r="627839" spans="5:5" ht="21.75">
      <c r="E627839" s="537"/>
    </row>
    <row r="627840" spans="5:5">
      <c r="E627840" s="315"/>
    </row>
    <row r="627841" spans="5:5" ht="21.75">
      <c r="E627841" s="537"/>
    </row>
    <row r="627842" spans="5:5">
      <c r="E627842" s="315"/>
    </row>
    <row r="627843" spans="5:5" ht="21.75">
      <c r="E627843" s="537"/>
    </row>
    <row r="627844" spans="5:5">
      <c r="E627844" s="315"/>
    </row>
    <row r="627845" spans="5:5" ht="21.75">
      <c r="E627845" s="537"/>
    </row>
    <row r="627846" spans="5:5">
      <c r="E627846" s="315"/>
    </row>
    <row r="627847" spans="5:5" ht="21.75">
      <c r="E627847" s="537"/>
    </row>
    <row r="627848" spans="5:5">
      <c r="E627848" s="315"/>
    </row>
    <row r="627849" spans="5:5" ht="21.75">
      <c r="E627849" s="537"/>
    </row>
    <row r="627850" spans="5:5">
      <c r="E627850" s="315"/>
    </row>
    <row r="627851" spans="5:5" ht="21.75">
      <c r="E627851" s="537"/>
    </row>
    <row r="627852" spans="5:5">
      <c r="E627852" s="315"/>
    </row>
    <row r="627853" spans="5:5" ht="21.75">
      <c r="E627853" s="537"/>
    </row>
    <row r="627854" spans="5:5">
      <c r="E627854" s="315"/>
    </row>
    <row r="627855" spans="5:5" ht="21.75">
      <c r="E627855" s="537"/>
    </row>
    <row r="627856" spans="5:5">
      <c r="E627856" s="315"/>
    </row>
    <row r="627857" spans="5:5" ht="21.75">
      <c r="E627857" s="537"/>
    </row>
    <row r="627858" spans="5:5">
      <c r="E627858" s="315"/>
    </row>
    <row r="627859" spans="5:5" ht="21.75">
      <c r="E627859" s="537"/>
    </row>
    <row r="627860" spans="5:5">
      <c r="E627860" s="315"/>
    </row>
    <row r="627861" spans="5:5" ht="21.75">
      <c r="E627861" s="537"/>
    </row>
    <row r="627862" spans="5:5">
      <c r="E627862" s="315"/>
    </row>
    <row r="627863" spans="5:5" ht="21.75">
      <c r="E627863" s="537"/>
    </row>
    <row r="627864" spans="5:5">
      <c r="E627864" s="315"/>
    </row>
    <row r="627865" spans="5:5" ht="21.75">
      <c r="E627865" s="537"/>
    </row>
    <row r="627866" spans="5:5">
      <c r="E627866" s="315"/>
    </row>
    <row r="627867" spans="5:5" ht="21.75">
      <c r="E627867" s="537"/>
    </row>
    <row r="627868" spans="5:5">
      <c r="E627868" s="315"/>
    </row>
    <row r="627869" spans="5:5" ht="21.75">
      <c r="E627869" s="537"/>
    </row>
    <row r="627870" spans="5:5">
      <c r="E627870" s="315"/>
    </row>
    <row r="627871" spans="5:5" ht="21.75">
      <c r="E627871" s="537"/>
    </row>
    <row r="627872" spans="5:5">
      <c r="E627872" s="315"/>
    </row>
    <row r="627873" spans="5:5" ht="21.75">
      <c r="E627873" s="537"/>
    </row>
    <row r="627874" spans="5:5">
      <c r="E627874" s="315"/>
    </row>
    <row r="627875" spans="5:5" ht="21.75">
      <c r="E627875" s="537"/>
    </row>
    <row r="627876" spans="5:5">
      <c r="E627876" s="315"/>
    </row>
    <row r="627877" spans="5:5" ht="21.75">
      <c r="E627877" s="537"/>
    </row>
    <row r="627878" spans="5:5">
      <c r="E627878" s="315"/>
    </row>
    <row r="627879" spans="5:5" ht="21.75">
      <c r="E627879" s="537"/>
    </row>
    <row r="627880" spans="5:5">
      <c r="E627880" s="315"/>
    </row>
    <row r="627881" spans="5:5" ht="21.75">
      <c r="E627881" s="537"/>
    </row>
    <row r="627882" spans="5:5">
      <c r="E627882" s="315"/>
    </row>
    <row r="627883" spans="5:5" ht="21.75">
      <c r="E627883" s="537"/>
    </row>
    <row r="627884" spans="5:5">
      <c r="E627884" s="315"/>
    </row>
    <row r="627885" spans="5:5" ht="21.75">
      <c r="E627885" s="537"/>
    </row>
    <row r="627886" spans="5:5">
      <c r="E627886" s="315"/>
    </row>
    <row r="627887" spans="5:5" ht="21.75">
      <c r="E627887" s="537"/>
    </row>
    <row r="627888" spans="5:5">
      <c r="E627888" s="315"/>
    </row>
    <row r="627889" spans="5:5" ht="21.75">
      <c r="E627889" s="537"/>
    </row>
    <row r="627890" spans="5:5">
      <c r="E627890" s="315"/>
    </row>
    <row r="627891" spans="5:5" ht="21.75">
      <c r="E627891" s="537"/>
    </row>
    <row r="627892" spans="5:5">
      <c r="E627892" s="315"/>
    </row>
    <row r="627893" spans="5:5" ht="21.75">
      <c r="E627893" s="537"/>
    </row>
    <row r="627894" spans="5:5">
      <c r="E627894" s="315"/>
    </row>
    <row r="627895" spans="5:5" ht="21.75">
      <c r="E627895" s="537"/>
    </row>
    <row r="627896" spans="5:5">
      <c r="E627896" s="315"/>
    </row>
    <row r="627897" spans="5:5" ht="21.75">
      <c r="E627897" s="537"/>
    </row>
    <row r="627898" spans="5:5">
      <c r="E627898" s="315"/>
    </row>
    <row r="627899" spans="5:5" ht="21.75">
      <c r="E627899" s="537"/>
    </row>
    <row r="627900" spans="5:5">
      <c r="E627900" s="315"/>
    </row>
    <row r="627901" spans="5:5" ht="21.75">
      <c r="E627901" s="537"/>
    </row>
    <row r="627902" spans="5:5">
      <c r="E627902" s="315"/>
    </row>
    <row r="627903" spans="5:5" ht="21.75">
      <c r="E627903" s="537"/>
    </row>
    <row r="627904" spans="5:5">
      <c r="E627904" s="315"/>
    </row>
    <row r="627905" spans="5:5" ht="21.75">
      <c r="E627905" s="537"/>
    </row>
    <row r="627906" spans="5:5">
      <c r="E627906" s="315"/>
    </row>
    <row r="627907" spans="5:5" ht="21.75">
      <c r="E627907" s="537"/>
    </row>
    <row r="627908" spans="5:5">
      <c r="E627908" s="315"/>
    </row>
    <row r="627909" spans="5:5" ht="21.75">
      <c r="E627909" s="537"/>
    </row>
    <row r="627910" spans="5:5">
      <c r="E627910" s="315"/>
    </row>
    <row r="627911" spans="5:5" ht="21.75">
      <c r="E627911" s="537"/>
    </row>
    <row r="627912" spans="5:5">
      <c r="E627912" s="315"/>
    </row>
    <row r="627913" spans="5:5" ht="21.75">
      <c r="E627913" s="537"/>
    </row>
    <row r="627914" spans="5:5">
      <c r="E627914" s="315"/>
    </row>
    <row r="627915" spans="5:5" ht="21.75">
      <c r="E627915" s="537"/>
    </row>
    <row r="627916" spans="5:5">
      <c r="E627916" s="315"/>
    </row>
    <row r="627917" spans="5:5" ht="21.75">
      <c r="E627917" s="537"/>
    </row>
    <row r="627918" spans="5:5">
      <c r="E627918" s="315"/>
    </row>
    <row r="627919" spans="5:5" ht="21.75">
      <c r="E627919" s="537"/>
    </row>
    <row r="627920" spans="5:5">
      <c r="E627920" s="315"/>
    </row>
    <row r="627921" spans="5:5" ht="21.75">
      <c r="E627921" s="537"/>
    </row>
    <row r="627922" spans="5:5">
      <c r="E627922" s="315"/>
    </row>
    <row r="627923" spans="5:5" ht="21.75">
      <c r="E627923" s="537"/>
    </row>
    <row r="627924" spans="5:5">
      <c r="E627924" s="315"/>
    </row>
    <row r="627925" spans="5:5" ht="21.75">
      <c r="E627925" s="537"/>
    </row>
    <row r="627926" spans="5:5">
      <c r="E627926" s="315"/>
    </row>
    <row r="627927" spans="5:5" ht="21.75">
      <c r="E627927" s="537"/>
    </row>
    <row r="627928" spans="5:5">
      <c r="E627928" s="315"/>
    </row>
    <row r="627929" spans="5:5" ht="21.75">
      <c r="E627929" s="537"/>
    </row>
    <row r="627930" spans="5:5">
      <c r="E627930" s="315"/>
    </row>
    <row r="627931" spans="5:5" ht="21.75">
      <c r="E627931" s="537"/>
    </row>
    <row r="627932" spans="5:5">
      <c r="E627932" s="315"/>
    </row>
    <row r="627933" spans="5:5" ht="21.75">
      <c r="E627933" s="537"/>
    </row>
    <row r="627934" spans="5:5">
      <c r="E627934" s="315"/>
    </row>
    <row r="627935" spans="5:5" ht="21.75">
      <c r="E627935" s="537"/>
    </row>
    <row r="627936" spans="5:5">
      <c r="E627936" s="315"/>
    </row>
    <row r="627937" spans="5:5" ht="21.75">
      <c r="E627937" s="537"/>
    </row>
    <row r="627938" spans="5:5">
      <c r="E627938" s="315"/>
    </row>
    <row r="627939" spans="5:5" ht="21.75">
      <c r="E627939" s="537"/>
    </row>
    <row r="627940" spans="5:5">
      <c r="E627940" s="315"/>
    </row>
    <row r="627941" spans="5:5" ht="21.75">
      <c r="E627941" s="537"/>
    </row>
    <row r="627942" spans="5:5">
      <c r="E627942" s="315"/>
    </row>
    <row r="627943" spans="5:5" ht="21.75">
      <c r="E627943" s="537"/>
    </row>
    <row r="627944" spans="5:5">
      <c r="E627944" s="315"/>
    </row>
    <row r="627945" spans="5:5" ht="21.75">
      <c r="E627945" s="537"/>
    </row>
    <row r="627946" spans="5:5">
      <c r="E627946" s="315"/>
    </row>
    <row r="627947" spans="5:5" ht="21.75">
      <c r="E627947" s="537"/>
    </row>
    <row r="627948" spans="5:5">
      <c r="E627948" s="315"/>
    </row>
    <row r="627949" spans="5:5" ht="21.75">
      <c r="E627949" s="537"/>
    </row>
    <row r="627950" spans="5:5">
      <c r="E627950" s="315"/>
    </row>
    <row r="627951" spans="5:5" ht="21.75">
      <c r="E627951" s="537"/>
    </row>
    <row r="627952" spans="5:5">
      <c r="E627952" s="315"/>
    </row>
    <row r="627953" spans="5:5" ht="21.75">
      <c r="E627953" s="537"/>
    </row>
    <row r="627954" spans="5:5">
      <c r="E627954" s="315"/>
    </row>
    <row r="627955" spans="5:5" ht="21.75">
      <c r="E627955" s="537"/>
    </row>
    <row r="627956" spans="5:5">
      <c r="E627956" s="315"/>
    </row>
    <row r="627957" spans="5:5" ht="21.75">
      <c r="E627957" s="537"/>
    </row>
    <row r="627958" spans="5:5">
      <c r="E627958" s="315"/>
    </row>
    <row r="627959" spans="5:5" ht="21.75">
      <c r="E627959" s="537"/>
    </row>
    <row r="627960" spans="5:5">
      <c r="E627960" s="315"/>
    </row>
    <row r="627961" spans="5:5" ht="21.75">
      <c r="E627961" s="537"/>
    </row>
    <row r="627962" spans="5:5">
      <c r="E627962" s="315"/>
    </row>
    <row r="627963" spans="5:5" ht="21.75">
      <c r="E627963" s="537"/>
    </row>
    <row r="627964" spans="5:5">
      <c r="E627964" s="315"/>
    </row>
    <row r="627965" spans="5:5" ht="21.75">
      <c r="E627965" s="537"/>
    </row>
    <row r="627966" spans="5:5">
      <c r="E627966" s="315"/>
    </row>
    <row r="627967" spans="5:5" ht="21.75">
      <c r="E627967" s="537"/>
    </row>
    <row r="627968" spans="5:5">
      <c r="E627968" s="315"/>
    </row>
    <row r="627969" spans="5:5" ht="21.75">
      <c r="E627969" s="537"/>
    </row>
    <row r="627970" spans="5:5">
      <c r="E627970" s="315"/>
    </row>
    <row r="627971" spans="5:5" ht="21.75">
      <c r="E627971" s="537"/>
    </row>
    <row r="627972" spans="5:5">
      <c r="E627972" s="315"/>
    </row>
    <row r="627973" spans="5:5" ht="21.75">
      <c r="E627973" s="537"/>
    </row>
    <row r="627974" spans="5:5">
      <c r="E627974" s="315"/>
    </row>
    <row r="627975" spans="5:5" ht="21.75">
      <c r="E627975" s="537"/>
    </row>
    <row r="627976" spans="5:5">
      <c r="E627976" s="315"/>
    </row>
    <row r="627977" spans="5:5" ht="21.75">
      <c r="E627977" s="537"/>
    </row>
    <row r="627978" spans="5:5">
      <c r="E627978" s="315"/>
    </row>
    <row r="627979" spans="5:5" ht="21.75">
      <c r="E627979" s="537"/>
    </row>
    <row r="627980" spans="5:5">
      <c r="E627980" s="315"/>
    </row>
    <row r="627981" spans="5:5" ht="21.75">
      <c r="E627981" s="537"/>
    </row>
    <row r="627982" spans="5:5">
      <c r="E627982" s="315"/>
    </row>
    <row r="627983" spans="5:5" ht="21.75">
      <c r="E627983" s="537"/>
    </row>
    <row r="627984" spans="5:5">
      <c r="E627984" s="315"/>
    </row>
    <row r="627985" spans="5:5" ht="21.75">
      <c r="E627985" s="537"/>
    </row>
    <row r="627986" spans="5:5">
      <c r="E627986" s="315"/>
    </row>
    <row r="627987" spans="5:5" ht="21.75">
      <c r="E627987" s="537"/>
    </row>
    <row r="627988" spans="5:5">
      <c r="E627988" s="315"/>
    </row>
    <row r="627989" spans="5:5" ht="21.75">
      <c r="E627989" s="537"/>
    </row>
    <row r="627990" spans="5:5">
      <c r="E627990" s="315"/>
    </row>
    <row r="627991" spans="5:5" ht="21.75">
      <c r="E627991" s="537"/>
    </row>
    <row r="627992" spans="5:5">
      <c r="E627992" s="315"/>
    </row>
    <row r="627993" spans="5:5" ht="21.75">
      <c r="E627993" s="537"/>
    </row>
    <row r="627994" spans="5:5">
      <c r="E627994" s="315"/>
    </row>
    <row r="627995" spans="5:5" ht="21.75">
      <c r="E627995" s="537"/>
    </row>
    <row r="627996" spans="5:5">
      <c r="E627996" s="315"/>
    </row>
    <row r="627997" spans="5:5" ht="21.75">
      <c r="E627997" s="537"/>
    </row>
    <row r="627998" spans="5:5">
      <c r="E627998" s="315"/>
    </row>
    <row r="627999" spans="5:5" ht="21.75">
      <c r="E627999" s="537"/>
    </row>
    <row r="628000" spans="5:5">
      <c r="E628000" s="315"/>
    </row>
    <row r="628001" spans="5:5" ht="21.75">
      <c r="E628001" s="537"/>
    </row>
    <row r="628002" spans="5:5">
      <c r="E628002" s="315"/>
    </row>
    <row r="628003" spans="5:5" ht="21.75">
      <c r="E628003" s="537"/>
    </row>
    <row r="628004" spans="5:5">
      <c r="E628004" s="315"/>
    </row>
    <row r="628005" spans="5:5" ht="21.75">
      <c r="E628005" s="537"/>
    </row>
    <row r="628006" spans="5:5">
      <c r="E628006" s="315"/>
    </row>
    <row r="628007" spans="5:5" ht="21.75">
      <c r="E628007" s="537"/>
    </row>
    <row r="628008" spans="5:5">
      <c r="E628008" s="315"/>
    </row>
    <row r="628009" spans="5:5" ht="21.75">
      <c r="E628009" s="537"/>
    </row>
    <row r="628010" spans="5:5">
      <c r="E628010" s="315"/>
    </row>
    <row r="628011" spans="5:5" ht="21.75">
      <c r="E628011" s="537"/>
    </row>
    <row r="628012" spans="5:5">
      <c r="E628012" s="315"/>
    </row>
    <row r="628013" spans="5:5" ht="21.75">
      <c r="E628013" s="537"/>
    </row>
    <row r="628014" spans="5:5">
      <c r="E628014" s="315"/>
    </row>
    <row r="628015" spans="5:5" ht="21.75">
      <c r="E628015" s="537"/>
    </row>
    <row r="628016" spans="5:5">
      <c r="E628016" s="315"/>
    </row>
    <row r="628017" spans="5:5" ht="21.75">
      <c r="E628017" s="537"/>
    </row>
    <row r="628018" spans="5:5">
      <c r="E628018" s="315"/>
    </row>
    <row r="628019" spans="5:5" ht="21.75">
      <c r="E628019" s="537"/>
    </row>
    <row r="628020" spans="5:5">
      <c r="E628020" s="315"/>
    </row>
    <row r="628021" spans="5:5" ht="21.75">
      <c r="E628021" s="537"/>
    </row>
    <row r="628022" spans="5:5">
      <c r="E628022" s="315"/>
    </row>
    <row r="628023" spans="5:5" ht="21.75">
      <c r="E628023" s="537"/>
    </row>
    <row r="628024" spans="5:5">
      <c r="E628024" s="315"/>
    </row>
    <row r="628025" spans="5:5" ht="21.75">
      <c r="E628025" s="537"/>
    </row>
    <row r="628026" spans="5:5">
      <c r="E628026" s="315"/>
    </row>
    <row r="628027" spans="5:5" ht="21.75">
      <c r="E628027" s="537"/>
    </row>
    <row r="628028" spans="5:5">
      <c r="E628028" s="315"/>
    </row>
    <row r="628029" spans="5:5" ht="21.75">
      <c r="E628029" s="537"/>
    </row>
    <row r="628030" spans="5:5">
      <c r="E628030" s="315"/>
    </row>
    <row r="628031" spans="5:5" ht="21.75">
      <c r="E628031" s="537"/>
    </row>
    <row r="628032" spans="5:5">
      <c r="E628032" s="315"/>
    </row>
    <row r="628033" spans="5:5" ht="21.75">
      <c r="E628033" s="537"/>
    </row>
    <row r="628034" spans="5:5">
      <c r="E628034" s="315"/>
    </row>
    <row r="628035" spans="5:5" ht="21.75">
      <c r="E628035" s="537"/>
    </row>
    <row r="628036" spans="5:5">
      <c r="E628036" s="315"/>
    </row>
    <row r="628037" spans="5:5" ht="21.75">
      <c r="E628037" s="537"/>
    </row>
    <row r="628038" spans="5:5">
      <c r="E628038" s="315"/>
    </row>
    <row r="628039" spans="5:5" ht="21.75">
      <c r="E628039" s="537"/>
    </row>
    <row r="628040" spans="5:5">
      <c r="E628040" s="315"/>
    </row>
    <row r="628041" spans="5:5" ht="21.75">
      <c r="E628041" s="537"/>
    </row>
    <row r="628042" spans="5:5">
      <c r="E628042" s="315"/>
    </row>
    <row r="628043" spans="5:5" ht="21.75">
      <c r="E628043" s="537"/>
    </row>
    <row r="628044" spans="5:5">
      <c r="E628044" s="315"/>
    </row>
    <row r="628045" spans="5:5" ht="21.75">
      <c r="E628045" s="537"/>
    </row>
    <row r="628046" spans="5:5">
      <c r="E628046" s="315"/>
    </row>
    <row r="628047" spans="5:5" ht="21.75">
      <c r="E628047" s="537"/>
    </row>
    <row r="628048" spans="5:5">
      <c r="E628048" s="315"/>
    </row>
    <row r="628049" spans="5:5" ht="21.75">
      <c r="E628049" s="537"/>
    </row>
    <row r="628050" spans="5:5">
      <c r="E628050" s="315"/>
    </row>
    <row r="628051" spans="5:5" ht="21.75">
      <c r="E628051" s="537"/>
    </row>
    <row r="628052" spans="5:5">
      <c r="E628052" s="315"/>
    </row>
    <row r="628053" spans="5:5" ht="21.75">
      <c r="E628053" s="537"/>
    </row>
    <row r="628054" spans="5:5">
      <c r="E628054" s="315"/>
    </row>
    <row r="628055" spans="5:5" ht="21.75">
      <c r="E628055" s="537"/>
    </row>
    <row r="628056" spans="5:5">
      <c r="E628056" s="315"/>
    </row>
    <row r="628057" spans="5:5" ht="21.75">
      <c r="E628057" s="537"/>
    </row>
    <row r="628058" spans="5:5">
      <c r="E628058" s="315"/>
    </row>
    <row r="628059" spans="5:5" ht="21.75">
      <c r="E628059" s="537"/>
    </row>
    <row r="628060" spans="5:5">
      <c r="E628060" s="315"/>
    </row>
    <row r="628061" spans="5:5" ht="21.75">
      <c r="E628061" s="537"/>
    </row>
    <row r="628062" spans="5:5">
      <c r="E628062" s="315"/>
    </row>
    <row r="628063" spans="5:5" ht="21.75">
      <c r="E628063" s="537"/>
    </row>
    <row r="628064" spans="5:5">
      <c r="E628064" s="315"/>
    </row>
    <row r="628065" spans="5:5" ht="21.75">
      <c r="E628065" s="537"/>
    </row>
    <row r="628066" spans="5:5">
      <c r="E628066" s="315"/>
    </row>
    <row r="628067" spans="5:5" ht="21.75">
      <c r="E628067" s="537"/>
    </row>
    <row r="628068" spans="5:5">
      <c r="E628068" s="315"/>
    </row>
    <row r="628069" spans="5:5" ht="21.75">
      <c r="E628069" s="537"/>
    </row>
    <row r="628070" spans="5:5">
      <c r="E628070" s="315"/>
    </row>
    <row r="628071" spans="5:5" ht="21.75">
      <c r="E628071" s="537"/>
    </row>
    <row r="628072" spans="5:5">
      <c r="E628072" s="315"/>
    </row>
    <row r="628073" spans="5:5" ht="21.75">
      <c r="E628073" s="537"/>
    </row>
    <row r="628074" spans="5:5">
      <c r="E628074" s="315"/>
    </row>
    <row r="628075" spans="5:5" ht="21.75">
      <c r="E628075" s="537"/>
    </row>
    <row r="628076" spans="5:5">
      <c r="E628076" s="315"/>
    </row>
    <row r="628077" spans="5:5" ht="21.75">
      <c r="E628077" s="537"/>
    </row>
    <row r="628078" spans="5:5">
      <c r="E628078" s="315"/>
    </row>
    <row r="628079" spans="5:5" ht="21.75">
      <c r="E628079" s="537"/>
    </row>
    <row r="628080" spans="5:5">
      <c r="E628080" s="315"/>
    </row>
    <row r="628081" spans="5:5" ht="21.75">
      <c r="E628081" s="537"/>
    </row>
    <row r="628082" spans="5:5">
      <c r="E628082" s="315"/>
    </row>
    <row r="628083" spans="5:5" ht="21.75">
      <c r="E628083" s="537"/>
    </row>
    <row r="628084" spans="5:5">
      <c r="E628084" s="315"/>
    </row>
    <row r="628085" spans="5:5" ht="21.75">
      <c r="E628085" s="537"/>
    </row>
    <row r="628086" spans="5:5">
      <c r="E628086" s="315"/>
    </row>
    <row r="628087" spans="5:5" ht="21.75">
      <c r="E628087" s="537"/>
    </row>
    <row r="628088" spans="5:5">
      <c r="E628088" s="315"/>
    </row>
    <row r="628089" spans="5:5" ht="21.75">
      <c r="E628089" s="537"/>
    </row>
    <row r="628090" spans="5:5">
      <c r="E628090" s="315"/>
    </row>
    <row r="628091" spans="5:5" ht="21.75">
      <c r="E628091" s="537"/>
    </row>
    <row r="628092" spans="5:5">
      <c r="E628092" s="315"/>
    </row>
    <row r="628093" spans="5:5" ht="21.75">
      <c r="E628093" s="537"/>
    </row>
    <row r="628094" spans="5:5">
      <c r="E628094" s="315"/>
    </row>
    <row r="628095" spans="5:5" ht="21.75">
      <c r="E628095" s="537"/>
    </row>
    <row r="628096" spans="5:5">
      <c r="E628096" s="315"/>
    </row>
    <row r="628097" spans="5:5" ht="21.75">
      <c r="E628097" s="537"/>
    </row>
    <row r="628098" spans="5:5">
      <c r="E628098" s="315"/>
    </row>
    <row r="628099" spans="5:5" ht="21.75">
      <c r="E628099" s="537"/>
    </row>
    <row r="628100" spans="5:5">
      <c r="E628100" s="315"/>
    </row>
    <row r="628101" spans="5:5" ht="21.75">
      <c r="E628101" s="537"/>
    </row>
    <row r="628102" spans="5:5">
      <c r="E628102" s="315"/>
    </row>
    <row r="628103" spans="5:5" ht="21.75">
      <c r="E628103" s="537"/>
    </row>
    <row r="628104" spans="5:5">
      <c r="E628104" s="315"/>
    </row>
    <row r="628105" spans="5:5" ht="21.75">
      <c r="E628105" s="537"/>
    </row>
    <row r="628106" spans="5:5">
      <c r="E628106" s="315"/>
    </row>
    <row r="628107" spans="5:5" ht="21.75">
      <c r="E628107" s="537"/>
    </row>
    <row r="628108" spans="5:5">
      <c r="E628108" s="315"/>
    </row>
    <row r="628109" spans="5:5" ht="21.75">
      <c r="E628109" s="537"/>
    </row>
    <row r="628110" spans="5:5">
      <c r="E628110" s="315"/>
    </row>
    <row r="628111" spans="5:5" ht="21.75">
      <c r="E628111" s="537"/>
    </row>
    <row r="628112" spans="5:5">
      <c r="E628112" s="315"/>
    </row>
    <row r="628113" spans="5:5" ht="21.75">
      <c r="E628113" s="537"/>
    </row>
    <row r="628114" spans="5:5">
      <c r="E628114" s="315"/>
    </row>
    <row r="628115" spans="5:5" ht="21.75">
      <c r="E628115" s="537"/>
    </row>
    <row r="628116" spans="5:5">
      <c r="E628116" s="315"/>
    </row>
    <row r="628117" spans="5:5" ht="21.75">
      <c r="E628117" s="537"/>
    </row>
    <row r="628118" spans="5:5">
      <c r="E628118" s="315"/>
    </row>
    <row r="628119" spans="5:5" ht="21.75">
      <c r="E628119" s="537"/>
    </row>
    <row r="628120" spans="5:5">
      <c r="E628120" s="315"/>
    </row>
    <row r="628121" spans="5:5" ht="21.75">
      <c r="E628121" s="537"/>
    </row>
    <row r="628122" spans="5:5">
      <c r="E628122" s="315"/>
    </row>
    <row r="628123" spans="5:5" ht="21.75">
      <c r="E628123" s="537"/>
    </row>
    <row r="628124" spans="5:5">
      <c r="E628124" s="315"/>
    </row>
    <row r="628125" spans="5:5" ht="21.75">
      <c r="E628125" s="537"/>
    </row>
    <row r="628126" spans="5:5">
      <c r="E628126" s="315"/>
    </row>
    <row r="628127" spans="5:5" ht="21.75">
      <c r="E628127" s="537"/>
    </row>
    <row r="628128" spans="5:5">
      <c r="E628128" s="315"/>
    </row>
    <row r="628129" spans="5:5" ht="21.75">
      <c r="E628129" s="537"/>
    </row>
    <row r="628130" spans="5:5">
      <c r="E628130" s="315"/>
    </row>
    <row r="628131" spans="5:5" ht="21.75">
      <c r="E628131" s="537"/>
    </row>
    <row r="628132" spans="5:5">
      <c r="E628132" s="315"/>
    </row>
    <row r="628133" spans="5:5" ht="21.75">
      <c r="E628133" s="537"/>
    </row>
    <row r="628134" spans="5:5">
      <c r="E628134" s="315"/>
    </row>
    <row r="628135" spans="5:5" ht="21.75">
      <c r="E628135" s="537"/>
    </row>
    <row r="628136" spans="5:5">
      <c r="E628136" s="315"/>
    </row>
    <row r="628137" spans="5:5" ht="21.75">
      <c r="E628137" s="537"/>
    </row>
    <row r="628138" spans="5:5">
      <c r="E628138" s="315"/>
    </row>
    <row r="628139" spans="5:5" ht="21.75">
      <c r="E628139" s="537"/>
    </row>
    <row r="628140" spans="5:5">
      <c r="E628140" s="315"/>
    </row>
    <row r="628141" spans="5:5" ht="21.75">
      <c r="E628141" s="537"/>
    </row>
    <row r="628142" spans="5:5">
      <c r="E628142" s="315"/>
    </row>
    <row r="628143" spans="5:5" ht="21.75">
      <c r="E628143" s="537"/>
    </row>
    <row r="628144" spans="5:5">
      <c r="E628144" s="315"/>
    </row>
    <row r="628145" spans="5:5" ht="21.75">
      <c r="E628145" s="537"/>
    </row>
    <row r="628146" spans="5:5">
      <c r="E628146" s="315"/>
    </row>
    <row r="628147" spans="5:5" ht="21.75">
      <c r="E628147" s="537"/>
    </row>
    <row r="628148" spans="5:5">
      <c r="E628148" s="315"/>
    </row>
    <row r="628149" spans="5:5" ht="21.75">
      <c r="E628149" s="537"/>
    </row>
    <row r="628150" spans="5:5">
      <c r="E628150" s="315"/>
    </row>
    <row r="628151" spans="5:5" ht="21.75">
      <c r="E628151" s="537"/>
    </row>
    <row r="628152" spans="5:5">
      <c r="E628152" s="315"/>
    </row>
    <row r="628153" spans="5:5" ht="21.75">
      <c r="E628153" s="537"/>
    </row>
    <row r="628154" spans="5:5">
      <c r="E628154" s="315"/>
    </row>
    <row r="628155" spans="5:5" ht="21.75">
      <c r="E628155" s="537"/>
    </row>
    <row r="628156" spans="5:5">
      <c r="E628156" s="315"/>
    </row>
    <row r="628157" spans="5:5" ht="21.75">
      <c r="E628157" s="537"/>
    </row>
    <row r="628158" spans="5:5">
      <c r="E628158" s="315"/>
    </row>
    <row r="628159" spans="5:5" ht="21.75">
      <c r="E628159" s="537"/>
    </row>
    <row r="628160" spans="5:5">
      <c r="E628160" s="315"/>
    </row>
    <row r="628161" spans="5:5" ht="21.75">
      <c r="E628161" s="537"/>
    </row>
    <row r="628162" spans="5:5">
      <c r="E628162" s="315"/>
    </row>
    <row r="628163" spans="5:5" ht="21.75">
      <c r="E628163" s="537"/>
    </row>
    <row r="628164" spans="5:5">
      <c r="E628164" s="315"/>
    </row>
    <row r="628165" spans="5:5" ht="21.75">
      <c r="E628165" s="537"/>
    </row>
    <row r="628166" spans="5:5">
      <c r="E628166" s="315"/>
    </row>
    <row r="628167" spans="5:5" ht="21.75">
      <c r="E628167" s="537"/>
    </row>
    <row r="628168" spans="5:5">
      <c r="E628168" s="315"/>
    </row>
    <row r="628169" spans="5:5" ht="21.75">
      <c r="E628169" s="537"/>
    </row>
    <row r="628170" spans="5:5">
      <c r="E628170" s="315"/>
    </row>
    <row r="628171" spans="5:5" ht="21.75">
      <c r="E628171" s="537"/>
    </row>
    <row r="628172" spans="5:5">
      <c r="E628172" s="315"/>
    </row>
    <row r="628173" spans="5:5" ht="21.75">
      <c r="E628173" s="537"/>
    </row>
    <row r="628174" spans="5:5">
      <c r="E628174" s="315"/>
    </row>
    <row r="628175" spans="5:5" ht="21.75">
      <c r="E628175" s="537"/>
    </row>
    <row r="628176" spans="5:5">
      <c r="E628176" s="315"/>
    </row>
    <row r="628177" spans="5:5" ht="21.75">
      <c r="E628177" s="537"/>
    </row>
    <row r="628178" spans="5:5">
      <c r="E628178" s="315"/>
    </row>
    <row r="628179" spans="5:5" ht="21.75">
      <c r="E628179" s="537"/>
    </row>
    <row r="628180" spans="5:5">
      <c r="E628180" s="315"/>
    </row>
    <row r="628181" spans="5:5" ht="21.75">
      <c r="E628181" s="537"/>
    </row>
    <row r="628182" spans="5:5">
      <c r="E628182" s="315"/>
    </row>
    <row r="628183" spans="5:5" ht="21.75">
      <c r="E628183" s="537"/>
    </row>
    <row r="628184" spans="5:5">
      <c r="E628184" s="315"/>
    </row>
    <row r="628185" spans="5:5" ht="21.75">
      <c r="E628185" s="537"/>
    </row>
    <row r="628186" spans="5:5">
      <c r="E628186" s="315"/>
    </row>
    <row r="628187" spans="5:5" ht="21.75">
      <c r="E628187" s="537"/>
    </row>
    <row r="628188" spans="5:5">
      <c r="E628188" s="315"/>
    </row>
    <row r="628189" spans="5:5" ht="21.75">
      <c r="E628189" s="537"/>
    </row>
    <row r="628190" spans="5:5">
      <c r="E628190" s="315"/>
    </row>
    <row r="628191" spans="5:5" ht="21.75">
      <c r="E628191" s="537"/>
    </row>
    <row r="628192" spans="5:5">
      <c r="E628192" s="315"/>
    </row>
    <row r="628193" spans="5:5" ht="21.75">
      <c r="E628193" s="537"/>
    </row>
    <row r="628194" spans="5:5">
      <c r="E628194" s="315"/>
    </row>
    <row r="628195" spans="5:5" ht="21.75">
      <c r="E628195" s="537"/>
    </row>
    <row r="628196" spans="5:5">
      <c r="E628196" s="315"/>
    </row>
    <row r="628197" spans="5:5" ht="21.75">
      <c r="E628197" s="537"/>
    </row>
    <row r="628198" spans="5:5">
      <c r="E628198" s="315"/>
    </row>
    <row r="628199" spans="5:5" ht="21.75">
      <c r="E628199" s="537"/>
    </row>
    <row r="628200" spans="5:5">
      <c r="E628200" s="315"/>
    </row>
    <row r="628201" spans="5:5" ht="21.75">
      <c r="E628201" s="537"/>
    </row>
    <row r="628202" spans="5:5">
      <c r="E628202" s="315"/>
    </row>
    <row r="628203" spans="5:5" ht="21.75">
      <c r="E628203" s="537"/>
    </row>
    <row r="628204" spans="5:5">
      <c r="E628204" s="315"/>
    </row>
    <row r="628205" spans="5:5" ht="21.75">
      <c r="E628205" s="537"/>
    </row>
    <row r="628206" spans="5:5">
      <c r="E628206" s="315"/>
    </row>
    <row r="628207" spans="5:5" ht="21.75">
      <c r="E628207" s="537"/>
    </row>
    <row r="628208" spans="5:5">
      <c r="E628208" s="315"/>
    </row>
    <row r="628209" spans="5:5" ht="21.75">
      <c r="E628209" s="537"/>
    </row>
    <row r="628210" spans="5:5">
      <c r="E628210" s="315"/>
    </row>
    <row r="628211" spans="5:5" ht="21.75">
      <c r="E628211" s="537"/>
    </row>
    <row r="628212" spans="5:5">
      <c r="E628212" s="315"/>
    </row>
    <row r="628213" spans="5:5" ht="21.75">
      <c r="E628213" s="537"/>
    </row>
    <row r="628214" spans="5:5">
      <c r="E628214" s="315"/>
    </row>
    <row r="628215" spans="5:5" ht="21.75">
      <c r="E628215" s="537"/>
    </row>
    <row r="628216" spans="5:5">
      <c r="E628216" s="315"/>
    </row>
    <row r="628217" spans="5:5" ht="21.75">
      <c r="E628217" s="537"/>
    </row>
    <row r="628218" spans="5:5">
      <c r="E628218" s="315"/>
    </row>
    <row r="628219" spans="5:5" ht="21.75">
      <c r="E628219" s="537"/>
    </row>
    <row r="628220" spans="5:5">
      <c r="E628220" s="315"/>
    </row>
    <row r="628221" spans="5:5" ht="21.75">
      <c r="E628221" s="537"/>
    </row>
    <row r="628222" spans="5:5">
      <c r="E628222" s="315"/>
    </row>
    <row r="628223" spans="5:5" ht="21.75">
      <c r="E628223" s="537"/>
    </row>
    <row r="628224" spans="5:5">
      <c r="E628224" s="315"/>
    </row>
    <row r="628225" spans="5:5" ht="21.75">
      <c r="E628225" s="537"/>
    </row>
    <row r="628226" spans="5:5">
      <c r="E628226" s="315"/>
    </row>
    <row r="628227" spans="5:5" ht="21.75">
      <c r="E628227" s="537"/>
    </row>
    <row r="628228" spans="5:5">
      <c r="E628228" s="315"/>
    </row>
    <row r="628229" spans="5:5" ht="21.75">
      <c r="E628229" s="537"/>
    </row>
    <row r="628230" spans="5:5">
      <c r="E628230" s="315"/>
    </row>
    <row r="628231" spans="5:5" ht="21.75">
      <c r="E628231" s="537"/>
    </row>
    <row r="628232" spans="5:5">
      <c r="E628232" s="315"/>
    </row>
    <row r="628233" spans="5:5" ht="21.75">
      <c r="E628233" s="537"/>
    </row>
    <row r="628234" spans="5:5">
      <c r="E628234" s="315"/>
    </row>
    <row r="628235" spans="5:5" ht="21.75">
      <c r="E628235" s="537"/>
    </row>
    <row r="628236" spans="5:5">
      <c r="E628236" s="315"/>
    </row>
    <row r="628237" spans="5:5" ht="21.75">
      <c r="E628237" s="537"/>
    </row>
    <row r="628238" spans="5:5">
      <c r="E628238" s="315"/>
    </row>
    <row r="628239" spans="5:5" ht="21.75">
      <c r="E628239" s="537"/>
    </row>
    <row r="628240" spans="5:5">
      <c r="E628240" s="315"/>
    </row>
    <row r="628241" spans="5:5" ht="21.75">
      <c r="E628241" s="537"/>
    </row>
    <row r="628242" spans="5:5">
      <c r="E628242" s="315"/>
    </row>
    <row r="628243" spans="5:5" ht="21.75">
      <c r="E628243" s="537"/>
    </row>
    <row r="628244" spans="5:5">
      <c r="E628244" s="315"/>
    </row>
    <row r="628245" spans="5:5" ht="21.75">
      <c r="E628245" s="537"/>
    </row>
    <row r="628246" spans="5:5">
      <c r="E628246" s="315"/>
    </row>
    <row r="628247" spans="5:5" ht="21.75">
      <c r="E628247" s="537"/>
    </row>
    <row r="628248" spans="5:5">
      <c r="E628248" s="315"/>
    </row>
    <row r="628249" spans="5:5" ht="21.75">
      <c r="E628249" s="537"/>
    </row>
    <row r="628250" spans="5:5">
      <c r="E628250" s="315"/>
    </row>
    <row r="628251" spans="5:5" ht="21.75">
      <c r="E628251" s="537"/>
    </row>
    <row r="628252" spans="5:5">
      <c r="E628252" s="315"/>
    </row>
    <row r="628253" spans="5:5" ht="21.75">
      <c r="E628253" s="537"/>
    </row>
    <row r="628254" spans="5:5">
      <c r="E628254" s="315"/>
    </row>
    <row r="628255" spans="5:5" ht="21.75">
      <c r="E628255" s="537"/>
    </row>
    <row r="628256" spans="5:5">
      <c r="E628256" s="315"/>
    </row>
    <row r="628257" spans="5:5" ht="21.75">
      <c r="E628257" s="537"/>
    </row>
    <row r="628258" spans="5:5">
      <c r="E628258" s="315"/>
    </row>
    <row r="628259" spans="5:5" ht="21.75">
      <c r="E628259" s="537"/>
    </row>
    <row r="628260" spans="5:5">
      <c r="E628260" s="315"/>
    </row>
    <row r="628261" spans="5:5" ht="21.75">
      <c r="E628261" s="537"/>
    </row>
    <row r="628262" spans="5:5">
      <c r="E628262" s="315"/>
    </row>
    <row r="628263" spans="5:5" ht="21.75">
      <c r="E628263" s="537"/>
    </row>
    <row r="628264" spans="5:5">
      <c r="E628264" s="315"/>
    </row>
    <row r="628265" spans="5:5" ht="21.75">
      <c r="E628265" s="537"/>
    </row>
    <row r="628266" spans="5:5">
      <c r="E628266" s="315"/>
    </row>
    <row r="628267" spans="5:5" ht="21.75">
      <c r="E628267" s="537"/>
    </row>
    <row r="628268" spans="5:5">
      <c r="E628268" s="315"/>
    </row>
    <row r="628269" spans="5:5" ht="21.75">
      <c r="E628269" s="537"/>
    </row>
    <row r="628270" spans="5:5">
      <c r="E628270" s="315"/>
    </row>
    <row r="628271" spans="5:5" ht="21.75">
      <c r="E628271" s="537"/>
    </row>
    <row r="628272" spans="5:5">
      <c r="E628272" s="315"/>
    </row>
    <row r="628273" spans="5:5" ht="21.75">
      <c r="E628273" s="537"/>
    </row>
    <row r="628274" spans="5:5">
      <c r="E628274" s="315"/>
    </row>
    <row r="628275" spans="5:5" ht="21.75">
      <c r="E628275" s="537"/>
    </row>
    <row r="628276" spans="5:5">
      <c r="E628276" s="315"/>
    </row>
    <row r="628277" spans="5:5" ht="21.75">
      <c r="E628277" s="537"/>
    </row>
    <row r="628278" spans="5:5">
      <c r="E628278" s="315"/>
    </row>
    <row r="628279" spans="5:5" ht="21.75">
      <c r="E628279" s="537"/>
    </row>
    <row r="628280" spans="5:5">
      <c r="E628280" s="315"/>
    </row>
    <row r="628281" spans="5:5" ht="21.75">
      <c r="E628281" s="537"/>
    </row>
    <row r="628282" spans="5:5">
      <c r="E628282" s="315"/>
    </row>
    <row r="628283" spans="5:5" ht="21.75">
      <c r="E628283" s="537"/>
    </row>
    <row r="628284" spans="5:5">
      <c r="E628284" s="315"/>
    </row>
    <row r="628285" spans="5:5" ht="21.75">
      <c r="E628285" s="537"/>
    </row>
    <row r="628286" spans="5:5">
      <c r="E628286" s="315"/>
    </row>
    <row r="628287" spans="5:5" ht="21.75">
      <c r="E628287" s="537"/>
    </row>
    <row r="628288" spans="5:5">
      <c r="E628288" s="315"/>
    </row>
    <row r="628289" spans="5:5" ht="21.75">
      <c r="E628289" s="537"/>
    </row>
    <row r="628290" spans="5:5">
      <c r="E628290" s="315"/>
    </row>
    <row r="628291" spans="5:5" ht="21.75">
      <c r="E628291" s="537"/>
    </row>
    <row r="628292" spans="5:5">
      <c r="E628292" s="315"/>
    </row>
    <row r="628293" spans="5:5" ht="21.75">
      <c r="E628293" s="537"/>
    </row>
    <row r="628294" spans="5:5">
      <c r="E628294" s="315"/>
    </row>
    <row r="628295" spans="5:5" ht="21.75">
      <c r="E628295" s="537"/>
    </row>
    <row r="628296" spans="5:5">
      <c r="E628296" s="315"/>
    </row>
    <row r="628297" spans="5:5" ht="21.75">
      <c r="E628297" s="537"/>
    </row>
    <row r="628298" spans="5:5">
      <c r="E628298" s="315"/>
    </row>
    <row r="628299" spans="5:5" ht="21.75">
      <c r="E628299" s="537"/>
    </row>
    <row r="628300" spans="5:5">
      <c r="E628300" s="315"/>
    </row>
    <row r="628301" spans="5:5" ht="21.75">
      <c r="E628301" s="537"/>
    </row>
    <row r="628302" spans="5:5">
      <c r="E628302" s="315"/>
    </row>
    <row r="628303" spans="5:5" ht="21.75">
      <c r="E628303" s="537"/>
    </row>
    <row r="628304" spans="5:5">
      <c r="E628304" s="315"/>
    </row>
    <row r="628305" spans="5:5" ht="21.75">
      <c r="E628305" s="537"/>
    </row>
    <row r="628306" spans="5:5">
      <c r="E628306" s="315"/>
    </row>
    <row r="628307" spans="5:5" ht="21.75">
      <c r="E628307" s="537"/>
    </row>
    <row r="628308" spans="5:5">
      <c r="E628308" s="315"/>
    </row>
    <row r="628309" spans="5:5" ht="21.75">
      <c r="E628309" s="537"/>
    </row>
    <row r="628310" spans="5:5">
      <c r="E628310" s="315"/>
    </row>
    <row r="628311" spans="5:5" ht="21.75">
      <c r="E628311" s="537"/>
    </row>
    <row r="628312" spans="5:5">
      <c r="E628312" s="315"/>
    </row>
    <row r="628313" spans="5:5" ht="21.75">
      <c r="E628313" s="537"/>
    </row>
    <row r="628314" spans="5:5">
      <c r="E628314" s="315"/>
    </row>
    <row r="628315" spans="5:5" ht="21.75">
      <c r="E628315" s="537"/>
    </row>
    <row r="628316" spans="5:5">
      <c r="E628316" s="315"/>
    </row>
    <row r="628317" spans="5:5" ht="21.75">
      <c r="E628317" s="537"/>
    </row>
    <row r="628318" spans="5:5">
      <c r="E628318" s="315"/>
    </row>
    <row r="628319" spans="5:5" ht="21.75">
      <c r="E628319" s="537"/>
    </row>
    <row r="628320" spans="5:5">
      <c r="E628320" s="315"/>
    </row>
    <row r="628321" spans="5:5" ht="21.75">
      <c r="E628321" s="537"/>
    </row>
    <row r="628322" spans="5:5">
      <c r="E628322" s="315"/>
    </row>
    <row r="628323" spans="5:5" ht="21.75">
      <c r="E628323" s="537"/>
    </row>
    <row r="628324" spans="5:5">
      <c r="E628324" s="315"/>
    </row>
    <row r="628325" spans="5:5" ht="21.75">
      <c r="E628325" s="537"/>
    </row>
    <row r="628326" spans="5:5">
      <c r="E628326" s="315"/>
    </row>
    <row r="628327" spans="5:5" ht="21.75">
      <c r="E628327" s="537"/>
    </row>
    <row r="628328" spans="5:5">
      <c r="E628328" s="315"/>
    </row>
    <row r="628329" spans="5:5" ht="21.75">
      <c r="E628329" s="537"/>
    </row>
    <row r="628330" spans="5:5">
      <c r="E628330" s="315"/>
    </row>
    <row r="628331" spans="5:5" ht="21.75">
      <c r="E628331" s="537"/>
    </row>
    <row r="628332" spans="5:5">
      <c r="E628332" s="315"/>
    </row>
    <row r="628333" spans="5:5" ht="21.75">
      <c r="E628333" s="537"/>
    </row>
    <row r="628334" spans="5:5">
      <c r="E628334" s="315"/>
    </row>
    <row r="628335" spans="5:5" ht="21.75">
      <c r="E628335" s="537"/>
    </row>
    <row r="628336" spans="5:5">
      <c r="E628336" s="315"/>
    </row>
    <row r="628337" spans="5:5" ht="21.75">
      <c r="E628337" s="537"/>
    </row>
    <row r="628338" spans="5:5">
      <c r="E628338" s="315"/>
    </row>
    <row r="628339" spans="5:5" ht="21.75">
      <c r="E628339" s="537"/>
    </row>
    <row r="628340" spans="5:5">
      <c r="E628340" s="315"/>
    </row>
    <row r="628341" spans="5:5" ht="21.75">
      <c r="E628341" s="537"/>
    </row>
    <row r="628342" spans="5:5">
      <c r="E628342" s="315"/>
    </row>
    <row r="628343" spans="5:5" ht="21.75">
      <c r="E628343" s="537"/>
    </row>
    <row r="628344" spans="5:5">
      <c r="E628344" s="315"/>
    </row>
    <row r="628345" spans="5:5" ht="21.75">
      <c r="E628345" s="537"/>
    </row>
    <row r="628346" spans="5:5">
      <c r="E628346" s="315"/>
    </row>
    <row r="628347" spans="5:5" ht="21.75">
      <c r="E628347" s="537"/>
    </row>
    <row r="628348" spans="5:5">
      <c r="E628348" s="315"/>
    </row>
    <row r="628349" spans="5:5" ht="21.75">
      <c r="E628349" s="537"/>
    </row>
    <row r="628350" spans="5:5">
      <c r="E628350" s="315"/>
    </row>
    <row r="628351" spans="5:5" ht="21.75">
      <c r="E628351" s="537"/>
    </row>
    <row r="628352" spans="5:5">
      <c r="E628352" s="315"/>
    </row>
    <row r="628353" spans="5:5" ht="21.75">
      <c r="E628353" s="537"/>
    </row>
    <row r="628354" spans="5:5">
      <c r="E628354" s="315"/>
    </row>
    <row r="628355" spans="5:5" ht="21.75">
      <c r="E628355" s="537"/>
    </row>
    <row r="628356" spans="5:5">
      <c r="E628356" s="315"/>
    </row>
    <row r="628357" spans="5:5" ht="21.75">
      <c r="E628357" s="537"/>
    </row>
    <row r="628358" spans="5:5">
      <c r="E628358" s="315"/>
    </row>
    <row r="628359" spans="5:5" ht="21.75">
      <c r="E628359" s="537"/>
    </row>
    <row r="628360" spans="5:5">
      <c r="E628360" s="315"/>
    </row>
    <row r="628361" spans="5:5" ht="21.75">
      <c r="E628361" s="537"/>
    </row>
    <row r="628362" spans="5:5">
      <c r="E628362" s="315"/>
    </row>
    <row r="628363" spans="5:5" ht="21.75">
      <c r="E628363" s="537"/>
    </row>
    <row r="628364" spans="5:5">
      <c r="E628364" s="315"/>
    </row>
    <row r="628365" spans="5:5" ht="21.75">
      <c r="E628365" s="537"/>
    </row>
    <row r="628366" spans="5:5">
      <c r="E628366" s="315"/>
    </row>
    <row r="628367" spans="5:5" ht="21.75">
      <c r="E628367" s="537"/>
    </row>
    <row r="628368" spans="5:5">
      <c r="E628368" s="315"/>
    </row>
    <row r="628369" spans="5:5" ht="21.75">
      <c r="E628369" s="537"/>
    </row>
    <row r="628370" spans="5:5">
      <c r="E628370" s="315"/>
    </row>
    <row r="628371" spans="5:5" ht="21.75">
      <c r="E628371" s="537"/>
    </row>
    <row r="628372" spans="5:5">
      <c r="E628372" s="315"/>
    </row>
    <row r="628373" spans="5:5" ht="21.75">
      <c r="E628373" s="537"/>
    </row>
    <row r="628374" spans="5:5">
      <c r="E628374" s="315"/>
    </row>
    <row r="628375" spans="5:5" ht="21.75">
      <c r="E628375" s="537"/>
    </row>
    <row r="628376" spans="5:5">
      <c r="E628376" s="315"/>
    </row>
    <row r="628377" spans="5:5" ht="21.75">
      <c r="E628377" s="537"/>
    </row>
    <row r="628378" spans="5:5">
      <c r="E628378" s="315"/>
    </row>
    <row r="628379" spans="5:5" ht="21.75">
      <c r="E628379" s="537"/>
    </row>
    <row r="628380" spans="5:5">
      <c r="E628380" s="315"/>
    </row>
    <row r="628381" spans="5:5" ht="21.75">
      <c r="E628381" s="537"/>
    </row>
    <row r="628382" spans="5:5">
      <c r="E628382" s="315"/>
    </row>
    <row r="628383" spans="5:5" ht="21.75">
      <c r="E628383" s="537"/>
    </row>
    <row r="628384" spans="5:5">
      <c r="E628384" s="315"/>
    </row>
    <row r="628385" spans="5:5" ht="21.75">
      <c r="E628385" s="537"/>
    </row>
    <row r="628386" spans="5:5">
      <c r="E628386" s="315"/>
    </row>
    <row r="628387" spans="5:5" ht="21.75">
      <c r="E628387" s="537"/>
    </row>
    <row r="628388" spans="5:5">
      <c r="E628388" s="315"/>
    </row>
    <row r="628389" spans="5:5" ht="21.75">
      <c r="E628389" s="537"/>
    </row>
    <row r="628390" spans="5:5">
      <c r="E628390" s="315"/>
    </row>
    <row r="628391" spans="5:5" ht="21.75">
      <c r="E628391" s="537"/>
    </row>
    <row r="628392" spans="5:5">
      <c r="E628392" s="315"/>
    </row>
    <row r="628393" spans="5:5" ht="21.75">
      <c r="E628393" s="537"/>
    </row>
    <row r="628394" spans="5:5">
      <c r="E628394" s="315"/>
    </row>
    <row r="628395" spans="5:5" ht="21.75">
      <c r="E628395" s="537"/>
    </row>
    <row r="628396" spans="5:5">
      <c r="E628396" s="315"/>
    </row>
    <row r="628397" spans="5:5" ht="21.75">
      <c r="E628397" s="537"/>
    </row>
    <row r="628398" spans="5:5">
      <c r="E628398" s="315"/>
    </row>
    <row r="628399" spans="5:5" ht="21.75">
      <c r="E628399" s="537"/>
    </row>
    <row r="628400" spans="5:5">
      <c r="E628400" s="315"/>
    </row>
    <row r="628401" spans="5:5" ht="21.75">
      <c r="E628401" s="537"/>
    </row>
    <row r="628402" spans="5:5">
      <c r="E628402" s="315"/>
    </row>
    <row r="628403" spans="5:5" ht="21.75">
      <c r="E628403" s="537"/>
    </row>
    <row r="628404" spans="5:5">
      <c r="E628404" s="315"/>
    </row>
    <row r="628405" spans="5:5" ht="21.75">
      <c r="E628405" s="537"/>
    </row>
    <row r="628406" spans="5:5">
      <c r="E628406" s="315"/>
    </row>
    <row r="628407" spans="5:5" ht="21.75">
      <c r="E628407" s="537"/>
    </row>
    <row r="628408" spans="5:5">
      <c r="E628408" s="315"/>
    </row>
    <row r="628409" spans="5:5" ht="21.75">
      <c r="E628409" s="537"/>
    </row>
    <row r="628410" spans="5:5">
      <c r="E628410" s="315"/>
    </row>
    <row r="628411" spans="5:5" ht="21.75">
      <c r="E628411" s="537"/>
    </row>
    <row r="628412" spans="5:5">
      <c r="E628412" s="315"/>
    </row>
    <row r="628413" spans="5:5" ht="21.75">
      <c r="E628413" s="537"/>
    </row>
    <row r="628414" spans="5:5">
      <c r="E628414" s="315"/>
    </row>
    <row r="628415" spans="5:5" ht="21.75">
      <c r="E628415" s="537"/>
    </row>
    <row r="628416" spans="5:5">
      <c r="E628416" s="315"/>
    </row>
    <row r="628417" spans="5:5" ht="21.75">
      <c r="E628417" s="537"/>
    </row>
    <row r="628418" spans="5:5">
      <c r="E628418" s="315"/>
    </row>
    <row r="628419" spans="5:5" ht="21.75">
      <c r="E628419" s="537"/>
    </row>
    <row r="628420" spans="5:5">
      <c r="E628420" s="315"/>
    </row>
    <row r="628421" spans="5:5" ht="21.75">
      <c r="E628421" s="537"/>
    </row>
    <row r="628422" spans="5:5">
      <c r="E628422" s="315"/>
    </row>
    <row r="628423" spans="5:5" ht="21.75">
      <c r="E628423" s="537"/>
    </row>
    <row r="628424" spans="5:5">
      <c r="E628424" s="315"/>
    </row>
    <row r="628425" spans="5:5" ht="21.75">
      <c r="E628425" s="537"/>
    </row>
    <row r="628426" spans="5:5">
      <c r="E628426" s="315"/>
    </row>
    <row r="628427" spans="5:5" ht="21.75">
      <c r="E628427" s="537"/>
    </row>
    <row r="628428" spans="5:5">
      <c r="E628428" s="315"/>
    </row>
    <row r="628429" spans="5:5" ht="21.75">
      <c r="E628429" s="537"/>
    </row>
    <row r="628430" spans="5:5">
      <c r="E628430" s="315"/>
    </row>
    <row r="628431" spans="5:5" ht="21.75">
      <c r="E628431" s="537"/>
    </row>
    <row r="628432" spans="5:5">
      <c r="E628432" s="315"/>
    </row>
    <row r="628433" spans="5:5" ht="21.75">
      <c r="E628433" s="537"/>
    </row>
    <row r="628434" spans="5:5">
      <c r="E628434" s="315"/>
    </row>
    <row r="628435" spans="5:5" ht="21.75">
      <c r="E628435" s="537"/>
    </row>
    <row r="628436" spans="5:5">
      <c r="E628436" s="315"/>
    </row>
    <row r="628437" spans="5:5" ht="21.75">
      <c r="E628437" s="537"/>
    </row>
    <row r="628438" spans="5:5">
      <c r="E628438" s="315"/>
    </row>
    <row r="628439" spans="5:5" ht="21.75">
      <c r="E628439" s="537"/>
    </row>
    <row r="628440" spans="5:5">
      <c r="E628440" s="315"/>
    </row>
    <row r="628441" spans="5:5" ht="21.75">
      <c r="E628441" s="537"/>
    </row>
    <row r="628442" spans="5:5">
      <c r="E628442" s="315"/>
    </row>
    <row r="628443" spans="5:5" ht="21.75">
      <c r="E628443" s="537"/>
    </row>
    <row r="628444" spans="5:5">
      <c r="E628444" s="315"/>
    </row>
    <row r="628445" spans="5:5" ht="21.75">
      <c r="E628445" s="537"/>
    </row>
    <row r="628446" spans="5:5">
      <c r="E628446" s="315"/>
    </row>
    <row r="628447" spans="5:5" ht="21.75">
      <c r="E628447" s="537"/>
    </row>
    <row r="628448" spans="5:5">
      <c r="E628448" s="315"/>
    </row>
    <row r="628449" spans="5:5" ht="21.75">
      <c r="E628449" s="537"/>
    </row>
    <row r="628450" spans="5:5">
      <c r="E628450" s="315"/>
    </row>
    <row r="628451" spans="5:5" ht="21.75">
      <c r="E628451" s="537"/>
    </row>
    <row r="628452" spans="5:5">
      <c r="E628452" s="315"/>
    </row>
    <row r="628453" spans="5:5" ht="21.75">
      <c r="E628453" s="537"/>
    </row>
    <row r="628454" spans="5:5">
      <c r="E628454" s="315"/>
    </row>
    <row r="628455" spans="5:5" ht="21.75">
      <c r="E628455" s="537"/>
    </row>
    <row r="628456" spans="5:5">
      <c r="E628456" s="315"/>
    </row>
    <row r="628457" spans="5:5" ht="21.75">
      <c r="E628457" s="537"/>
    </row>
    <row r="628458" spans="5:5">
      <c r="E628458" s="315"/>
    </row>
    <row r="628459" spans="5:5" ht="21.75">
      <c r="E628459" s="537"/>
    </row>
    <row r="628460" spans="5:5">
      <c r="E628460" s="315"/>
    </row>
    <row r="628461" spans="5:5" ht="21.75">
      <c r="E628461" s="537"/>
    </row>
    <row r="628462" spans="5:5">
      <c r="E628462" s="315"/>
    </row>
    <row r="628463" spans="5:5" ht="21.75">
      <c r="E628463" s="537"/>
    </row>
    <row r="628464" spans="5:5">
      <c r="E628464" s="315"/>
    </row>
    <row r="628465" spans="5:5" ht="21.75">
      <c r="E628465" s="537"/>
    </row>
    <row r="628466" spans="5:5">
      <c r="E628466" s="315"/>
    </row>
    <row r="628467" spans="5:5" ht="21.75">
      <c r="E628467" s="537"/>
    </row>
    <row r="628468" spans="5:5">
      <c r="E628468" s="315"/>
    </row>
    <row r="628469" spans="5:5" ht="21.75">
      <c r="E628469" s="537"/>
    </row>
    <row r="628470" spans="5:5">
      <c r="E628470" s="315"/>
    </row>
    <row r="628471" spans="5:5" ht="21.75">
      <c r="E628471" s="537"/>
    </row>
    <row r="628472" spans="5:5">
      <c r="E628472" s="315"/>
    </row>
    <row r="628473" spans="5:5" ht="21.75">
      <c r="E628473" s="537"/>
    </row>
    <row r="628474" spans="5:5">
      <c r="E628474" s="315"/>
    </row>
    <row r="628475" spans="5:5" ht="21.75">
      <c r="E628475" s="537"/>
    </row>
    <row r="628476" spans="5:5">
      <c r="E628476" s="315"/>
    </row>
    <row r="628477" spans="5:5" ht="21.75">
      <c r="E628477" s="537"/>
    </row>
    <row r="628478" spans="5:5">
      <c r="E628478" s="315"/>
    </row>
    <row r="628479" spans="5:5" ht="21.75">
      <c r="E628479" s="537"/>
    </row>
    <row r="628480" spans="5:5">
      <c r="E628480" s="315"/>
    </row>
    <row r="628481" spans="5:5" ht="21.75">
      <c r="E628481" s="537"/>
    </row>
    <row r="628482" spans="5:5">
      <c r="E628482" s="315"/>
    </row>
    <row r="628483" spans="5:5" ht="21.75">
      <c r="E628483" s="537"/>
    </row>
    <row r="628484" spans="5:5">
      <c r="E628484" s="315"/>
    </row>
    <row r="628485" spans="5:5" ht="21.75">
      <c r="E628485" s="537"/>
    </row>
    <row r="628486" spans="5:5">
      <c r="E628486" s="315"/>
    </row>
    <row r="628487" spans="5:5" ht="21.75">
      <c r="E628487" s="537"/>
    </row>
    <row r="628488" spans="5:5">
      <c r="E628488" s="315"/>
    </row>
    <row r="628489" spans="5:5" ht="21.75">
      <c r="E628489" s="537"/>
    </row>
    <row r="628490" spans="5:5">
      <c r="E628490" s="315"/>
    </row>
    <row r="628491" spans="5:5" ht="21.75">
      <c r="E628491" s="537"/>
    </row>
    <row r="628492" spans="5:5">
      <c r="E628492" s="315"/>
    </row>
    <row r="628493" spans="5:5" ht="21.75">
      <c r="E628493" s="537"/>
    </row>
    <row r="628494" spans="5:5">
      <c r="E628494" s="315"/>
    </row>
    <row r="628495" spans="5:5" ht="21.75">
      <c r="E628495" s="537"/>
    </row>
    <row r="628496" spans="5:5">
      <c r="E628496" s="315"/>
    </row>
    <row r="628497" spans="5:5" ht="21.75">
      <c r="E628497" s="537"/>
    </row>
    <row r="628498" spans="5:5">
      <c r="E628498" s="315"/>
    </row>
    <row r="628499" spans="5:5" ht="21.75">
      <c r="E628499" s="537"/>
    </row>
    <row r="628500" spans="5:5">
      <c r="E628500" s="315"/>
    </row>
    <row r="628501" spans="5:5" ht="21.75">
      <c r="E628501" s="537"/>
    </row>
    <row r="628502" spans="5:5">
      <c r="E628502" s="315"/>
    </row>
    <row r="628503" spans="5:5" ht="21.75">
      <c r="E628503" s="537"/>
    </row>
    <row r="628504" spans="5:5">
      <c r="E628504" s="315"/>
    </row>
    <row r="628505" spans="5:5" ht="21.75">
      <c r="E628505" s="537"/>
    </row>
    <row r="628506" spans="5:5">
      <c r="E628506" s="315"/>
    </row>
    <row r="628507" spans="5:5" ht="21.75">
      <c r="E628507" s="537"/>
    </row>
    <row r="628508" spans="5:5">
      <c r="E628508" s="315"/>
    </row>
    <row r="628509" spans="5:5" ht="21.75">
      <c r="E628509" s="537"/>
    </row>
    <row r="628510" spans="5:5">
      <c r="E628510" s="315"/>
    </row>
    <row r="628511" spans="5:5" ht="21.75">
      <c r="E628511" s="537"/>
    </row>
    <row r="628512" spans="5:5">
      <c r="E628512" s="315"/>
    </row>
    <row r="628513" spans="5:5" ht="21.75">
      <c r="E628513" s="537"/>
    </row>
    <row r="628514" spans="5:5">
      <c r="E628514" s="315"/>
    </row>
    <row r="628515" spans="5:5" ht="21.75">
      <c r="E628515" s="537"/>
    </row>
    <row r="628516" spans="5:5">
      <c r="E628516" s="315"/>
    </row>
    <row r="628517" spans="5:5" ht="21.75">
      <c r="E628517" s="537"/>
    </row>
    <row r="628518" spans="5:5">
      <c r="E628518" s="315"/>
    </row>
    <row r="628519" spans="5:5" ht="21.75">
      <c r="E628519" s="537"/>
    </row>
    <row r="628520" spans="5:5">
      <c r="E628520" s="315"/>
    </row>
    <row r="628521" spans="5:5" ht="21.75">
      <c r="E628521" s="537"/>
    </row>
    <row r="628522" spans="5:5">
      <c r="E628522" s="315"/>
    </row>
    <row r="628523" spans="5:5" ht="21.75">
      <c r="E628523" s="537"/>
    </row>
    <row r="628524" spans="5:5">
      <c r="E628524" s="315"/>
    </row>
    <row r="628525" spans="5:5" ht="21.75">
      <c r="E628525" s="537"/>
    </row>
    <row r="628526" spans="5:5">
      <c r="E628526" s="315"/>
    </row>
    <row r="628527" spans="5:5" ht="21.75">
      <c r="E628527" s="537"/>
    </row>
    <row r="628528" spans="5:5">
      <c r="E628528" s="315"/>
    </row>
    <row r="628529" spans="5:5" ht="21.75">
      <c r="E628529" s="537"/>
    </row>
    <row r="628530" spans="5:5">
      <c r="E628530" s="315"/>
    </row>
    <row r="628531" spans="5:5" ht="21.75">
      <c r="E628531" s="537"/>
    </row>
    <row r="628532" spans="5:5">
      <c r="E628532" s="315"/>
    </row>
    <row r="628533" spans="5:5" ht="21.75">
      <c r="E628533" s="537"/>
    </row>
    <row r="628534" spans="5:5">
      <c r="E628534" s="315"/>
    </row>
    <row r="628535" spans="5:5" ht="21.75">
      <c r="E628535" s="537"/>
    </row>
    <row r="628536" spans="5:5">
      <c r="E628536" s="315"/>
    </row>
    <row r="628537" spans="5:5" ht="21.75">
      <c r="E628537" s="537"/>
    </row>
    <row r="628538" spans="5:5">
      <c r="E628538" s="315"/>
    </row>
    <row r="628539" spans="5:5" ht="21.75">
      <c r="E628539" s="537"/>
    </row>
    <row r="628540" spans="5:5">
      <c r="E628540" s="315"/>
    </row>
    <row r="628541" spans="5:5" ht="21.75">
      <c r="E628541" s="537"/>
    </row>
    <row r="628542" spans="5:5">
      <c r="E628542" s="315"/>
    </row>
    <row r="628543" spans="5:5" ht="21.75">
      <c r="E628543" s="537"/>
    </row>
    <row r="628544" spans="5:5">
      <c r="E628544" s="315"/>
    </row>
    <row r="628545" spans="5:5" ht="21.75">
      <c r="E628545" s="537"/>
    </row>
    <row r="628546" spans="5:5">
      <c r="E628546" s="315"/>
    </row>
    <row r="628547" spans="5:5" ht="21.75">
      <c r="E628547" s="537"/>
    </row>
    <row r="628548" spans="5:5">
      <c r="E628548" s="315"/>
    </row>
    <row r="628549" spans="5:5" ht="21.75">
      <c r="E628549" s="537"/>
    </row>
    <row r="628550" spans="5:5">
      <c r="E628550" s="315"/>
    </row>
    <row r="628551" spans="5:5" ht="21.75">
      <c r="E628551" s="537"/>
    </row>
    <row r="628552" spans="5:5">
      <c r="E628552" s="315"/>
    </row>
    <row r="628553" spans="5:5" ht="21.75">
      <c r="E628553" s="537"/>
    </row>
    <row r="628554" spans="5:5">
      <c r="E628554" s="315"/>
    </row>
    <row r="628555" spans="5:5" ht="21.75">
      <c r="E628555" s="537"/>
    </row>
    <row r="628556" spans="5:5">
      <c r="E628556" s="315"/>
    </row>
    <row r="628557" spans="5:5" ht="21.75">
      <c r="E628557" s="537"/>
    </row>
    <row r="628558" spans="5:5">
      <c r="E628558" s="315"/>
    </row>
    <row r="628559" spans="5:5" ht="21.75">
      <c r="E628559" s="537"/>
    </row>
    <row r="628560" spans="5:5">
      <c r="E628560" s="315"/>
    </row>
    <row r="628561" spans="5:5" ht="21.75">
      <c r="E628561" s="537"/>
    </row>
    <row r="628562" spans="5:5">
      <c r="E628562" s="315"/>
    </row>
    <row r="628563" spans="5:5" ht="21.75">
      <c r="E628563" s="537"/>
    </row>
    <row r="628564" spans="5:5">
      <c r="E628564" s="315"/>
    </row>
    <row r="628565" spans="5:5" ht="21.75">
      <c r="E628565" s="537"/>
    </row>
    <row r="628566" spans="5:5">
      <c r="E628566" s="315"/>
    </row>
    <row r="628567" spans="5:5" ht="21.75">
      <c r="E628567" s="537"/>
    </row>
    <row r="628568" spans="5:5">
      <c r="E628568" s="315"/>
    </row>
    <row r="628569" spans="5:5" ht="21.75">
      <c r="E628569" s="537"/>
    </row>
    <row r="628570" spans="5:5">
      <c r="E628570" s="315"/>
    </row>
    <row r="628571" spans="5:5" ht="21.75">
      <c r="E628571" s="537"/>
    </row>
    <row r="628572" spans="5:5">
      <c r="E628572" s="315"/>
    </row>
    <row r="628573" spans="5:5" ht="21.75">
      <c r="E628573" s="537"/>
    </row>
    <row r="628574" spans="5:5">
      <c r="E628574" s="315"/>
    </row>
    <row r="628575" spans="5:5" ht="21.75">
      <c r="E628575" s="537"/>
    </row>
    <row r="628576" spans="5:5">
      <c r="E628576" s="315"/>
    </row>
    <row r="628577" spans="5:5" ht="21.75">
      <c r="E628577" s="537"/>
    </row>
    <row r="628578" spans="5:5">
      <c r="E628578" s="315"/>
    </row>
    <row r="628579" spans="5:5" ht="21.75">
      <c r="E628579" s="537"/>
    </row>
    <row r="628580" spans="5:5">
      <c r="E628580" s="315"/>
    </row>
    <row r="628581" spans="5:5" ht="21.75">
      <c r="E628581" s="537"/>
    </row>
    <row r="628582" spans="5:5">
      <c r="E628582" s="315"/>
    </row>
    <row r="628583" spans="5:5" ht="21.75">
      <c r="E628583" s="537"/>
    </row>
    <row r="628584" spans="5:5">
      <c r="E628584" s="315"/>
    </row>
    <row r="628585" spans="5:5" ht="21.75">
      <c r="E628585" s="537"/>
    </row>
    <row r="628586" spans="5:5">
      <c r="E628586" s="315"/>
    </row>
    <row r="628587" spans="5:5" ht="21.75">
      <c r="E628587" s="537"/>
    </row>
    <row r="628588" spans="5:5">
      <c r="E628588" s="315"/>
    </row>
    <row r="628589" spans="5:5" ht="21.75">
      <c r="E628589" s="537"/>
    </row>
    <row r="628590" spans="5:5">
      <c r="E628590" s="315"/>
    </row>
    <row r="628591" spans="5:5" ht="21.75">
      <c r="E628591" s="537"/>
    </row>
    <row r="628592" spans="5:5">
      <c r="E628592" s="315"/>
    </row>
    <row r="628593" spans="5:5" ht="21.75">
      <c r="E628593" s="537"/>
    </row>
    <row r="628594" spans="5:5">
      <c r="E628594" s="315"/>
    </row>
    <row r="628595" spans="5:5" ht="21.75">
      <c r="E628595" s="537"/>
    </row>
    <row r="628596" spans="5:5">
      <c r="E628596" s="315"/>
    </row>
    <row r="628597" spans="5:5" ht="21.75">
      <c r="E628597" s="537"/>
    </row>
    <row r="628598" spans="5:5">
      <c r="E628598" s="315"/>
    </row>
    <row r="628599" spans="5:5" ht="21.75">
      <c r="E628599" s="537"/>
    </row>
    <row r="628600" spans="5:5">
      <c r="E628600" s="315"/>
    </row>
    <row r="628601" spans="5:5" ht="21.75">
      <c r="E628601" s="537"/>
    </row>
    <row r="628602" spans="5:5">
      <c r="E628602" s="315"/>
    </row>
    <row r="628603" spans="5:5" ht="21.75">
      <c r="E628603" s="537"/>
    </row>
    <row r="628604" spans="5:5">
      <c r="E628604" s="315"/>
    </row>
    <row r="628605" spans="5:5" ht="21.75">
      <c r="E628605" s="537"/>
    </row>
    <row r="628606" spans="5:5">
      <c r="E628606" s="315"/>
    </row>
    <row r="628607" spans="5:5" ht="21.75">
      <c r="E628607" s="537"/>
    </row>
    <row r="628608" spans="5:5">
      <c r="E628608" s="315"/>
    </row>
    <row r="628609" spans="5:5" ht="21.75">
      <c r="E628609" s="537"/>
    </row>
    <row r="628610" spans="5:5">
      <c r="E628610" s="315"/>
    </row>
    <row r="628611" spans="5:5" ht="21.75">
      <c r="E628611" s="537"/>
    </row>
    <row r="628612" spans="5:5">
      <c r="E628612" s="315"/>
    </row>
    <row r="628613" spans="5:5" ht="21.75">
      <c r="E628613" s="537"/>
    </row>
    <row r="628614" spans="5:5">
      <c r="E628614" s="315"/>
    </row>
    <row r="628615" spans="5:5" ht="21.75">
      <c r="E628615" s="537"/>
    </row>
    <row r="628616" spans="5:5">
      <c r="E628616" s="315"/>
    </row>
    <row r="628617" spans="5:5" ht="21.75">
      <c r="E628617" s="537"/>
    </row>
    <row r="628618" spans="5:5">
      <c r="E628618" s="315"/>
    </row>
    <row r="628619" spans="5:5" ht="21.75">
      <c r="E628619" s="537"/>
    </row>
    <row r="628620" spans="5:5">
      <c r="E628620" s="315"/>
    </row>
    <row r="628621" spans="5:5" ht="21.75">
      <c r="E628621" s="537"/>
    </row>
    <row r="628622" spans="5:5">
      <c r="E628622" s="315"/>
    </row>
    <row r="628623" spans="5:5" ht="21.75">
      <c r="E628623" s="537"/>
    </row>
    <row r="628624" spans="5:5">
      <c r="E628624" s="315"/>
    </row>
    <row r="628625" spans="5:5" ht="21.75">
      <c r="E628625" s="537"/>
    </row>
    <row r="628626" spans="5:5">
      <c r="E628626" s="315"/>
    </row>
    <row r="628627" spans="5:5" ht="21.75">
      <c r="E628627" s="537"/>
    </row>
    <row r="628628" spans="5:5">
      <c r="E628628" s="315"/>
    </row>
    <row r="628629" spans="5:5" ht="21.75">
      <c r="E628629" s="537"/>
    </row>
    <row r="628630" spans="5:5">
      <c r="E628630" s="315"/>
    </row>
    <row r="628631" spans="5:5" ht="21.75">
      <c r="E628631" s="537"/>
    </row>
    <row r="628632" spans="5:5">
      <c r="E628632" s="315"/>
    </row>
    <row r="628633" spans="5:5" ht="21.75">
      <c r="E628633" s="537"/>
    </row>
    <row r="628634" spans="5:5">
      <c r="E628634" s="315"/>
    </row>
    <row r="628635" spans="5:5" ht="21.75">
      <c r="E628635" s="537"/>
    </row>
    <row r="628636" spans="5:5">
      <c r="E628636" s="315"/>
    </row>
    <row r="628637" spans="5:5" ht="21.75">
      <c r="E628637" s="537"/>
    </row>
    <row r="628638" spans="5:5">
      <c r="E628638" s="315"/>
    </row>
    <row r="628639" spans="5:5" ht="21.75">
      <c r="E628639" s="537"/>
    </row>
    <row r="628640" spans="5:5">
      <c r="E628640" s="315"/>
    </row>
    <row r="628641" spans="5:5" ht="21.75">
      <c r="E628641" s="537"/>
    </row>
    <row r="628642" spans="5:5">
      <c r="E628642" s="315"/>
    </row>
    <row r="628643" spans="5:5" ht="21.75">
      <c r="E628643" s="537"/>
    </row>
    <row r="628644" spans="5:5">
      <c r="E628644" s="315"/>
    </row>
    <row r="628645" spans="5:5" ht="21.75">
      <c r="E628645" s="537"/>
    </row>
    <row r="628646" spans="5:5">
      <c r="E628646" s="315"/>
    </row>
    <row r="628647" spans="5:5" ht="21.75">
      <c r="E628647" s="537"/>
    </row>
    <row r="628648" spans="5:5">
      <c r="E628648" s="315"/>
    </row>
    <row r="628649" spans="5:5" ht="21.75">
      <c r="E628649" s="537"/>
    </row>
    <row r="628650" spans="5:5">
      <c r="E628650" s="315"/>
    </row>
    <row r="628651" spans="5:5" ht="21.75">
      <c r="E628651" s="537"/>
    </row>
    <row r="628652" spans="5:5">
      <c r="E628652" s="315"/>
    </row>
    <row r="628653" spans="5:5" ht="21.75">
      <c r="E628653" s="537"/>
    </row>
    <row r="628654" spans="5:5">
      <c r="E628654" s="315"/>
    </row>
    <row r="628655" spans="5:5" ht="21.75">
      <c r="E628655" s="537"/>
    </row>
    <row r="628656" spans="5:5">
      <c r="E628656" s="315"/>
    </row>
    <row r="628657" spans="5:5" ht="21.75">
      <c r="E628657" s="537"/>
    </row>
    <row r="628658" spans="5:5">
      <c r="E628658" s="315"/>
    </row>
    <row r="628659" spans="5:5" ht="21.75">
      <c r="E628659" s="537"/>
    </row>
    <row r="628660" spans="5:5">
      <c r="E628660" s="315"/>
    </row>
    <row r="628661" spans="5:5" ht="21.75">
      <c r="E628661" s="537"/>
    </row>
    <row r="628662" spans="5:5">
      <c r="E628662" s="315"/>
    </row>
    <row r="628663" spans="5:5" ht="21.75">
      <c r="E628663" s="537"/>
    </row>
    <row r="628664" spans="5:5">
      <c r="E628664" s="315"/>
    </row>
    <row r="628665" spans="5:5" ht="21.75">
      <c r="E628665" s="537"/>
    </row>
    <row r="628666" spans="5:5">
      <c r="E628666" s="315"/>
    </row>
    <row r="628667" spans="5:5" ht="21.75">
      <c r="E628667" s="537"/>
    </row>
    <row r="628668" spans="5:5">
      <c r="E628668" s="315"/>
    </row>
    <row r="628669" spans="5:5" ht="21.75">
      <c r="E628669" s="537"/>
    </row>
    <row r="628670" spans="5:5">
      <c r="E628670" s="315"/>
    </row>
    <row r="628671" spans="5:5" ht="21.75">
      <c r="E628671" s="537"/>
    </row>
    <row r="628672" spans="5:5">
      <c r="E628672" s="315"/>
    </row>
    <row r="628673" spans="5:5" ht="21.75">
      <c r="E628673" s="537"/>
    </row>
    <row r="628674" spans="5:5">
      <c r="E628674" s="315"/>
    </row>
    <row r="628675" spans="5:5" ht="21.75">
      <c r="E628675" s="537"/>
    </row>
    <row r="628676" spans="5:5">
      <c r="E628676" s="315"/>
    </row>
    <row r="628677" spans="5:5" ht="21.75">
      <c r="E628677" s="537"/>
    </row>
    <row r="628678" spans="5:5">
      <c r="E628678" s="315"/>
    </row>
    <row r="628679" spans="5:5" ht="21.75">
      <c r="E628679" s="537"/>
    </row>
    <row r="628680" spans="5:5">
      <c r="E628680" s="315"/>
    </row>
    <row r="628681" spans="5:5" ht="21.75">
      <c r="E628681" s="537"/>
    </row>
    <row r="628682" spans="5:5">
      <c r="E628682" s="315"/>
    </row>
    <row r="628683" spans="5:5" ht="21.75">
      <c r="E628683" s="537"/>
    </row>
    <row r="628684" spans="5:5">
      <c r="E628684" s="315"/>
    </row>
    <row r="628685" spans="5:5" ht="21.75">
      <c r="E628685" s="537"/>
    </row>
    <row r="628686" spans="5:5">
      <c r="E628686" s="315"/>
    </row>
    <row r="628687" spans="5:5" ht="21.75">
      <c r="E628687" s="537"/>
    </row>
    <row r="628688" spans="5:5">
      <c r="E628688" s="315"/>
    </row>
    <row r="628689" spans="5:5" ht="21.75">
      <c r="E628689" s="537"/>
    </row>
    <row r="628690" spans="5:5">
      <c r="E628690" s="315"/>
    </row>
    <row r="628691" spans="5:5" ht="21.75">
      <c r="E628691" s="537"/>
    </row>
    <row r="628692" spans="5:5">
      <c r="E628692" s="315"/>
    </row>
    <row r="628693" spans="5:5" ht="21.75">
      <c r="E628693" s="537"/>
    </row>
    <row r="628694" spans="5:5">
      <c r="E628694" s="315"/>
    </row>
    <row r="628695" spans="5:5" ht="21.75">
      <c r="E628695" s="537"/>
    </row>
    <row r="628696" spans="5:5">
      <c r="E628696" s="315"/>
    </row>
    <row r="628697" spans="5:5" ht="21.75">
      <c r="E628697" s="537"/>
    </row>
    <row r="628698" spans="5:5">
      <c r="E628698" s="315"/>
    </row>
    <row r="628699" spans="5:5" ht="21.75">
      <c r="E628699" s="537"/>
    </row>
    <row r="628700" spans="5:5">
      <c r="E628700" s="315"/>
    </row>
    <row r="628701" spans="5:5" ht="21.75">
      <c r="E628701" s="537"/>
    </row>
    <row r="628702" spans="5:5">
      <c r="E628702" s="315"/>
    </row>
    <row r="628703" spans="5:5" ht="21.75">
      <c r="E628703" s="537"/>
    </row>
    <row r="628704" spans="5:5">
      <c r="E628704" s="315"/>
    </row>
    <row r="628705" spans="5:5" ht="21.75">
      <c r="E628705" s="537"/>
    </row>
    <row r="628706" spans="5:5">
      <c r="E628706" s="315"/>
    </row>
    <row r="628707" spans="5:5" ht="21.75">
      <c r="E628707" s="537"/>
    </row>
    <row r="628708" spans="5:5">
      <c r="E628708" s="315"/>
    </row>
    <row r="628709" spans="5:5" ht="21.75">
      <c r="E628709" s="537"/>
    </row>
    <row r="628710" spans="5:5">
      <c r="E628710" s="315"/>
    </row>
    <row r="628711" spans="5:5" ht="21.75">
      <c r="E628711" s="537"/>
    </row>
    <row r="628712" spans="5:5">
      <c r="E628712" s="315"/>
    </row>
    <row r="628713" spans="5:5" ht="21.75">
      <c r="E628713" s="537"/>
    </row>
    <row r="628714" spans="5:5">
      <c r="E628714" s="315"/>
    </row>
    <row r="628715" spans="5:5" ht="21.75">
      <c r="E628715" s="537"/>
    </row>
    <row r="628716" spans="5:5">
      <c r="E628716" s="315"/>
    </row>
    <row r="628717" spans="5:5" ht="21.75">
      <c r="E628717" s="537"/>
    </row>
    <row r="628718" spans="5:5">
      <c r="E628718" s="315"/>
    </row>
    <row r="628719" spans="5:5" ht="21.75">
      <c r="E628719" s="537"/>
    </row>
    <row r="628720" spans="5:5">
      <c r="E628720" s="315"/>
    </row>
    <row r="628721" spans="5:5" ht="21.75">
      <c r="E628721" s="537"/>
    </row>
    <row r="628722" spans="5:5">
      <c r="E628722" s="315"/>
    </row>
    <row r="628723" spans="5:5" ht="21.75">
      <c r="E628723" s="537"/>
    </row>
    <row r="628724" spans="5:5">
      <c r="E628724" s="315"/>
    </row>
    <row r="628725" spans="5:5" ht="21.75">
      <c r="E628725" s="537"/>
    </row>
    <row r="628726" spans="5:5">
      <c r="E628726" s="315"/>
    </row>
    <row r="628727" spans="5:5" ht="21.75">
      <c r="E628727" s="537"/>
    </row>
    <row r="628728" spans="5:5">
      <c r="E628728" s="315"/>
    </row>
    <row r="628729" spans="5:5" ht="21.75">
      <c r="E628729" s="537"/>
    </row>
    <row r="628730" spans="5:5">
      <c r="E628730" s="315"/>
    </row>
    <row r="628731" spans="5:5" ht="21.75">
      <c r="E628731" s="537"/>
    </row>
    <row r="628732" spans="5:5">
      <c r="E628732" s="315"/>
    </row>
    <row r="628733" spans="5:5" ht="21.75">
      <c r="E628733" s="537"/>
    </row>
    <row r="628734" spans="5:5">
      <c r="E628734" s="315"/>
    </row>
    <row r="628735" spans="5:5" ht="21.75">
      <c r="E628735" s="537"/>
    </row>
    <row r="628736" spans="5:5">
      <c r="E628736" s="315"/>
    </row>
    <row r="628737" spans="5:5" ht="21.75">
      <c r="E628737" s="537"/>
    </row>
    <row r="628738" spans="5:5">
      <c r="E628738" s="315"/>
    </row>
    <row r="628739" spans="5:5" ht="21.75">
      <c r="E628739" s="537"/>
    </row>
    <row r="628740" spans="5:5">
      <c r="E628740" s="315"/>
    </row>
    <row r="628741" spans="5:5" ht="21.75">
      <c r="E628741" s="537"/>
    </row>
    <row r="628742" spans="5:5">
      <c r="E628742" s="315"/>
    </row>
    <row r="628743" spans="5:5" ht="21.75">
      <c r="E628743" s="537"/>
    </row>
    <row r="628744" spans="5:5">
      <c r="E628744" s="315"/>
    </row>
    <row r="628745" spans="5:5" ht="21.75">
      <c r="E628745" s="537"/>
    </row>
    <row r="628746" spans="5:5">
      <c r="E628746" s="315"/>
    </row>
    <row r="628747" spans="5:5" ht="21.75">
      <c r="E628747" s="537"/>
    </row>
    <row r="628748" spans="5:5">
      <c r="E628748" s="315"/>
    </row>
    <row r="628749" spans="5:5" ht="21.75">
      <c r="E628749" s="537"/>
    </row>
    <row r="628750" spans="5:5">
      <c r="E628750" s="315"/>
    </row>
    <row r="628751" spans="5:5" ht="21.75">
      <c r="E628751" s="537"/>
    </row>
    <row r="628752" spans="5:5">
      <c r="E628752" s="315"/>
    </row>
    <row r="628753" spans="5:5" ht="21.75">
      <c r="E628753" s="537"/>
    </row>
    <row r="628754" spans="5:5">
      <c r="E628754" s="315"/>
    </row>
    <row r="628755" spans="5:5" ht="21.75">
      <c r="E628755" s="537"/>
    </row>
    <row r="628756" spans="5:5">
      <c r="E628756" s="315"/>
    </row>
    <row r="628757" spans="5:5" ht="21.75">
      <c r="E628757" s="537"/>
    </row>
    <row r="628758" spans="5:5">
      <c r="E628758" s="315"/>
    </row>
    <row r="628759" spans="5:5" ht="21.75">
      <c r="E628759" s="537"/>
    </row>
    <row r="628760" spans="5:5">
      <c r="E628760" s="315"/>
    </row>
    <row r="628761" spans="5:5" ht="21.75">
      <c r="E628761" s="537"/>
    </row>
    <row r="628762" spans="5:5">
      <c r="E628762" s="315"/>
    </row>
    <row r="628763" spans="5:5" ht="21.75">
      <c r="E628763" s="537"/>
    </row>
    <row r="628764" spans="5:5">
      <c r="E628764" s="315"/>
    </row>
    <row r="628765" spans="5:5" ht="21.75">
      <c r="E628765" s="537"/>
    </row>
    <row r="628766" spans="5:5">
      <c r="E628766" s="315"/>
    </row>
    <row r="628767" spans="5:5" ht="21.75">
      <c r="E628767" s="537"/>
    </row>
    <row r="628768" spans="5:5">
      <c r="E628768" s="315"/>
    </row>
    <row r="628769" spans="5:5" ht="21.75">
      <c r="E628769" s="537"/>
    </row>
    <row r="628770" spans="5:5">
      <c r="E628770" s="315"/>
    </row>
    <row r="628771" spans="5:5" ht="21.75">
      <c r="E628771" s="537"/>
    </row>
    <row r="628772" spans="5:5">
      <c r="E628772" s="315"/>
    </row>
    <row r="628773" spans="5:5" ht="21.75">
      <c r="E628773" s="537"/>
    </row>
    <row r="628774" spans="5:5">
      <c r="E628774" s="315"/>
    </row>
    <row r="628775" spans="5:5" ht="21.75">
      <c r="E628775" s="537"/>
    </row>
    <row r="628776" spans="5:5">
      <c r="E628776" s="315"/>
    </row>
    <row r="628777" spans="5:5" ht="21.75">
      <c r="E628777" s="537"/>
    </row>
    <row r="628778" spans="5:5">
      <c r="E628778" s="315"/>
    </row>
    <row r="628779" spans="5:5" ht="21.75">
      <c r="E628779" s="537"/>
    </row>
    <row r="628780" spans="5:5">
      <c r="E628780" s="315"/>
    </row>
    <row r="628781" spans="5:5" ht="21.75">
      <c r="E628781" s="537"/>
    </row>
    <row r="628782" spans="5:5">
      <c r="E628782" s="315"/>
    </row>
    <row r="628783" spans="5:5" ht="21.75">
      <c r="E628783" s="537"/>
    </row>
    <row r="628784" spans="5:5">
      <c r="E628784" s="315"/>
    </row>
    <row r="628785" spans="5:5" ht="21.75">
      <c r="E628785" s="537"/>
    </row>
    <row r="628786" spans="5:5">
      <c r="E628786" s="315"/>
    </row>
    <row r="628787" spans="5:5" ht="21.75">
      <c r="E628787" s="537"/>
    </row>
    <row r="628788" spans="5:5">
      <c r="E628788" s="315"/>
    </row>
    <row r="628789" spans="5:5" ht="21.75">
      <c r="E628789" s="537"/>
    </row>
    <row r="628790" spans="5:5">
      <c r="E628790" s="315"/>
    </row>
    <row r="628791" spans="5:5" ht="21.75">
      <c r="E628791" s="537"/>
    </row>
    <row r="628792" spans="5:5">
      <c r="E628792" s="315"/>
    </row>
    <row r="628793" spans="5:5" ht="21.75">
      <c r="E628793" s="537"/>
    </row>
    <row r="628794" spans="5:5">
      <c r="E628794" s="315"/>
    </row>
    <row r="628795" spans="5:5" ht="21.75">
      <c r="E628795" s="537"/>
    </row>
    <row r="628796" spans="5:5">
      <c r="E628796" s="315"/>
    </row>
    <row r="628797" spans="5:5" ht="21.75">
      <c r="E628797" s="537"/>
    </row>
    <row r="628798" spans="5:5">
      <c r="E628798" s="315"/>
    </row>
    <row r="628799" spans="5:5" ht="21.75">
      <c r="E628799" s="537"/>
    </row>
    <row r="628800" spans="5:5">
      <c r="E628800" s="315"/>
    </row>
    <row r="628801" spans="5:5" ht="21.75">
      <c r="E628801" s="537"/>
    </row>
    <row r="628802" spans="5:5">
      <c r="E628802" s="315"/>
    </row>
    <row r="628803" spans="5:5" ht="21.75">
      <c r="E628803" s="537"/>
    </row>
    <row r="628804" spans="5:5">
      <c r="E628804" s="315"/>
    </row>
    <row r="628805" spans="5:5" ht="21.75">
      <c r="E628805" s="537"/>
    </row>
    <row r="628806" spans="5:5">
      <c r="E628806" s="315"/>
    </row>
    <row r="628807" spans="5:5" ht="21.75">
      <c r="E628807" s="537"/>
    </row>
    <row r="628808" spans="5:5">
      <c r="E628808" s="315"/>
    </row>
    <row r="628809" spans="5:5" ht="21.75">
      <c r="E628809" s="537"/>
    </row>
    <row r="628810" spans="5:5">
      <c r="E628810" s="315"/>
    </row>
    <row r="628811" spans="5:5" ht="21.75">
      <c r="E628811" s="537"/>
    </row>
    <row r="628812" spans="5:5">
      <c r="E628812" s="315"/>
    </row>
    <row r="628813" spans="5:5" ht="21.75">
      <c r="E628813" s="537"/>
    </row>
    <row r="628814" spans="5:5">
      <c r="E628814" s="315"/>
    </row>
    <row r="628815" spans="5:5" ht="21.75">
      <c r="E628815" s="537"/>
    </row>
    <row r="628816" spans="5:5">
      <c r="E628816" s="315"/>
    </row>
    <row r="628817" spans="5:5" ht="21.75">
      <c r="E628817" s="537"/>
    </row>
    <row r="628818" spans="5:5">
      <c r="E628818" s="315"/>
    </row>
    <row r="628819" spans="5:5" ht="21.75">
      <c r="E628819" s="537"/>
    </row>
    <row r="628820" spans="5:5">
      <c r="E628820" s="315"/>
    </row>
    <row r="628821" spans="5:5" ht="21.75">
      <c r="E628821" s="537"/>
    </row>
    <row r="628822" spans="5:5">
      <c r="E628822" s="315"/>
    </row>
    <row r="628823" spans="5:5" ht="21.75">
      <c r="E628823" s="537"/>
    </row>
    <row r="628824" spans="5:5">
      <c r="E628824" s="315"/>
    </row>
    <row r="628825" spans="5:5" ht="21.75">
      <c r="E628825" s="537"/>
    </row>
    <row r="628826" spans="5:5">
      <c r="E628826" s="315"/>
    </row>
    <row r="628827" spans="5:5" ht="21.75">
      <c r="E628827" s="537"/>
    </row>
    <row r="628828" spans="5:5">
      <c r="E628828" s="315"/>
    </row>
    <row r="628829" spans="5:5" ht="21.75">
      <c r="E628829" s="537"/>
    </row>
    <row r="628830" spans="5:5">
      <c r="E628830" s="315"/>
    </row>
    <row r="628831" spans="5:5" ht="21.75">
      <c r="E628831" s="537"/>
    </row>
    <row r="628832" spans="5:5">
      <c r="E628832" s="315"/>
    </row>
    <row r="628833" spans="5:5" ht="21.75">
      <c r="E628833" s="537"/>
    </row>
    <row r="628834" spans="5:5">
      <c r="E628834" s="315"/>
    </row>
    <row r="628835" spans="5:5" ht="21.75">
      <c r="E628835" s="537"/>
    </row>
    <row r="628836" spans="5:5">
      <c r="E628836" s="315"/>
    </row>
    <row r="628837" spans="5:5" ht="21.75">
      <c r="E628837" s="537"/>
    </row>
    <row r="628838" spans="5:5">
      <c r="E628838" s="315"/>
    </row>
    <row r="628839" spans="5:5" ht="21.75">
      <c r="E628839" s="537"/>
    </row>
    <row r="628840" spans="5:5">
      <c r="E628840" s="315"/>
    </row>
    <row r="628841" spans="5:5" ht="21.75">
      <c r="E628841" s="537"/>
    </row>
    <row r="628842" spans="5:5">
      <c r="E628842" s="315"/>
    </row>
    <row r="628843" spans="5:5" ht="21.75">
      <c r="E628843" s="537"/>
    </row>
    <row r="628844" spans="5:5">
      <c r="E628844" s="315"/>
    </row>
    <row r="628845" spans="5:5" ht="21.75">
      <c r="E628845" s="537"/>
    </row>
    <row r="628846" spans="5:5">
      <c r="E628846" s="315"/>
    </row>
    <row r="628847" spans="5:5" ht="21.75">
      <c r="E628847" s="537"/>
    </row>
    <row r="628848" spans="5:5">
      <c r="E628848" s="315"/>
    </row>
    <row r="628849" spans="5:5" ht="21.75">
      <c r="E628849" s="537"/>
    </row>
    <row r="628850" spans="5:5">
      <c r="E628850" s="315"/>
    </row>
    <row r="628851" spans="5:5" ht="21.75">
      <c r="E628851" s="537"/>
    </row>
    <row r="628852" spans="5:5">
      <c r="E628852" s="315"/>
    </row>
    <row r="628853" spans="5:5" ht="21.75">
      <c r="E628853" s="537"/>
    </row>
    <row r="628854" spans="5:5">
      <c r="E628854" s="315"/>
    </row>
    <row r="628855" spans="5:5" ht="21.75">
      <c r="E628855" s="537"/>
    </row>
    <row r="628856" spans="5:5">
      <c r="E628856" s="315"/>
    </row>
    <row r="628857" spans="5:5" ht="21.75">
      <c r="E628857" s="537"/>
    </row>
    <row r="628858" spans="5:5">
      <c r="E628858" s="315"/>
    </row>
    <row r="628859" spans="5:5" ht="21.75">
      <c r="E628859" s="537"/>
    </row>
    <row r="628860" spans="5:5">
      <c r="E628860" s="315"/>
    </row>
    <row r="628861" spans="5:5" ht="21.75">
      <c r="E628861" s="537"/>
    </row>
    <row r="628862" spans="5:5">
      <c r="E628862" s="315"/>
    </row>
    <row r="628863" spans="5:5" ht="21.75">
      <c r="E628863" s="537"/>
    </row>
    <row r="628864" spans="5:5">
      <c r="E628864" s="315"/>
    </row>
    <row r="628865" spans="5:5" ht="21.75">
      <c r="E628865" s="537"/>
    </row>
    <row r="628866" spans="5:5">
      <c r="E628866" s="315"/>
    </row>
    <row r="628867" spans="5:5" ht="21.75">
      <c r="E628867" s="537"/>
    </row>
    <row r="628868" spans="5:5">
      <c r="E628868" s="315"/>
    </row>
    <row r="628869" spans="5:5" ht="21.75">
      <c r="E628869" s="537"/>
    </row>
    <row r="628870" spans="5:5">
      <c r="E628870" s="315"/>
    </row>
    <row r="628871" spans="5:5" ht="21.75">
      <c r="E628871" s="537"/>
    </row>
    <row r="628872" spans="5:5">
      <c r="E628872" s="315"/>
    </row>
    <row r="628873" spans="5:5" ht="21.75">
      <c r="E628873" s="537"/>
    </row>
    <row r="628874" spans="5:5">
      <c r="E628874" s="315"/>
    </row>
    <row r="628875" spans="5:5" ht="21.75">
      <c r="E628875" s="537"/>
    </row>
    <row r="628876" spans="5:5">
      <c r="E628876" s="315"/>
    </row>
    <row r="628877" spans="5:5" ht="21.75">
      <c r="E628877" s="537"/>
    </row>
    <row r="628878" spans="5:5">
      <c r="E628878" s="315"/>
    </row>
    <row r="628879" spans="5:5" ht="21.75">
      <c r="E628879" s="537"/>
    </row>
    <row r="628880" spans="5:5">
      <c r="E628880" s="315"/>
    </row>
    <row r="628881" spans="5:5" ht="21.75">
      <c r="E628881" s="537"/>
    </row>
    <row r="628882" spans="5:5">
      <c r="E628882" s="315"/>
    </row>
    <row r="628883" spans="5:5" ht="21.75">
      <c r="E628883" s="537"/>
    </row>
    <row r="628884" spans="5:5">
      <c r="E628884" s="315"/>
    </row>
    <row r="628885" spans="5:5" ht="21.75">
      <c r="E628885" s="537"/>
    </row>
    <row r="628886" spans="5:5">
      <c r="E628886" s="315"/>
    </row>
    <row r="628887" spans="5:5" ht="21.75">
      <c r="E628887" s="537"/>
    </row>
    <row r="628888" spans="5:5">
      <c r="E628888" s="315"/>
    </row>
    <row r="628889" spans="5:5" ht="21.75">
      <c r="E628889" s="537"/>
    </row>
    <row r="628890" spans="5:5">
      <c r="E628890" s="315"/>
    </row>
    <row r="628891" spans="5:5" ht="21.75">
      <c r="E628891" s="537"/>
    </row>
    <row r="628892" spans="5:5">
      <c r="E628892" s="315"/>
    </row>
    <row r="628893" spans="5:5" ht="21.75">
      <c r="E628893" s="537"/>
    </row>
    <row r="628894" spans="5:5">
      <c r="E628894" s="315"/>
    </row>
    <row r="628895" spans="5:5" ht="21.75">
      <c r="E628895" s="537"/>
    </row>
    <row r="628896" spans="5:5">
      <c r="E628896" s="315"/>
    </row>
    <row r="628897" spans="5:5" ht="21.75">
      <c r="E628897" s="537"/>
    </row>
    <row r="628898" spans="5:5">
      <c r="E628898" s="315"/>
    </row>
    <row r="628899" spans="5:5" ht="21.75">
      <c r="E628899" s="537"/>
    </row>
    <row r="628900" spans="5:5">
      <c r="E628900" s="315"/>
    </row>
    <row r="628901" spans="5:5" ht="21.75">
      <c r="E628901" s="537"/>
    </row>
    <row r="628902" spans="5:5">
      <c r="E628902" s="315"/>
    </row>
    <row r="628903" spans="5:5" ht="21.75">
      <c r="E628903" s="537"/>
    </row>
    <row r="628904" spans="5:5">
      <c r="E628904" s="315"/>
    </row>
    <row r="628905" spans="5:5" ht="21.75">
      <c r="E628905" s="537"/>
    </row>
    <row r="628906" spans="5:5">
      <c r="E628906" s="315"/>
    </row>
    <row r="628907" spans="5:5" ht="21.75">
      <c r="E628907" s="537"/>
    </row>
    <row r="628908" spans="5:5">
      <c r="E628908" s="315"/>
    </row>
    <row r="628909" spans="5:5" ht="21.75">
      <c r="E628909" s="537"/>
    </row>
    <row r="628910" spans="5:5">
      <c r="E628910" s="315"/>
    </row>
    <row r="628911" spans="5:5" ht="21.75">
      <c r="E628911" s="537"/>
    </row>
    <row r="628912" spans="5:5">
      <c r="E628912" s="315"/>
    </row>
    <row r="628913" spans="5:5" ht="21.75">
      <c r="E628913" s="537"/>
    </row>
    <row r="628914" spans="5:5">
      <c r="E628914" s="315"/>
    </row>
    <row r="628915" spans="5:5" ht="21.75">
      <c r="E628915" s="537"/>
    </row>
    <row r="628916" spans="5:5">
      <c r="E628916" s="315"/>
    </row>
    <row r="628917" spans="5:5" ht="21.75">
      <c r="E628917" s="537"/>
    </row>
    <row r="628918" spans="5:5">
      <c r="E628918" s="315"/>
    </row>
    <row r="628919" spans="5:5" ht="21.75">
      <c r="E628919" s="537"/>
    </row>
    <row r="628920" spans="5:5">
      <c r="E628920" s="315"/>
    </row>
    <row r="628921" spans="5:5" ht="21.75">
      <c r="E628921" s="537"/>
    </row>
    <row r="628922" spans="5:5">
      <c r="E628922" s="315"/>
    </row>
    <row r="628923" spans="5:5" ht="21.75">
      <c r="E628923" s="537"/>
    </row>
    <row r="628924" spans="5:5">
      <c r="E628924" s="315"/>
    </row>
    <row r="628925" spans="5:5" ht="21.75">
      <c r="E628925" s="537"/>
    </row>
    <row r="628926" spans="5:5">
      <c r="E628926" s="315"/>
    </row>
    <row r="628927" spans="5:5" ht="21.75">
      <c r="E628927" s="537"/>
    </row>
    <row r="628928" spans="5:5">
      <c r="E628928" s="315"/>
    </row>
    <row r="628929" spans="5:5" ht="21.75">
      <c r="E628929" s="537"/>
    </row>
    <row r="628930" spans="5:5">
      <c r="E628930" s="315"/>
    </row>
    <row r="628931" spans="5:5" ht="21.75">
      <c r="E628931" s="537"/>
    </row>
    <row r="628932" spans="5:5">
      <c r="E628932" s="315"/>
    </row>
    <row r="628933" spans="5:5" ht="21.75">
      <c r="E628933" s="537"/>
    </row>
    <row r="628934" spans="5:5">
      <c r="E628934" s="315"/>
    </row>
    <row r="628935" spans="5:5" ht="21.75">
      <c r="E628935" s="537"/>
    </row>
    <row r="628936" spans="5:5">
      <c r="E628936" s="315"/>
    </row>
    <row r="628937" spans="5:5" ht="21.75">
      <c r="E628937" s="537"/>
    </row>
    <row r="628938" spans="5:5">
      <c r="E628938" s="315"/>
    </row>
    <row r="628939" spans="5:5" ht="21.75">
      <c r="E628939" s="537"/>
    </row>
    <row r="628940" spans="5:5">
      <c r="E628940" s="315"/>
    </row>
    <row r="628941" spans="5:5" ht="21.75">
      <c r="E628941" s="537"/>
    </row>
    <row r="628942" spans="5:5">
      <c r="E628942" s="315"/>
    </row>
    <row r="628943" spans="5:5" ht="21.75">
      <c r="E628943" s="537"/>
    </row>
    <row r="628944" spans="5:5">
      <c r="E628944" s="315"/>
    </row>
    <row r="628945" spans="5:5" ht="21.75">
      <c r="E628945" s="537"/>
    </row>
    <row r="628946" spans="5:5">
      <c r="E628946" s="315"/>
    </row>
    <row r="628947" spans="5:5" ht="21.75">
      <c r="E628947" s="537"/>
    </row>
    <row r="628948" spans="5:5">
      <c r="E628948" s="315"/>
    </row>
    <row r="628949" spans="5:5" ht="21.75">
      <c r="E628949" s="537"/>
    </row>
    <row r="628950" spans="5:5">
      <c r="E628950" s="315"/>
    </row>
    <row r="628951" spans="5:5" ht="21.75">
      <c r="E628951" s="537"/>
    </row>
    <row r="628952" spans="5:5">
      <c r="E628952" s="315"/>
    </row>
    <row r="628953" spans="5:5" ht="21.75">
      <c r="E628953" s="537"/>
    </row>
    <row r="628954" spans="5:5">
      <c r="E628954" s="315"/>
    </row>
    <row r="628955" spans="5:5" ht="21.75">
      <c r="E628955" s="537"/>
    </row>
    <row r="628956" spans="5:5">
      <c r="E628956" s="315"/>
    </row>
    <row r="628957" spans="5:5" ht="21.75">
      <c r="E628957" s="537"/>
    </row>
    <row r="628958" spans="5:5">
      <c r="E628958" s="315"/>
    </row>
    <row r="628959" spans="5:5" ht="21.75">
      <c r="E628959" s="537"/>
    </row>
    <row r="628960" spans="5:5">
      <c r="E628960" s="315"/>
    </row>
    <row r="628961" spans="5:5" ht="21.75">
      <c r="E628961" s="537"/>
    </row>
    <row r="628962" spans="5:5">
      <c r="E628962" s="315"/>
    </row>
    <row r="628963" spans="5:5" ht="21.75">
      <c r="E628963" s="537"/>
    </row>
    <row r="628964" spans="5:5">
      <c r="E628964" s="315"/>
    </row>
    <row r="628965" spans="5:5" ht="21.75">
      <c r="E628965" s="537"/>
    </row>
    <row r="628966" spans="5:5">
      <c r="E628966" s="315"/>
    </row>
    <row r="628967" spans="5:5" ht="21.75">
      <c r="E628967" s="537"/>
    </row>
    <row r="628968" spans="5:5">
      <c r="E628968" s="315"/>
    </row>
    <row r="628969" spans="5:5" ht="21.75">
      <c r="E628969" s="537"/>
    </row>
    <row r="628970" spans="5:5">
      <c r="E628970" s="315"/>
    </row>
    <row r="628971" spans="5:5" ht="21.75">
      <c r="E628971" s="537"/>
    </row>
    <row r="628972" spans="5:5">
      <c r="E628972" s="315"/>
    </row>
    <row r="628973" spans="5:5" ht="21.75">
      <c r="E628973" s="537"/>
    </row>
    <row r="628974" spans="5:5">
      <c r="E628974" s="315"/>
    </row>
    <row r="628975" spans="5:5" ht="21.75">
      <c r="E628975" s="537"/>
    </row>
    <row r="628976" spans="5:5">
      <c r="E628976" s="315"/>
    </row>
    <row r="628977" spans="5:5" ht="21.75">
      <c r="E628977" s="537"/>
    </row>
    <row r="628978" spans="5:5">
      <c r="E628978" s="315"/>
    </row>
    <row r="628979" spans="5:5" ht="21.75">
      <c r="E628979" s="537"/>
    </row>
    <row r="628980" spans="5:5">
      <c r="E628980" s="315"/>
    </row>
    <row r="628981" spans="5:5" ht="21.75">
      <c r="E628981" s="537"/>
    </row>
    <row r="628982" spans="5:5">
      <c r="E628982" s="315"/>
    </row>
    <row r="628983" spans="5:5" ht="21.75">
      <c r="E628983" s="537"/>
    </row>
    <row r="628984" spans="5:5">
      <c r="E628984" s="315"/>
    </row>
    <row r="628985" spans="5:5" ht="21.75">
      <c r="E628985" s="537"/>
    </row>
    <row r="628986" spans="5:5">
      <c r="E628986" s="315"/>
    </row>
    <row r="628987" spans="5:5" ht="21.75">
      <c r="E628987" s="537"/>
    </row>
    <row r="628988" spans="5:5">
      <c r="E628988" s="315"/>
    </row>
    <row r="628989" spans="5:5" ht="21.75">
      <c r="E628989" s="537"/>
    </row>
    <row r="628990" spans="5:5">
      <c r="E628990" s="315"/>
    </row>
    <row r="628991" spans="5:5" ht="21.75">
      <c r="E628991" s="537"/>
    </row>
    <row r="628992" spans="5:5">
      <c r="E628992" s="315"/>
    </row>
    <row r="628993" spans="5:5" ht="21.75">
      <c r="E628993" s="537"/>
    </row>
    <row r="628994" spans="5:5">
      <c r="E628994" s="315"/>
    </row>
    <row r="628995" spans="5:5" ht="21.75">
      <c r="E628995" s="537"/>
    </row>
    <row r="628996" spans="5:5">
      <c r="E628996" s="315"/>
    </row>
    <row r="628997" spans="5:5" ht="21.75">
      <c r="E628997" s="537"/>
    </row>
    <row r="628998" spans="5:5">
      <c r="E628998" s="315"/>
    </row>
    <row r="628999" spans="5:5" ht="21.75">
      <c r="E628999" s="537"/>
    </row>
    <row r="629000" spans="5:5">
      <c r="E629000" s="315"/>
    </row>
    <row r="629001" spans="5:5" ht="21.75">
      <c r="E629001" s="537"/>
    </row>
    <row r="629002" spans="5:5">
      <c r="E629002" s="315"/>
    </row>
    <row r="629003" spans="5:5" ht="21.75">
      <c r="E629003" s="537"/>
    </row>
    <row r="629004" spans="5:5">
      <c r="E629004" s="315"/>
    </row>
    <row r="629005" spans="5:5" ht="21.75">
      <c r="E629005" s="537"/>
    </row>
    <row r="629006" spans="5:5">
      <c r="E629006" s="315"/>
    </row>
    <row r="629007" spans="5:5" ht="21.75">
      <c r="E629007" s="537"/>
    </row>
    <row r="629008" spans="5:5">
      <c r="E629008" s="315"/>
    </row>
    <row r="629009" spans="5:5" ht="21.75">
      <c r="E629009" s="537"/>
    </row>
    <row r="629010" spans="5:5">
      <c r="E629010" s="315"/>
    </row>
    <row r="629011" spans="5:5" ht="21.75">
      <c r="E629011" s="537"/>
    </row>
    <row r="629012" spans="5:5">
      <c r="E629012" s="315"/>
    </row>
    <row r="629013" spans="5:5" ht="21.75">
      <c r="E629013" s="537"/>
    </row>
    <row r="629014" spans="5:5">
      <c r="E629014" s="315"/>
    </row>
    <row r="629015" spans="5:5" ht="21.75">
      <c r="E629015" s="537"/>
    </row>
    <row r="629016" spans="5:5">
      <c r="E629016" s="315"/>
    </row>
    <row r="629017" spans="5:5" ht="21.75">
      <c r="E629017" s="537"/>
    </row>
    <row r="629018" spans="5:5">
      <c r="E629018" s="315"/>
    </row>
    <row r="629019" spans="5:5" ht="21.75">
      <c r="E629019" s="537"/>
    </row>
    <row r="629020" spans="5:5">
      <c r="E629020" s="315"/>
    </row>
    <row r="629021" spans="5:5" ht="21.75">
      <c r="E629021" s="537"/>
    </row>
    <row r="629022" spans="5:5">
      <c r="E629022" s="315"/>
    </row>
    <row r="629023" spans="5:5" ht="21.75">
      <c r="E629023" s="537"/>
    </row>
    <row r="629024" spans="5:5">
      <c r="E629024" s="315"/>
    </row>
    <row r="629025" spans="5:5" ht="21.75">
      <c r="E629025" s="537"/>
    </row>
    <row r="629026" spans="5:5">
      <c r="E629026" s="315"/>
    </row>
    <row r="629027" spans="5:5" ht="21.75">
      <c r="E629027" s="537"/>
    </row>
    <row r="629028" spans="5:5">
      <c r="E629028" s="315"/>
    </row>
    <row r="629029" spans="5:5" ht="21.75">
      <c r="E629029" s="537"/>
    </row>
    <row r="629030" spans="5:5">
      <c r="E629030" s="315"/>
    </row>
    <row r="629031" spans="5:5" ht="21.75">
      <c r="E629031" s="537"/>
    </row>
    <row r="629032" spans="5:5">
      <c r="E629032" s="315"/>
    </row>
    <row r="629033" spans="5:5" ht="21.75">
      <c r="E629033" s="537"/>
    </row>
    <row r="629034" spans="5:5">
      <c r="E629034" s="315"/>
    </row>
    <row r="629035" spans="5:5" ht="21.75">
      <c r="E629035" s="537"/>
    </row>
    <row r="629036" spans="5:5">
      <c r="E629036" s="315"/>
    </row>
    <row r="629037" spans="5:5" ht="21.75">
      <c r="E629037" s="537"/>
    </row>
    <row r="629038" spans="5:5">
      <c r="E629038" s="315"/>
    </row>
    <row r="629039" spans="5:5" ht="21.75">
      <c r="E629039" s="537"/>
    </row>
    <row r="629040" spans="5:5">
      <c r="E629040" s="315"/>
    </row>
    <row r="629041" spans="5:5" ht="21.75">
      <c r="E629041" s="537"/>
    </row>
    <row r="629042" spans="5:5">
      <c r="E629042" s="315"/>
    </row>
    <row r="629043" spans="5:5" ht="21.75">
      <c r="E629043" s="537"/>
    </row>
    <row r="629044" spans="5:5">
      <c r="E629044" s="315"/>
    </row>
    <row r="629045" spans="5:5" ht="21.75">
      <c r="E629045" s="537"/>
    </row>
    <row r="629046" spans="5:5">
      <c r="E629046" s="315"/>
    </row>
    <row r="629047" spans="5:5" ht="21.75">
      <c r="E629047" s="537"/>
    </row>
    <row r="629048" spans="5:5">
      <c r="E629048" s="315"/>
    </row>
    <row r="629049" spans="5:5" ht="21.75">
      <c r="E629049" s="537"/>
    </row>
    <row r="629050" spans="5:5">
      <c r="E629050" s="315"/>
    </row>
    <row r="629051" spans="5:5" ht="21.75">
      <c r="E629051" s="537"/>
    </row>
    <row r="629052" spans="5:5">
      <c r="E629052" s="315"/>
    </row>
    <row r="629053" spans="5:5" ht="21.75">
      <c r="E629053" s="537"/>
    </row>
    <row r="629054" spans="5:5">
      <c r="E629054" s="315"/>
    </row>
    <row r="629055" spans="5:5" ht="21.75">
      <c r="E629055" s="537"/>
    </row>
    <row r="629056" spans="5:5">
      <c r="E629056" s="315"/>
    </row>
    <row r="629057" spans="5:5" ht="21.75">
      <c r="E629057" s="537"/>
    </row>
    <row r="629058" spans="5:5">
      <c r="E629058" s="315"/>
    </row>
    <row r="629059" spans="5:5" ht="21.75">
      <c r="E629059" s="537"/>
    </row>
    <row r="629060" spans="5:5">
      <c r="E629060" s="315"/>
    </row>
    <row r="629061" spans="5:5" ht="21.75">
      <c r="E629061" s="537"/>
    </row>
    <row r="629062" spans="5:5">
      <c r="E629062" s="315"/>
    </row>
    <row r="629063" spans="5:5" ht="21.75">
      <c r="E629063" s="537"/>
    </row>
    <row r="629064" spans="5:5">
      <c r="E629064" s="315"/>
    </row>
    <row r="629065" spans="5:5" ht="21.75">
      <c r="E629065" s="537"/>
    </row>
    <row r="629066" spans="5:5">
      <c r="E629066" s="315"/>
    </row>
    <row r="629067" spans="5:5" ht="21.75">
      <c r="E629067" s="537"/>
    </row>
    <row r="629068" spans="5:5">
      <c r="E629068" s="315"/>
    </row>
    <row r="629069" spans="5:5" ht="21.75">
      <c r="E629069" s="537"/>
    </row>
    <row r="629070" spans="5:5">
      <c r="E629070" s="315"/>
    </row>
    <row r="629071" spans="5:5" ht="21.75">
      <c r="E629071" s="537"/>
    </row>
    <row r="629072" spans="5:5">
      <c r="E629072" s="315"/>
    </row>
    <row r="629073" spans="5:5" ht="21.75">
      <c r="E629073" s="537"/>
    </row>
    <row r="629074" spans="5:5">
      <c r="E629074" s="315"/>
    </row>
    <row r="629075" spans="5:5" ht="21.75">
      <c r="E629075" s="537"/>
    </row>
    <row r="629076" spans="5:5">
      <c r="E629076" s="315"/>
    </row>
    <row r="629077" spans="5:5" ht="21.75">
      <c r="E629077" s="537"/>
    </row>
    <row r="629078" spans="5:5">
      <c r="E629078" s="315"/>
    </row>
    <row r="629079" spans="5:5" ht="21.75">
      <c r="E629079" s="537"/>
    </row>
    <row r="629080" spans="5:5">
      <c r="E629080" s="315"/>
    </row>
    <row r="629081" spans="5:5" ht="21.75">
      <c r="E629081" s="537"/>
    </row>
    <row r="629082" spans="5:5">
      <c r="E629082" s="315"/>
    </row>
    <row r="629083" spans="5:5" ht="21.75">
      <c r="E629083" s="537"/>
    </row>
    <row r="629084" spans="5:5">
      <c r="E629084" s="315"/>
    </row>
    <row r="629085" spans="5:5" ht="21.75">
      <c r="E629085" s="537"/>
    </row>
    <row r="629086" spans="5:5">
      <c r="E629086" s="315"/>
    </row>
    <row r="629087" spans="5:5" ht="21.75">
      <c r="E629087" s="537"/>
    </row>
    <row r="629088" spans="5:5">
      <c r="E629088" s="315"/>
    </row>
    <row r="629089" spans="5:5" ht="21.75">
      <c r="E629089" s="537"/>
    </row>
    <row r="629090" spans="5:5">
      <c r="E629090" s="315"/>
    </row>
    <row r="629091" spans="5:5" ht="21.75">
      <c r="E629091" s="537"/>
    </row>
    <row r="629092" spans="5:5">
      <c r="E629092" s="315"/>
    </row>
    <row r="629093" spans="5:5" ht="21.75">
      <c r="E629093" s="537"/>
    </row>
    <row r="629094" spans="5:5">
      <c r="E629094" s="315"/>
    </row>
    <row r="629095" spans="5:5" ht="21.75">
      <c r="E629095" s="537"/>
    </row>
    <row r="629096" spans="5:5">
      <c r="E629096" s="315"/>
    </row>
    <row r="629097" spans="5:5" ht="21.75">
      <c r="E629097" s="537"/>
    </row>
    <row r="629098" spans="5:5">
      <c r="E629098" s="315"/>
    </row>
    <row r="629099" spans="5:5" ht="21.75">
      <c r="E629099" s="537"/>
    </row>
    <row r="629100" spans="5:5">
      <c r="E629100" s="315"/>
    </row>
    <row r="629101" spans="5:5" ht="21.75">
      <c r="E629101" s="537"/>
    </row>
    <row r="629102" spans="5:5">
      <c r="E629102" s="315"/>
    </row>
    <row r="629103" spans="5:5" ht="21.75">
      <c r="E629103" s="537"/>
    </row>
    <row r="629104" spans="5:5">
      <c r="E629104" s="315"/>
    </row>
    <row r="629105" spans="5:5" ht="21.75">
      <c r="E629105" s="537"/>
    </row>
    <row r="629106" spans="5:5">
      <c r="E629106" s="315"/>
    </row>
    <row r="629107" spans="5:5" ht="21.75">
      <c r="E629107" s="537"/>
    </row>
    <row r="629108" spans="5:5">
      <c r="E629108" s="315"/>
    </row>
    <row r="629109" spans="5:5" ht="21.75">
      <c r="E629109" s="537"/>
    </row>
    <row r="629110" spans="5:5">
      <c r="E629110" s="315"/>
    </row>
    <row r="629111" spans="5:5" ht="21.75">
      <c r="E629111" s="537"/>
    </row>
    <row r="629112" spans="5:5">
      <c r="E629112" s="315"/>
    </row>
    <row r="629113" spans="5:5" ht="21.75">
      <c r="E629113" s="537"/>
    </row>
    <row r="629114" spans="5:5">
      <c r="E629114" s="315"/>
    </row>
    <row r="629115" spans="5:5" ht="21.75">
      <c r="E629115" s="537"/>
    </row>
    <row r="629116" spans="5:5">
      <c r="E629116" s="315"/>
    </row>
    <row r="629117" spans="5:5" ht="21.75">
      <c r="E629117" s="537"/>
    </row>
    <row r="629118" spans="5:5">
      <c r="E629118" s="315"/>
    </row>
    <row r="629119" spans="5:5" ht="21.75">
      <c r="E629119" s="537"/>
    </row>
    <row r="629120" spans="5:5">
      <c r="E629120" s="315"/>
    </row>
    <row r="629121" spans="5:5" ht="21.75">
      <c r="E629121" s="537"/>
    </row>
    <row r="629122" spans="5:5">
      <c r="E629122" s="315"/>
    </row>
    <row r="629123" spans="5:5" ht="21.75">
      <c r="E629123" s="537"/>
    </row>
    <row r="629124" spans="5:5">
      <c r="E629124" s="315"/>
    </row>
    <row r="629125" spans="5:5" ht="21.75">
      <c r="E629125" s="537"/>
    </row>
    <row r="629126" spans="5:5">
      <c r="E629126" s="315"/>
    </row>
    <row r="629127" spans="5:5" ht="21.75">
      <c r="E629127" s="537"/>
    </row>
    <row r="629128" spans="5:5">
      <c r="E629128" s="315"/>
    </row>
    <row r="629129" spans="5:5" ht="21.75">
      <c r="E629129" s="537"/>
    </row>
    <row r="629130" spans="5:5">
      <c r="E629130" s="315"/>
    </row>
    <row r="629131" spans="5:5" ht="21.75">
      <c r="E629131" s="537"/>
    </row>
    <row r="629132" spans="5:5">
      <c r="E629132" s="315"/>
    </row>
    <row r="629133" spans="5:5" ht="21.75">
      <c r="E629133" s="537"/>
    </row>
    <row r="629134" spans="5:5">
      <c r="E629134" s="315"/>
    </row>
    <row r="629135" spans="5:5" ht="21.75">
      <c r="E629135" s="537"/>
    </row>
    <row r="629136" spans="5:5">
      <c r="E629136" s="315"/>
    </row>
    <row r="629137" spans="5:5" ht="21.75">
      <c r="E629137" s="537"/>
    </row>
    <row r="629138" spans="5:5">
      <c r="E629138" s="315"/>
    </row>
    <row r="629139" spans="5:5" ht="21.75">
      <c r="E629139" s="537"/>
    </row>
    <row r="629140" spans="5:5">
      <c r="E629140" s="315"/>
    </row>
    <row r="629141" spans="5:5" ht="21.75">
      <c r="E629141" s="537"/>
    </row>
    <row r="629142" spans="5:5">
      <c r="E629142" s="315"/>
    </row>
    <row r="629143" spans="5:5" ht="21.75">
      <c r="E629143" s="537"/>
    </row>
    <row r="629144" spans="5:5">
      <c r="E629144" s="315"/>
    </row>
    <row r="629145" spans="5:5" ht="21.75">
      <c r="E629145" s="537"/>
    </row>
    <row r="629146" spans="5:5">
      <c r="E629146" s="315"/>
    </row>
    <row r="629147" spans="5:5" ht="21.75">
      <c r="E629147" s="537"/>
    </row>
    <row r="629148" spans="5:5">
      <c r="E629148" s="315"/>
    </row>
    <row r="629149" spans="5:5" ht="21.75">
      <c r="E629149" s="537"/>
    </row>
    <row r="629150" spans="5:5">
      <c r="E629150" s="315"/>
    </row>
    <row r="629151" spans="5:5" ht="21.75">
      <c r="E629151" s="537"/>
    </row>
    <row r="629152" spans="5:5">
      <c r="E629152" s="315"/>
    </row>
    <row r="629153" spans="5:5" ht="21.75">
      <c r="E629153" s="537"/>
    </row>
    <row r="629154" spans="5:5">
      <c r="E629154" s="315"/>
    </row>
    <row r="629155" spans="5:5" ht="21.75">
      <c r="E629155" s="537"/>
    </row>
    <row r="629156" spans="5:5">
      <c r="E629156" s="315"/>
    </row>
    <row r="629157" spans="5:5" ht="21.75">
      <c r="E629157" s="537"/>
    </row>
    <row r="629158" spans="5:5">
      <c r="E629158" s="315"/>
    </row>
    <row r="629159" spans="5:5" ht="21.75">
      <c r="E629159" s="537"/>
    </row>
    <row r="629160" spans="5:5">
      <c r="E629160" s="315"/>
    </row>
    <row r="629161" spans="5:5" ht="21.75">
      <c r="E629161" s="537"/>
    </row>
    <row r="629162" spans="5:5">
      <c r="E629162" s="315"/>
    </row>
    <row r="629163" spans="5:5" ht="21.75">
      <c r="E629163" s="537"/>
    </row>
    <row r="629164" spans="5:5">
      <c r="E629164" s="315"/>
    </row>
    <row r="629165" spans="5:5" ht="21.75">
      <c r="E629165" s="537"/>
    </row>
    <row r="629166" spans="5:5">
      <c r="E629166" s="315"/>
    </row>
    <row r="629167" spans="5:5" ht="21.75">
      <c r="E629167" s="537"/>
    </row>
    <row r="629168" spans="5:5">
      <c r="E629168" s="315"/>
    </row>
    <row r="629169" spans="5:5" ht="21.75">
      <c r="E629169" s="537"/>
    </row>
    <row r="629170" spans="5:5">
      <c r="E629170" s="315"/>
    </row>
    <row r="629171" spans="5:5" ht="21.75">
      <c r="E629171" s="537"/>
    </row>
    <row r="629172" spans="5:5">
      <c r="E629172" s="315"/>
    </row>
    <row r="629173" spans="5:5" ht="21.75">
      <c r="E629173" s="537"/>
    </row>
    <row r="629174" spans="5:5">
      <c r="E629174" s="315"/>
    </row>
    <row r="629175" spans="5:5" ht="21.75">
      <c r="E629175" s="537"/>
    </row>
    <row r="629176" spans="5:5">
      <c r="E629176" s="315"/>
    </row>
    <row r="629177" spans="5:5" ht="21.75">
      <c r="E629177" s="537"/>
    </row>
    <row r="629178" spans="5:5">
      <c r="E629178" s="315"/>
    </row>
    <row r="629179" spans="5:5" ht="21.75">
      <c r="E629179" s="537"/>
    </row>
    <row r="629180" spans="5:5">
      <c r="E629180" s="315"/>
    </row>
    <row r="629181" spans="5:5" ht="21.75">
      <c r="E629181" s="537"/>
    </row>
    <row r="629182" spans="5:5">
      <c r="E629182" s="315"/>
    </row>
    <row r="629183" spans="5:5" ht="21.75">
      <c r="E629183" s="537"/>
    </row>
    <row r="629184" spans="5:5">
      <c r="E629184" s="315"/>
    </row>
    <row r="629185" spans="5:5" ht="21.75">
      <c r="E629185" s="537"/>
    </row>
    <row r="629186" spans="5:5">
      <c r="E629186" s="315"/>
    </row>
    <row r="629187" spans="5:5" ht="21.75">
      <c r="E629187" s="537"/>
    </row>
    <row r="629188" spans="5:5">
      <c r="E629188" s="315"/>
    </row>
    <row r="629189" spans="5:5" ht="21.75">
      <c r="E629189" s="537"/>
    </row>
    <row r="629190" spans="5:5">
      <c r="E629190" s="315"/>
    </row>
    <row r="629191" spans="5:5" ht="21.75">
      <c r="E629191" s="537"/>
    </row>
    <row r="629192" spans="5:5">
      <c r="E629192" s="315"/>
    </row>
    <row r="629193" spans="5:5" ht="21.75">
      <c r="E629193" s="537"/>
    </row>
    <row r="629194" spans="5:5">
      <c r="E629194" s="315"/>
    </row>
    <row r="629195" spans="5:5" ht="21.75">
      <c r="E629195" s="537"/>
    </row>
    <row r="629196" spans="5:5">
      <c r="E629196" s="315"/>
    </row>
    <row r="629197" spans="5:5" ht="21.75">
      <c r="E629197" s="537"/>
    </row>
    <row r="629198" spans="5:5">
      <c r="E629198" s="315"/>
    </row>
    <row r="629199" spans="5:5" ht="21.75">
      <c r="E629199" s="537"/>
    </row>
    <row r="629200" spans="5:5">
      <c r="E629200" s="315"/>
    </row>
    <row r="629201" spans="5:5" ht="21.75">
      <c r="E629201" s="537"/>
    </row>
    <row r="629202" spans="5:5">
      <c r="E629202" s="315"/>
    </row>
    <row r="629203" spans="5:5" ht="21.75">
      <c r="E629203" s="537"/>
    </row>
    <row r="629204" spans="5:5">
      <c r="E629204" s="315"/>
    </row>
    <row r="629205" spans="5:5" ht="21.75">
      <c r="E629205" s="537"/>
    </row>
    <row r="629206" spans="5:5">
      <c r="E629206" s="315"/>
    </row>
    <row r="629207" spans="5:5" ht="21.75">
      <c r="E629207" s="537"/>
    </row>
    <row r="629208" spans="5:5">
      <c r="E629208" s="315"/>
    </row>
    <row r="629209" spans="5:5" ht="21.75">
      <c r="E629209" s="537"/>
    </row>
    <row r="629210" spans="5:5">
      <c r="E629210" s="315"/>
    </row>
    <row r="629211" spans="5:5" ht="21.75">
      <c r="E629211" s="537"/>
    </row>
    <row r="629212" spans="5:5">
      <c r="E629212" s="315"/>
    </row>
    <row r="629213" spans="5:5" ht="21.75">
      <c r="E629213" s="537"/>
    </row>
    <row r="629214" spans="5:5">
      <c r="E629214" s="315"/>
    </row>
    <row r="629215" spans="5:5" ht="21.75">
      <c r="E629215" s="537"/>
    </row>
    <row r="629216" spans="5:5">
      <c r="E629216" s="315"/>
    </row>
    <row r="629217" spans="5:5" ht="21.75">
      <c r="E629217" s="537"/>
    </row>
    <row r="629218" spans="5:5">
      <c r="E629218" s="315"/>
    </row>
    <row r="629219" spans="5:5" ht="21.75">
      <c r="E629219" s="537"/>
    </row>
    <row r="629220" spans="5:5">
      <c r="E629220" s="315"/>
    </row>
    <row r="629221" spans="5:5" ht="21.75">
      <c r="E629221" s="537"/>
    </row>
    <row r="629222" spans="5:5">
      <c r="E629222" s="315"/>
    </row>
    <row r="629223" spans="5:5" ht="21.75">
      <c r="E629223" s="537"/>
    </row>
    <row r="629224" spans="5:5">
      <c r="E629224" s="315"/>
    </row>
    <row r="629225" spans="5:5" ht="21.75">
      <c r="E629225" s="537"/>
    </row>
    <row r="629226" spans="5:5">
      <c r="E629226" s="315"/>
    </row>
    <row r="629227" spans="5:5" ht="21.75">
      <c r="E629227" s="537"/>
    </row>
    <row r="629228" spans="5:5">
      <c r="E629228" s="315"/>
    </row>
    <row r="629229" spans="5:5" ht="21.75">
      <c r="E629229" s="537"/>
    </row>
    <row r="629230" spans="5:5">
      <c r="E629230" s="315"/>
    </row>
    <row r="629231" spans="5:5" ht="21.75">
      <c r="E629231" s="537"/>
    </row>
    <row r="629232" spans="5:5">
      <c r="E629232" s="315"/>
    </row>
    <row r="629233" spans="5:5" ht="21.75">
      <c r="E629233" s="537"/>
    </row>
    <row r="629234" spans="5:5">
      <c r="E629234" s="315"/>
    </row>
    <row r="629235" spans="5:5" ht="21.75">
      <c r="E629235" s="537"/>
    </row>
    <row r="629236" spans="5:5">
      <c r="E629236" s="315"/>
    </row>
    <row r="629237" spans="5:5" ht="21.75">
      <c r="E629237" s="537"/>
    </row>
    <row r="629238" spans="5:5">
      <c r="E629238" s="315"/>
    </row>
    <row r="629239" spans="5:5" ht="21.75">
      <c r="E629239" s="537"/>
    </row>
    <row r="629240" spans="5:5">
      <c r="E629240" s="315"/>
    </row>
    <row r="629241" spans="5:5" ht="21.75">
      <c r="E629241" s="537"/>
    </row>
    <row r="629242" spans="5:5">
      <c r="E629242" s="315"/>
    </row>
    <row r="629243" spans="5:5" ht="21.75">
      <c r="E629243" s="537"/>
    </row>
    <row r="629244" spans="5:5">
      <c r="E629244" s="315"/>
    </row>
    <row r="629245" spans="5:5" ht="21.75">
      <c r="E629245" s="537"/>
    </row>
    <row r="629246" spans="5:5">
      <c r="E629246" s="315"/>
    </row>
    <row r="629247" spans="5:5" ht="21.75">
      <c r="E629247" s="537"/>
    </row>
    <row r="629248" spans="5:5">
      <c r="E629248" s="315"/>
    </row>
    <row r="629249" spans="5:5" ht="21.75">
      <c r="E629249" s="537"/>
    </row>
    <row r="629250" spans="5:5">
      <c r="E629250" s="315"/>
    </row>
    <row r="629251" spans="5:5" ht="21.75">
      <c r="E629251" s="537"/>
    </row>
    <row r="629252" spans="5:5">
      <c r="E629252" s="315"/>
    </row>
    <row r="629253" spans="5:5" ht="21.75">
      <c r="E629253" s="537"/>
    </row>
    <row r="629254" spans="5:5">
      <c r="E629254" s="315"/>
    </row>
    <row r="629255" spans="5:5" ht="21.75">
      <c r="E629255" s="537"/>
    </row>
    <row r="629256" spans="5:5">
      <c r="E629256" s="315"/>
    </row>
    <row r="629257" spans="5:5" ht="21.75">
      <c r="E629257" s="537"/>
    </row>
    <row r="629258" spans="5:5">
      <c r="E629258" s="315"/>
    </row>
    <row r="629259" spans="5:5" ht="21.75">
      <c r="E629259" s="537"/>
    </row>
    <row r="629260" spans="5:5">
      <c r="E629260" s="315"/>
    </row>
    <row r="629261" spans="5:5" ht="21.75">
      <c r="E629261" s="537"/>
    </row>
    <row r="629262" spans="5:5">
      <c r="E629262" s="315"/>
    </row>
    <row r="629263" spans="5:5" ht="21.75">
      <c r="E629263" s="537"/>
    </row>
    <row r="629264" spans="5:5">
      <c r="E629264" s="315"/>
    </row>
    <row r="629265" spans="5:5" ht="21.75">
      <c r="E629265" s="537"/>
    </row>
    <row r="629266" spans="5:5">
      <c r="E629266" s="315"/>
    </row>
    <row r="629267" spans="5:5" ht="21.75">
      <c r="E629267" s="537"/>
    </row>
    <row r="629268" spans="5:5">
      <c r="E629268" s="315"/>
    </row>
    <row r="629269" spans="5:5" ht="21.75">
      <c r="E629269" s="537"/>
    </row>
    <row r="629270" spans="5:5">
      <c r="E629270" s="315"/>
    </row>
    <row r="629271" spans="5:5" ht="21.75">
      <c r="E629271" s="537"/>
    </row>
    <row r="629272" spans="5:5">
      <c r="E629272" s="315"/>
    </row>
    <row r="629273" spans="5:5" ht="21.75">
      <c r="E629273" s="537"/>
    </row>
    <row r="629274" spans="5:5">
      <c r="E629274" s="315"/>
    </row>
    <row r="629275" spans="5:5" ht="21.75">
      <c r="E629275" s="537"/>
    </row>
    <row r="629276" spans="5:5">
      <c r="E629276" s="315"/>
    </row>
    <row r="629277" spans="5:5" ht="21.75">
      <c r="E629277" s="537"/>
    </row>
    <row r="629278" spans="5:5">
      <c r="E629278" s="315"/>
    </row>
    <row r="629279" spans="5:5" ht="21.75">
      <c r="E629279" s="537"/>
    </row>
    <row r="629280" spans="5:5">
      <c r="E629280" s="315"/>
    </row>
    <row r="629281" spans="5:5" ht="21.75">
      <c r="E629281" s="537"/>
    </row>
    <row r="629282" spans="5:5">
      <c r="E629282" s="315"/>
    </row>
    <row r="629283" spans="5:5" ht="21.75">
      <c r="E629283" s="537"/>
    </row>
    <row r="629284" spans="5:5">
      <c r="E629284" s="315"/>
    </row>
    <row r="629285" spans="5:5" ht="21.75">
      <c r="E629285" s="537"/>
    </row>
    <row r="629286" spans="5:5">
      <c r="E629286" s="315"/>
    </row>
    <row r="629287" spans="5:5" ht="21.75">
      <c r="E629287" s="537"/>
    </row>
    <row r="629288" spans="5:5">
      <c r="E629288" s="315"/>
    </row>
    <row r="629289" spans="5:5" ht="21.75">
      <c r="E629289" s="537"/>
    </row>
    <row r="629290" spans="5:5">
      <c r="E629290" s="315"/>
    </row>
    <row r="629291" spans="5:5" ht="21.75">
      <c r="E629291" s="537"/>
    </row>
    <row r="629292" spans="5:5">
      <c r="E629292" s="315"/>
    </row>
    <row r="629293" spans="5:5" ht="21.75">
      <c r="E629293" s="537"/>
    </row>
    <row r="629294" spans="5:5">
      <c r="E629294" s="315"/>
    </row>
    <row r="629295" spans="5:5" ht="21.75">
      <c r="E629295" s="537"/>
    </row>
    <row r="629296" spans="5:5">
      <c r="E629296" s="315"/>
    </row>
    <row r="629297" spans="5:5" ht="21.75">
      <c r="E629297" s="537"/>
    </row>
    <row r="629298" spans="5:5">
      <c r="E629298" s="315"/>
    </row>
    <row r="629299" spans="5:5" ht="21.75">
      <c r="E629299" s="537"/>
    </row>
    <row r="629300" spans="5:5">
      <c r="E629300" s="315"/>
    </row>
    <row r="629301" spans="5:5" ht="21.75">
      <c r="E629301" s="537"/>
    </row>
    <row r="629302" spans="5:5">
      <c r="E629302" s="315"/>
    </row>
    <row r="629303" spans="5:5" ht="21.75">
      <c r="E629303" s="537"/>
    </row>
    <row r="629304" spans="5:5">
      <c r="E629304" s="315"/>
    </row>
    <row r="629305" spans="5:5" ht="21.75">
      <c r="E629305" s="537"/>
    </row>
    <row r="629306" spans="5:5">
      <c r="E629306" s="315"/>
    </row>
    <row r="629307" spans="5:5" ht="21.75">
      <c r="E629307" s="537"/>
    </row>
    <row r="629308" spans="5:5">
      <c r="E629308" s="315"/>
    </row>
    <row r="629309" spans="5:5" ht="21.75">
      <c r="E629309" s="537"/>
    </row>
    <row r="629310" spans="5:5">
      <c r="E629310" s="315"/>
    </row>
    <row r="629311" spans="5:5" ht="21.75">
      <c r="E629311" s="537"/>
    </row>
    <row r="629312" spans="5:5">
      <c r="E629312" s="315"/>
    </row>
    <row r="629313" spans="5:5" ht="21.75">
      <c r="E629313" s="537"/>
    </row>
    <row r="629314" spans="5:5">
      <c r="E629314" s="315"/>
    </row>
    <row r="629315" spans="5:5" ht="21.75">
      <c r="E629315" s="537"/>
    </row>
    <row r="629316" spans="5:5">
      <c r="E629316" s="315"/>
    </row>
    <row r="629317" spans="5:5" ht="21.75">
      <c r="E629317" s="537"/>
    </row>
    <row r="629318" spans="5:5">
      <c r="E629318" s="315"/>
    </row>
    <row r="629319" spans="5:5" ht="21.75">
      <c r="E629319" s="537"/>
    </row>
    <row r="629320" spans="5:5">
      <c r="E629320" s="315"/>
    </row>
    <row r="629321" spans="5:5" ht="21.75">
      <c r="E629321" s="537"/>
    </row>
    <row r="629322" spans="5:5">
      <c r="E629322" s="315"/>
    </row>
    <row r="629323" spans="5:5" ht="21.75">
      <c r="E629323" s="537"/>
    </row>
    <row r="629324" spans="5:5">
      <c r="E629324" s="315"/>
    </row>
    <row r="629325" spans="5:5" ht="21.75">
      <c r="E629325" s="537"/>
    </row>
    <row r="629326" spans="5:5">
      <c r="E629326" s="315"/>
    </row>
    <row r="629327" spans="5:5" ht="21.75">
      <c r="E629327" s="537"/>
    </row>
    <row r="629328" spans="5:5">
      <c r="E629328" s="315"/>
    </row>
    <row r="629329" spans="5:5" ht="21.75">
      <c r="E629329" s="537"/>
    </row>
    <row r="629330" spans="5:5">
      <c r="E629330" s="315"/>
    </row>
    <row r="629331" spans="5:5" ht="21.75">
      <c r="E629331" s="537"/>
    </row>
    <row r="629332" spans="5:5">
      <c r="E629332" s="315"/>
    </row>
    <row r="629333" spans="5:5" ht="21.75">
      <c r="E629333" s="537"/>
    </row>
    <row r="629334" spans="5:5">
      <c r="E629334" s="315"/>
    </row>
    <row r="629335" spans="5:5" ht="21.75">
      <c r="E629335" s="537"/>
    </row>
    <row r="629336" spans="5:5">
      <c r="E629336" s="315"/>
    </row>
    <row r="629337" spans="5:5" ht="21.75">
      <c r="E629337" s="537"/>
    </row>
    <row r="629338" spans="5:5">
      <c r="E629338" s="315"/>
    </row>
    <row r="629339" spans="5:5" ht="21.75">
      <c r="E629339" s="537"/>
    </row>
    <row r="629340" spans="5:5">
      <c r="E629340" s="315"/>
    </row>
    <row r="629341" spans="5:5" ht="21.75">
      <c r="E629341" s="537"/>
    </row>
    <row r="629342" spans="5:5">
      <c r="E629342" s="315"/>
    </row>
    <row r="629343" spans="5:5" ht="21.75">
      <c r="E629343" s="537"/>
    </row>
    <row r="629344" spans="5:5">
      <c r="E629344" s="315"/>
    </row>
    <row r="629345" spans="5:5" ht="21.75">
      <c r="E629345" s="537"/>
    </row>
    <row r="629346" spans="5:5">
      <c r="E629346" s="315"/>
    </row>
    <row r="629347" spans="5:5" ht="21.75">
      <c r="E629347" s="537"/>
    </row>
    <row r="629348" spans="5:5">
      <c r="E629348" s="315"/>
    </row>
    <row r="629349" spans="5:5" ht="21.75">
      <c r="E629349" s="537"/>
    </row>
    <row r="629350" spans="5:5">
      <c r="E629350" s="315"/>
    </row>
    <row r="629351" spans="5:5" ht="21.75">
      <c r="E629351" s="537"/>
    </row>
    <row r="629352" spans="5:5">
      <c r="E629352" s="315"/>
    </row>
    <row r="629353" spans="5:5" ht="21.75">
      <c r="E629353" s="537"/>
    </row>
    <row r="629354" spans="5:5">
      <c r="E629354" s="315"/>
    </row>
    <row r="629355" spans="5:5" ht="21.75">
      <c r="E629355" s="537"/>
    </row>
    <row r="629356" spans="5:5">
      <c r="E629356" s="315"/>
    </row>
    <row r="629357" spans="5:5" ht="21.75">
      <c r="E629357" s="537"/>
    </row>
    <row r="629358" spans="5:5">
      <c r="E629358" s="315"/>
    </row>
    <row r="629359" spans="5:5" ht="21.75">
      <c r="E629359" s="537"/>
    </row>
    <row r="629360" spans="5:5">
      <c r="E629360" s="315"/>
    </row>
    <row r="629361" spans="5:5" ht="21.75">
      <c r="E629361" s="537"/>
    </row>
    <row r="629362" spans="5:5">
      <c r="E629362" s="315"/>
    </row>
    <row r="629363" spans="5:5" ht="21.75">
      <c r="E629363" s="537"/>
    </row>
    <row r="629364" spans="5:5">
      <c r="E629364" s="315"/>
    </row>
    <row r="629365" spans="5:5" ht="21.75">
      <c r="E629365" s="537"/>
    </row>
    <row r="629366" spans="5:5">
      <c r="E629366" s="315"/>
    </row>
    <row r="629367" spans="5:5" ht="21.75">
      <c r="E629367" s="537"/>
    </row>
    <row r="629368" spans="5:5">
      <c r="E629368" s="315"/>
    </row>
    <row r="629369" spans="5:5" ht="21.75">
      <c r="E629369" s="537"/>
    </row>
    <row r="629370" spans="5:5">
      <c r="E629370" s="315"/>
    </row>
    <row r="629371" spans="5:5" ht="21.75">
      <c r="E629371" s="537"/>
    </row>
    <row r="629372" spans="5:5">
      <c r="E629372" s="315"/>
    </row>
    <row r="629373" spans="5:5" ht="21.75">
      <c r="E629373" s="537"/>
    </row>
    <row r="629374" spans="5:5">
      <c r="E629374" s="315"/>
    </row>
    <row r="629375" spans="5:5" ht="21.75">
      <c r="E629375" s="537"/>
    </row>
    <row r="629376" spans="5:5">
      <c r="E629376" s="315"/>
    </row>
    <row r="629377" spans="5:5" ht="21.75">
      <c r="E629377" s="537"/>
    </row>
    <row r="629378" spans="5:5">
      <c r="E629378" s="315"/>
    </row>
    <row r="629379" spans="5:5" ht="21.75">
      <c r="E629379" s="537"/>
    </row>
    <row r="629380" spans="5:5">
      <c r="E629380" s="315"/>
    </row>
    <row r="629381" spans="5:5" ht="21.75">
      <c r="E629381" s="537"/>
    </row>
    <row r="629382" spans="5:5">
      <c r="E629382" s="315"/>
    </row>
    <row r="629383" spans="5:5" ht="21.75">
      <c r="E629383" s="537"/>
    </row>
    <row r="629384" spans="5:5">
      <c r="E629384" s="315"/>
    </row>
    <row r="629385" spans="5:5" ht="21.75">
      <c r="E629385" s="537"/>
    </row>
    <row r="629386" spans="5:5">
      <c r="E629386" s="315"/>
    </row>
    <row r="629387" spans="5:5" ht="21.75">
      <c r="E629387" s="537"/>
    </row>
    <row r="629388" spans="5:5">
      <c r="E629388" s="315"/>
    </row>
    <row r="629389" spans="5:5" ht="21.75">
      <c r="E629389" s="537"/>
    </row>
    <row r="629390" spans="5:5">
      <c r="E629390" s="315"/>
    </row>
    <row r="629391" spans="5:5" ht="21.75">
      <c r="E629391" s="537"/>
    </row>
    <row r="629392" spans="5:5">
      <c r="E629392" s="315"/>
    </row>
    <row r="629393" spans="5:5" ht="21.75">
      <c r="E629393" s="537"/>
    </row>
    <row r="629394" spans="5:5">
      <c r="E629394" s="315"/>
    </row>
    <row r="629395" spans="5:5" ht="21.75">
      <c r="E629395" s="537"/>
    </row>
    <row r="629396" spans="5:5">
      <c r="E629396" s="315"/>
    </row>
    <row r="629397" spans="5:5" ht="21.75">
      <c r="E629397" s="537"/>
    </row>
    <row r="629398" spans="5:5">
      <c r="E629398" s="315"/>
    </row>
    <row r="629399" spans="5:5" ht="21.75">
      <c r="E629399" s="537"/>
    </row>
    <row r="629400" spans="5:5">
      <c r="E629400" s="315"/>
    </row>
    <row r="629401" spans="5:5" ht="21.75">
      <c r="E629401" s="537"/>
    </row>
    <row r="629402" spans="5:5">
      <c r="E629402" s="315"/>
    </row>
    <row r="629403" spans="5:5" ht="21.75">
      <c r="E629403" s="537"/>
    </row>
    <row r="629404" spans="5:5">
      <c r="E629404" s="315"/>
    </row>
    <row r="629405" spans="5:5" ht="21.75">
      <c r="E629405" s="537"/>
    </row>
    <row r="629406" spans="5:5">
      <c r="E629406" s="315"/>
    </row>
    <row r="629407" spans="5:5" ht="21.75">
      <c r="E629407" s="537"/>
    </row>
    <row r="629408" spans="5:5">
      <c r="E629408" s="315"/>
    </row>
    <row r="629409" spans="5:5" ht="21.75">
      <c r="E629409" s="537"/>
    </row>
    <row r="629410" spans="5:5">
      <c r="E629410" s="315"/>
    </row>
    <row r="629411" spans="5:5" ht="21.75">
      <c r="E629411" s="537"/>
    </row>
    <row r="629412" spans="5:5">
      <c r="E629412" s="315"/>
    </row>
    <row r="629413" spans="5:5" ht="21.75">
      <c r="E629413" s="537"/>
    </row>
    <row r="629414" spans="5:5">
      <c r="E629414" s="315"/>
    </row>
    <row r="629415" spans="5:5" ht="21.75">
      <c r="E629415" s="537"/>
    </row>
    <row r="629416" spans="5:5">
      <c r="E629416" s="315"/>
    </row>
    <row r="629417" spans="5:5" ht="21.75">
      <c r="E629417" s="537"/>
    </row>
    <row r="629418" spans="5:5">
      <c r="E629418" s="315"/>
    </row>
    <row r="629419" spans="5:5" ht="21.75">
      <c r="E629419" s="537"/>
    </row>
    <row r="629420" spans="5:5">
      <c r="E629420" s="315"/>
    </row>
    <row r="629421" spans="5:5" ht="21.75">
      <c r="E629421" s="537"/>
    </row>
    <row r="629422" spans="5:5">
      <c r="E629422" s="315"/>
    </row>
    <row r="629423" spans="5:5" ht="21.75">
      <c r="E629423" s="537"/>
    </row>
    <row r="629424" spans="5:5">
      <c r="E629424" s="315"/>
    </row>
    <row r="629425" spans="5:5" ht="21.75">
      <c r="E629425" s="537"/>
    </row>
    <row r="629426" spans="5:5">
      <c r="E629426" s="315"/>
    </row>
    <row r="629427" spans="5:5" ht="21.75">
      <c r="E629427" s="537"/>
    </row>
    <row r="629428" spans="5:5">
      <c r="E629428" s="315"/>
    </row>
    <row r="629429" spans="5:5" ht="21.75">
      <c r="E629429" s="537"/>
    </row>
    <row r="629430" spans="5:5">
      <c r="E629430" s="315"/>
    </row>
    <row r="629431" spans="5:5" ht="21.75">
      <c r="E629431" s="537"/>
    </row>
    <row r="629432" spans="5:5">
      <c r="E629432" s="315"/>
    </row>
    <row r="629433" spans="5:5" ht="21.75">
      <c r="E629433" s="537"/>
    </row>
    <row r="629434" spans="5:5">
      <c r="E629434" s="315"/>
    </row>
    <row r="629435" spans="5:5" ht="21.75">
      <c r="E629435" s="537"/>
    </row>
    <row r="629436" spans="5:5">
      <c r="E629436" s="315"/>
    </row>
    <row r="629437" spans="5:5" ht="21.75">
      <c r="E629437" s="537"/>
    </row>
    <row r="629438" spans="5:5">
      <c r="E629438" s="315"/>
    </row>
    <row r="629439" spans="5:5" ht="21.75">
      <c r="E629439" s="537"/>
    </row>
    <row r="629440" spans="5:5">
      <c r="E629440" s="315"/>
    </row>
    <row r="629441" spans="5:5" ht="21.75">
      <c r="E629441" s="537"/>
    </row>
    <row r="629442" spans="5:5">
      <c r="E629442" s="315"/>
    </row>
    <row r="629443" spans="5:5" ht="21.75">
      <c r="E629443" s="537"/>
    </row>
    <row r="629444" spans="5:5">
      <c r="E629444" s="315"/>
    </row>
    <row r="629445" spans="5:5" ht="21.75">
      <c r="E629445" s="537"/>
    </row>
    <row r="629446" spans="5:5">
      <c r="E629446" s="315"/>
    </row>
    <row r="629447" spans="5:5" ht="21.75">
      <c r="E629447" s="537"/>
    </row>
    <row r="629448" spans="5:5">
      <c r="E629448" s="315"/>
    </row>
    <row r="629449" spans="5:5" ht="21.75">
      <c r="E629449" s="537"/>
    </row>
    <row r="629450" spans="5:5">
      <c r="E629450" s="315"/>
    </row>
    <row r="629451" spans="5:5" ht="21.75">
      <c r="E629451" s="537"/>
    </row>
    <row r="629452" spans="5:5">
      <c r="E629452" s="315"/>
    </row>
    <row r="629453" spans="5:5" ht="21.75">
      <c r="E629453" s="537"/>
    </row>
    <row r="629454" spans="5:5">
      <c r="E629454" s="315"/>
    </row>
    <row r="629455" spans="5:5" ht="21.75">
      <c r="E629455" s="537"/>
    </row>
    <row r="629456" spans="5:5">
      <c r="E629456" s="315"/>
    </row>
    <row r="629457" spans="5:5" ht="21.75">
      <c r="E629457" s="537"/>
    </row>
    <row r="629458" spans="5:5">
      <c r="E629458" s="315"/>
    </row>
    <row r="629459" spans="5:5" ht="21.75">
      <c r="E629459" s="537"/>
    </row>
    <row r="629460" spans="5:5">
      <c r="E629460" s="315"/>
    </row>
    <row r="629461" spans="5:5" ht="21.75">
      <c r="E629461" s="537"/>
    </row>
    <row r="629462" spans="5:5">
      <c r="E629462" s="315"/>
    </row>
    <row r="629463" spans="5:5" ht="21.75">
      <c r="E629463" s="537"/>
    </row>
    <row r="629464" spans="5:5">
      <c r="E629464" s="315"/>
    </row>
    <row r="629465" spans="5:5" ht="21.75">
      <c r="E629465" s="537"/>
    </row>
    <row r="629466" spans="5:5">
      <c r="E629466" s="315"/>
    </row>
    <row r="629467" spans="5:5" ht="21.75">
      <c r="E629467" s="537"/>
    </row>
    <row r="629468" spans="5:5">
      <c r="E629468" s="315"/>
    </row>
    <row r="629469" spans="5:5" ht="21.75">
      <c r="E629469" s="537"/>
    </row>
    <row r="629470" spans="5:5">
      <c r="E629470" s="315"/>
    </row>
    <row r="629471" spans="5:5" ht="21.75">
      <c r="E629471" s="537"/>
    </row>
    <row r="629472" spans="5:5">
      <c r="E629472" s="315"/>
    </row>
    <row r="629473" spans="5:5" ht="21.75">
      <c r="E629473" s="537"/>
    </row>
    <row r="629474" spans="5:5">
      <c r="E629474" s="315"/>
    </row>
    <row r="629475" spans="5:5" ht="21.75">
      <c r="E629475" s="537"/>
    </row>
    <row r="629476" spans="5:5">
      <c r="E629476" s="315"/>
    </row>
    <row r="629477" spans="5:5" ht="21.75">
      <c r="E629477" s="537"/>
    </row>
    <row r="629478" spans="5:5">
      <c r="E629478" s="315"/>
    </row>
    <row r="629479" spans="5:5" ht="21.75">
      <c r="E629479" s="537"/>
    </row>
    <row r="629480" spans="5:5">
      <c r="E629480" s="315"/>
    </row>
    <row r="629481" spans="5:5" ht="21.75">
      <c r="E629481" s="537"/>
    </row>
    <row r="629482" spans="5:5">
      <c r="E629482" s="315"/>
    </row>
    <row r="629483" spans="5:5" ht="21.75">
      <c r="E629483" s="537"/>
    </row>
    <row r="629484" spans="5:5">
      <c r="E629484" s="315"/>
    </row>
    <row r="629485" spans="5:5" ht="21.75">
      <c r="E629485" s="537"/>
    </row>
    <row r="629486" spans="5:5">
      <c r="E629486" s="315"/>
    </row>
    <row r="629487" spans="5:5" ht="21.75">
      <c r="E629487" s="537"/>
    </row>
    <row r="629488" spans="5:5">
      <c r="E629488" s="315"/>
    </row>
    <row r="629489" spans="5:5" ht="21.75">
      <c r="E629489" s="537"/>
    </row>
    <row r="629490" spans="5:5">
      <c r="E629490" s="315"/>
    </row>
    <row r="629491" spans="5:5" ht="21.75">
      <c r="E629491" s="537"/>
    </row>
    <row r="629492" spans="5:5">
      <c r="E629492" s="315"/>
    </row>
    <row r="629493" spans="5:5" ht="21.75">
      <c r="E629493" s="537"/>
    </row>
    <row r="629494" spans="5:5">
      <c r="E629494" s="315"/>
    </row>
    <row r="629495" spans="5:5" ht="21.75">
      <c r="E629495" s="537"/>
    </row>
    <row r="629496" spans="5:5">
      <c r="E629496" s="315"/>
    </row>
    <row r="629497" spans="5:5" ht="21.75">
      <c r="E629497" s="537"/>
    </row>
    <row r="629498" spans="5:5">
      <c r="E629498" s="315"/>
    </row>
    <row r="629499" spans="5:5" ht="21.75">
      <c r="E629499" s="537"/>
    </row>
    <row r="629500" spans="5:5">
      <c r="E629500" s="315"/>
    </row>
    <row r="629501" spans="5:5" ht="21.75">
      <c r="E629501" s="537"/>
    </row>
    <row r="629502" spans="5:5">
      <c r="E629502" s="315"/>
    </row>
    <row r="629503" spans="5:5" ht="21.75">
      <c r="E629503" s="537"/>
    </row>
    <row r="629504" spans="5:5">
      <c r="E629504" s="315"/>
    </row>
    <row r="629505" spans="5:5" ht="21.75">
      <c r="E629505" s="537"/>
    </row>
    <row r="629506" spans="5:5">
      <c r="E629506" s="315"/>
    </row>
    <row r="629507" spans="5:5" ht="21.75">
      <c r="E629507" s="537"/>
    </row>
    <row r="629508" spans="5:5">
      <c r="E629508" s="315"/>
    </row>
    <row r="629509" spans="5:5" ht="21.75">
      <c r="E629509" s="537"/>
    </row>
    <row r="629510" spans="5:5">
      <c r="E629510" s="315"/>
    </row>
    <row r="629511" spans="5:5" ht="21.75">
      <c r="E629511" s="537"/>
    </row>
    <row r="629512" spans="5:5">
      <c r="E629512" s="315"/>
    </row>
    <row r="629513" spans="5:5" ht="21.75">
      <c r="E629513" s="537"/>
    </row>
    <row r="629514" spans="5:5">
      <c r="E629514" s="315"/>
    </row>
    <row r="629515" spans="5:5" ht="21.75">
      <c r="E629515" s="537"/>
    </row>
    <row r="629516" spans="5:5">
      <c r="E629516" s="315"/>
    </row>
    <row r="629517" spans="5:5" ht="21.75">
      <c r="E629517" s="537"/>
    </row>
    <row r="629518" spans="5:5">
      <c r="E629518" s="315"/>
    </row>
    <row r="629519" spans="5:5" ht="21.75">
      <c r="E629519" s="537"/>
    </row>
    <row r="629520" spans="5:5">
      <c r="E629520" s="315"/>
    </row>
    <row r="629521" spans="5:5" ht="21.75">
      <c r="E629521" s="537"/>
    </row>
    <row r="629522" spans="5:5">
      <c r="E629522" s="315"/>
    </row>
    <row r="629523" spans="5:5" ht="21.75">
      <c r="E629523" s="537"/>
    </row>
    <row r="629524" spans="5:5">
      <c r="E629524" s="315"/>
    </row>
    <row r="629525" spans="5:5" ht="21.75">
      <c r="E629525" s="537"/>
    </row>
    <row r="629526" spans="5:5">
      <c r="E629526" s="315"/>
    </row>
    <row r="629527" spans="5:5" ht="21.75">
      <c r="E629527" s="537"/>
    </row>
    <row r="629528" spans="5:5">
      <c r="E629528" s="315"/>
    </row>
    <row r="629529" spans="5:5" ht="21.75">
      <c r="E629529" s="537"/>
    </row>
    <row r="629530" spans="5:5">
      <c r="E629530" s="315"/>
    </row>
    <row r="629531" spans="5:5" ht="21.75">
      <c r="E629531" s="537"/>
    </row>
    <row r="629532" spans="5:5">
      <c r="E629532" s="315"/>
    </row>
    <row r="629533" spans="5:5" ht="21.75">
      <c r="E629533" s="537"/>
    </row>
    <row r="629534" spans="5:5">
      <c r="E629534" s="315"/>
    </row>
    <row r="629535" spans="5:5" ht="21.75">
      <c r="E629535" s="537"/>
    </row>
    <row r="629536" spans="5:5">
      <c r="E629536" s="315"/>
    </row>
    <row r="629537" spans="5:5" ht="21.75">
      <c r="E629537" s="537"/>
    </row>
    <row r="629538" spans="5:5">
      <c r="E629538" s="315"/>
    </row>
    <row r="629539" spans="5:5" ht="21.75">
      <c r="E629539" s="537"/>
    </row>
    <row r="629540" spans="5:5">
      <c r="E629540" s="315"/>
    </row>
    <row r="629541" spans="5:5" ht="21.75">
      <c r="E629541" s="537"/>
    </row>
    <row r="629542" spans="5:5">
      <c r="E629542" s="315"/>
    </row>
    <row r="629543" spans="5:5" ht="21.75">
      <c r="E629543" s="537"/>
    </row>
    <row r="629544" spans="5:5">
      <c r="E629544" s="315"/>
    </row>
    <row r="629545" spans="5:5" ht="21.75">
      <c r="E629545" s="537"/>
    </row>
    <row r="629546" spans="5:5">
      <c r="E629546" s="315"/>
    </row>
    <row r="629547" spans="5:5" ht="21.75">
      <c r="E629547" s="537"/>
    </row>
    <row r="629548" spans="5:5">
      <c r="E629548" s="315"/>
    </row>
    <row r="629549" spans="5:5" ht="21.75">
      <c r="E629549" s="537"/>
    </row>
    <row r="629550" spans="5:5">
      <c r="E629550" s="315"/>
    </row>
    <row r="629551" spans="5:5" ht="21.75">
      <c r="E629551" s="537"/>
    </row>
    <row r="629552" spans="5:5">
      <c r="E629552" s="315"/>
    </row>
    <row r="629553" spans="5:5" ht="21.75">
      <c r="E629553" s="537"/>
    </row>
    <row r="629554" spans="5:5">
      <c r="E629554" s="315"/>
    </row>
    <row r="629555" spans="5:5" ht="21.75">
      <c r="E629555" s="537"/>
    </row>
    <row r="629556" spans="5:5">
      <c r="E629556" s="315"/>
    </row>
    <row r="629557" spans="5:5" ht="21.75">
      <c r="E629557" s="537"/>
    </row>
    <row r="629558" spans="5:5">
      <c r="E629558" s="315"/>
    </row>
    <row r="629559" spans="5:5" ht="21.75">
      <c r="E629559" s="537"/>
    </row>
    <row r="629560" spans="5:5">
      <c r="E629560" s="315"/>
    </row>
    <row r="629561" spans="5:5" ht="21.75">
      <c r="E629561" s="537"/>
    </row>
    <row r="629562" spans="5:5">
      <c r="E629562" s="315"/>
    </row>
    <row r="629563" spans="5:5" ht="21.75">
      <c r="E629563" s="537"/>
    </row>
    <row r="629564" spans="5:5">
      <c r="E629564" s="315"/>
    </row>
    <row r="629565" spans="5:5" ht="21.75">
      <c r="E629565" s="537"/>
    </row>
    <row r="629566" spans="5:5">
      <c r="E629566" s="315"/>
    </row>
    <row r="629567" spans="5:5" ht="21.75">
      <c r="E629567" s="537"/>
    </row>
    <row r="629568" spans="5:5">
      <c r="E629568" s="315"/>
    </row>
    <row r="629569" spans="5:5" ht="21.75">
      <c r="E629569" s="537"/>
    </row>
    <row r="629570" spans="5:5">
      <c r="E629570" s="315"/>
    </row>
    <row r="629571" spans="5:5" ht="21.75">
      <c r="E629571" s="537"/>
    </row>
    <row r="629572" spans="5:5">
      <c r="E629572" s="315"/>
    </row>
    <row r="629573" spans="5:5" ht="21.75">
      <c r="E629573" s="537"/>
    </row>
    <row r="629574" spans="5:5">
      <c r="E629574" s="315"/>
    </row>
    <row r="629575" spans="5:5" ht="21.75">
      <c r="E629575" s="537"/>
    </row>
    <row r="629576" spans="5:5">
      <c r="E629576" s="315"/>
    </row>
    <row r="629577" spans="5:5" ht="21.75">
      <c r="E629577" s="537"/>
    </row>
    <row r="629578" spans="5:5">
      <c r="E629578" s="315"/>
    </row>
    <row r="629579" spans="5:5" ht="21.75">
      <c r="E629579" s="537"/>
    </row>
    <row r="629580" spans="5:5">
      <c r="E629580" s="315"/>
    </row>
    <row r="629581" spans="5:5" ht="21.75">
      <c r="E629581" s="537"/>
    </row>
    <row r="629582" spans="5:5">
      <c r="E629582" s="315"/>
    </row>
    <row r="629583" spans="5:5" ht="21.75">
      <c r="E629583" s="537"/>
    </row>
    <row r="629584" spans="5:5">
      <c r="E629584" s="315"/>
    </row>
    <row r="629585" spans="5:5" ht="21.75">
      <c r="E629585" s="537"/>
    </row>
    <row r="629586" spans="5:5">
      <c r="E629586" s="315"/>
    </row>
    <row r="629587" spans="5:5" ht="21.75">
      <c r="E629587" s="537"/>
    </row>
    <row r="629588" spans="5:5">
      <c r="E629588" s="315"/>
    </row>
    <row r="629589" spans="5:5" ht="21.75">
      <c r="E629589" s="537"/>
    </row>
    <row r="629590" spans="5:5">
      <c r="E629590" s="315"/>
    </row>
    <row r="629591" spans="5:5" ht="21.75">
      <c r="E629591" s="537"/>
    </row>
    <row r="629592" spans="5:5">
      <c r="E629592" s="315"/>
    </row>
    <row r="629593" spans="5:5" ht="21.75">
      <c r="E629593" s="537"/>
    </row>
    <row r="629594" spans="5:5">
      <c r="E629594" s="315"/>
    </row>
    <row r="629595" spans="5:5" ht="21.75">
      <c r="E629595" s="537"/>
    </row>
    <row r="629596" spans="5:5">
      <c r="E629596" s="315"/>
    </row>
    <row r="629597" spans="5:5" ht="21.75">
      <c r="E629597" s="537"/>
    </row>
    <row r="629598" spans="5:5">
      <c r="E629598" s="315"/>
    </row>
    <row r="629599" spans="5:5" ht="21.75">
      <c r="E629599" s="537"/>
    </row>
    <row r="629600" spans="5:5">
      <c r="E629600" s="315"/>
    </row>
    <row r="629601" spans="5:5" ht="21.75">
      <c r="E629601" s="537"/>
    </row>
    <row r="629602" spans="5:5">
      <c r="E629602" s="315"/>
    </row>
    <row r="629603" spans="5:5" ht="21.75">
      <c r="E629603" s="537"/>
    </row>
    <row r="629604" spans="5:5">
      <c r="E629604" s="315"/>
    </row>
    <row r="629605" spans="5:5" ht="21.75">
      <c r="E629605" s="537"/>
    </row>
    <row r="629606" spans="5:5">
      <c r="E629606" s="315"/>
    </row>
    <row r="629607" spans="5:5" ht="21.75">
      <c r="E629607" s="537"/>
    </row>
    <row r="629608" spans="5:5">
      <c r="E629608" s="315"/>
    </row>
    <row r="629609" spans="5:5" ht="21.75">
      <c r="E629609" s="537"/>
    </row>
    <row r="629610" spans="5:5">
      <c r="E629610" s="315"/>
    </row>
    <row r="629611" spans="5:5" ht="21.75">
      <c r="E629611" s="537"/>
    </row>
    <row r="629612" spans="5:5">
      <c r="E629612" s="315"/>
    </row>
    <row r="629613" spans="5:5" ht="21.75">
      <c r="E629613" s="537"/>
    </row>
    <row r="629614" spans="5:5">
      <c r="E629614" s="315"/>
    </row>
    <row r="629615" spans="5:5" ht="21.75">
      <c r="E629615" s="537"/>
    </row>
    <row r="629616" spans="5:5">
      <c r="E629616" s="315"/>
    </row>
    <row r="629617" spans="5:5" ht="21.75">
      <c r="E629617" s="537"/>
    </row>
    <row r="629618" spans="5:5">
      <c r="E629618" s="315"/>
    </row>
    <row r="629619" spans="5:5" ht="21.75">
      <c r="E629619" s="537"/>
    </row>
    <row r="629620" spans="5:5">
      <c r="E629620" s="315"/>
    </row>
    <row r="629621" spans="5:5" ht="21.75">
      <c r="E629621" s="537"/>
    </row>
    <row r="629622" spans="5:5">
      <c r="E629622" s="315"/>
    </row>
    <row r="629623" spans="5:5" ht="21.75">
      <c r="E629623" s="537"/>
    </row>
    <row r="629624" spans="5:5">
      <c r="E629624" s="315"/>
    </row>
    <row r="629625" spans="5:5" ht="21.75">
      <c r="E629625" s="537"/>
    </row>
    <row r="629626" spans="5:5">
      <c r="E629626" s="315"/>
    </row>
    <row r="629627" spans="5:5" ht="21.75">
      <c r="E629627" s="537"/>
    </row>
    <row r="629628" spans="5:5">
      <c r="E629628" s="315"/>
    </row>
    <row r="629629" spans="5:5" ht="21.75">
      <c r="E629629" s="537"/>
    </row>
    <row r="629630" spans="5:5">
      <c r="E629630" s="315"/>
    </row>
    <row r="629631" spans="5:5" ht="21.75">
      <c r="E629631" s="537"/>
    </row>
    <row r="629632" spans="5:5">
      <c r="E629632" s="315"/>
    </row>
    <row r="629633" spans="5:5" ht="21.75">
      <c r="E629633" s="537"/>
    </row>
    <row r="629634" spans="5:5">
      <c r="E629634" s="315"/>
    </row>
    <row r="629635" spans="5:5" ht="21.75">
      <c r="E629635" s="537"/>
    </row>
    <row r="629636" spans="5:5">
      <c r="E629636" s="315"/>
    </row>
    <row r="629637" spans="5:5" ht="21.75">
      <c r="E629637" s="537"/>
    </row>
    <row r="629638" spans="5:5">
      <c r="E629638" s="315"/>
    </row>
    <row r="629639" spans="5:5" ht="21.75">
      <c r="E629639" s="537"/>
    </row>
    <row r="629640" spans="5:5">
      <c r="E629640" s="315"/>
    </row>
    <row r="629641" spans="5:5" ht="21.75">
      <c r="E629641" s="537"/>
    </row>
    <row r="629642" spans="5:5">
      <c r="E629642" s="315"/>
    </row>
    <row r="629643" spans="5:5" ht="21.75">
      <c r="E629643" s="537"/>
    </row>
    <row r="629644" spans="5:5">
      <c r="E629644" s="315"/>
    </row>
    <row r="629645" spans="5:5" ht="21.75">
      <c r="E629645" s="537"/>
    </row>
    <row r="629646" spans="5:5">
      <c r="E629646" s="315"/>
    </row>
    <row r="629647" spans="5:5" ht="21.75">
      <c r="E629647" s="537"/>
    </row>
    <row r="629648" spans="5:5">
      <c r="E629648" s="315"/>
    </row>
    <row r="629649" spans="5:5" ht="21.75">
      <c r="E629649" s="537"/>
    </row>
    <row r="629650" spans="5:5">
      <c r="E629650" s="315"/>
    </row>
    <row r="629651" spans="5:5" ht="21.75">
      <c r="E629651" s="537"/>
    </row>
    <row r="629652" spans="5:5">
      <c r="E629652" s="315"/>
    </row>
    <row r="629653" spans="5:5" ht="21.75">
      <c r="E629653" s="537"/>
    </row>
    <row r="629654" spans="5:5">
      <c r="E629654" s="315"/>
    </row>
    <row r="629655" spans="5:5" ht="21.75">
      <c r="E629655" s="537"/>
    </row>
    <row r="629656" spans="5:5">
      <c r="E629656" s="315"/>
    </row>
    <row r="629657" spans="5:5" ht="21.75">
      <c r="E629657" s="537"/>
    </row>
    <row r="629658" spans="5:5">
      <c r="E629658" s="315"/>
    </row>
    <row r="629659" spans="5:5" ht="21.75">
      <c r="E629659" s="537"/>
    </row>
    <row r="629660" spans="5:5">
      <c r="E629660" s="315"/>
    </row>
    <row r="629661" spans="5:5" ht="21.75">
      <c r="E629661" s="537"/>
    </row>
    <row r="629662" spans="5:5">
      <c r="E629662" s="315"/>
    </row>
    <row r="629663" spans="5:5" ht="21.75">
      <c r="E629663" s="537"/>
    </row>
    <row r="629664" spans="5:5">
      <c r="E629664" s="315"/>
    </row>
    <row r="629665" spans="5:5" ht="21.75">
      <c r="E629665" s="537"/>
    </row>
    <row r="629666" spans="5:5">
      <c r="E629666" s="315"/>
    </row>
    <row r="629667" spans="5:5" ht="21.75">
      <c r="E629667" s="537"/>
    </row>
    <row r="629668" spans="5:5">
      <c r="E629668" s="315"/>
    </row>
    <row r="629669" spans="5:5" ht="21.75">
      <c r="E629669" s="537"/>
    </row>
    <row r="629670" spans="5:5">
      <c r="E629670" s="315"/>
    </row>
    <row r="629671" spans="5:5" ht="21.75">
      <c r="E629671" s="537"/>
    </row>
    <row r="629672" spans="5:5">
      <c r="E629672" s="315"/>
    </row>
    <row r="629673" spans="5:5" ht="21.75">
      <c r="E629673" s="537"/>
    </row>
    <row r="629674" spans="5:5">
      <c r="E629674" s="315"/>
    </row>
    <row r="629675" spans="5:5" ht="21.75">
      <c r="E629675" s="537"/>
    </row>
    <row r="629676" spans="5:5">
      <c r="E629676" s="315"/>
    </row>
    <row r="629677" spans="5:5" ht="21.75">
      <c r="E629677" s="537"/>
    </row>
    <row r="629678" spans="5:5">
      <c r="E629678" s="315"/>
    </row>
    <row r="629679" spans="5:5" ht="21.75">
      <c r="E629679" s="537"/>
    </row>
    <row r="629680" spans="5:5">
      <c r="E629680" s="315"/>
    </row>
    <row r="629681" spans="5:5" ht="21.75">
      <c r="E629681" s="537"/>
    </row>
    <row r="629682" spans="5:5">
      <c r="E629682" s="315"/>
    </row>
    <row r="629683" spans="5:5" ht="21.75">
      <c r="E629683" s="537"/>
    </row>
    <row r="629684" spans="5:5">
      <c r="E629684" s="315"/>
    </row>
    <row r="629685" spans="5:5" ht="21.75">
      <c r="E629685" s="537"/>
    </row>
    <row r="629686" spans="5:5">
      <c r="E629686" s="315"/>
    </row>
    <row r="629687" spans="5:5" ht="21.75">
      <c r="E629687" s="537"/>
    </row>
    <row r="629688" spans="5:5">
      <c r="E629688" s="315"/>
    </row>
    <row r="629689" spans="5:5" ht="21.75">
      <c r="E629689" s="537"/>
    </row>
    <row r="629690" spans="5:5">
      <c r="E629690" s="315"/>
    </row>
    <row r="629691" spans="5:5" ht="21.75">
      <c r="E629691" s="537"/>
    </row>
    <row r="629692" spans="5:5">
      <c r="E629692" s="315"/>
    </row>
    <row r="629693" spans="5:5" ht="21.75">
      <c r="E629693" s="537"/>
    </row>
    <row r="629694" spans="5:5">
      <c r="E629694" s="315"/>
    </row>
    <row r="629695" spans="5:5" ht="21.75">
      <c r="E629695" s="537"/>
    </row>
    <row r="629696" spans="5:5">
      <c r="E629696" s="315"/>
    </row>
    <row r="629697" spans="5:5" ht="21.75">
      <c r="E629697" s="537"/>
    </row>
    <row r="629698" spans="5:5">
      <c r="E629698" s="315"/>
    </row>
    <row r="629699" spans="5:5" ht="21.75">
      <c r="E629699" s="537"/>
    </row>
    <row r="629700" spans="5:5">
      <c r="E629700" s="315"/>
    </row>
    <row r="629701" spans="5:5" ht="21.75">
      <c r="E629701" s="537"/>
    </row>
    <row r="629702" spans="5:5">
      <c r="E629702" s="315"/>
    </row>
    <row r="629703" spans="5:5" ht="21.75">
      <c r="E629703" s="537"/>
    </row>
    <row r="629704" spans="5:5">
      <c r="E629704" s="315"/>
    </row>
    <row r="629705" spans="5:5" ht="21.75">
      <c r="E629705" s="537"/>
    </row>
    <row r="629706" spans="5:5">
      <c r="E629706" s="315"/>
    </row>
    <row r="629707" spans="5:5" ht="21.75">
      <c r="E629707" s="537"/>
    </row>
    <row r="629708" spans="5:5">
      <c r="E629708" s="315"/>
    </row>
    <row r="629709" spans="5:5" ht="21.75">
      <c r="E629709" s="537"/>
    </row>
    <row r="629710" spans="5:5">
      <c r="E629710" s="315"/>
    </row>
    <row r="629711" spans="5:5" ht="21.75">
      <c r="E629711" s="537"/>
    </row>
    <row r="629712" spans="5:5">
      <c r="E629712" s="315"/>
    </row>
    <row r="629713" spans="5:5" ht="21.75">
      <c r="E629713" s="537"/>
    </row>
    <row r="629714" spans="5:5">
      <c r="E629714" s="315"/>
    </row>
    <row r="629715" spans="5:5" ht="21.75">
      <c r="E629715" s="537"/>
    </row>
    <row r="629716" spans="5:5">
      <c r="E629716" s="315"/>
    </row>
    <row r="629717" spans="5:5" ht="21.75">
      <c r="E629717" s="537"/>
    </row>
    <row r="629718" spans="5:5">
      <c r="E629718" s="315"/>
    </row>
    <row r="629719" spans="5:5" ht="21.75">
      <c r="E629719" s="537"/>
    </row>
    <row r="629720" spans="5:5">
      <c r="E629720" s="315"/>
    </row>
    <row r="629721" spans="5:5" ht="21.75">
      <c r="E629721" s="537"/>
    </row>
    <row r="629722" spans="5:5">
      <c r="E629722" s="315"/>
    </row>
    <row r="629723" spans="5:5" ht="21.75">
      <c r="E629723" s="537"/>
    </row>
    <row r="629724" spans="5:5">
      <c r="E629724" s="315"/>
    </row>
    <row r="629725" spans="5:5" ht="21.75">
      <c r="E629725" s="537"/>
    </row>
    <row r="629726" spans="5:5">
      <c r="E629726" s="315"/>
    </row>
    <row r="629727" spans="5:5" ht="21.75">
      <c r="E629727" s="537"/>
    </row>
    <row r="629728" spans="5:5">
      <c r="E629728" s="315"/>
    </row>
    <row r="629729" spans="5:5" ht="21.75">
      <c r="E629729" s="537"/>
    </row>
    <row r="629730" spans="5:5">
      <c r="E629730" s="315"/>
    </row>
    <row r="629731" spans="5:5" ht="21.75">
      <c r="E629731" s="537"/>
    </row>
    <row r="629732" spans="5:5">
      <c r="E629732" s="315"/>
    </row>
    <row r="629733" spans="5:5" ht="21.75">
      <c r="E629733" s="537"/>
    </row>
    <row r="629734" spans="5:5">
      <c r="E629734" s="315"/>
    </row>
    <row r="629735" spans="5:5" ht="21.75">
      <c r="E629735" s="537"/>
    </row>
    <row r="629736" spans="5:5">
      <c r="E629736" s="315"/>
    </row>
    <row r="629737" spans="5:5" ht="21.75">
      <c r="E629737" s="537"/>
    </row>
    <row r="629738" spans="5:5">
      <c r="E629738" s="315"/>
    </row>
    <row r="629739" spans="5:5" ht="21.75">
      <c r="E629739" s="537"/>
    </row>
    <row r="629740" spans="5:5">
      <c r="E629740" s="315"/>
    </row>
    <row r="629741" spans="5:5" ht="21.75">
      <c r="E629741" s="537"/>
    </row>
    <row r="629742" spans="5:5">
      <c r="E629742" s="315"/>
    </row>
    <row r="629743" spans="5:5" ht="21.75">
      <c r="E629743" s="537"/>
    </row>
    <row r="629744" spans="5:5">
      <c r="E629744" s="315"/>
    </row>
    <row r="629745" spans="5:5" ht="21.75">
      <c r="E629745" s="537"/>
    </row>
    <row r="629746" spans="5:5">
      <c r="E629746" s="315"/>
    </row>
    <row r="629747" spans="5:5" ht="21.75">
      <c r="E629747" s="537"/>
    </row>
    <row r="629748" spans="5:5">
      <c r="E629748" s="315"/>
    </row>
    <row r="629749" spans="5:5" ht="21.75">
      <c r="E629749" s="537"/>
    </row>
    <row r="629750" spans="5:5">
      <c r="E629750" s="315"/>
    </row>
    <row r="629751" spans="5:5" ht="21.75">
      <c r="E629751" s="537"/>
    </row>
    <row r="629752" spans="5:5">
      <c r="E629752" s="315"/>
    </row>
    <row r="629753" spans="5:5" ht="21.75">
      <c r="E629753" s="537"/>
    </row>
    <row r="629754" spans="5:5">
      <c r="E629754" s="315"/>
    </row>
    <row r="629755" spans="5:5" ht="21.75">
      <c r="E629755" s="537"/>
    </row>
    <row r="629756" spans="5:5">
      <c r="E629756" s="315"/>
    </row>
    <row r="629757" spans="5:5" ht="21.75">
      <c r="E629757" s="537"/>
    </row>
    <row r="629758" spans="5:5">
      <c r="E629758" s="315"/>
    </row>
    <row r="629759" spans="5:5" ht="21.75">
      <c r="E629759" s="537"/>
    </row>
    <row r="629760" spans="5:5">
      <c r="E629760" s="315"/>
    </row>
    <row r="629761" spans="5:5" ht="21.75">
      <c r="E629761" s="537"/>
    </row>
    <row r="629762" spans="5:5">
      <c r="E629762" s="315"/>
    </row>
    <row r="629763" spans="5:5" ht="21.75">
      <c r="E629763" s="537"/>
    </row>
    <row r="629764" spans="5:5">
      <c r="E629764" s="315"/>
    </row>
    <row r="629765" spans="5:5" ht="21.75">
      <c r="E629765" s="537"/>
    </row>
    <row r="629766" spans="5:5">
      <c r="E629766" s="315"/>
    </row>
    <row r="629767" spans="5:5" ht="21.75">
      <c r="E629767" s="537"/>
    </row>
    <row r="629768" spans="5:5">
      <c r="E629768" s="315"/>
    </row>
    <row r="629769" spans="5:5" ht="21.75">
      <c r="E629769" s="537"/>
    </row>
    <row r="629770" spans="5:5">
      <c r="E629770" s="315"/>
    </row>
    <row r="629771" spans="5:5" ht="21.75">
      <c r="E629771" s="537"/>
    </row>
    <row r="629772" spans="5:5">
      <c r="E629772" s="315"/>
    </row>
    <row r="629773" spans="5:5" ht="21.75">
      <c r="E629773" s="537"/>
    </row>
    <row r="629774" spans="5:5">
      <c r="E629774" s="315"/>
    </row>
    <row r="629775" spans="5:5" ht="21.75">
      <c r="E629775" s="537"/>
    </row>
    <row r="629776" spans="5:5">
      <c r="E629776" s="315"/>
    </row>
    <row r="629777" spans="5:5" ht="21.75">
      <c r="E629777" s="537"/>
    </row>
    <row r="629778" spans="5:5">
      <c r="E629778" s="315"/>
    </row>
    <row r="629779" spans="5:5" ht="21.75">
      <c r="E629779" s="537"/>
    </row>
    <row r="629780" spans="5:5">
      <c r="E629780" s="315"/>
    </row>
    <row r="629781" spans="5:5" ht="21.75">
      <c r="E629781" s="537"/>
    </row>
    <row r="629782" spans="5:5">
      <c r="E629782" s="315"/>
    </row>
    <row r="629783" spans="5:5" ht="21.75">
      <c r="E629783" s="537"/>
    </row>
    <row r="629784" spans="5:5">
      <c r="E629784" s="315"/>
    </row>
    <row r="629785" spans="5:5" ht="21.75">
      <c r="E629785" s="537"/>
    </row>
    <row r="629786" spans="5:5">
      <c r="E629786" s="315"/>
    </row>
    <row r="629787" spans="5:5" ht="21.75">
      <c r="E629787" s="537"/>
    </row>
    <row r="629788" spans="5:5">
      <c r="E629788" s="315"/>
    </row>
    <row r="629789" spans="5:5" ht="21.75">
      <c r="E629789" s="537"/>
    </row>
    <row r="629790" spans="5:5">
      <c r="E629790" s="315"/>
    </row>
    <row r="629791" spans="5:5" ht="21.75">
      <c r="E629791" s="537"/>
    </row>
    <row r="629792" spans="5:5">
      <c r="E629792" s="315"/>
    </row>
    <row r="629793" spans="5:5" ht="21.75">
      <c r="E629793" s="537"/>
    </row>
    <row r="629794" spans="5:5">
      <c r="E629794" s="315"/>
    </row>
    <row r="629795" spans="5:5" ht="21.75">
      <c r="E629795" s="537"/>
    </row>
    <row r="629796" spans="5:5">
      <c r="E629796" s="315"/>
    </row>
    <row r="629797" spans="5:5" ht="21.75">
      <c r="E629797" s="537"/>
    </row>
    <row r="629798" spans="5:5">
      <c r="E629798" s="315"/>
    </row>
    <row r="629799" spans="5:5" ht="21.75">
      <c r="E629799" s="537"/>
    </row>
    <row r="629800" spans="5:5">
      <c r="E629800" s="315"/>
    </row>
    <row r="629801" spans="5:5" ht="21.75">
      <c r="E629801" s="537"/>
    </row>
    <row r="629802" spans="5:5">
      <c r="E629802" s="315"/>
    </row>
    <row r="629803" spans="5:5" ht="21.75">
      <c r="E629803" s="537"/>
    </row>
    <row r="629804" spans="5:5">
      <c r="E629804" s="315"/>
    </row>
    <row r="629805" spans="5:5" ht="21.75">
      <c r="E629805" s="537"/>
    </row>
    <row r="629806" spans="5:5">
      <c r="E629806" s="315"/>
    </row>
    <row r="629807" spans="5:5" ht="21.75">
      <c r="E629807" s="537"/>
    </row>
    <row r="629808" spans="5:5">
      <c r="E629808" s="315"/>
    </row>
    <row r="629809" spans="5:5" ht="21.75">
      <c r="E629809" s="537"/>
    </row>
    <row r="629810" spans="5:5">
      <c r="E629810" s="315"/>
    </row>
    <row r="629811" spans="5:5" ht="21.75">
      <c r="E629811" s="537"/>
    </row>
    <row r="629812" spans="5:5">
      <c r="E629812" s="315"/>
    </row>
    <row r="629813" spans="5:5" ht="21.75">
      <c r="E629813" s="537"/>
    </row>
    <row r="629814" spans="5:5">
      <c r="E629814" s="315"/>
    </row>
    <row r="629815" spans="5:5" ht="21.75">
      <c r="E629815" s="537"/>
    </row>
    <row r="629816" spans="5:5">
      <c r="E629816" s="315"/>
    </row>
    <row r="629817" spans="5:5" ht="21.75">
      <c r="E629817" s="537"/>
    </row>
    <row r="629818" spans="5:5">
      <c r="E629818" s="315"/>
    </row>
    <row r="629819" spans="5:5" ht="21.75">
      <c r="E629819" s="537"/>
    </row>
    <row r="629820" spans="5:5">
      <c r="E629820" s="315"/>
    </row>
    <row r="629821" spans="5:5" ht="21.75">
      <c r="E629821" s="537"/>
    </row>
    <row r="629822" spans="5:5">
      <c r="E629822" s="315"/>
    </row>
    <row r="629823" spans="5:5" ht="21.75">
      <c r="E629823" s="537"/>
    </row>
    <row r="629824" spans="5:5">
      <c r="E629824" s="315"/>
    </row>
    <row r="629825" spans="5:5" ht="21.75">
      <c r="E629825" s="537"/>
    </row>
    <row r="629826" spans="5:5">
      <c r="E629826" s="315"/>
    </row>
    <row r="629827" spans="5:5" ht="21.75">
      <c r="E629827" s="537"/>
    </row>
    <row r="629828" spans="5:5">
      <c r="E629828" s="315"/>
    </row>
    <row r="629829" spans="5:5" ht="21.75">
      <c r="E629829" s="537"/>
    </row>
    <row r="629830" spans="5:5">
      <c r="E629830" s="315"/>
    </row>
    <row r="629831" spans="5:5" ht="21.75">
      <c r="E629831" s="537"/>
    </row>
    <row r="629832" spans="5:5">
      <c r="E629832" s="315"/>
    </row>
    <row r="629833" spans="5:5" ht="21.75">
      <c r="E629833" s="537"/>
    </row>
    <row r="629834" spans="5:5">
      <c r="E629834" s="315"/>
    </row>
    <row r="629835" spans="5:5" ht="21.75">
      <c r="E629835" s="537"/>
    </row>
    <row r="629836" spans="5:5">
      <c r="E629836" s="315"/>
    </row>
    <row r="629837" spans="5:5" ht="21.75">
      <c r="E629837" s="537"/>
    </row>
    <row r="629838" spans="5:5">
      <c r="E629838" s="315"/>
    </row>
    <row r="629839" spans="5:5" ht="21.75">
      <c r="E629839" s="537"/>
    </row>
    <row r="629840" spans="5:5">
      <c r="E629840" s="315"/>
    </row>
    <row r="629841" spans="5:5" ht="21.75">
      <c r="E629841" s="537"/>
    </row>
    <row r="629842" spans="5:5">
      <c r="E629842" s="315"/>
    </row>
    <row r="629843" spans="5:5" ht="21.75">
      <c r="E629843" s="537"/>
    </row>
    <row r="629844" spans="5:5">
      <c r="E629844" s="315"/>
    </row>
    <row r="629845" spans="5:5" ht="21.75">
      <c r="E629845" s="537"/>
    </row>
    <row r="629846" spans="5:5">
      <c r="E629846" s="315"/>
    </row>
    <row r="629847" spans="5:5" ht="21.75">
      <c r="E629847" s="537"/>
    </row>
    <row r="629848" spans="5:5">
      <c r="E629848" s="315"/>
    </row>
    <row r="629849" spans="5:5" ht="21.75">
      <c r="E629849" s="537"/>
    </row>
    <row r="629850" spans="5:5">
      <c r="E629850" s="315"/>
    </row>
    <row r="629851" spans="5:5" ht="21.75">
      <c r="E629851" s="537"/>
    </row>
    <row r="629852" spans="5:5">
      <c r="E629852" s="315"/>
    </row>
    <row r="629853" spans="5:5" ht="21.75">
      <c r="E629853" s="537"/>
    </row>
    <row r="629854" spans="5:5">
      <c r="E629854" s="315"/>
    </row>
    <row r="629855" spans="5:5" ht="21.75">
      <c r="E629855" s="537"/>
    </row>
    <row r="629856" spans="5:5">
      <c r="E629856" s="315"/>
    </row>
    <row r="629857" spans="5:5" ht="21.75">
      <c r="E629857" s="537"/>
    </row>
    <row r="629858" spans="5:5">
      <c r="E629858" s="315"/>
    </row>
    <row r="629859" spans="5:5" ht="21.75">
      <c r="E629859" s="537"/>
    </row>
    <row r="629860" spans="5:5">
      <c r="E629860" s="315"/>
    </row>
    <row r="629861" spans="5:5" ht="21.75">
      <c r="E629861" s="537"/>
    </row>
    <row r="629862" spans="5:5">
      <c r="E629862" s="315"/>
    </row>
    <row r="629863" spans="5:5" ht="21.75">
      <c r="E629863" s="537"/>
    </row>
    <row r="629864" spans="5:5">
      <c r="E629864" s="315"/>
    </row>
    <row r="629865" spans="5:5" ht="21.75">
      <c r="E629865" s="537"/>
    </row>
    <row r="629866" spans="5:5">
      <c r="E629866" s="315"/>
    </row>
    <row r="629867" spans="5:5" ht="21.75">
      <c r="E629867" s="537"/>
    </row>
    <row r="629868" spans="5:5">
      <c r="E629868" s="315"/>
    </row>
    <row r="629869" spans="5:5" ht="21.75">
      <c r="E629869" s="537"/>
    </row>
    <row r="629870" spans="5:5">
      <c r="E629870" s="315"/>
    </row>
    <row r="629871" spans="5:5" ht="21.75">
      <c r="E629871" s="537"/>
    </row>
    <row r="629872" spans="5:5">
      <c r="E629872" s="315"/>
    </row>
    <row r="629873" spans="5:5" ht="21.75">
      <c r="E629873" s="537"/>
    </row>
    <row r="629874" spans="5:5">
      <c r="E629874" s="315"/>
    </row>
    <row r="629875" spans="5:5" ht="21.75">
      <c r="E629875" s="537"/>
    </row>
    <row r="629876" spans="5:5">
      <c r="E629876" s="315"/>
    </row>
    <row r="629877" spans="5:5" ht="21.75">
      <c r="E629877" s="537"/>
    </row>
    <row r="629878" spans="5:5">
      <c r="E629878" s="315"/>
    </row>
    <row r="629879" spans="5:5" ht="21.75">
      <c r="E629879" s="537"/>
    </row>
    <row r="629880" spans="5:5">
      <c r="E629880" s="315"/>
    </row>
    <row r="629881" spans="5:5" ht="21.75">
      <c r="E629881" s="537"/>
    </row>
    <row r="629882" spans="5:5">
      <c r="E629882" s="315"/>
    </row>
    <row r="629883" spans="5:5" ht="21.75">
      <c r="E629883" s="537"/>
    </row>
    <row r="629884" spans="5:5">
      <c r="E629884" s="315"/>
    </row>
    <row r="629885" spans="5:5" ht="21.75">
      <c r="E629885" s="537"/>
    </row>
    <row r="629886" spans="5:5">
      <c r="E629886" s="315"/>
    </row>
    <row r="629887" spans="5:5" ht="21.75">
      <c r="E629887" s="537"/>
    </row>
    <row r="629888" spans="5:5">
      <c r="E629888" s="315"/>
    </row>
    <row r="629889" spans="5:5" ht="21.75">
      <c r="E629889" s="537"/>
    </row>
    <row r="629890" spans="5:5">
      <c r="E629890" s="315"/>
    </row>
    <row r="629891" spans="5:5" ht="21.75">
      <c r="E629891" s="537"/>
    </row>
    <row r="629892" spans="5:5">
      <c r="E629892" s="315"/>
    </row>
    <row r="629893" spans="5:5" ht="21.75">
      <c r="E629893" s="537"/>
    </row>
    <row r="629894" spans="5:5">
      <c r="E629894" s="315"/>
    </row>
    <row r="629895" spans="5:5" ht="21.75">
      <c r="E629895" s="537"/>
    </row>
    <row r="629896" spans="5:5">
      <c r="E629896" s="315"/>
    </row>
    <row r="629897" spans="5:5" ht="21.75">
      <c r="E629897" s="537"/>
    </row>
    <row r="629898" spans="5:5">
      <c r="E629898" s="315"/>
    </row>
    <row r="629899" spans="5:5" ht="21.75">
      <c r="E629899" s="537"/>
    </row>
    <row r="629900" spans="5:5">
      <c r="E629900" s="315"/>
    </row>
    <row r="629901" spans="5:5" ht="21.75">
      <c r="E629901" s="537"/>
    </row>
    <row r="629902" spans="5:5">
      <c r="E629902" s="315"/>
    </row>
    <row r="629903" spans="5:5" ht="21.75">
      <c r="E629903" s="537"/>
    </row>
    <row r="629904" spans="5:5">
      <c r="E629904" s="315"/>
    </row>
    <row r="629905" spans="5:5" ht="21.75">
      <c r="E629905" s="537"/>
    </row>
    <row r="629906" spans="5:5">
      <c r="E629906" s="315"/>
    </row>
    <row r="629907" spans="5:5" ht="21.75">
      <c r="E629907" s="537"/>
    </row>
    <row r="629908" spans="5:5">
      <c r="E629908" s="315"/>
    </row>
    <row r="629909" spans="5:5" ht="21.75">
      <c r="E629909" s="537"/>
    </row>
    <row r="629910" spans="5:5">
      <c r="E629910" s="315"/>
    </row>
    <row r="629911" spans="5:5" ht="21.75">
      <c r="E629911" s="537"/>
    </row>
    <row r="629912" spans="5:5">
      <c r="E629912" s="315"/>
    </row>
    <row r="629913" spans="5:5" ht="21.75">
      <c r="E629913" s="537"/>
    </row>
    <row r="629914" spans="5:5">
      <c r="E629914" s="315"/>
    </row>
    <row r="629915" spans="5:5" ht="21.75">
      <c r="E629915" s="537"/>
    </row>
    <row r="629916" spans="5:5">
      <c r="E629916" s="315"/>
    </row>
    <row r="629917" spans="5:5" ht="21.75">
      <c r="E629917" s="537"/>
    </row>
    <row r="629918" spans="5:5">
      <c r="E629918" s="315"/>
    </row>
    <row r="629919" spans="5:5" ht="21.75">
      <c r="E629919" s="537"/>
    </row>
    <row r="629920" spans="5:5">
      <c r="E629920" s="315"/>
    </row>
    <row r="629921" spans="5:5" ht="21.75">
      <c r="E629921" s="537"/>
    </row>
    <row r="629922" spans="5:5">
      <c r="E629922" s="315"/>
    </row>
    <row r="629923" spans="5:5" ht="21.75">
      <c r="E629923" s="537"/>
    </row>
    <row r="629924" spans="5:5">
      <c r="E629924" s="315"/>
    </row>
    <row r="629925" spans="5:5" ht="21.75">
      <c r="E629925" s="537"/>
    </row>
    <row r="629926" spans="5:5">
      <c r="E629926" s="315"/>
    </row>
    <row r="629927" spans="5:5" ht="21.75">
      <c r="E629927" s="537"/>
    </row>
    <row r="629928" spans="5:5">
      <c r="E629928" s="315"/>
    </row>
    <row r="629929" spans="5:5" ht="21.75">
      <c r="E629929" s="537"/>
    </row>
    <row r="629930" spans="5:5">
      <c r="E629930" s="315"/>
    </row>
    <row r="629931" spans="5:5" ht="21.75">
      <c r="E629931" s="537"/>
    </row>
    <row r="629932" spans="5:5">
      <c r="E629932" s="315"/>
    </row>
    <row r="629933" spans="5:5" ht="21.75">
      <c r="E629933" s="537"/>
    </row>
    <row r="629934" spans="5:5">
      <c r="E629934" s="315"/>
    </row>
    <row r="629935" spans="5:5" ht="21.75">
      <c r="E629935" s="537"/>
    </row>
    <row r="629936" spans="5:5">
      <c r="E629936" s="315"/>
    </row>
    <row r="629937" spans="5:5" ht="21.75">
      <c r="E629937" s="537"/>
    </row>
    <row r="629938" spans="5:5">
      <c r="E629938" s="315"/>
    </row>
    <row r="629939" spans="5:5" ht="21.75">
      <c r="E629939" s="537"/>
    </row>
    <row r="629940" spans="5:5">
      <c r="E629940" s="315"/>
    </row>
    <row r="629941" spans="5:5" ht="21.75">
      <c r="E629941" s="537"/>
    </row>
    <row r="629942" spans="5:5">
      <c r="E629942" s="315"/>
    </row>
    <row r="629943" spans="5:5" ht="21.75">
      <c r="E629943" s="537"/>
    </row>
    <row r="629944" spans="5:5">
      <c r="E629944" s="315"/>
    </row>
    <row r="629945" spans="5:5" ht="21.75">
      <c r="E629945" s="537"/>
    </row>
    <row r="629946" spans="5:5">
      <c r="E629946" s="315"/>
    </row>
    <row r="629947" spans="5:5" ht="21.75">
      <c r="E629947" s="537"/>
    </row>
    <row r="629948" spans="5:5">
      <c r="E629948" s="315"/>
    </row>
    <row r="629949" spans="5:5" ht="21.75">
      <c r="E629949" s="537"/>
    </row>
    <row r="629950" spans="5:5">
      <c r="E629950" s="315"/>
    </row>
    <row r="629951" spans="5:5" ht="21.75">
      <c r="E629951" s="537"/>
    </row>
    <row r="629952" spans="5:5">
      <c r="E629952" s="315"/>
    </row>
    <row r="629953" spans="5:5" ht="21.75">
      <c r="E629953" s="537"/>
    </row>
    <row r="629954" spans="5:5">
      <c r="E629954" s="315"/>
    </row>
    <row r="629955" spans="5:5" ht="21.75">
      <c r="E629955" s="537"/>
    </row>
    <row r="629956" spans="5:5">
      <c r="E629956" s="315"/>
    </row>
    <row r="629957" spans="5:5" ht="21.75">
      <c r="E629957" s="537"/>
    </row>
    <row r="629958" spans="5:5">
      <c r="E629958" s="315"/>
    </row>
    <row r="629959" spans="5:5" ht="21.75">
      <c r="E629959" s="537"/>
    </row>
    <row r="629960" spans="5:5">
      <c r="E629960" s="315"/>
    </row>
    <row r="629961" spans="5:5" ht="21.75">
      <c r="E629961" s="537"/>
    </row>
    <row r="629962" spans="5:5">
      <c r="E629962" s="315"/>
    </row>
    <row r="629963" spans="5:5" ht="21.75">
      <c r="E629963" s="537"/>
    </row>
    <row r="629964" spans="5:5">
      <c r="E629964" s="315"/>
    </row>
    <row r="629965" spans="5:5" ht="21.75">
      <c r="E629965" s="537"/>
    </row>
    <row r="629966" spans="5:5">
      <c r="E629966" s="315"/>
    </row>
    <row r="629967" spans="5:5" ht="21.75">
      <c r="E629967" s="537"/>
    </row>
    <row r="629968" spans="5:5">
      <c r="E629968" s="315"/>
    </row>
    <row r="629969" spans="5:5" ht="21.75">
      <c r="E629969" s="537"/>
    </row>
    <row r="629970" spans="5:5">
      <c r="E629970" s="315"/>
    </row>
    <row r="629971" spans="5:5" ht="21.75">
      <c r="E629971" s="537"/>
    </row>
    <row r="629972" spans="5:5">
      <c r="E629972" s="315"/>
    </row>
    <row r="629973" spans="5:5" ht="21.75">
      <c r="E629973" s="537"/>
    </row>
    <row r="629974" spans="5:5">
      <c r="E629974" s="315"/>
    </row>
    <row r="629975" spans="5:5" ht="21.75">
      <c r="E629975" s="537"/>
    </row>
    <row r="629976" spans="5:5">
      <c r="E629976" s="315"/>
    </row>
    <row r="629977" spans="5:5" ht="21.75">
      <c r="E629977" s="537"/>
    </row>
    <row r="629978" spans="5:5">
      <c r="E629978" s="315"/>
    </row>
    <row r="629979" spans="5:5" ht="21.75">
      <c r="E629979" s="537"/>
    </row>
    <row r="629980" spans="5:5">
      <c r="E629980" s="315"/>
    </row>
    <row r="629981" spans="5:5" ht="21.75">
      <c r="E629981" s="537"/>
    </row>
    <row r="629982" spans="5:5">
      <c r="E629982" s="315"/>
    </row>
    <row r="629983" spans="5:5" ht="21.75">
      <c r="E629983" s="537"/>
    </row>
    <row r="629984" spans="5:5">
      <c r="E629984" s="315"/>
    </row>
    <row r="629985" spans="5:5" ht="21.75">
      <c r="E629985" s="537"/>
    </row>
    <row r="629986" spans="5:5">
      <c r="E629986" s="315"/>
    </row>
    <row r="629987" spans="5:5" ht="21.75">
      <c r="E629987" s="537"/>
    </row>
    <row r="629988" spans="5:5">
      <c r="E629988" s="315"/>
    </row>
    <row r="629989" spans="5:5" ht="21.75">
      <c r="E629989" s="537"/>
    </row>
    <row r="629990" spans="5:5">
      <c r="E629990" s="315"/>
    </row>
    <row r="629991" spans="5:5" ht="21.75">
      <c r="E629991" s="537"/>
    </row>
    <row r="629992" spans="5:5">
      <c r="E629992" s="315"/>
    </row>
    <row r="629993" spans="5:5" ht="21.75">
      <c r="E629993" s="537"/>
    </row>
    <row r="629994" spans="5:5">
      <c r="E629994" s="315"/>
    </row>
    <row r="629995" spans="5:5" ht="21.75">
      <c r="E629995" s="537"/>
    </row>
    <row r="629996" spans="5:5">
      <c r="E629996" s="315"/>
    </row>
    <row r="629997" spans="5:5" ht="21.75">
      <c r="E629997" s="537"/>
    </row>
    <row r="629998" spans="5:5">
      <c r="E629998" s="315"/>
    </row>
    <row r="629999" spans="5:5" ht="21.75">
      <c r="E629999" s="537"/>
    </row>
    <row r="630000" spans="5:5">
      <c r="E630000" s="315"/>
    </row>
    <row r="630001" spans="5:5" ht="21.75">
      <c r="E630001" s="537"/>
    </row>
    <row r="630002" spans="5:5">
      <c r="E630002" s="315"/>
    </row>
    <row r="630003" spans="5:5" ht="21.75">
      <c r="E630003" s="537"/>
    </row>
    <row r="630004" spans="5:5">
      <c r="E630004" s="315"/>
    </row>
    <row r="630005" spans="5:5" ht="21.75">
      <c r="E630005" s="537"/>
    </row>
    <row r="630006" spans="5:5">
      <c r="E630006" s="315"/>
    </row>
    <row r="630007" spans="5:5" ht="21.75">
      <c r="E630007" s="537"/>
    </row>
    <row r="630008" spans="5:5">
      <c r="E630008" s="315"/>
    </row>
    <row r="630009" spans="5:5" ht="21.75">
      <c r="E630009" s="537"/>
    </row>
    <row r="630010" spans="5:5">
      <c r="E630010" s="315"/>
    </row>
    <row r="630011" spans="5:5" ht="21.75">
      <c r="E630011" s="537"/>
    </row>
    <row r="630012" spans="5:5">
      <c r="E630012" s="315"/>
    </row>
    <row r="630013" spans="5:5" ht="21.75">
      <c r="E630013" s="537"/>
    </row>
    <row r="630014" spans="5:5">
      <c r="E630014" s="315"/>
    </row>
    <row r="630015" spans="5:5" ht="21.75">
      <c r="E630015" s="537"/>
    </row>
    <row r="630016" spans="5:5">
      <c r="E630016" s="315"/>
    </row>
    <row r="630017" spans="5:5" ht="21.75">
      <c r="E630017" s="537"/>
    </row>
    <row r="630018" spans="5:5">
      <c r="E630018" s="315"/>
    </row>
    <row r="630019" spans="5:5" ht="21.75">
      <c r="E630019" s="537"/>
    </row>
    <row r="630020" spans="5:5">
      <c r="E630020" s="315"/>
    </row>
    <row r="630021" spans="5:5" ht="21.75">
      <c r="E630021" s="537"/>
    </row>
    <row r="630022" spans="5:5">
      <c r="E630022" s="315"/>
    </row>
    <row r="630023" spans="5:5" ht="21.75">
      <c r="E630023" s="537"/>
    </row>
    <row r="630024" spans="5:5">
      <c r="E630024" s="315"/>
    </row>
    <row r="630025" spans="5:5" ht="21.75">
      <c r="E630025" s="537"/>
    </row>
    <row r="630026" spans="5:5">
      <c r="E630026" s="315"/>
    </row>
    <row r="630027" spans="5:5" ht="21.75">
      <c r="E630027" s="537"/>
    </row>
    <row r="630028" spans="5:5">
      <c r="E630028" s="315"/>
    </row>
    <row r="630029" spans="5:5" ht="21.75">
      <c r="E630029" s="537"/>
    </row>
    <row r="630030" spans="5:5">
      <c r="E630030" s="315"/>
    </row>
    <row r="630031" spans="5:5" ht="21.75">
      <c r="E630031" s="537"/>
    </row>
    <row r="630032" spans="5:5">
      <c r="E630032" s="315"/>
    </row>
    <row r="630033" spans="5:5" ht="21.75">
      <c r="E630033" s="537"/>
    </row>
    <row r="630034" spans="5:5">
      <c r="E630034" s="315"/>
    </row>
    <row r="630035" spans="5:5" ht="21.75">
      <c r="E630035" s="537"/>
    </row>
    <row r="630036" spans="5:5">
      <c r="E630036" s="315"/>
    </row>
    <row r="630037" spans="5:5" ht="21.75">
      <c r="E630037" s="537"/>
    </row>
    <row r="630038" spans="5:5">
      <c r="E630038" s="315"/>
    </row>
    <row r="630039" spans="5:5" ht="21.75">
      <c r="E630039" s="537"/>
    </row>
    <row r="630040" spans="5:5">
      <c r="E630040" s="315"/>
    </row>
    <row r="630041" spans="5:5" ht="21.75">
      <c r="E630041" s="537"/>
    </row>
    <row r="630042" spans="5:5">
      <c r="E630042" s="315"/>
    </row>
    <row r="630043" spans="5:5" ht="21.75">
      <c r="E630043" s="537"/>
    </row>
    <row r="630044" spans="5:5">
      <c r="E630044" s="315"/>
    </row>
    <row r="630045" spans="5:5" ht="21.75">
      <c r="E630045" s="537"/>
    </row>
    <row r="630046" spans="5:5">
      <c r="E630046" s="315"/>
    </row>
    <row r="630047" spans="5:5" ht="21.75">
      <c r="E630047" s="537"/>
    </row>
    <row r="630048" spans="5:5">
      <c r="E630048" s="315"/>
    </row>
    <row r="630049" spans="5:5" ht="21.75">
      <c r="E630049" s="537"/>
    </row>
    <row r="630050" spans="5:5">
      <c r="E630050" s="315"/>
    </row>
    <row r="630051" spans="5:5" ht="21.75">
      <c r="E630051" s="537"/>
    </row>
    <row r="630052" spans="5:5">
      <c r="E630052" s="315"/>
    </row>
    <row r="630053" spans="5:5" ht="21.75">
      <c r="E630053" s="537"/>
    </row>
    <row r="630054" spans="5:5">
      <c r="E630054" s="315"/>
    </row>
    <row r="630055" spans="5:5" ht="21.75">
      <c r="E630055" s="537"/>
    </row>
    <row r="630056" spans="5:5">
      <c r="E630056" s="315"/>
    </row>
    <row r="630057" spans="5:5" ht="21.75">
      <c r="E630057" s="537"/>
    </row>
    <row r="630058" spans="5:5">
      <c r="E630058" s="315"/>
    </row>
    <row r="630059" spans="5:5" ht="21.75">
      <c r="E630059" s="537"/>
    </row>
    <row r="630060" spans="5:5">
      <c r="E630060" s="315"/>
    </row>
    <row r="630061" spans="5:5" ht="21.75">
      <c r="E630061" s="537"/>
    </row>
    <row r="630062" spans="5:5">
      <c r="E630062" s="315"/>
    </row>
    <row r="630063" spans="5:5" ht="21.75">
      <c r="E630063" s="537"/>
    </row>
    <row r="630064" spans="5:5">
      <c r="E630064" s="315"/>
    </row>
    <row r="630065" spans="5:5" ht="21.75">
      <c r="E630065" s="537"/>
    </row>
    <row r="630066" spans="5:5">
      <c r="E630066" s="315"/>
    </row>
    <row r="630067" spans="5:5" ht="21.75">
      <c r="E630067" s="537"/>
    </row>
    <row r="630068" spans="5:5">
      <c r="E630068" s="315"/>
    </row>
    <row r="630069" spans="5:5" ht="21.75">
      <c r="E630069" s="537"/>
    </row>
    <row r="630070" spans="5:5">
      <c r="E630070" s="315"/>
    </row>
    <row r="630071" spans="5:5" ht="21.75">
      <c r="E630071" s="537"/>
    </row>
    <row r="630072" spans="5:5">
      <c r="E630072" s="315"/>
    </row>
    <row r="630073" spans="5:5" ht="21.75">
      <c r="E630073" s="537"/>
    </row>
    <row r="630074" spans="5:5">
      <c r="E630074" s="315"/>
    </row>
    <row r="630075" spans="5:5" ht="21.75">
      <c r="E630075" s="537"/>
    </row>
    <row r="630076" spans="5:5">
      <c r="E630076" s="315"/>
    </row>
    <row r="630077" spans="5:5" ht="21.75">
      <c r="E630077" s="537"/>
    </row>
    <row r="630078" spans="5:5">
      <c r="E630078" s="315"/>
    </row>
    <row r="630079" spans="5:5" ht="21.75">
      <c r="E630079" s="537"/>
    </row>
    <row r="630080" spans="5:5">
      <c r="E630080" s="315"/>
    </row>
    <row r="630081" spans="5:5" ht="21.75">
      <c r="E630081" s="537"/>
    </row>
    <row r="630082" spans="5:5">
      <c r="E630082" s="315"/>
    </row>
    <row r="630083" spans="5:5" ht="21.75">
      <c r="E630083" s="537"/>
    </row>
    <row r="630084" spans="5:5">
      <c r="E630084" s="315"/>
    </row>
    <row r="630085" spans="5:5" ht="21.75">
      <c r="E630085" s="537"/>
    </row>
    <row r="630086" spans="5:5">
      <c r="E630086" s="315"/>
    </row>
    <row r="630087" spans="5:5" ht="21.75">
      <c r="E630087" s="537"/>
    </row>
    <row r="630088" spans="5:5">
      <c r="E630088" s="315"/>
    </row>
    <row r="630089" spans="5:5" ht="21.75">
      <c r="E630089" s="537"/>
    </row>
    <row r="630090" spans="5:5">
      <c r="E630090" s="315"/>
    </row>
    <row r="630091" spans="5:5" ht="21.75">
      <c r="E630091" s="537"/>
    </row>
    <row r="630092" spans="5:5">
      <c r="E630092" s="315"/>
    </row>
    <row r="630093" spans="5:5" ht="21.75">
      <c r="E630093" s="537"/>
    </row>
    <row r="630094" spans="5:5">
      <c r="E630094" s="315"/>
    </row>
    <row r="630095" spans="5:5" ht="21.75">
      <c r="E630095" s="537"/>
    </row>
    <row r="630096" spans="5:5">
      <c r="E630096" s="315"/>
    </row>
    <row r="630097" spans="5:5" ht="21.75">
      <c r="E630097" s="537"/>
    </row>
    <row r="630098" spans="5:5">
      <c r="E630098" s="315"/>
    </row>
    <row r="630099" spans="5:5" ht="21.75">
      <c r="E630099" s="537"/>
    </row>
    <row r="630100" spans="5:5">
      <c r="E630100" s="315"/>
    </row>
    <row r="630101" spans="5:5" ht="21.75">
      <c r="E630101" s="537"/>
    </row>
    <row r="630102" spans="5:5">
      <c r="E630102" s="315"/>
    </row>
    <row r="630103" spans="5:5" ht="21.75">
      <c r="E630103" s="537"/>
    </row>
    <row r="630104" spans="5:5">
      <c r="E630104" s="315"/>
    </row>
    <row r="630105" spans="5:5" ht="21.75">
      <c r="E630105" s="537"/>
    </row>
    <row r="630106" spans="5:5">
      <c r="E630106" s="315"/>
    </row>
    <row r="630107" spans="5:5" ht="21.75">
      <c r="E630107" s="537"/>
    </row>
    <row r="630108" spans="5:5">
      <c r="E630108" s="315"/>
    </row>
    <row r="630109" spans="5:5" ht="21.75">
      <c r="E630109" s="537"/>
    </row>
    <row r="630110" spans="5:5">
      <c r="E630110" s="315"/>
    </row>
    <row r="630111" spans="5:5" ht="21.75">
      <c r="E630111" s="537"/>
    </row>
    <row r="630112" spans="5:5">
      <c r="E630112" s="315"/>
    </row>
    <row r="630113" spans="5:5" ht="21.75">
      <c r="E630113" s="537"/>
    </row>
    <row r="630114" spans="5:5">
      <c r="E630114" s="315"/>
    </row>
    <row r="630115" spans="5:5" ht="21.75">
      <c r="E630115" s="537"/>
    </row>
    <row r="630116" spans="5:5">
      <c r="E630116" s="315"/>
    </row>
    <row r="630117" spans="5:5" ht="21.75">
      <c r="E630117" s="537"/>
    </row>
    <row r="630118" spans="5:5">
      <c r="E630118" s="315"/>
    </row>
    <row r="630119" spans="5:5" ht="21.75">
      <c r="E630119" s="537"/>
    </row>
    <row r="630120" spans="5:5">
      <c r="E630120" s="315"/>
    </row>
    <row r="630121" spans="5:5" ht="21.75">
      <c r="E630121" s="537"/>
    </row>
    <row r="630122" spans="5:5">
      <c r="E630122" s="315"/>
    </row>
    <row r="630123" spans="5:5" ht="21.75">
      <c r="E630123" s="537"/>
    </row>
    <row r="630124" spans="5:5">
      <c r="E630124" s="315"/>
    </row>
    <row r="630125" spans="5:5" ht="21.75">
      <c r="E630125" s="537"/>
    </row>
    <row r="630126" spans="5:5">
      <c r="E630126" s="315"/>
    </row>
    <row r="630127" spans="5:5" ht="21.75">
      <c r="E630127" s="537"/>
    </row>
    <row r="630128" spans="5:5">
      <c r="E630128" s="315"/>
    </row>
    <row r="630129" spans="5:5" ht="21.75">
      <c r="E630129" s="537"/>
    </row>
    <row r="630130" spans="5:5">
      <c r="E630130" s="315"/>
    </row>
    <row r="630131" spans="5:5" ht="21.75">
      <c r="E630131" s="537"/>
    </row>
    <row r="630132" spans="5:5">
      <c r="E630132" s="315"/>
    </row>
    <row r="630133" spans="5:5" ht="21.75">
      <c r="E630133" s="537"/>
    </row>
    <row r="630134" spans="5:5">
      <c r="E630134" s="315"/>
    </row>
    <row r="630135" spans="5:5" ht="21.75">
      <c r="E630135" s="537"/>
    </row>
    <row r="630136" spans="5:5">
      <c r="E630136" s="315"/>
    </row>
    <row r="630137" spans="5:5" ht="21.75">
      <c r="E630137" s="537"/>
    </row>
    <row r="630138" spans="5:5">
      <c r="E630138" s="315"/>
    </row>
    <row r="630139" spans="5:5" ht="21.75">
      <c r="E630139" s="537"/>
    </row>
    <row r="630140" spans="5:5">
      <c r="E630140" s="315"/>
    </row>
    <row r="630141" spans="5:5" ht="21.75">
      <c r="E630141" s="537"/>
    </row>
    <row r="630142" spans="5:5">
      <c r="E630142" s="315"/>
    </row>
    <row r="630143" spans="5:5" ht="21.75">
      <c r="E630143" s="537"/>
    </row>
    <row r="630144" spans="5:5">
      <c r="E630144" s="315"/>
    </row>
    <row r="630145" spans="5:5" ht="21.75">
      <c r="E630145" s="537"/>
    </row>
    <row r="630146" spans="5:5">
      <c r="E630146" s="315"/>
    </row>
    <row r="630147" spans="5:5" ht="21.75">
      <c r="E630147" s="537"/>
    </row>
    <row r="630148" spans="5:5">
      <c r="E630148" s="315"/>
    </row>
    <row r="630149" spans="5:5" ht="21.75">
      <c r="E630149" s="537"/>
    </row>
    <row r="630150" spans="5:5">
      <c r="E630150" s="315"/>
    </row>
    <row r="630151" spans="5:5" ht="21.75">
      <c r="E630151" s="537"/>
    </row>
    <row r="630152" spans="5:5">
      <c r="E630152" s="315"/>
    </row>
    <row r="630153" spans="5:5" ht="21.75">
      <c r="E630153" s="537"/>
    </row>
    <row r="630154" spans="5:5">
      <c r="E630154" s="315"/>
    </row>
    <row r="630155" spans="5:5" ht="21.75">
      <c r="E630155" s="537"/>
    </row>
    <row r="630156" spans="5:5">
      <c r="E630156" s="315"/>
    </row>
    <row r="630157" spans="5:5" ht="21.75">
      <c r="E630157" s="537"/>
    </row>
    <row r="630158" spans="5:5">
      <c r="E630158" s="315"/>
    </row>
    <row r="630159" spans="5:5" ht="21.75">
      <c r="E630159" s="537"/>
    </row>
    <row r="630160" spans="5:5">
      <c r="E630160" s="315"/>
    </row>
    <row r="630161" spans="5:5" ht="21.75">
      <c r="E630161" s="537"/>
    </row>
    <row r="630162" spans="5:5">
      <c r="E630162" s="315"/>
    </row>
    <row r="630163" spans="5:5" ht="21.75">
      <c r="E630163" s="537"/>
    </row>
    <row r="630164" spans="5:5">
      <c r="E630164" s="315"/>
    </row>
    <row r="630165" spans="5:5" ht="21.75">
      <c r="E630165" s="537"/>
    </row>
    <row r="630166" spans="5:5">
      <c r="E630166" s="315"/>
    </row>
    <row r="630167" spans="5:5" ht="21.75">
      <c r="E630167" s="537"/>
    </row>
    <row r="630168" spans="5:5">
      <c r="E630168" s="315"/>
    </row>
    <row r="630169" spans="5:5" ht="21.75">
      <c r="E630169" s="537"/>
    </row>
    <row r="630170" spans="5:5">
      <c r="E630170" s="315"/>
    </row>
    <row r="630171" spans="5:5" ht="21.75">
      <c r="E630171" s="537"/>
    </row>
    <row r="630172" spans="5:5">
      <c r="E630172" s="315"/>
    </row>
    <row r="630173" spans="5:5" ht="21.75">
      <c r="E630173" s="537"/>
    </row>
    <row r="630174" spans="5:5">
      <c r="E630174" s="315"/>
    </row>
    <row r="630175" spans="5:5" ht="21.75">
      <c r="E630175" s="537"/>
    </row>
    <row r="630176" spans="5:5">
      <c r="E630176" s="315"/>
    </row>
    <row r="630177" spans="5:5" ht="21.75">
      <c r="E630177" s="537"/>
    </row>
    <row r="630178" spans="5:5">
      <c r="E630178" s="315"/>
    </row>
    <row r="630179" spans="5:5" ht="21.75">
      <c r="E630179" s="537"/>
    </row>
    <row r="630180" spans="5:5">
      <c r="E630180" s="315"/>
    </row>
    <row r="630181" spans="5:5" ht="21.75">
      <c r="E630181" s="537"/>
    </row>
    <row r="630182" spans="5:5">
      <c r="E630182" s="315"/>
    </row>
    <row r="630183" spans="5:5" ht="21.75">
      <c r="E630183" s="537"/>
    </row>
    <row r="630184" spans="5:5">
      <c r="E630184" s="315"/>
    </row>
    <row r="630185" spans="5:5" ht="21.75">
      <c r="E630185" s="537"/>
    </row>
    <row r="630186" spans="5:5">
      <c r="E630186" s="315"/>
    </row>
    <row r="630187" spans="5:5" ht="21.75">
      <c r="E630187" s="537"/>
    </row>
    <row r="630188" spans="5:5">
      <c r="E630188" s="315"/>
    </row>
    <row r="630189" spans="5:5" ht="21.75">
      <c r="E630189" s="537"/>
    </row>
    <row r="630190" spans="5:5">
      <c r="E630190" s="315"/>
    </row>
    <row r="630191" spans="5:5" ht="21.75">
      <c r="E630191" s="537"/>
    </row>
    <row r="630192" spans="5:5">
      <c r="E630192" s="315"/>
    </row>
    <row r="630193" spans="5:5" ht="21.75">
      <c r="E630193" s="537"/>
    </row>
    <row r="630194" spans="5:5">
      <c r="E630194" s="315"/>
    </row>
    <row r="630195" spans="5:5" ht="21.75">
      <c r="E630195" s="537"/>
    </row>
    <row r="630196" spans="5:5">
      <c r="E630196" s="315"/>
    </row>
    <row r="630197" spans="5:5" ht="21.75">
      <c r="E630197" s="537"/>
    </row>
    <row r="630198" spans="5:5">
      <c r="E630198" s="315"/>
    </row>
    <row r="630199" spans="5:5" ht="21.75">
      <c r="E630199" s="537"/>
    </row>
    <row r="630200" spans="5:5">
      <c r="E630200" s="315"/>
    </row>
    <row r="630201" spans="5:5" ht="21.75">
      <c r="E630201" s="537"/>
    </row>
    <row r="630202" spans="5:5">
      <c r="E630202" s="315"/>
    </row>
    <row r="630203" spans="5:5" ht="21.75">
      <c r="E630203" s="537"/>
    </row>
    <row r="630204" spans="5:5">
      <c r="E630204" s="315"/>
    </row>
    <row r="630205" spans="5:5" ht="21.75">
      <c r="E630205" s="537"/>
    </row>
    <row r="630206" spans="5:5">
      <c r="E630206" s="315"/>
    </row>
    <row r="630207" spans="5:5" ht="21.75">
      <c r="E630207" s="537"/>
    </row>
    <row r="630208" spans="5:5">
      <c r="E630208" s="315"/>
    </row>
    <row r="630209" spans="5:5" ht="21.75">
      <c r="E630209" s="537"/>
    </row>
    <row r="630210" spans="5:5">
      <c r="E630210" s="315"/>
    </row>
    <row r="630211" spans="5:5" ht="21.75">
      <c r="E630211" s="537"/>
    </row>
    <row r="630212" spans="5:5">
      <c r="E630212" s="315"/>
    </row>
    <row r="630213" spans="5:5" ht="21.75">
      <c r="E630213" s="537"/>
    </row>
    <row r="630214" spans="5:5">
      <c r="E630214" s="315"/>
    </row>
    <row r="630215" spans="5:5" ht="21.75">
      <c r="E630215" s="537"/>
    </row>
    <row r="630216" spans="5:5">
      <c r="E630216" s="315"/>
    </row>
    <row r="630217" spans="5:5" ht="21.75">
      <c r="E630217" s="537"/>
    </row>
    <row r="630218" spans="5:5">
      <c r="E630218" s="315"/>
    </row>
    <row r="630219" spans="5:5" ht="21.75">
      <c r="E630219" s="537"/>
    </row>
    <row r="630220" spans="5:5">
      <c r="E630220" s="315"/>
    </row>
    <row r="630221" spans="5:5" ht="21.75">
      <c r="E630221" s="537"/>
    </row>
    <row r="630222" spans="5:5">
      <c r="E630222" s="315"/>
    </row>
    <row r="630223" spans="5:5" ht="21.75">
      <c r="E630223" s="537"/>
    </row>
    <row r="630224" spans="5:5">
      <c r="E630224" s="315"/>
    </row>
    <row r="630225" spans="5:5" ht="21.75">
      <c r="E630225" s="537"/>
    </row>
    <row r="630226" spans="5:5">
      <c r="E630226" s="315"/>
    </row>
    <row r="630227" spans="5:5" ht="21.75">
      <c r="E630227" s="537"/>
    </row>
    <row r="630228" spans="5:5">
      <c r="E630228" s="315"/>
    </row>
    <row r="630229" spans="5:5" ht="21.75">
      <c r="E630229" s="537"/>
    </row>
    <row r="630230" spans="5:5">
      <c r="E630230" s="315"/>
    </row>
    <row r="630231" spans="5:5" ht="21.75">
      <c r="E630231" s="537"/>
    </row>
    <row r="630232" spans="5:5">
      <c r="E630232" s="315"/>
    </row>
    <row r="630233" spans="5:5" ht="21.75">
      <c r="E630233" s="537"/>
    </row>
    <row r="630234" spans="5:5">
      <c r="E630234" s="315"/>
    </row>
    <row r="630235" spans="5:5" ht="21.75">
      <c r="E630235" s="537"/>
    </row>
    <row r="630236" spans="5:5">
      <c r="E630236" s="315"/>
    </row>
    <row r="630237" spans="5:5" ht="21.75">
      <c r="E630237" s="537"/>
    </row>
    <row r="630238" spans="5:5">
      <c r="E630238" s="315"/>
    </row>
    <row r="630239" spans="5:5" ht="21.75">
      <c r="E630239" s="537"/>
    </row>
    <row r="630240" spans="5:5">
      <c r="E630240" s="315"/>
    </row>
    <row r="630241" spans="5:5" ht="21.75">
      <c r="E630241" s="537"/>
    </row>
    <row r="630242" spans="5:5">
      <c r="E630242" s="315"/>
    </row>
    <row r="630243" spans="5:5" ht="21.75">
      <c r="E630243" s="537"/>
    </row>
    <row r="630244" spans="5:5">
      <c r="E630244" s="315"/>
    </row>
    <row r="630245" spans="5:5" ht="21.75">
      <c r="E630245" s="537"/>
    </row>
    <row r="630246" spans="5:5">
      <c r="E630246" s="315"/>
    </row>
    <row r="630247" spans="5:5" ht="21.75">
      <c r="E630247" s="537"/>
    </row>
    <row r="630248" spans="5:5">
      <c r="E630248" s="315"/>
    </row>
    <row r="630249" spans="5:5" ht="21.75">
      <c r="E630249" s="537"/>
    </row>
    <row r="630250" spans="5:5">
      <c r="E630250" s="315"/>
    </row>
    <row r="630251" spans="5:5" ht="21.75">
      <c r="E630251" s="537"/>
    </row>
    <row r="630252" spans="5:5">
      <c r="E630252" s="315"/>
    </row>
    <row r="630253" spans="5:5" ht="21.75">
      <c r="E630253" s="537"/>
    </row>
    <row r="630254" spans="5:5">
      <c r="E630254" s="315"/>
    </row>
    <row r="630255" spans="5:5" ht="21.75">
      <c r="E630255" s="537"/>
    </row>
    <row r="630256" spans="5:5">
      <c r="E630256" s="315"/>
    </row>
    <row r="630257" spans="5:5" ht="21.75">
      <c r="E630257" s="537"/>
    </row>
    <row r="630258" spans="5:5">
      <c r="E630258" s="315"/>
    </row>
    <row r="630259" spans="5:5" ht="21.75">
      <c r="E630259" s="537"/>
    </row>
    <row r="630260" spans="5:5">
      <c r="E630260" s="315"/>
    </row>
    <row r="630261" spans="5:5" ht="21.75">
      <c r="E630261" s="537"/>
    </row>
    <row r="630262" spans="5:5">
      <c r="E630262" s="315"/>
    </row>
    <row r="630263" spans="5:5" ht="21.75">
      <c r="E630263" s="537"/>
    </row>
    <row r="630264" spans="5:5">
      <c r="E630264" s="315"/>
    </row>
    <row r="630265" spans="5:5" ht="21.75">
      <c r="E630265" s="537"/>
    </row>
    <row r="630266" spans="5:5">
      <c r="E630266" s="315"/>
    </row>
    <row r="630267" spans="5:5" ht="21.75">
      <c r="E630267" s="537"/>
    </row>
    <row r="630268" spans="5:5">
      <c r="E630268" s="315"/>
    </row>
    <row r="630269" spans="5:5" ht="21.75">
      <c r="E630269" s="537"/>
    </row>
    <row r="630270" spans="5:5">
      <c r="E630270" s="315"/>
    </row>
    <row r="630271" spans="5:5" ht="21.75">
      <c r="E630271" s="537"/>
    </row>
    <row r="630272" spans="5:5">
      <c r="E630272" s="315"/>
    </row>
    <row r="630273" spans="5:5" ht="21.75">
      <c r="E630273" s="537"/>
    </row>
    <row r="630274" spans="5:5">
      <c r="E630274" s="315"/>
    </row>
    <row r="630275" spans="5:5" ht="21.75">
      <c r="E630275" s="537"/>
    </row>
    <row r="630276" spans="5:5">
      <c r="E630276" s="315"/>
    </row>
    <row r="630277" spans="5:5" ht="21.75">
      <c r="E630277" s="537"/>
    </row>
    <row r="630278" spans="5:5">
      <c r="E630278" s="315"/>
    </row>
    <row r="630279" spans="5:5" ht="21.75">
      <c r="E630279" s="537"/>
    </row>
    <row r="630280" spans="5:5">
      <c r="E630280" s="315"/>
    </row>
    <row r="630281" spans="5:5" ht="21.75">
      <c r="E630281" s="537"/>
    </row>
    <row r="630282" spans="5:5">
      <c r="E630282" s="315"/>
    </row>
    <row r="630283" spans="5:5" ht="21.75">
      <c r="E630283" s="537"/>
    </row>
    <row r="630284" spans="5:5">
      <c r="E630284" s="315"/>
    </row>
    <row r="630285" spans="5:5" ht="21.75">
      <c r="E630285" s="537"/>
    </row>
    <row r="630286" spans="5:5">
      <c r="E630286" s="315"/>
    </row>
    <row r="630287" spans="5:5" ht="21.75">
      <c r="E630287" s="537"/>
    </row>
    <row r="630288" spans="5:5">
      <c r="E630288" s="315"/>
    </row>
    <row r="630289" spans="5:5" ht="21.75">
      <c r="E630289" s="537"/>
    </row>
    <row r="630290" spans="5:5">
      <c r="E630290" s="315"/>
    </row>
    <row r="630291" spans="5:5" ht="21.75">
      <c r="E630291" s="537"/>
    </row>
    <row r="630292" spans="5:5">
      <c r="E630292" s="315"/>
    </row>
    <row r="630293" spans="5:5" ht="21.75">
      <c r="E630293" s="537"/>
    </row>
    <row r="630294" spans="5:5">
      <c r="E630294" s="315"/>
    </row>
    <row r="630295" spans="5:5" ht="21.75">
      <c r="E630295" s="537"/>
    </row>
    <row r="630296" spans="5:5">
      <c r="E630296" s="315"/>
    </row>
    <row r="630297" spans="5:5" ht="21.75">
      <c r="E630297" s="537"/>
    </row>
    <row r="630298" spans="5:5">
      <c r="E630298" s="315"/>
    </row>
    <row r="630299" spans="5:5" ht="21.75">
      <c r="E630299" s="537"/>
    </row>
    <row r="630300" spans="5:5">
      <c r="E630300" s="315"/>
    </row>
    <row r="630301" spans="5:5" ht="21.75">
      <c r="E630301" s="537"/>
    </row>
    <row r="630302" spans="5:5">
      <c r="E630302" s="315"/>
    </row>
    <row r="630303" spans="5:5" ht="21.75">
      <c r="E630303" s="537"/>
    </row>
    <row r="630304" spans="5:5">
      <c r="E630304" s="315"/>
    </row>
    <row r="630305" spans="5:5" ht="21.75">
      <c r="E630305" s="537"/>
    </row>
    <row r="630306" spans="5:5">
      <c r="E630306" s="315"/>
    </row>
    <row r="630307" spans="5:5" ht="21.75">
      <c r="E630307" s="537"/>
    </row>
    <row r="630308" spans="5:5">
      <c r="E630308" s="315"/>
    </row>
    <row r="630309" spans="5:5" ht="21.75">
      <c r="E630309" s="537"/>
    </row>
    <row r="630310" spans="5:5">
      <c r="E630310" s="315"/>
    </row>
    <row r="630311" spans="5:5" ht="21.75">
      <c r="E630311" s="537"/>
    </row>
    <row r="630312" spans="5:5">
      <c r="E630312" s="315"/>
    </row>
    <row r="630313" spans="5:5" ht="21.75">
      <c r="E630313" s="537"/>
    </row>
    <row r="630314" spans="5:5">
      <c r="E630314" s="315"/>
    </row>
    <row r="630315" spans="5:5" ht="21.75">
      <c r="E630315" s="537"/>
    </row>
    <row r="630316" spans="5:5">
      <c r="E630316" s="315"/>
    </row>
    <row r="630317" spans="5:5" ht="21.75">
      <c r="E630317" s="537"/>
    </row>
    <row r="630318" spans="5:5">
      <c r="E630318" s="315"/>
    </row>
    <row r="630319" spans="5:5" ht="21.75">
      <c r="E630319" s="537"/>
    </row>
    <row r="630320" spans="5:5">
      <c r="E630320" s="315"/>
    </row>
    <row r="630321" spans="5:5" ht="21.75">
      <c r="E630321" s="537"/>
    </row>
    <row r="630322" spans="5:5">
      <c r="E630322" s="315"/>
    </row>
    <row r="630323" spans="5:5" ht="21.75">
      <c r="E630323" s="537"/>
    </row>
    <row r="630324" spans="5:5">
      <c r="E630324" s="315"/>
    </row>
    <row r="630325" spans="5:5" ht="21.75">
      <c r="E630325" s="537"/>
    </row>
    <row r="630326" spans="5:5">
      <c r="E630326" s="315"/>
    </row>
    <row r="630327" spans="5:5" ht="21.75">
      <c r="E630327" s="537"/>
    </row>
    <row r="630328" spans="5:5">
      <c r="E630328" s="315"/>
    </row>
    <row r="630329" spans="5:5" ht="21.75">
      <c r="E630329" s="537"/>
    </row>
    <row r="630330" spans="5:5">
      <c r="E630330" s="315"/>
    </row>
    <row r="630331" spans="5:5" ht="21.75">
      <c r="E630331" s="537"/>
    </row>
    <row r="630332" spans="5:5">
      <c r="E630332" s="315"/>
    </row>
    <row r="630333" spans="5:5" ht="21.75">
      <c r="E630333" s="537"/>
    </row>
    <row r="630334" spans="5:5">
      <c r="E630334" s="315"/>
    </row>
    <row r="630335" spans="5:5" ht="21.75">
      <c r="E630335" s="537"/>
    </row>
    <row r="630336" spans="5:5">
      <c r="E630336" s="315"/>
    </row>
    <row r="630337" spans="5:5" ht="21.75">
      <c r="E630337" s="537"/>
    </row>
    <row r="630338" spans="5:5">
      <c r="E630338" s="315"/>
    </row>
    <row r="630339" spans="5:5" ht="21.75">
      <c r="E630339" s="537"/>
    </row>
    <row r="630340" spans="5:5">
      <c r="E630340" s="315"/>
    </row>
    <row r="630341" spans="5:5" ht="21.75">
      <c r="E630341" s="537"/>
    </row>
    <row r="630342" spans="5:5">
      <c r="E630342" s="315"/>
    </row>
    <row r="630343" spans="5:5" ht="21.75">
      <c r="E630343" s="537"/>
    </row>
    <row r="630344" spans="5:5">
      <c r="E630344" s="315"/>
    </row>
    <row r="630345" spans="5:5" ht="21.75">
      <c r="E630345" s="537"/>
    </row>
    <row r="630346" spans="5:5">
      <c r="E630346" s="315"/>
    </row>
    <row r="630347" spans="5:5" ht="21.75">
      <c r="E630347" s="537"/>
    </row>
    <row r="630348" spans="5:5">
      <c r="E630348" s="315"/>
    </row>
    <row r="630349" spans="5:5" ht="21.75">
      <c r="E630349" s="537"/>
    </row>
    <row r="630350" spans="5:5">
      <c r="E630350" s="315"/>
    </row>
    <row r="630351" spans="5:5" ht="21.75">
      <c r="E630351" s="537"/>
    </row>
    <row r="630352" spans="5:5">
      <c r="E630352" s="315"/>
    </row>
    <row r="630353" spans="5:5" ht="21.75">
      <c r="E630353" s="537"/>
    </row>
    <row r="630354" spans="5:5">
      <c r="E630354" s="315"/>
    </row>
    <row r="630355" spans="5:5" ht="21.75">
      <c r="E630355" s="537"/>
    </row>
    <row r="630356" spans="5:5">
      <c r="E630356" s="315"/>
    </row>
    <row r="630357" spans="5:5" ht="21.75">
      <c r="E630357" s="537"/>
    </row>
    <row r="630358" spans="5:5">
      <c r="E630358" s="315"/>
    </row>
    <row r="630359" spans="5:5" ht="21.75">
      <c r="E630359" s="537"/>
    </row>
    <row r="630360" spans="5:5">
      <c r="E630360" s="315"/>
    </row>
    <row r="630361" spans="5:5" ht="21.75">
      <c r="E630361" s="537"/>
    </row>
    <row r="630362" spans="5:5">
      <c r="E630362" s="315"/>
    </row>
    <row r="630363" spans="5:5" ht="21.75">
      <c r="E630363" s="537"/>
    </row>
    <row r="630364" spans="5:5">
      <c r="E630364" s="315"/>
    </row>
    <row r="630365" spans="5:5" ht="21.75">
      <c r="E630365" s="537"/>
    </row>
    <row r="630366" spans="5:5">
      <c r="E630366" s="315"/>
    </row>
    <row r="630367" spans="5:5" ht="21.75">
      <c r="E630367" s="537"/>
    </row>
    <row r="630368" spans="5:5">
      <c r="E630368" s="315"/>
    </row>
    <row r="630369" spans="5:5" ht="21.75">
      <c r="E630369" s="537"/>
    </row>
    <row r="630370" spans="5:5">
      <c r="E630370" s="315"/>
    </row>
    <row r="630371" spans="5:5" ht="21.75">
      <c r="E630371" s="537"/>
    </row>
    <row r="630372" spans="5:5">
      <c r="E630372" s="315"/>
    </row>
    <row r="630373" spans="5:5" ht="21.75">
      <c r="E630373" s="537"/>
    </row>
    <row r="630374" spans="5:5">
      <c r="E630374" s="315"/>
    </row>
    <row r="630375" spans="5:5" ht="21.75">
      <c r="E630375" s="537"/>
    </row>
    <row r="630376" spans="5:5">
      <c r="E630376" s="315"/>
    </row>
    <row r="630377" spans="5:5" ht="21.75">
      <c r="E630377" s="537"/>
    </row>
    <row r="630378" spans="5:5">
      <c r="E630378" s="315"/>
    </row>
    <row r="630379" spans="5:5" ht="21.75">
      <c r="E630379" s="537"/>
    </row>
    <row r="630380" spans="5:5">
      <c r="E630380" s="315"/>
    </row>
    <row r="630381" spans="5:5" ht="21.75">
      <c r="E630381" s="537"/>
    </row>
    <row r="630382" spans="5:5">
      <c r="E630382" s="315"/>
    </row>
    <row r="630383" spans="5:5" ht="21.75">
      <c r="E630383" s="537"/>
    </row>
    <row r="630384" spans="5:5">
      <c r="E630384" s="315"/>
    </row>
    <row r="630385" spans="5:5" ht="21.75">
      <c r="E630385" s="537"/>
    </row>
    <row r="630386" spans="5:5">
      <c r="E630386" s="315"/>
    </row>
    <row r="630387" spans="5:5" ht="21.75">
      <c r="E630387" s="537"/>
    </row>
    <row r="630388" spans="5:5">
      <c r="E630388" s="315"/>
    </row>
    <row r="630389" spans="5:5" ht="21.75">
      <c r="E630389" s="537"/>
    </row>
    <row r="630390" spans="5:5">
      <c r="E630390" s="315"/>
    </row>
    <row r="630391" spans="5:5" ht="21.75">
      <c r="E630391" s="537"/>
    </row>
    <row r="630392" spans="5:5">
      <c r="E630392" s="315"/>
    </row>
    <row r="630393" spans="5:5" ht="21.75">
      <c r="E630393" s="537"/>
    </row>
    <row r="630394" spans="5:5">
      <c r="E630394" s="315"/>
    </row>
    <row r="630395" spans="5:5" ht="21.75">
      <c r="E630395" s="537"/>
    </row>
    <row r="630396" spans="5:5">
      <c r="E630396" s="315"/>
    </row>
    <row r="630397" spans="5:5" ht="21.75">
      <c r="E630397" s="537"/>
    </row>
    <row r="630398" spans="5:5">
      <c r="E630398" s="315"/>
    </row>
    <row r="630399" spans="5:5" ht="21.75">
      <c r="E630399" s="537"/>
    </row>
    <row r="630400" spans="5:5">
      <c r="E630400" s="315"/>
    </row>
    <row r="630401" spans="5:5" ht="21.75">
      <c r="E630401" s="537"/>
    </row>
    <row r="630402" spans="5:5">
      <c r="E630402" s="315"/>
    </row>
    <row r="630403" spans="5:5" ht="21.75">
      <c r="E630403" s="537"/>
    </row>
    <row r="630404" spans="5:5">
      <c r="E630404" s="315"/>
    </row>
    <row r="630405" spans="5:5" ht="21.75">
      <c r="E630405" s="537"/>
    </row>
    <row r="630406" spans="5:5">
      <c r="E630406" s="315"/>
    </row>
    <row r="630407" spans="5:5" ht="21.75">
      <c r="E630407" s="537"/>
    </row>
    <row r="630408" spans="5:5">
      <c r="E630408" s="315"/>
    </row>
    <row r="630409" spans="5:5" ht="21.75">
      <c r="E630409" s="537"/>
    </row>
    <row r="630410" spans="5:5">
      <c r="E630410" s="315"/>
    </row>
    <row r="630411" spans="5:5" ht="21.75">
      <c r="E630411" s="537"/>
    </row>
    <row r="630412" spans="5:5">
      <c r="E630412" s="315"/>
    </row>
    <row r="630413" spans="5:5" ht="21.75">
      <c r="E630413" s="537"/>
    </row>
    <row r="630414" spans="5:5">
      <c r="E630414" s="315"/>
    </row>
    <row r="630415" spans="5:5" ht="21.75">
      <c r="E630415" s="537"/>
    </row>
    <row r="630416" spans="5:5">
      <c r="E630416" s="315"/>
    </row>
    <row r="630417" spans="5:5" ht="21.75">
      <c r="E630417" s="537"/>
    </row>
    <row r="630418" spans="5:5">
      <c r="E630418" s="315"/>
    </row>
    <row r="630419" spans="5:5" ht="21.75">
      <c r="E630419" s="537"/>
    </row>
    <row r="630420" spans="5:5">
      <c r="E630420" s="315"/>
    </row>
    <row r="630421" spans="5:5" ht="21.75">
      <c r="E630421" s="537"/>
    </row>
    <row r="630422" spans="5:5">
      <c r="E630422" s="315"/>
    </row>
    <row r="630423" spans="5:5" ht="21.75">
      <c r="E630423" s="537"/>
    </row>
    <row r="630424" spans="5:5">
      <c r="E630424" s="315"/>
    </row>
    <row r="630425" spans="5:5" ht="21.75">
      <c r="E630425" s="537"/>
    </row>
    <row r="630426" spans="5:5">
      <c r="E630426" s="315"/>
    </row>
    <row r="630427" spans="5:5" ht="21.75">
      <c r="E630427" s="537"/>
    </row>
    <row r="630428" spans="5:5">
      <c r="E630428" s="315"/>
    </row>
    <row r="630429" spans="5:5" ht="21.75">
      <c r="E630429" s="537"/>
    </row>
    <row r="630430" spans="5:5">
      <c r="E630430" s="315"/>
    </row>
    <row r="630431" spans="5:5" ht="21.75">
      <c r="E630431" s="537"/>
    </row>
    <row r="630432" spans="5:5">
      <c r="E630432" s="315"/>
    </row>
    <row r="630433" spans="5:5" ht="21.75">
      <c r="E630433" s="537"/>
    </row>
    <row r="630434" spans="5:5">
      <c r="E630434" s="315"/>
    </row>
    <row r="630435" spans="5:5" ht="21.75">
      <c r="E630435" s="537"/>
    </row>
    <row r="630436" spans="5:5">
      <c r="E630436" s="315"/>
    </row>
    <row r="630437" spans="5:5" ht="21.75">
      <c r="E630437" s="537"/>
    </row>
    <row r="630438" spans="5:5">
      <c r="E630438" s="315"/>
    </row>
    <row r="630439" spans="5:5" ht="21.75">
      <c r="E630439" s="537"/>
    </row>
    <row r="630440" spans="5:5">
      <c r="E630440" s="315"/>
    </row>
    <row r="630441" spans="5:5" ht="21.75">
      <c r="E630441" s="537"/>
    </row>
    <row r="630442" spans="5:5">
      <c r="E630442" s="315"/>
    </row>
    <row r="630443" spans="5:5" ht="21.75">
      <c r="E630443" s="537"/>
    </row>
    <row r="630444" spans="5:5">
      <c r="E630444" s="315"/>
    </row>
    <row r="630445" spans="5:5" ht="21.75">
      <c r="E630445" s="537"/>
    </row>
    <row r="630446" spans="5:5">
      <c r="E630446" s="315"/>
    </row>
    <row r="630447" spans="5:5" ht="21.75">
      <c r="E630447" s="537"/>
    </row>
    <row r="630448" spans="5:5">
      <c r="E630448" s="315"/>
    </row>
    <row r="630449" spans="5:5" ht="21.75">
      <c r="E630449" s="537"/>
    </row>
    <row r="630450" spans="5:5">
      <c r="E630450" s="315"/>
    </row>
    <row r="630451" spans="5:5" ht="21.75">
      <c r="E630451" s="537"/>
    </row>
    <row r="630452" spans="5:5">
      <c r="E630452" s="315"/>
    </row>
    <row r="630453" spans="5:5" ht="21.75">
      <c r="E630453" s="537"/>
    </row>
    <row r="630454" spans="5:5">
      <c r="E630454" s="315"/>
    </row>
    <row r="630455" spans="5:5" ht="21.75">
      <c r="E630455" s="537"/>
    </row>
    <row r="630456" spans="5:5">
      <c r="E630456" s="315"/>
    </row>
    <row r="630457" spans="5:5" ht="21.75">
      <c r="E630457" s="537"/>
    </row>
    <row r="630458" spans="5:5">
      <c r="E630458" s="315"/>
    </row>
    <row r="630459" spans="5:5" ht="21.75">
      <c r="E630459" s="537"/>
    </row>
    <row r="630460" spans="5:5">
      <c r="E630460" s="315"/>
    </row>
    <row r="630461" spans="5:5" ht="21.75">
      <c r="E630461" s="537"/>
    </row>
    <row r="630462" spans="5:5">
      <c r="E630462" s="315"/>
    </row>
    <row r="630463" spans="5:5" ht="21.75">
      <c r="E630463" s="537"/>
    </row>
    <row r="630464" spans="5:5">
      <c r="E630464" s="315"/>
    </row>
    <row r="630465" spans="5:5" ht="21.75">
      <c r="E630465" s="537"/>
    </row>
    <row r="630466" spans="5:5">
      <c r="E630466" s="315"/>
    </row>
    <row r="630467" spans="5:5" ht="21.75">
      <c r="E630467" s="537"/>
    </row>
    <row r="630468" spans="5:5">
      <c r="E630468" s="315"/>
    </row>
    <row r="630469" spans="5:5" ht="21.75">
      <c r="E630469" s="537"/>
    </row>
    <row r="630470" spans="5:5">
      <c r="E630470" s="315"/>
    </row>
    <row r="630471" spans="5:5" ht="21.75">
      <c r="E630471" s="537"/>
    </row>
    <row r="630472" spans="5:5">
      <c r="E630472" s="315"/>
    </row>
    <row r="630473" spans="5:5" ht="21.75">
      <c r="E630473" s="537"/>
    </row>
    <row r="630474" spans="5:5">
      <c r="E630474" s="315"/>
    </row>
    <row r="630475" spans="5:5" ht="21.75">
      <c r="E630475" s="537"/>
    </row>
    <row r="630476" spans="5:5">
      <c r="E630476" s="315"/>
    </row>
    <row r="630477" spans="5:5" ht="21.75">
      <c r="E630477" s="537"/>
    </row>
    <row r="630478" spans="5:5">
      <c r="E630478" s="315"/>
    </row>
    <row r="630479" spans="5:5" ht="21.75">
      <c r="E630479" s="537"/>
    </row>
    <row r="630480" spans="5:5">
      <c r="E630480" s="315"/>
    </row>
    <row r="630481" spans="5:5" ht="21.75">
      <c r="E630481" s="537"/>
    </row>
    <row r="630482" spans="5:5">
      <c r="E630482" s="315"/>
    </row>
    <row r="630483" spans="5:5" ht="21.75">
      <c r="E630483" s="537"/>
    </row>
    <row r="630484" spans="5:5">
      <c r="E630484" s="315"/>
    </row>
    <row r="630485" spans="5:5" ht="21.75">
      <c r="E630485" s="537"/>
    </row>
    <row r="630486" spans="5:5">
      <c r="E630486" s="315"/>
    </row>
    <row r="630487" spans="5:5" ht="21.75">
      <c r="E630487" s="537"/>
    </row>
    <row r="630488" spans="5:5">
      <c r="E630488" s="315"/>
    </row>
    <row r="630489" spans="5:5" ht="21.75">
      <c r="E630489" s="537"/>
    </row>
    <row r="630490" spans="5:5">
      <c r="E630490" s="315"/>
    </row>
    <row r="630491" spans="5:5" ht="21.75">
      <c r="E630491" s="537"/>
    </row>
    <row r="630492" spans="5:5">
      <c r="E630492" s="315"/>
    </row>
    <row r="630493" spans="5:5" ht="21.75">
      <c r="E630493" s="537"/>
    </row>
    <row r="630494" spans="5:5">
      <c r="E630494" s="315"/>
    </row>
    <row r="630495" spans="5:5" ht="21.75">
      <c r="E630495" s="537"/>
    </row>
    <row r="630496" spans="5:5">
      <c r="E630496" s="315"/>
    </row>
    <row r="630497" spans="5:5" ht="21.75">
      <c r="E630497" s="537"/>
    </row>
    <row r="630498" spans="5:5">
      <c r="E630498" s="315"/>
    </row>
    <row r="630499" spans="5:5" ht="21.75">
      <c r="E630499" s="537"/>
    </row>
    <row r="630500" spans="5:5">
      <c r="E630500" s="315"/>
    </row>
    <row r="630501" spans="5:5" ht="21.75">
      <c r="E630501" s="537"/>
    </row>
    <row r="630502" spans="5:5">
      <c r="E630502" s="315"/>
    </row>
    <row r="630503" spans="5:5" ht="21.75">
      <c r="E630503" s="537"/>
    </row>
    <row r="630504" spans="5:5">
      <c r="E630504" s="315"/>
    </row>
    <row r="630505" spans="5:5" ht="21.75">
      <c r="E630505" s="537"/>
    </row>
    <row r="630506" spans="5:5">
      <c r="E630506" s="315"/>
    </row>
    <row r="630507" spans="5:5" ht="21.75">
      <c r="E630507" s="537"/>
    </row>
    <row r="630508" spans="5:5">
      <c r="E630508" s="315"/>
    </row>
    <row r="630509" spans="5:5" ht="21.75">
      <c r="E630509" s="537"/>
    </row>
    <row r="630510" spans="5:5">
      <c r="E630510" s="315"/>
    </row>
    <row r="630511" spans="5:5" ht="21.75">
      <c r="E630511" s="537"/>
    </row>
    <row r="630512" spans="5:5">
      <c r="E630512" s="315"/>
    </row>
    <row r="630513" spans="5:5" ht="21.75">
      <c r="E630513" s="537"/>
    </row>
    <row r="630514" spans="5:5">
      <c r="E630514" s="315"/>
    </row>
    <row r="630515" spans="5:5" ht="21.75">
      <c r="E630515" s="537"/>
    </row>
    <row r="630516" spans="5:5">
      <c r="E630516" s="315"/>
    </row>
    <row r="630517" spans="5:5" ht="21.75">
      <c r="E630517" s="537"/>
    </row>
    <row r="630518" spans="5:5">
      <c r="E630518" s="315"/>
    </row>
    <row r="630519" spans="5:5" ht="21.75">
      <c r="E630519" s="537"/>
    </row>
    <row r="630520" spans="5:5">
      <c r="E630520" s="315"/>
    </row>
    <row r="630521" spans="5:5" ht="21.75">
      <c r="E630521" s="537"/>
    </row>
    <row r="630522" spans="5:5">
      <c r="E630522" s="315"/>
    </row>
    <row r="630523" spans="5:5" ht="21.75">
      <c r="E630523" s="537"/>
    </row>
    <row r="630524" spans="5:5">
      <c r="E630524" s="315"/>
    </row>
    <row r="630525" spans="5:5" ht="21.75">
      <c r="E630525" s="537"/>
    </row>
    <row r="630526" spans="5:5">
      <c r="E630526" s="315"/>
    </row>
    <row r="630527" spans="5:5" ht="21.75">
      <c r="E630527" s="537"/>
    </row>
    <row r="630528" spans="5:5">
      <c r="E630528" s="315"/>
    </row>
    <row r="630529" spans="5:5" ht="21.75">
      <c r="E630529" s="537"/>
    </row>
    <row r="630530" spans="5:5">
      <c r="E630530" s="315"/>
    </row>
    <row r="630531" spans="5:5" ht="21.75">
      <c r="E630531" s="537"/>
    </row>
    <row r="630532" spans="5:5">
      <c r="E630532" s="315"/>
    </row>
    <row r="630533" spans="5:5" ht="21.75">
      <c r="E630533" s="537"/>
    </row>
    <row r="630534" spans="5:5">
      <c r="E630534" s="315"/>
    </row>
    <row r="630535" spans="5:5" ht="21.75">
      <c r="E630535" s="537"/>
    </row>
    <row r="630536" spans="5:5">
      <c r="E630536" s="315"/>
    </row>
    <row r="630537" spans="5:5" ht="21.75">
      <c r="E630537" s="537"/>
    </row>
    <row r="630538" spans="5:5">
      <c r="E630538" s="315"/>
    </row>
    <row r="630539" spans="5:5" ht="21.75">
      <c r="E630539" s="537"/>
    </row>
    <row r="630540" spans="5:5">
      <c r="E630540" s="315"/>
    </row>
    <row r="630541" spans="5:5" ht="21.75">
      <c r="E630541" s="537"/>
    </row>
    <row r="630542" spans="5:5">
      <c r="E630542" s="315"/>
    </row>
    <row r="630543" spans="5:5" ht="21.75">
      <c r="E630543" s="537"/>
    </row>
    <row r="630544" spans="5:5">
      <c r="E630544" s="315"/>
    </row>
    <row r="630545" spans="5:5" ht="21.75">
      <c r="E630545" s="537"/>
    </row>
    <row r="630546" spans="5:5">
      <c r="E630546" s="315"/>
    </row>
    <row r="630547" spans="5:5" ht="21.75">
      <c r="E630547" s="537"/>
    </row>
    <row r="630548" spans="5:5">
      <c r="E630548" s="315"/>
    </row>
    <row r="630549" spans="5:5" ht="21.75">
      <c r="E630549" s="537"/>
    </row>
    <row r="630550" spans="5:5">
      <c r="E630550" s="315"/>
    </row>
    <row r="630551" spans="5:5" ht="21.75">
      <c r="E630551" s="537"/>
    </row>
    <row r="630552" spans="5:5">
      <c r="E630552" s="315"/>
    </row>
    <row r="630553" spans="5:5" ht="21.75">
      <c r="E630553" s="537"/>
    </row>
    <row r="630554" spans="5:5">
      <c r="E630554" s="315"/>
    </row>
    <row r="630555" spans="5:5" ht="21.75">
      <c r="E630555" s="537"/>
    </row>
    <row r="630556" spans="5:5">
      <c r="E630556" s="315"/>
    </row>
    <row r="630557" spans="5:5" ht="21.75">
      <c r="E630557" s="537"/>
    </row>
    <row r="630558" spans="5:5">
      <c r="E630558" s="315"/>
    </row>
    <row r="630559" spans="5:5" ht="21.75">
      <c r="E630559" s="537"/>
    </row>
    <row r="630560" spans="5:5">
      <c r="E630560" s="315"/>
    </row>
    <row r="630561" spans="5:5" ht="21.75">
      <c r="E630561" s="537"/>
    </row>
    <row r="630562" spans="5:5">
      <c r="E630562" s="315"/>
    </row>
    <row r="630563" spans="5:5" ht="21.75">
      <c r="E630563" s="537"/>
    </row>
    <row r="630564" spans="5:5">
      <c r="E630564" s="315"/>
    </row>
    <row r="630565" spans="5:5" ht="21.75">
      <c r="E630565" s="537"/>
    </row>
    <row r="630566" spans="5:5">
      <c r="E630566" s="315"/>
    </row>
    <row r="630567" spans="5:5" ht="21.75">
      <c r="E630567" s="537"/>
    </row>
    <row r="630568" spans="5:5">
      <c r="E630568" s="315"/>
    </row>
    <row r="630569" spans="5:5" ht="21.75">
      <c r="E630569" s="537"/>
    </row>
    <row r="630570" spans="5:5">
      <c r="E630570" s="315"/>
    </row>
    <row r="630571" spans="5:5" ht="21.75">
      <c r="E630571" s="537"/>
    </row>
    <row r="630572" spans="5:5">
      <c r="E630572" s="315"/>
    </row>
    <row r="630573" spans="5:5" ht="21.75">
      <c r="E630573" s="537"/>
    </row>
    <row r="630574" spans="5:5">
      <c r="E630574" s="315"/>
    </row>
    <row r="630575" spans="5:5" ht="21.75">
      <c r="E630575" s="537"/>
    </row>
    <row r="630576" spans="5:5">
      <c r="E630576" s="315"/>
    </row>
    <row r="630577" spans="5:5" ht="21.75">
      <c r="E630577" s="537"/>
    </row>
    <row r="630578" spans="5:5">
      <c r="E630578" s="315"/>
    </row>
    <row r="630579" spans="5:5" ht="21.75">
      <c r="E630579" s="537"/>
    </row>
    <row r="630580" spans="5:5">
      <c r="E630580" s="315"/>
    </row>
    <row r="630581" spans="5:5" ht="21.75">
      <c r="E630581" s="537"/>
    </row>
    <row r="630582" spans="5:5">
      <c r="E630582" s="315"/>
    </row>
    <row r="630583" spans="5:5" ht="21.75">
      <c r="E630583" s="537"/>
    </row>
    <row r="630584" spans="5:5">
      <c r="E630584" s="315"/>
    </row>
    <row r="630585" spans="5:5" ht="21.75">
      <c r="E630585" s="537"/>
    </row>
    <row r="630586" spans="5:5">
      <c r="E630586" s="315"/>
    </row>
    <row r="630587" spans="5:5" ht="21.75">
      <c r="E630587" s="537"/>
    </row>
    <row r="630588" spans="5:5">
      <c r="E630588" s="315"/>
    </row>
    <row r="630589" spans="5:5" ht="21.75">
      <c r="E630589" s="537"/>
    </row>
    <row r="630590" spans="5:5">
      <c r="E630590" s="315"/>
    </row>
    <row r="630591" spans="5:5" ht="21.75">
      <c r="E630591" s="537"/>
    </row>
    <row r="630592" spans="5:5">
      <c r="E630592" s="315"/>
    </row>
    <row r="630593" spans="5:5" ht="21.75">
      <c r="E630593" s="537"/>
    </row>
    <row r="630594" spans="5:5">
      <c r="E630594" s="315"/>
    </row>
    <row r="630595" spans="5:5" ht="21.75">
      <c r="E630595" s="537"/>
    </row>
    <row r="630596" spans="5:5">
      <c r="E630596" s="315"/>
    </row>
    <row r="630597" spans="5:5" ht="21.75">
      <c r="E630597" s="537"/>
    </row>
    <row r="630598" spans="5:5">
      <c r="E630598" s="315"/>
    </row>
    <row r="630599" spans="5:5" ht="21.75">
      <c r="E630599" s="537"/>
    </row>
    <row r="630600" spans="5:5">
      <c r="E630600" s="315"/>
    </row>
    <row r="630601" spans="5:5" ht="21.75">
      <c r="E630601" s="537"/>
    </row>
    <row r="630602" spans="5:5">
      <c r="E630602" s="315"/>
    </row>
    <row r="630603" spans="5:5" ht="21.75">
      <c r="E630603" s="537"/>
    </row>
    <row r="630604" spans="5:5">
      <c r="E630604" s="315"/>
    </row>
    <row r="630605" spans="5:5" ht="21.75">
      <c r="E630605" s="537"/>
    </row>
    <row r="630606" spans="5:5">
      <c r="E630606" s="315"/>
    </row>
    <row r="630607" spans="5:5" ht="21.75">
      <c r="E630607" s="537"/>
    </row>
    <row r="630608" spans="5:5">
      <c r="E630608" s="315"/>
    </row>
    <row r="630609" spans="5:5" ht="21.75">
      <c r="E630609" s="537"/>
    </row>
    <row r="630610" spans="5:5">
      <c r="E630610" s="315"/>
    </row>
    <row r="630611" spans="5:5" ht="21.75">
      <c r="E630611" s="537"/>
    </row>
    <row r="630612" spans="5:5">
      <c r="E630612" s="315"/>
    </row>
    <row r="630613" spans="5:5" ht="21.75">
      <c r="E630613" s="537"/>
    </row>
    <row r="630614" spans="5:5">
      <c r="E630614" s="315"/>
    </row>
    <row r="630615" spans="5:5" ht="21.75">
      <c r="E630615" s="537"/>
    </row>
    <row r="630616" spans="5:5">
      <c r="E630616" s="315"/>
    </row>
    <row r="630617" spans="5:5" ht="21.75">
      <c r="E630617" s="537"/>
    </row>
    <row r="630618" spans="5:5">
      <c r="E630618" s="315"/>
    </row>
    <row r="630619" spans="5:5" ht="21.75">
      <c r="E630619" s="537"/>
    </row>
    <row r="630620" spans="5:5">
      <c r="E630620" s="315"/>
    </row>
    <row r="630621" spans="5:5" ht="21.75">
      <c r="E630621" s="537"/>
    </row>
    <row r="630622" spans="5:5">
      <c r="E630622" s="315"/>
    </row>
    <row r="630623" spans="5:5" ht="21.75">
      <c r="E630623" s="537"/>
    </row>
    <row r="630624" spans="5:5">
      <c r="E630624" s="315"/>
    </row>
    <row r="630625" spans="5:5" ht="21.75">
      <c r="E630625" s="537"/>
    </row>
    <row r="630626" spans="5:5">
      <c r="E630626" s="315"/>
    </row>
    <row r="630627" spans="5:5" ht="21.75">
      <c r="E630627" s="537"/>
    </row>
    <row r="630628" spans="5:5">
      <c r="E630628" s="315"/>
    </row>
    <row r="630629" spans="5:5" ht="21.75">
      <c r="E630629" s="537"/>
    </row>
    <row r="630630" spans="5:5">
      <c r="E630630" s="315"/>
    </row>
    <row r="630631" spans="5:5" ht="21.75">
      <c r="E630631" s="537"/>
    </row>
    <row r="630632" spans="5:5">
      <c r="E630632" s="315"/>
    </row>
    <row r="630633" spans="5:5" ht="21.75">
      <c r="E630633" s="537"/>
    </row>
    <row r="630634" spans="5:5">
      <c r="E630634" s="315"/>
    </row>
    <row r="630635" spans="5:5" ht="21.75">
      <c r="E630635" s="537"/>
    </row>
    <row r="630636" spans="5:5">
      <c r="E630636" s="315"/>
    </row>
    <row r="630637" spans="5:5" ht="21.75">
      <c r="E630637" s="537"/>
    </row>
    <row r="630638" spans="5:5">
      <c r="E630638" s="315"/>
    </row>
    <row r="630639" spans="5:5" ht="21.75">
      <c r="E630639" s="537"/>
    </row>
    <row r="630640" spans="5:5">
      <c r="E630640" s="315"/>
    </row>
    <row r="630641" spans="5:5" ht="21.75">
      <c r="E630641" s="537"/>
    </row>
    <row r="630642" spans="5:5">
      <c r="E630642" s="315"/>
    </row>
    <row r="630643" spans="5:5" ht="21.75">
      <c r="E630643" s="537"/>
    </row>
    <row r="630644" spans="5:5">
      <c r="E630644" s="315"/>
    </row>
    <row r="630645" spans="5:5" ht="21.75">
      <c r="E630645" s="537"/>
    </row>
    <row r="630646" spans="5:5">
      <c r="E630646" s="315"/>
    </row>
    <row r="630647" spans="5:5" ht="21.75">
      <c r="E630647" s="537"/>
    </row>
    <row r="630648" spans="5:5">
      <c r="E630648" s="315"/>
    </row>
    <row r="630649" spans="5:5" ht="21.75">
      <c r="E630649" s="537"/>
    </row>
    <row r="630650" spans="5:5">
      <c r="E630650" s="315"/>
    </row>
    <row r="630651" spans="5:5" ht="21.75">
      <c r="E630651" s="537"/>
    </row>
    <row r="630652" spans="5:5">
      <c r="E630652" s="315"/>
    </row>
    <row r="630653" spans="5:5" ht="21.75">
      <c r="E630653" s="537"/>
    </row>
    <row r="630654" spans="5:5">
      <c r="E630654" s="315"/>
    </row>
    <row r="630655" spans="5:5" ht="21.75">
      <c r="E630655" s="537"/>
    </row>
    <row r="630656" spans="5:5">
      <c r="E630656" s="315"/>
    </row>
    <row r="630657" spans="5:5" ht="21.75">
      <c r="E630657" s="537"/>
    </row>
    <row r="630658" spans="5:5">
      <c r="E630658" s="315"/>
    </row>
    <row r="630659" spans="5:5" ht="21.75">
      <c r="E630659" s="537"/>
    </row>
    <row r="630660" spans="5:5">
      <c r="E630660" s="315"/>
    </row>
    <row r="630661" spans="5:5" ht="21.75">
      <c r="E630661" s="537"/>
    </row>
    <row r="630662" spans="5:5">
      <c r="E630662" s="315"/>
    </row>
    <row r="630663" spans="5:5" ht="21.75">
      <c r="E630663" s="537"/>
    </row>
    <row r="630664" spans="5:5">
      <c r="E630664" s="315"/>
    </row>
    <row r="630665" spans="5:5" ht="21.75">
      <c r="E630665" s="537"/>
    </row>
    <row r="630666" spans="5:5">
      <c r="E630666" s="315"/>
    </row>
    <row r="630667" spans="5:5" ht="21.75">
      <c r="E630667" s="537"/>
    </row>
    <row r="630668" spans="5:5">
      <c r="E630668" s="315"/>
    </row>
    <row r="630669" spans="5:5" ht="21.75">
      <c r="E630669" s="537"/>
    </row>
    <row r="630670" spans="5:5">
      <c r="E630670" s="315"/>
    </row>
    <row r="630671" spans="5:5" ht="21.75">
      <c r="E630671" s="537"/>
    </row>
    <row r="630672" spans="5:5">
      <c r="E630672" s="315"/>
    </row>
    <row r="630673" spans="5:5" ht="21.75">
      <c r="E630673" s="537"/>
    </row>
    <row r="630674" spans="5:5">
      <c r="E630674" s="315"/>
    </row>
    <row r="630675" spans="5:5" ht="21.75">
      <c r="E630675" s="537"/>
    </row>
    <row r="630676" spans="5:5">
      <c r="E630676" s="315"/>
    </row>
    <row r="630677" spans="5:5" ht="21.75">
      <c r="E630677" s="537"/>
    </row>
    <row r="630678" spans="5:5">
      <c r="E630678" s="315"/>
    </row>
    <row r="630679" spans="5:5" ht="21.75">
      <c r="E630679" s="537"/>
    </row>
    <row r="630680" spans="5:5">
      <c r="E630680" s="315"/>
    </row>
    <row r="630681" spans="5:5" ht="21.75">
      <c r="E630681" s="537"/>
    </row>
    <row r="630682" spans="5:5">
      <c r="E630682" s="315"/>
    </row>
    <row r="630683" spans="5:5" ht="21.75">
      <c r="E630683" s="537"/>
    </row>
    <row r="630684" spans="5:5">
      <c r="E630684" s="315"/>
    </row>
    <row r="630685" spans="5:5" ht="21.75">
      <c r="E630685" s="537"/>
    </row>
    <row r="630686" spans="5:5">
      <c r="E630686" s="315"/>
    </row>
    <row r="630687" spans="5:5" ht="21.75">
      <c r="E630687" s="537"/>
    </row>
    <row r="630688" spans="5:5">
      <c r="E630688" s="315"/>
    </row>
    <row r="630689" spans="5:5" ht="21.75">
      <c r="E630689" s="537"/>
    </row>
    <row r="630690" spans="5:5">
      <c r="E630690" s="315"/>
    </row>
    <row r="630691" spans="5:5" ht="21.75">
      <c r="E630691" s="537"/>
    </row>
    <row r="630692" spans="5:5">
      <c r="E630692" s="315"/>
    </row>
    <row r="630693" spans="5:5" ht="21.75">
      <c r="E630693" s="537"/>
    </row>
    <row r="630694" spans="5:5">
      <c r="E630694" s="315"/>
    </row>
    <row r="630695" spans="5:5" ht="21.75">
      <c r="E630695" s="537"/>
    </row>
    <row r="630696" spans="5:5">
      <c r="E630696" s="315"/>
    </row>
    <row r="630697" spans="5:5" ht="21.75">
      <c r="E630697" s="537"/>
    </row>
    <row r="630698" spans="5:5">
      <c r="E630698" s="315"/>
    </row>
    <row r="630699" spans="5:5" ht="21.75">
      <c r="E630699" s="537"/>
    </row>
    <row r="630700" spans="5:5">
      <c r="E630700" s="315"/>
    </row>
    <row r="630701" spans="5:5" ht="21.75">
      <c r="E630701" s="537"/>
    </row>
    <row r="630702" spans="5:5">
      <c r="E630702" s="315"/>
    </row>
    <row r="630703" spans="5:5" ht="21.75">
      <c r="E630703" s="537"/>
    </row>
    <row r="630704" spans="5:5">
      <c r="E630704" s="315"/>
    </row>
    <row r="630705" spans="5:5" ht="21.75">
      <c r="E630705" s="537"/>
    </row>
    <row r="630706" spans="5:5">
      <c r="E630706" s="315"/>
    </row>
    <row r="630707" spans="5:5" ht="21.75">
      <c r="E630707" s="537"/>
    </row>
    <row r="630708" spans="5:5">
      <c r="E630708" s="315"/>
    </row>
    <row r="630709" spans="5:5" ht="21.75">
      <c r="E630709" s="537"/>
    </row>
    <row r="630710" spans="5:5">
      <c r="E630710" s="315"/>
    </row>
    <row r="630711" spans="5:5" ht="21.75">
      <c r="E630711" s="537"/>
    </row>
    <row r="630712" spans="5:5">
      <c r="E630712" s="315"/>
    </row>
    <row r="630713" spans="5:5" ht="21.75">
      <c r="E630713" s="537"/>
    </row>
    <row r="630714" spans="5:5">
      <c r="E630714" s="315"/>
    </row>
    <row r="630715" spans="5:5" ht="21.75">
      <c r="E630715" s="537"/>
    </row>
    <row r="630716" spans="5:5">
      <c r="E630716" s="315"/>
    </row>
    <row r="630717" spans="5:5" ht="21.75">
      <c r="E630717" s="537"/>
    </row>
    <row r="630718" spans="5:5">
      <c r="E630718" s="315"/>
    </row>
    <row r="630719" spans="5:5" ht="21.75">
      <c r="E630719" s="537"/>
    </row>
    <row r="630720" spans="5:5">
      <c r="E630720" s="315"/>
    </row>
    <row r="630721" spans="5:5" ht="21.75">
      <c r="E630721" s="537"/>
    </row>
    <row r="630722" spans="5:5">
      <c r="E630722" s="315"/>
    </row>
    <row r="630723" spans="5:5" ht="21.75">
      <c r="E630723" s="537"/>
    </row>
    <row r="630724" spans="5:5">
      <c r="E630724" s="315"/>
    </row>
    <row r="630725" spans="5:5" ht="21.75">
      <c r="E630725" s="537"/>
    </row>
    <row r="630726" spans="5:5">
      <c r="E630726" s="315"/>
    </row>
    <row r="630727" spans="5:5" ht="21.75">
      <c r="E630727" s="537"/>
    </row>
    <row r="630728" spans="5:5">
      <c r="E630728" s="315"/>
    </row>
    <row r="630729" spans="5:5" ht="21.75">
      <c r="E630729" s="537"/>
    </row>
    <row r="630730" spans="5:5">
      <c r="E630730" s="315"/>
    </row>
    <row r="630731" spans="5:5" ht="21.75">
      <c r="E630731" s="537"/>
    </row>
    <row r="630732" spans="5:5">
      <c r="E630732" s="315"/>
    </row>
    <row r="630733" spans="5:5" ht="21.75">
      <c r="E630733" s="537"/>
    </row>
    <row r="630734" spans="5:5">
      <c r="E630734" s="315"/>
    </row>
    <row r="630735" spans="5:5" ht="21.75">
      <c r="E630735" s="537"/>
    </row>
    <row r="630736" spans="5:5">
      <c r="E630736" s="315"/>
    </row>
    <row r="630737" spans="5:5" ht="21.75">
      <c r="E630737" s="537"/>
    </row>
    <row r="630738" spans="5:5">
      <c r="E630738" s="315"/>
    </row>
    <row r="630739" spans="5:5" ht="21.75">
      <c r="E630739" s="537"/>
    </row>
    <row r="630740" spans="5:5">
      <c r="E630740" s="315"/>
    </row>
    <row r="630741" spans="5:5" ht="21.75">
      <c r="E630741" s="537"/>
    </row>
    <row r="630742" spans="5:5">
      <c r="E630742" s="315"/>
    </row>
    <row r="630743" spans="5:5" ht="21.75">
      <c r="E630743" s="537"/>
    </row>
    <row r="630744" spans="5:5">
      <c r="E630744" s="315"/>
    </row>
    <row r="630745" spans="5:5" ht="21.75">
      <c r="E630745" s="537"/>
    </row>
    <row r="630746" spans="5:5">
      <c r="E630746" s="315"/>
    </row>
    <row r="630747" spans="5:5" ht="21.75">
      <c r="E630747" s="537"/>
    </row>
    <row r="630748" spans="5:5">
      <c r="E630748" s="315"/>
    </row>
    <row r="630749" spans="5:5" ht="21.75">
      <c r="E630749" s="537"/>
    </row>
    <row r="630750" spans="5:5">
      <c r="E630750" s="315"/>
    </row>
    <row r="630751" spans="5:5" ht="21.75">
      <c r="E630751" s="537"/>
    </row>
    <row r="630752" spans="5:5">
      <c r="E630752" s="315"/>
    </row>
    <row r="630753" spans="5:5" ht="21.75">
      <c r="E630753" s="537"/>
    </row>
    <row r="630754" spans="5:5">
      <c r="E630754" s="315"/>
    </row>
    <row r="630755" spans="5:5" ht="21.75">
      <c r="E630755" s="537"/>
    </row>
    <row r="630756" spans="5:5">
      <c r="E630756" s="315"/>
    </row>
    <row r="630757" spans="5:5" ht="21.75">
      <c r="E630757" s="537"/>
    </row>
    <row r="630758" spans="5:5">
      <c r="E630758" s="315"/>
    </row>
    <row r="630759" spans="5:5" ht="21.75">
      <c r="E630759" s="537"/>
    </row>
    <row r="630760" spans="5:5">
      <c r="E630760" s="315"/>
    </row>
    <row r="630761" spans="5:5" ht="21.75">
      <c r="E630761" s="537"/>
    </row>
    <row r="630762" spans="5:5">
      <c r="E630762" s="315"/>
    </row>
    <row r="630763" spans="5:5" ht="21.75">
      <c r="E630763" s="537"/>
    </row>
    <row r="630764" spans="5:5">
      <c r="E630764" s="315"/>
    </row>
    <row r="630765" spans="5:5" ht="21.75">
      <c r="E630765" s="537"/>
    </row>
    <row r="630766" spans="5:5">
      <c r="E630766" s="315"/>
    </row>
    <row r="630767" spans="5:5" ht="21.75">
      <c r="E630767" s="537"/>
    </row>
    <row r="630768" spans="5:5">
      <c r="E630768" s="315"/>
    </row>
    <row r="630769" spans="5:5" ht="21.75">
      <c r="E630769" s="537"/>
    </row>
    <row r="630770" spans="5:5">
      <c r="E630770" s="315"/>
    </row>
    <row r="630771" spans="5:5" ht="21.75">
      <c r="E630771" s="537"/>
    </row>
    <row r="630772" spans="5:5">
      <c r="E630772" s="315"/>
    </row>
    <row r="630773" spans="5:5" ht="21.75">
      <c r="E630773" s="537"/>
    </row>
    <row r="630774" spans="5:5">
      <c r="E630774" s="315"/>
    </row>
    <row r="630775" spans="5:5" ht="21.75">
      <c r="E630775" s="537"/>
    </row>
    <row r="630776" spans="5:5">
      <c r="E630776" s="315"/>
    </row>
    <row r="630777" spans="5:5" ht="21.75">
      <c r="E630777" s="537"/>
    </row>
    <row r="630778" spans="5:5">
      <c r="E630778" s="315"/>
    </row>
    <row r="630779" spans="5:5" ht="21.75">
      <c r="E630779" s="537"/>
    </row>
    <row r="630780" spans="5:5">
      <c r="E630780" s="315"/>
    </row>
    <row r="630781" spans="5:5" ht="21.75">
      <c r="E630781" s="537"/>
    </row>
    <row r="630782" spans="5:5">
      <c r="E630782" s="315"/>
    </row>
    <row r="630783" spans="5:5" ht="21.75">
      <c r="E630783" s="537"/>
    </row>
    <row r="630784" spans="5:5">
      <c r="E630784" s="315"/>
    </row>
    <row r="630785" spans="5:5" ht="21.75">
      <c r="E630785" s="537"/>
    </row>
    <row r="630786" spans="5:5">
      <c r="E630786" s="315"/>
    </row>
    <row r="630787" spans="5:5" ht="21.75">
      <c r="E630787" s="537"/>
    </row>
    <row r="630788" spans="5:5">
      <c r="E630788" s="315"/>
    </row>
    <row r="630789" spans="5:5" ht="21.75">
      <c r="E630789" s="537"/>
    </row>
    <row r="630790" spans="5:5">
      <c r="E630790" s="315"/>
    </row>
    <row r="630791" spans="5:5" ht="21.75">
      <c r="E630791" s="537"/>
    </row>
    <row r="630792" spans="5:5">
      <c r="E630792" s="315"/>
    </row>
    <row r="630793" spans="5:5" ht="21.75">
      <c r="E630793" s="537"/>
    </row>
    <row r="630794" spans="5:5">
      <c r="E630794" s="315"/>
    </row>
    <row r="630795" spans="5:5" ht="21.75">
      <c r="E630795" s="537"/>
    </row>
    <row r="630796" spans="5:5">
      <c r="E630796" s="315"/>
    </row>
    <row r="630797" spans="5:5" ht="21.75">
      <c r="E630797" s="537"/>
    </row>
    <row r="630798" spans="5:5">
      <c r="E630798" s="315"/>
    </row>
    <row r="630799" spans="5:5" ht="21.75">
      <c r="E630799" s="537"/>
    </row>
    <row r="630800" spans="5:5">
      <c r="E630800" s="315"/>
    </row>
    <row r="630801" spans="5:5" ht="21.75">
      <c r="E630801" s="537"/>
    </row>
    <row r="630802" spans="5:5">
      <c r="E630802" s="315"/>
    </row>
    <row r="630803" spans="5:5" ht="21.75">
      <c r="E630803" s="537"/>
    </row>
    <row r="630804" spans="5:5">
      <c r="E630804" s="315"/>
    </row>
    <row r="630805" spans="5:5" ht="21.75">
      <c r="E630805" s="537"/>
    </row>
    <row r="630806" spans="5:5">
      <c r="E630806" s="315"/>
    </row>
    <row r="630807" spans="5:5" ht="21.75">
      <c r="E630807" s="537"/>
    </row>
    <row r="630808" spans="5:5">
      <c r="E630808" s="315"/>
    </row>
    <row r="630809" spans="5:5" ht="21.75">
      <c r="E630809" s="537"/>
    </row>
    <row r="630810" spans="5:5">
      <c r="E630810" s="315"/>
    </row>
    <row r="630811" spans="5:5" ht="21.75">
      <c r="E630811" s="537"/>
    </row>
    <row r="630812" spans="5:5">
      <c r="E630812" s="315"/>
    </row>
    <row r="630813" spans="5:5" ht="21.75">
      <c r="E630813" s="537"/>
    </row>
    <row r="630814" spans="5:5">
      <c r="E630814" s="315"/>
    </row>
    <row r="630815" spans="5:5" ht="21.75">
      <c r="E630815" s="537"/>
    </row>
    <row r="630816" spans="5:5">
      <c r="E630816" s="315"/>
    </row>
    <row r="630817" spans="5:5" ht="21.75">
      <c r="E630817" s="537"/>
    </row>
    <row r="630818" spans="5:5">
      <c r="E630818" s="315"/>
    </row>
    <row r="630819" spans="5:5" ht="21.75">
      <c r="E630819" s="537"/>
    </row>
    <row r="630820" spans="5:5">
      <c r="E630820" s="315"/>
    </row>
    <row r="630821" spans="5:5" ht="21.75">
      <c r="E630821" s="537"/>
    </row>
    <row r="630822" spans="5:5">
      <c r="E630822" s="315"/>
    </row>
    <row r="630823" spans="5:5" ht="21.75">
      <c r="E630823" s="537"/>
    </row>
    <row r="630824" spans="5:5">
      <c r="E630824" s="315"/>
    </row>
    <row r="630825" spans="5:5" ht="21.75">
      <c r="E630825" s="537"/>
    </row>
    <row r="630826" spans="5:5">
      <c r="E630826" s="315"/>
    </row>
    <row r="630827" spans="5:5" ht="21.75">
      <c r="E630827" s="537"/>
    </row>
    <row r="630828" spans="5:5">
      <c r="E630828" s="315"/>
    </row>
    <row r="630829" spans="5:5" ht="21.75">
      <c r="E630829" s="537"/>
    </row>
    <row r="630830" spans="5:5">
      <c r="E630830" s="315"/>
    </row>
    <row r="630831" spans="5:5" ht="21.75">
      <c r="E630831" s="537"/>
    </row>
    <row r="630832" spans="5:5">
      <c r="E630832" s="315"/>
    </row>
    <row r="630833" spans="5:5" ht="21.75">
      <c r="E630833" s="537"/>
    </row>
    <row r="630834" spans="5:5">
      <c r="E630834" s="315"/>
    </row>
    <row r="630835" spans="5:5" ht="21.75">
      <c r="E630835" s="537"/>
    </row>
    <row r="630836" spans="5:5">
      <c r="E630836" s="315"/>
    </row>
    <row r="630837" spans="5:5" ht="21.75">
      <c r="E630837" s="537"/>
    </row>
    <row r="630838" spans="5:5">
      <c r="E630838" s="315"/>
    </row>
    <row r="630839" spans="5:5" ht="21.75">
      <c r="E630839" s="537"/>
    </row>
    <row r="630840" spans="5:5">
      <c r="E630840" s="315"/>
    </row>
    <row r="630841" spans="5:5" ht="21.75">
      <c r="E630841" s="537"/>
    </row>
    <row r="630842" spans="5:5">
      <c r="E630842" s="315"/>
    </row>
    <row r="630843" spans="5:5" ht="21.75">
      <c r="E630843" s="537"/>
    </row>
    <row r="630844" spans="5:5">
      <c r="E630844" s="315"/>
    </row>
    <row r="630845" spans="5:5" ht="21.75">
      <c r="E630845" s="537"/>
    </row>
    <row r="630846" spans="5:5">
      <c r="E630846" s="315"/>
    </row>
    <row r="630847" spans="5:5" ht="21.75">
      <c r="E630847" s="537"/>
    </row>
    <row r="630848" spans="5:5">
      <c r="E630848" s="315"/>
    </row>
    <row r="630849" spans="5:5" ht="21.75">
      <c r="E630849" s="537"/>
    </row>
    <row r="630850" spans="5:5">
      <c r="E630850" s="315"/>
    </row>
    <row r="630851" spans="5:5" ht="21.75">
      <c r="E630851" s="537"/>
    </row>
    <row r="630852" spans="5:5">
      <c r="E630852" s="315"/>
    </row>
    <row r="630853" spans="5:5" ht="21.75">
      <c r="E630853" s="537"/>
    </row>
    <row r="630854" spans="5:5">
      <c r="E630854" s="315"/>
    </row>
    <row r="630855" spans="5:5" ht="21.75">
      <c r="E630855" s="537"/>
    </row>
    <row r="630856" spans="5:5">
      <c r="E630856" s="315"/>
    </row>
    <row r="630857" spans="5:5" ht="21.75">
      <c r="E630857" s="537"/>
    </row>
    <row r="630858" spans="5:5">
      <c r="E630858" s="315"/>
    </row>
    <row r="630859" spans="5:5" ht="21.75">
      <c r="E630859" s="537"/>
    </row>
    <row r="630860" spans="5:5">
      <c r="E630860" s="315"/>
    </row>
    <row r="630861" spans="5:5" ht="21.75">
      <c r="E630861" s="537"/>
    </row>
    <row r="630862" spans="5:5">
      <c r="E630862" s="315"/>
    </row>
    <row r="630863" spans="5:5" ht="21.75">
      <c r="E630863" s="537"/>
    </row>
    <row r="630864" spans="5:5">
      <c r="E630864" s="315"/>
    </row>
    <row r="630865" spans="5:5" ht="21.75">
      <c r="E630865" s="537"/>
    </row>
    <row r="630866" spans="5:5">
      <c r="E630866" s="315"/>
    </row>
    <row r="630867" spans="5:5" ht="21.75">
      <c r="E630867" s="537"/>
    </row>
    <row r="630868" spans="5:5">
      <c r="E630868" s="315"/>
    </row>
    <row r="630869" spans="5:5" ht="21.75">
      <c r="E630869" s="537"/>
    </row>
    <row r="630870" spans="5:5">
      <c r="E630870" s="315"/>
    </row>
    <row r="630871" spans="5:5" ht="21.75">
      <c r="E630871" s="537"/>
    </row>
    <row r="630872" spans="5:5">
      <c r="E630872" s="315"/>
    </row>
    <row r="630873" spans="5:5" ht="21.75">
      <c r="E630873" s="537"/>
    </row>
    <row r="630874" spans="5:5">
      <c r="E630874" s="315"/>
    </row>
    <row r="630875" spans="5:5" ht="21.75">
      <c r="E630875" s="537"/>
    </row>
    <row r="630876" spans="5:5">
      <c r="E630876" s="315"/>
    </row>
    <row r="630877" spans="5:5" ht="21.75">
      <c r="E630877" s="537"/>
    </row>
    <row r="630878" spans="5:5">
      <c r="E630878" s="315"/>
    </row>
    <row r="630879" spans="5:5" ht="21.75">
      <c r="E630879" s="537"/>
    </row>
    <row r="630880" spans="5:5">
      <c r="E630880" s="315"/>
    </row>
    <row r="630881" spans="5:5" ht="21.75">
      <c r="E630881" s="537"/>
    </row>
    <row r="630882" spans="5:5">
      <c r="E630882" s="315"/>
    </row>
    <row r="630883" spans="5:5" ht="21.75">
      <c r="E630883" s="537"/>
    </row>
    <row r="630884" spans="5:5">
      <c r="E630884" s="315"/>
    </row>
    <row r="630885" spans="5:5" ht="21.75">
      <c r="E630885" s="537"/>
    </row>
    <row r="630886" spans="5:5">
      <c r="E630886" s="315"/>
    </row>
    <row r="630887" spans="5:5" ht="21.75">
      <c r="E630887" s="537"/>
    </row>
    <row r="630888" spans="5:5">
      <c r="E630888" s="315"/>
    </row>
    <row r="630889" spans="5:5" ht="21.75">
      <c r="E630889" s="537"/>
    </row>
    <row r="630890" spans="5:5">
      <c r="E630890" s="315"/>
    </row>
    <row r="630891" spans="5:5" ht="21.75">
      <c r="E630891" s="537"/>
    </row>
    <row r="630892" spans="5:5">
      <c r="E630892" s="315"/>
    </row>
    <row r="630893" spans="5:5" ht="21.75">
      <c r="E630893" s="537"/>
    </row>
    <row r="630894" spans="5:5">
      <c r="E630894" s="315"/>
    </row>
    <row r="630895" spans="5:5" ht="21.75">
      <c r="E630895" s="537"/>
    </row>
    <row r="630896" spans="5:5">
      <c r="E630896" s="315"/>
    </row>
    <row r="630897" spans="5:5" ht="21.75">
      <c r="E630897" s="537"/>
    </row>
    <row r="630898" spans="5:5">
      <c r="E630898" s="315"/>
    </row>
    <row r="630899" spans="5:5" ht="21.75">
      <c r="E630899" s="537"/>
    </row>
    <row r="630900" spans="5:5">
      <c r="E630900" s="315"/>
    </row>
    <row r="630901" spans="5:5" ht="21.75">
      <c r="E630901" s="537"/>
    </row>
    <row r="630902" spans="5:5">
      <c r="E630902" s="315"/>
    </row>
    <row r="630903" spans="5:5" ht="21.75">
      <c r="E630903" s="537"/>
    </row>
    <row r="630904" spans="5:5">
      <c r="E630904" s="315"/>
    </row>
    <row r="630905" spans="5:5" ht="21.75">
      <c r="E630905" s="537"/>
    </row>
    <row r="630906" spans="5:5">
      <c r="E630906" s="315"/>
    </row>
    <row r="630907" spans="5:5" ht="21.75">
      <c r="E630907" s="537"/>
    </row>
    <row r="630908" spans="5:5">
      <c r="E630908" s="315"/>
    </row>
    <row r="630909" spans="5:5" ht="21.75">
      <c r="E630909" s="537"/>
    </row>
    <row r="630910" spans="5:5">
      <c r="E630910" s="315"/>
    </row>
    <row r="630911" spans="5:5" ht="21.75">
      <c r="E630911" s="537"/>
    </row>
    <row r="630912" spans="5:5">
      <c r="E630912" s="315"/>
    </row>
    <row r="630913" spans="5:5" ht="21.75">
      <c r="E630913" s="537"/>
    </row>
    <row r="630914" spans="5:5">
      <c r="E630914" s="315"/>
    </row>
    <row r="630915" spans="5:5" ht="21.75">
      <c r="E630915" s="537"/>
    </row>
    <row r="630916" spans="5:5">
      <c r="E630916" s="315"/>
    </row>
    <row r="630917" spans="5:5" ht="21.75">
      <c r="E630917" s="537"/>
    </row>
    <row r="630918" spans="5:5">
      <c r="E630918" s="315"/>
    </row>
    <row r="630919" spans="5:5" ht="21.75">
      <c r="E630919" s="537"/>
    </row>
    <row r="630920" spans="5:5">
      <c r="E630920" s="315"/>
    </row>
    <row r="630921" spans="5:5" ht="21.75">
      <c r="E630921" s="537"/>
    </row>
    <row r="630922" spans="5:5">
      <c r="E630922" s="315"/>
    </row>
    <row r="630923" spans="5:5" ht="21.75">
      <c r="E630923" s="537"/>
    </row>
    <row r="630924" spans="5:5">
      <c r="E630924" s="315"/>
    </row>
    <row r="630925" spans="5:5" ht="21.75">
      <c r="E630925" s="537"/>
    </row>
    <row r="630926" spans="5:5">
      <c r="E630926" s="315"/>
    </row>
    <row r="630927" spans="5:5" ht="21.75">
      <c r="E630927" s="537"/>
    </row>
    <row r="630928" spans="5:5">
      <c r="E630928" s="315"/>
    </row>
    <row r="630929" spans="5:5" ht="21.75">
      <c r="E630929" s="537"/>
    </row>
    <row r="630930" spans="5:5">
      <c r="E630930" s="315"/>
    </row>
    <row r="630931" spans="5:5" ht="21.75">
      <c r="E630931" s="537"/>
    </row>
    <row r="630932" spans="5:5">
      <c r="E630932" s="315"/>
    </row>
    <row r="630933" spans="5:5" ht="21.75">
      <c r="E630933" s="537"/>
    </row>
    <row r="630934" spans="5:5">
      <c r="E630934" s="315"/>
    </row>
    <row r="630935" spans="5:5" ht="21.75">
      <c r="E630935" s="537"/>
    </row>
    <row r="630936" spans="5:5">
      <c r="E630936" s="315"/>
    </row>
    <row r="630937" spans="5:5" ht="21.75">
      <c r="E630937" s="537"/>
    </row>
    <row r="630938" spans="5:5">
      <c r="E630938" s="315"/>
    </row>
    <row r="630939" spans="5:5" ht="21.75">
      <c r="E630939" s="537"/>
    </row>
    <row r="630940" spans="5:5">
      <c r="E630940" s="315"/>
    </row>
    <row r="630941" spans="5:5" ht="21.75">
      <c r="E630941" s="537"/>
    </row>
    <row r="630942" spans="5:5">
      <c r="E630942" s="315"/>
    </row>
    <row r="630943" spans="5:5" ht="21.75">
      <c r="E630943" s="537"/>
    </row>
    <row r="630944" spans="5:5">
      <c r="E630944" s="315"/>
    </row>
    <row r="630945" spans="5:5" ht="21.75">
      <c r="E630945" s="537"/>
    </row>
    <row r="630946" spans="5:5">
      <c r="E630946" s="315"/>
    </row>
    <row r="630947" spans="5:5" ht="21.75">
      <c r="E630947" s="537"/>
    </row>
    <row r="630948" spans="5:5">
      <c r="E630948" s="315"/>
    </row>
    <row r="630949" spans="5:5" ht="21.75">
      <c r="E630949" s="537"/>
    </row>
    <row r="630950" spans="5:5">
      <c r="E630950" s="315"/>
    </row>
    <row r="630951" spans="5:5" ht="21.75">
      <c r="E630951" s="537"/>
    </row>
    <row r="630952" spans="5:5">
      <c r="E630952" s="315"/>
    </row>
    <row r="630953" spans="5:5" ht="21.75">
      <c r="E630953" s="537"/>
    </row>
    <row r="630954" spans="5:5">
      <c r="E630954" s="315"/>
    </row>
    <row r="630955" spans="5:5" ht="21.75">
      <c r="E630955" s="537"/>
    </row>
    <row r="630956" spans="5:5">
      <c r="E630956" s="315"/>
    </row>
    <row r="630957" spans="5:5" ht="21.75">
      <c r="E630957" s="537"/>
    </row>
    <row r="630958" spans="5:5">
      <c r="E630958" s="315"/>
    </row>
    <row r="630959" spans="5:5" ht="21.75">
      <c r="E630959" s="537"/>
    </row>
    <row r="630960" spans="5:5">
      <c r="E630960" s="315"/>
    </row>
    <row r="630961" spans="5:5" ht="21.75">
      <c r="E630961" s="537"/>
    </row>
    <row r="630962" spans="5:5">
      <c r="E630962" s="315"/>
    </row>
    <row r="630963" spans="5:5" ht="21.75">
      <c r="E630963" s="537"/>
    </row>
    <row r="630964" spans="5:5">
      <c r="E630964" s="315"/>
    </row>
    <row r="630965" spans="5:5" ht="21.75">
      <c r="E630965" s="537"/>
    </row>
    <row r="630966" spans="5:5">
      <c r="E630966" s="315"/>
    </row>
    <row r="630967" spans="5:5" ht="21.75">
      <c r="E630967" s="537"/>
    </row>
    <row r="630968" spans="5:5">
      <c r="E630968" s="315"/>
    </row>
    <row r="630969" spans="5:5" ht="21.75">
      <c r="E630969" s="537"/>
    </row>
    <row r="630970" spans="5:5">
      <c r="E630970" s="315"/>
    </row>
    <row r="630971" spans="5:5" ht="21.75">
      <c r="E630971" s="537"/>
    </row>
    <row r="630972" spans="5:5">
      <c r="E630972" s="315"/>
    </row>
    <row r="630973" spans="5:5" ht="21.75">
      <c r="E630973" s="537"/>
    </row>
    <row r="630974" spans="5:5">
      <c r="E630974" s="315"/>
    </row>
    <row r="630975" spans="5:5" ht="21.75">
      <c r="E630975" s="537"/>
    </row>
    <row r="630976" spans="5:5">
      <c r="E630976" s="315"/>
    </row>
    <row r="630977" spans="5:5" ht="21.75">
      <c r="E630977" s="537"/>
    </row>
    <row r="630978" spans="5:5">
      <c r="E630978" s="315"/>
    </row>
    <row r="630979" spans="5:5" ht="21.75">
      <c r="E630979" s="537"/>
    </row>
    <row r="630980" spans="5:5">
      <c r="E630980" s="315"/>
    </row>
    <row r="630981" spans="5:5" ht="21.75">
      <c r="E630981" s="537"/>
    </row>
    <row r="630982" spans="5:5">
      <c r="E630982" s="315"/>
    </row>
    <row r="630983" spans="5:5" ht="21.75">
      <c r="E630983" s="537"/>
    </row>
    <row r="630984" spans="5:5">
      <c r="E630984" s="315"/>
    </row>
    <row r="630985" spans="5:5" ht="21.75">
      <c r="E630985" s="537"/>
    </row>
    <row r="630986" spans="5:5">
      <c r="E630986" s="315"/>
    </row>
    <row r="630987" spans="5:5" ht="21.75">
      <c r="E630987" s="537"/>
    </row>
    <row r="630988" spans="5:5">
      <c r="E630988" s="315"/>
    </row>
    <row r="630989" spans="5:5" ht="21.75">
      <c r="E630989" s="537"/>
    </row>
    <row r="630990" spans="5:5">
      <c r="E630990" s="315"/>
    </row>
    <row r="630991" spans="5:5" ht="21.75">
      <c r="E630991" s="537"/>
    </row>
    <row r="630992" spans="5:5">
      <c r="E630992" s="315"/>
    </row>
    <row r="630993" spans="5:5" ht="21.75">
      <c r="E630993" s="537"/>
    </row>
    <row r="630994" spans="5:5">
      <c r="E630994" s="315"/>
    </row>
    <row r="630995" spans="5:5" ht="21.75">
      <c r="E630995" s="537"/>
    </row>
    <row r="630996" spans="5:5">
      <c r="E630996" s="315"/>
    </row>
    <row r="630997" spans="5:5" ht="21.75">
      <c r="E630997" s="537"/>
    </row>
    <row r="630998" spans="5:5">
      <c r="E630998" s="315"/>
    </row>
    <row r="630999" spans="5:5" ht="21.75">
      <c r="E630999" s="537"/>
    </row>
    <row r="631000" spans="5:5">
      <c r="E631000" s="315"/>
    </row>
    <row r="631001" spans="5:5" ht="21.75">
      <c r="E631001" s="537"/>
    </row>
    <row r="631002" spans="5:5">
      <c r="E631002" s="315"/>
    </row>
    <row r="631003" spans="5:5" ht="21.75">
      <c r="E631003" s="537"/>
    </row>
    <row r="631004" spans="5:5">
      <c r="E631004" s="315"/>
    </row>
    <row r="631005" spans="5:5" ht="21.75">
      <c r="E631005" s="537"/>
    </row>
    <row r="631006" spans="5:5">
      <c r="E631006" s="315"/>
    </row>
    <row r="631007" spans="5:5" ht="21.75">
      <c r="E631007" s="537"/>
    </row>
    <row r="631008" spans="5:5">
      <c r="E631008" s="315"/>
    </row>
    <row r="631009" spans="5:5" ht="21.75">
      <c r="E631009" s="537"/>
    </row>
    <row r="631010" spans="5:5">
      <c r="E631010" s="315"/>
    </row>
    <row r="631011" spans="5:5" ht="21.75">
      <c r="E631011" s="537"/>
    </row>
    <row r="631012" spans="5:5">
      <c r="E631012" s="315"/>
    </row>
    <row r="631013" spans="5:5" ht="21.75">
      <c r="E631013" s="537"/>
    </row>
    <row r="631014" spans="5:5">
      <c r="E631014" s="315"/>
    </row>
    <row r="631015" spans="5:5" ht="21.75">
      <c r="E631015" s="537"/>
    </row>
    <row r="631016" spans="5:5">
      <c r="E631016" s="315"/>
    </row>
    <row r="631017" spans="5:5" ht="21.75">
      <c r="E631017" s="537"/>
    </row>
    <row r="631018" spans="5:5">
      <c r="E631018" s="315"/>
    </row>
    <row r="631019" spans="5:5" ht="21.75">
      <c r="E631019" s="537"/>
    </row>
    <row r="631020" spans="5:5">
      <c r="E631020" s="315"/>
    </row>
    <row r="631021" spans="5:5" ht="21.75">
      <c r="E631021" s="537"/>
    </row>
    <row r="631022" spans="5:5">
      <c r="E631022" s="315"/>
    </row>
    <row r="631023" spans="5:5" ht="21.75">
      <c r="E631023" s="537"/>
    </row>
    <row r="631024" spans="5:5">
      <c r="E631024" s="315"/>
    </row>
    <row r="631025" spans="5:5" ht="21.75">
      <c r="E631025" s="537"/>
    </row>
    <row r="631026" spans="5:5">
      <c r="E631026" s="315"/>
    </row>
    <row r="631027" spans="5:5" ht="21.75">
      <c r="E631027" s="537"/>
    </row>
    <row r="631028" spans="5:5">
      <c r="E631028" s="315"/>
    </row>
    <row r="631029" spans="5:5" ht="21.75">
      <c r="E631029" s="537"/>
    </row>
    <row r="631030" spans="5:5">
      <c r="E631030" s="315"/>
    </row>
    <row r="631031" spans="5:5" ht="21.75">
      <c r="E631031" s="537"/>
    </row>
    <row r="631032" spans="5:5">
      <c r="E631032" s="315"/>
    </row>
    <row r="631033" spans="5:5" ht="21.75">
      <c r="E631033" s="537"/>
    </row>
    <row r="631034" spans="5:5">
      <c r="E631034" s="315"/>
    </row>
    <row r="631035" spans="5:5" ht="21.75">
      <c r="E631035" s="537"/>
    </row>
    <row r="631036" spans="5:5">
      <c r="E631036" s="315"/>
    </row>
    <row r="631037" spans="5:5" ht="21.75">
      <c r="E631037" s="537"/>
    </row>
    <row r="631038" spans="5:5">
      <c r="E631038" s="315"/>
    </row>
    <row r="631039" spans="5:5" ht="21.75">
      <c r="E631039" s="537"/>
    </row>
    <row r="631040" spans="5:5">
      <c r="E631040" s="315"/>
    </row>
    <row r="631041" spans="5:5" ht="21.75">
      <c r="E631041" s="537"/>
    </row>
    <row r="631042" spans="5:5">
      <c r="E631042" s="315"/>
    </row>
    <row r="631043" spans="5:5" ht="21.75">
      <c r="E631043" s="537"/>
    </row>
    <row r="631044" spans="5:5">
      <c r="E631044" s="315"/>
    </row>
    <row r="631045" spans="5:5" ht="21.75">
      <c r="E631045" s="537"/>
    </row>
    <row r="631046" spans="5:5">
      <c r="E631046" s="315"/>
    </row>
    <row r="631047" spans="5:5" ht="21.75">
      <c r="E631047" s="537"/>
    </row>
    <row r="631048" spans="5:5">
      <c r="E631048" s="315"/>
    </row>
    <row r="631049" spans="5:5" ht="21.75">
      <c r="E631049" s="537"/>
    </row>
    <row r="631050" spans="5:5">
      <c r="E631050" s="315"/>
    </row>
    <row r="631051" spans="5:5" ht="21.75">
      <c r="E631051" s="537"/>
    </row>
    <row r="631052" spans="5:5">
      <c r="E631052" s="315"/>
    </row>
    <row r="631053" spans="5:5" ht="21.75">
      <c r="E631053" s="537"/>
    </row>
    <row r="631054" spans="5:5">
      <c r="E631054" s="315"/>
    </row>
    <row r="631055" spans="5:5" ht="21.75">
      <c r="E631055" s="537"/>
    </row>
    <row r="631056" spans="5:5">
      <c r="E631056" s="315"/>
    </row>
    <row r="631057" spans="5:5" ht="21.75">
      <c r="E631057" s="537"/>
    </row>
    <row r="631058" spans="5:5">
      <c r="E631058" s="315"/>
    </row>
    <row r="631059" spans="5:5" ht="21.75">
      <c r="E631059" s="537"/>
    </row>
    <row r="631060" spans="5:5">
      <c r="E631060" s="315"/>
    </row>
    <row r="631061" spans="5:5" ht="21.75">
      <c r="E631061" s="537"/>
    </row>
    <row r="631062" spans="5:5">
      <c r="E631062" s="315"/>
    </row>
    <row r="631063" spans="5:5" ht="21.75">
      <c r="E631063" s="537"/>
    </row>
    <row r="631064" spans="5:5">
      <c r="E631064" s="315"/>
    </row>
    <row r="631065" spans="5:5" ht="21.75">
      <c r="E631065" s="537"/>
    </row>
    <row r="631066" spans="5:5">
      <c r="E631066" s="315"/>
    </row>
    <row r="631067" spans="5:5" ht="21.75">
      <c r="E631067" s="537"/>
    </row>
    <row r="631068" spans="5:5">
      <c r="E631068" s="315"/>
    </row>
    <row r="631069" spans="5:5" ht="21.75">
      <c r="E631069" s="537"/>
    </row>
    <row r="631070" spans="5:5">
      <c r="E631070" s="315"/>
    </row>
    <row r="631071" spans="5:5" ht="21.75">
      <c r="E631071" s="537"/>
    </row>
    <row r="631072" spans="5:5">
      <c r="E631072" s="315"/>
    </row>
    <row r="631073" spans="5:5" ht="21.75">
      <c r="E631073" s="537"/>
    </row>
    <row r="631074" spans="5:5">
      <c r="E631074" s="315"/>
    </row>
    <row r="631075" spans="5:5" ht="21.75">
      <c r="E631075" s="537"/>
    </row>
    <row r="631076" spans="5:5">
      <c r="E631076" s="315"/>
    </row>
    <row r="631077" spans="5:5" ht="21.75">
      <c r="E631077" s="537"/>
    </row>
    <row r="631078" spans="5:5">
      <c r="E631078" s="315"/>
    </row>
    <row r="631079" spans="5:5" ht="21.75">
      <c r="E631079" s="537"/>
    </row>
    <row r="631080" spans="5:5">
      <c r="E631080" s="315"/>
    </row>
    <row r="631081" spans="5:5" ht="21.75">
      <c r="E631081" s="537"/>
    </row>
    <row r="631082" spans="5:5">
      <c r="E631082" s="315"/>
    </row>
    <row r="631083" spans="5:5" ht="21.75">
      <c r="E631083" s="537"/>
    </row>
    <row r="631084" spans="5:5">
      <c r="E631084" s="315"/>
    </row>
    <row r="631085" spans="5:5" ht="21.75">
      <c r="E631085" s="537"/>
    </row>
    <row r="631086" spans="5:5">
      <c r="E631086" s="315"/>
    </row>
    <row r="631087" spans="5:5" ht="21.75">
      <c r="E631087" s="537"/>
    </row>
    <row r="631088" spans="5:5">
      <c r="E631088" s="315"/>
    </row>
    <row r="631089" spans="5:5" ht="21.75">
      <c r="E631089" s="537"/>
    </row>
    <row r="631090" spans="5:5">
      <c r="E631090" s="315"/>
    </row>
    <row r="631091" spans="5:5" ht="21.75">
      <c r="E631091" s="537"/>
    </row>
    <row r="631092" spans="5:5">
      <c r="E631092" s="315"/>
    </row>
    <row r="631093" spans="5:5" ht="21.75">
      <c r="E631093" s="537"/>
    </row>
    <row r="631094" spans="5:5">
      <c r="E631094" s="315"/>
    </row>
    <row r="631095" spans="5:5" ht="21.75">
      <c r="E631095" s="537"/>
    </row>
    <row r="631096" spans="5:5">
      <c r="E631096" s="315"/>
    </row>
    <row r="631097" spans="5:5" ht="21.75">
      <c r="E631097" s="537"/>
    </row>
    <row r="631098" spans="5:5">
      <c r="E631098" s="315"/>
    </row>
    <row r="631099" spans="5:5" ht="21.75">
      <c r="E631099" s="537"/>
    </row>
    <row r="631100" spans="5:5">
      <c r="E631100" s="315"/>
    </row>
    <row r="631101" spans="5:5" ht="21.75">
      <c r="E631101" s="537"/>
    </row>
    <row r="631102" spans="5:5">
      <c r="E631102" s="315"/>
    </row>
    <row r="631103" spans="5:5" ht="21.75">
      <c r="E631103" s="537"/>
    </row>
    <row r="631104" spans="5:5">
      <c r="E631104" s="315"/>
    </row>
    <row r="631105" spans="5:5" ht="21.75">
      <c r="E631105" s="537"/>
    </row>
    <row r="631106" spans="5:5">
      <c r="E631106" s="315"/>
    </row>
    <row r="631107" spans="5:5" ht="21.75">
      <c r="E631107" s="537"/>
    </row>
    <row r="631108" spans="5:5">
      <c r="E631108" s="315"/>
    </row>
    <row r="631109" spans="5:5" ht="21.75">
      <c r="E631109" s="537"/>
    </row>
    <row r="631110" spans="5:5">
      <c r="E631110" s="315"/>
    </row>
    <row r="631111" spans="5:5" ht="21.75">
      <c r="E631111" s="537"/>
    </row>
    <row r="631112" spans="5:5">
      <c r="E631112" s="315"/>
    </row>
    <row r="631113" spans="5:5" ht="21.75">
      <c r="E631113" s="537"/>
    </row>
    <row r="631114" spans="5:5">
      <c r="E631114" s="315"/>
    </row>
    <row r="631115" spans="5:5" ht="21.75">
      <c r="E631115" s="537"/>
    </row>
    <row r="631116" spans="5:5">
      <c r="E631116" s="315"/>
    </row>
    <row r="631117" spans="5:5" ht="21.75">
      <c r="E631117" s="537"/>
    </row>
    <row r="631118" spans="5:5">
      <c r="E631118" s="315"/>
    </row>
    <row r="631119" spans="5:5" ht="21.75">
      <c r="E631119" s="537"/>
    </row>
    <row r="631120" spans="5:5">
      <c r="E631120" s="315"/>
    </row>
    <row r="631121" spans="5:5" ht="21.75">
      <c r="E631121" s="537"/>
    </row>
    <row r="631122" spans="5:5">
      <c r="E631122" s="315"/>
    </row>
    <row r="631123" spans="5:5" ht="21.75">
      <c r="E631123" s="537"/>
    </row>
    <row r="631124" spans="5:5">
      <c r="E631124" s="315"/>
    </row>
    <row r="631125" spans="5:5" ht="21.75">
      <c r="E631125" s="537"/>
    </row>
    <row r="631126" spans="5:5">
      <c r="E631126" s="315"/>
    </row>
    <row r="631127" spans="5:5" ht="21.75">
      <c r="E631127" s="537"/>
    </row>
    <row r="631128" spans="5:5">
      <c r="E631128" s="315"/>
    </row>
    <row r="631129" spans="5:5" ht="21.75">
      <c r="E631129" s="537"/>
    </row>
    <row r="631130" spans="5:5">
      <c r="E631130" s="315"/>
    </row>
    <row r="631131" spans="5:5" ht="21.75">
      <c r="E631131" s="537"/>
    </row>
    <row r="631132" spans="5:5">
      <c r="E631132" s="315"/>
    </row>
    <row r="631133" spans="5:5" ht="21.75">
      <c r="E631133" s="537"/>
    </row>
    <row r="631134" spans="5:5">
      <c r="E631134" s="315"/>
    </row>
    <row r="631135" spans="5:5" ht="21.75">
      <c r="E631135" s="537"/>
    </row>
    <row r="631136" spans="5:5">
      <c r="E631136" s="315"/>
    </row>
    <row r="631137" spans="5:5" ht="21.75">
      <c r="E631137" s="537"/>
    </row>
    <row r="631138" spans="5:5">
      <c r="E631138" s="315"/>
    </row>
    <row r="631139" spans="5:5" ht="21.75">
      <c r="E631139" s="537"/>
    </row>
    <row r="631140" spans="5:5">
      <c r="E631140" s="315"/>
    </row>
    <row r="631141" spans="5:5" ht="21.75">
      <c r="E631141" s="537"/>
    </row>
    <row r="631142" spans="5:5">
      <c r="E631142" s="315"/>
    </row>
    <row r="631143" spans="5:5" ht="21.75">
      <c r="E631143" s="537"/>
    </row>
    <row r="631144" spans="5:5">
      <c r="E631144" s="315"/>
    </row>
    <row r="631145" spans="5:5" ht="21.75">
      <c r="E631145" s="537"/>
    </row>
    <row r="631146" spans="5:5">
      <c r="E631146" s="315"/>
    </row>
    <row r="631147" spans="5:5" ht="21.75">
      <c r="E631147" s="537"/>
    </row>
    <row r="631148" spans="5:5">
      <c r="E631148" s="315"/>
    </row>
    <row r="631149" spans="5:5" ht="21.75">
      <c r="E631149" s="537"/>
    </row>
    <row r="631150" spans="5:5">
      <c r="E631150" s="315"/>
    </row>
    <row r="631151" spans="5:5" ht="21.75">
      <c r="E631151" s="537"/>
    </row>
    <row r="631152" spans="5:5">
      <c r="E631152" s="315"/>
    </row>
    <row r="631153" spans="5:5" ht="21.75">
      <c r="E631153" s="537"/>
    </row>
    <row r="631154" spans="5:5">
      <c r="E631154" s="315"/>
    </row>
    <row r="631155" spans="5:5" ht="21.75">
      <c r="E631155" s="537"/>
    </row>
    <row r="631156" spans="5:5">
      <c r="E631156" s="315"/>
    </row>
    <row r="631157" spans="5:5" ht="21.75">
      <c r="E631157" s="537"/>
    </row>
    <row r="631158" spans="5:5">
      <c r="E631158" s="315"/>
    </row>
    <row r="631159" spans="5:5" ht="21.75">
      <c r="E631159" s="537"/>
    </row>
    <row r="631160" spans="5:5">
      <c r="E631160" s="315"/>
    </row>
    <row r="631161" spans="5:5" ht="21.75">
      <c r="E631161" s="537"/>
    </row>
    <row r="631162" spans="5:5">
      <c r="E631162" s="315"/>
    </row>
    <row r="631163" spans="5:5" ht="21.75">
      <c r="E631163" s="537"/>
    </row>
    <row r="631164" spans="5:5">
      <c r="E631164" s="315"/>
    </row>
    <row r="631165" spans="5:5" ht="21.75">
      <c r="E631165" s="537"/>
    </row>
    <row r="631166" spans="5:5">
      <c r="E631166" s="315"/>
    </row>
    <row r="631167" spans="5:5" ht="21.75">
      <c r="E631167" s="537"/>
    </row>
    <row r="631168" spans="5:5">
      <c r="E631168" s="315"/>
    </row>
    <row r="631169" spans="5:5" ht="21.75">
      <c r="E631169" s="537"/>
    </row>
    <row r="631170" spans="5:5">
      <c r="E631170" s="315"/>
    </row>
    <row r="631171" spans="5:5" ht="21.75">
      <c r="E631171" s="537"/>
    </row>
    <row r="631172" spans="5:5">
      <c r="E631172" s="315"/>
    </row>
    <row r="631173" spans="5:5" ht="21.75">
      <c r="E631173" s="537"/>
    </row>
    <row r="631174" spans="5:5">
      <c r="E631174" s="315"/>
    </row>
    <row r="631175" spans="5:5" ht="21.75">
      <c r="E631175" s="537"/>
    </row>
    <row r="631176" spans="5:5">
      <c r="E631176" s="315"/>
    </row>
    <row r="631177" spans="5:5" ht="21.75">
      <c r="E631177" s="537"/>
    </row>
    <row r="631178" spans="5:5">
      <c r="E631178" s="315"/>
    </row>
    <row r="631179" spans="5:5" ht="21.75">
      <c r="E631179" s="537"/>
    </row>
    <row r="631180" spans="5:5">
      <c r="E631180" s="315"/>
    </row>
    <row r="631181" spans="5:5" ht="21.75">
      <c r="E631181" s="537"/>
    </row>
    <row r="631182" spans="5:5">
      <c r="E631182" s="315"/>
    </row>
    <row r="631183" spans="5:5" ht="21.75">
      <c r="E631183" s="537"/>
    </row>
    <row r="631184" spans="5:5">
      <c r="E631184" s="315"/>
    </row>
    <row r="631185" spans="5:5" ht="21.75">
      <c r="E631185" s="537"/>
    </row>
    <row r="631186" spans="5:5">
      <c r="E631186" s="315"/>
    </row>
    <row r="631187" spans="5:5" ht="21.75">
      <c r="E631187" s="537"/>
    </row>
    <row r="631188" spans="5:5">
      <c r="E631188" s="315"/>
    </row>
    <row r="631189" spans="5:5" ht="21.75">
      <c r="E631189" s="537"/>
    </row>
    <row r="631190" spans="5:5">
      <c r="E631190" s="315"/>
    </row>
    <row r="631191" spans="5:5" ht="21.75">
      <c r="E631191" s="537"/>
    </row>
    <row r="631192" spans="5:5">
      <c r="E631192" s="315"/>
    </row>
    <row r="631193" spans="5:5" ht="21.75">
      <c r="E631193" s="537"/>
    </row>
    <row r="631194" spans="5:5">
      <c r="E631194" s="315"/>
    </row>
    <row r="631195" spans="5:5" ht="21.75">
      <c r="E631195" s="537"/>
    </row>
    <row r="631196" spans="5:5">
      <c r="E631196" s="315"/>
    </row>
    <row r="631197" spans="5:5" ht="21.75">
      <c r="E631197" s="537"/>
    </row>
    <row r="631198" spans="5:5">
      <c r="E631198" s="315"/>
    </row>
    <row r="631199" spans="5:5" ht="21.75">
      <c r="E631199" s="537"/>
    </row>
    <row r="631200" spans="5:5">
      <c r="E631200" s="315"/>
    </row>
    <row r="631201" spans="5:5" ht="21.75">
      <c r="E631201" s="537"/>
    </row>
    <row r="631202" spans="5:5">
      <c r="E631202" s="315"/>
    </row>
    <row r="631203" spans="5:5" ht="21.75">
      <c r="E631203" s="537"/>
    </row>
    <row r="631204" spans="5:5">
      <c r="E631204" s="315"/>
    </row>
    <row r="631205" spans="5:5" ht="21.75">
      <c r="E631205" s="537"/>
    </row>
    <row r="631206" spans="5:5">
      <c r="E631206" s="315"/>
    </row>
    <row r="631207" spans="5:5" ht="21.75">
      <c r="E631207" s="537"/>
    </row>
    <row r="631208" spans="5:5">
      <c r="E631208" s="315"/>
    </row>
    <row r="631209" spans="5:5" ht="21.75">
      <c r="E631209" s="537"/>
    </row>
    <row r="631210" spans="5:5">
      <c r="E631210" s="315"/>
    </row>
    <row r="631211" spans="5:5" ht="21.75">
      <c r="E631211" s="537"/>
    </row>
    <row r="631212" spans="5:5">
      <c r="E631212" s="315"/>
    </row>
    <row r="631213" spans="5:5" ht="21.75">
      <c r="E631213" s="537"/>
    </row>
    <row r="631214" spans="5:5">
      <c r="E631214" s="315"/>
    </row>
    <row r="631215" spans="5:5" ht="21.75">
      <c r="E631215" s="537"/>
    </row>
    <row r="631216" spans="5:5">
      <c r="E631216" s="315"/>
    </row>
    <row r="631217" spans="5:5" ht="21.75">
      <c r="E631217" s="537"/>
    </row>
    <row r="631218" spans="5:5">
      <c r="E631218" s="315"/>
    </row>
    <row r="631219" spans="5:5" ht="21.75">
      <c r="E631219" s="537"/>
    </row>
    <row r="631220" spans="5:5">
      <c r="E631220" s="315"/>
    </row>
    <row r="631221" spans="5:5" ht="21.75">
      <c r="E631221" s="537"/>
    </row>
    <row r="631222" spans="5:5">
      <c r="E631222" s="315"/>
    </row>
    <row r="631223" spans="5:5" ht="21.75">
      <c r="E631223" s="537"/>
    </row>
    <row r="631224" spans="5:5">
      <c r="E631224" s="315"/>
    </row>
    <row r="631225" spans="5:5" ht="21.75">
      <c r="E631225" s="537"/>
    </row>
    <row r="631226" spans="5:5">
      <c r="E631226" s="315"/>
    </row>
    <row r="631227" spans="5:5" ht="21.75">
      <c r="E631227" s="537"/>
    </row>
    <row r="631228" spans="5:5">
      <c r="E631228" s="315"/>
    </row>
    <row r="631229" spans="5:5" ht="21.75">
      <c r="E631229" s="537"/>
    </row>
    <row r="631230" spans="5:5">
      <c r="E631230" s="315"/>
    </row>
    <row r="631231" spans="5:5" ht="21.75">
      <c r="E631231" s="537"/>
    </row>
    <row r="631232" spans="5:5">
      <c r="E631232" s="315"/>
    </row>
    <row r="631233" spans="5:5" ht="21.75">
      <c r="E631233" s="537"/>
    </row>
    <row r="631234" spans="5:5">
      <c r="E631234" s="315"/>
    </row>
    <row r="631235" spans="5:5" ht="21.75">
      <c r="E631235" s="537"/>
    </row>
    <row r="631236" spans="5:5">
      <c r="E631236" s="315"/>
    </row>
    <row r="631237" spans="5:5" ht="21.75">
      <c r="E631237" s="537"/>
    </row>
    <row r="631238" spans="5:5">
      <c r="E631238" s="315"/>
    </row>
    <row r="631239" spans="5:5" ht="21.75">
      <c r="E631239" s="537"/>
    </row>
    <row r="631240" spans="5:5">
      <c r="E631240" s="315"/>
    </row>
    <row r="631241" spans="5:5" ht="21.75">
      <c r="E631241" s="537"/>
    </row>
    <row r="631242" spans="5:5">
      <c r="E631242" s="315"/>
    </row>
    <row r="631243" spans="5:5" ht="21.75">
      <c r="E631243" s="537"/>
    </row>
    <row r="631244" spans="5:5">
      <c r="E631244" s="315"/>
    </row>
    <row r="631245" spans="5:5" ht="21.75">
      <c r="E631245" s="537"/>
    </row>
    <row r="631246" spans="5:5">
      <c r="E631246" s="315"/>
    </row>
    <row r="631247" spans="5:5" ht="21.75">
      <c r="E631247" s="537"/>
    </row>
    <row r="631248" spans="5:5">
      <c r="E631248" s="315"/>
    </row>
    <row r="631249" spans="5:5" ht="21.75">
      <c r="E631249" s="537"/>
    </row>
    <row r="631250" spans="5:5">
      <c r="E631250" s="315"/>
    </row>
    <row r="631251" spans="5:5" ht="21.75">
      <c r="E631251" s="537"/>
    </row>
    <row r="631252" spans="5:5">
      <c r="E631252" s="315"/>
    </row>
    <row r="631253" spans="5:5" ht="21.75">
      <c r="E631253" s="537"/>
    </row>
    <row r="631254" spans="5:5">
      <c r="E631254" s="315"/>
    </row>
    <row r="631255" spans="5:5" ht="21.75">
      <c r="E631255" s="537"/>
    </row>
    <row r="631256" spans="5:5">
      <c r="E631256" s="315"/>
    </row>
    <row r="631257" spans="5:5" ht="21.75">
      <c r="E631257" s="537"/>
    </row>
    <row r="631258" spans="5:5">
      <c r="E631258" s="315"/>
    </row>
    <row r="631259" spans="5:5" ht="21.75">
      <c r="E631259" s="537"/>
    </row>
    <row r="631260" spans="5:5">
      <c r="E631260" s="315"/>
    </row>
    <row r="631261" spans="5:5" ht="21.75">
      <c r="E631261" s="537"/>
    </row>
    <row r="631262" spans="5:5">
      <c r="E631262" s="315"/>
    </row>
    <row r="631263" spans="5:5" ht="21.75">
      <c r="E631263" s="537"/>
    </row>
    <row r="631264" spans="5:5">
      <c r="E631264" s="315"/>
    </row>
    <row r="631265" spans="5:5" ht="21.75">
      <c r="E631265" s="537"/>
    </row>
    <row r="631266" spans="5:5">
      <c r="E631266" s="315"/>
    </row>
    <row r="631267" spans="5:5" ht="21.75">
      <c r="E631267" s="537"/>
    </row>
    <row r="631268" spans="5:5">
      <c r="E631268" s="315"/>
    </row>
    <row r="631269" spans="5:5" ht="21.75">
      <c r="E631269" s="537"/>
    </row>
    <row r="631270" spans="5:5">
      <c r="E631270" s="315"/>
    </row>
    <row r="631271" spans="5:5" ht="21.75">
      <c r="E631271" s="537"/>
    </row>
    <row r="631272" spans="5:5">
      <c r="E631272" s="315"/>
    </row>
    <row r="631273" spans="5:5" ht="21.75">
      <c r="E631273" s="537"/>
    </row>
    <row r="631274" spans="5:5">
      <c r="E631274" s="315"/>
    </row>
    <row r="631275" spans="5:5" ht="21.75">
      <c r="E631275" s="537"/>
    </row>
    <row r="631276" spans="5:5">
      <c r="E631276" s="315"/>
    </row>
    <row r="631277" spans="5:5" ht="21.75">
      <c r="E631277" s="537"/>
    </row>
    <row r="631278" spans="5:5">
      <c r="E631278" s="315"/>
    </row>
    <row r="631279" spans="5:5" ht="21.75">
      <c r="E631279" s="537"/>
    </row>
    <row r="631280" spans="5:5">
      <c r="E631280" s="315"/>
    </row>
    <row r="631281" spans="5:5" ht="21.75">
      <c r="E631281" s="537"/>
    </row>
    <row r="631282" spans="5:5">
      <c r="E631282" s="315"/>
    </row>
    <row r="631283" spans="5:5" ht="21.75">
      <c r="E631283" s="537"/>
    </row>
    <row r="631284" spans="5:5">
      <c r="E631284" s="315"/>
    </row>
    <row r="631285" spans="5:5" ht="21.75">
      <c r="E631285" s="537"/>
    </row>
    <row r="631286" spans="5:5">
      <c r="E631286" s="315"/>
    </row>
    <row r="631287" spans="5:5" ht="21.75">
      <c r="E631287" s="537"/>
    </row>
    <row r="631288" spans="5:5">
      <c r="E631288" s="315"/>
    </row>
    <row r="631289" spans="5:5" ht="21.75">
      <c r="E631289" s="537"/>
    </row>
    <row r="631290" spans="5:5">
      <c r="E631290" s="315"/>
    </row>
    <row r="631291" spans="5:5" ht="21.75">
      <c r="E631291" s="537"/>
    </row>
    <row r="631292" spans="5:5">
      <c r="E631292" s="315"/>
    </row>
    <row r="631293" spans="5:5" ht="21.75">
      <c r="E631293" s="537"/>
    </row>
    <row r="631294" spans="5:5">
      <c r="E631294" s="315"/>
    </row>
    <row r="631295" spans="5:5" ht="21.75">
      <c r="E631295" s="537"/>
    </row>
    <row r="631296" spans="5:5">
      <c r="E631296" s="315"/>
    </row>
    <row r="631297" spans="5:5" ht="21.75">
      <c r="E631297" s="537"/>
    </row>
    <row r="631298" spans="5:5">
      <c r="E631298" s="315"/>
    </row>
    <row r="631299" spans="5:5" ht="21.75">
      <c r="E631299" s="537"/>
    </row>
    <row r="631300" spans="5:5">
      <c r="E631300" s="315"/>
    </row>
    <row r="631301" spans="5:5" ht="21.75">
      <c r="E631301" s="537"/>
    </row>
    <row r="631302" spans="5:5">
      <c r="E631302" s="315"/>
    </row>
    <row r="631303" spans="5:5" ht="21.75">
      <c r="E631303" s="537"/>
    </row>
    <row r="631304" spans="5:5">
      <c r="E631304" s="315"/>
    </row>
    <row r="631305" spans="5:5" ht="21.75">
      <c r="E631305" s="537"/>
    </row>
    <row r="631306" spans="5:5">
      <c r="E631306" s="315"/>
    </row>
    <row r="631307" spans="5:5" ht="21.75">
      <c r="E631307" s="537"/>
    </row>
    <row r="631308" spans="5:5">
      <c r="E631308" s="315"/>
    </row>
    <row r="631309" spans="5:5" ht="21.75">
      <c r="E631309" s="537"/>
    </row>
    <row r="631310" spans="5:5">
      <c r="E631310" s="315"/>
    </row>
    <row r="631311" spans="5:5" ht="21.75">
      <c r="E631311" s="537"/>
    </row>
    <row r="631312" spans="5:5">
      <c r="E631312" s="315"/>
    </row>
    <row r="631313" spans="5:5" ht="21.75">
      <c r="E631313" s="537"/>
    </row>
    <row r="631314" spans="5:5">
      <c r="E631314" s="315"/>
    </row>
    <row r="631315" spans="5:5" ht="21.75">
      <c r="E631315" s="537"/>
    </row>
    <row r="631316" spans="5:5">
      <c r="E631316" s="315"/>
    </row>
    <row r="631317" spans="5:5" ht="21.75">
      <c r="E631317" s="537"/>
    </row>
    <row r="631318" spans="5:5">
      <c r="E631318" s="315"/>
    </row>
    <row r="631319" spans="5:5" ht="21.75">
      <c r="E631319" s="537"/>
    </row>
    <row r="631320" spans="5:5">
      <c r="E631320" s="315"/>
    </row>
    <row r="631321" spans="5:5" ht="21.75">
      <c r="E631321" s="537"/>
    </row>
    <row r="631322" spans="5:5">
      <c r="E631322" s="315"/>
    </row>
    <row r="631323" spans="5:5" ht="21.75">
      <c r="E631323" s="537"/>
    </row>
    <row r="631324" spans="5:5">
      <c r="E631324" s="315"/>
    </row>
    <row r="631325" spans="5:5" ht="21.75">
      <c r="E631325" s="537"/>
    </row>
    <row r="631326" spans="5:5">
      <c r="E631326" s="315"/>
    </row>
    <row r="631327" spans="5:5" ht="21.75">
      <c r="E631327" s="537"/>
    </row>
    <row r="631328" spans="5:5">
      <c r="E631328" s="315"/>
    </row>
    <row r="631329" spans="5:5" ht="21.75">
      <c r="E631329" s="537"/>
    </row>
    <row r="631330" spans="5:5">
      <c r="E631330" s="315"/>
    </row>
    <row r="631331" spans="5:5" ht="21.75">
      <c r="E631331" s="537"/>
    </row>
    <row r="631332" spans="5:5">
      <c r="E631332" s="315"/>
    </row>
    <row r="631333" spans="5:5" ht="21.75">
      <c r="E631333" s="537"/>
    </row>
    <row r="631334" spans="5:5">
      <c r="E631334" s="315"/>
    </row>
    <row r="631335" spans="5:5" ht="21.75">
      <c r="E631335" s="537"/>
    </row>
    <row r="631336" spans="5:5">
      <c r="E631336" s="315"/>
    </row>
    <row r="631337" spans="5:5" ht="21.75">
      <c r="E631337" s="537"/>
    </row>
    <row r="631338" spans="5:5">
      <c r="E631338" s="315"/>
    </row>
    <row r="631339" spans="5:5" ht="21.75">
      <c r="E631339" s="537"/>
    </row>
    <row r="631340" spans="5:5">
      <c r="E631340" s="315"/>
    </row>
    <row r="631341" spans="5:5" ht="21.75">
      <c r="E631341" s="537"/>
    </row>
    <row r="631342" spans="5:5">
      <c r="E631342" s="315"/>
    </row>
    <row r="631343" spans="5:5" ht="21.75">
      <c r="E631343" s="537"/>
    </row>
    <row r="631344" spans="5:5">
      <c r="E631344" s="315"/>
    </row>
    <row r="631345" spans="5:5" ht="21.75">
      <c r="E631345" s="537"/>
    </row>
    <row r="631346" spans="5:5">
      <c r="E631346" s="315"/>
    </row>
    <row r="631347" spans="5:5" ht="21.75">
      <c r="E631347" s="537"/>
    </row>
    <row r="631348" spans="5:5">
      <c r="E631348" s="315"/>
    </row>
    <row r="631349" spans="5:5" ht="21.75">
      <c r="E631349" s="537"/>
    </row>
    <row r="631350" spans="5:5">
      <c r="E631350" s="315"/>
    </row>
    <row r="631351" spans="5:5" ht="21.75">
      <c r="E631351" s="537"/>
    </row>
    <row r="631352" spans="5:5">
      <c r="E631352" s="315"/>
    </row>
    <row r="631353" spans="5:5" ht="21.75">
      <c r="E631353" s="537"/>
    </row>
    <row r="631354" spans="5:5">
      <c r="E631354" s="315"/>
    </row>
    <row r="631355" spans="5:5" ht="21.75">
      <c r="E631355" s="537"/>
    </row>
    <row r="631356" spans="5:5">
      <c r="E631356" s="315"/>
    </row>
    <row r="631357" spans="5:5" ht="21.75">
      <c r="E631357" s="537"/>
    </row>
    <row r="631358" spans="5:5">
      <c r="E631358" s="315"/>
    </row>
    <row r="631359" spans="5:5" ht="21.75">
      <c r="E631359" s="537"/>
    </row>
    <row r="631360" spans="5:5">
      <c r="E631360" s="315"/>
    </row>
    <row r="631361" spans="5:5" ht="21.75">
      <c r="E631361" s="537"/>
    </row>
    <row r="631362" spans="5:5">
      <c r="E631362" s="315"/>
    </row>
    <row r="631363" spans="5:5" ht="21.75">
      <c r="E631363" s="537"/>
    </row>
    <row r="631364" spans="5:5">
      <c r="E631364" s="315"/>
    </row>
    <row r="631365" spans="5:5" ht="21.75">
      <c r="E631365" s="537"/>
    </row>
    <row r="631366" spans="5:5">
      <c r="E631366" s="315"/>
    </row>
    <row r="631367" spans="5:5" ht="21.75">
      <c r="E631367" s="537"/>
    </row>
    <row r="631368" spans="5:5">
      <c r="E631368" s="315"/>
    </row>
    <row r="631369" spans="5:5" ht="21.75">
      <c r="E631369" s="537"/>
    </row>
    <row r="631370" spans="5:5">
      <c r="E631370" s="315"/>
    </row>
    <row r="631371" spans="5:5" ht="21.75">
      <c r="E631371" s="537"/>
    </row>
    <row r="631372" spans="5:5">
      <c r="E631372" s="315"/>
    </row>
    <row r="631373" spans="5:5" ht="21.75">
      <c r="E631373" s="537"/>
    </row>
    <row r="631374" spans="5:5">
      <c r="E631374" s="315"/>
    </row>
    <row r="631375" spans="5:5" ht="21.75">
      <c r="E631375" s="537"/>
    </row>
    <row r="631376" spans="5:5">
      <c r="E631376" s="315"/>
    </row>
    <row r="631377" spans="5:5" ht="21.75">
      <c r="E631377" s="537"/>
    </row>
    <row r="631378" spans="5:5">
      <c r="E631378" s="315"/>
    </row>
    <row r="631379" spans="5:5" ht="21.75">
      <c r="E631379" s="537"/>
    </row>
    <row r="631380" spans="5:5">
      <c r="E631380" s="315"/>
    </row>
    <row r="631381" spans="5:5" ht="21.75">
      <c r="E631381" s="537"/>
    </row>
    <row r="631382" spans="5:5">
      <c r="E631382" s="315"/>
    </row>
    <row r="631383" spans="5:5" ht="21.75">
      <c r="E631383" s="537"/>
    </row>
    <row r="631384" spans="5:5">
      <c r="E631384" s="315"/>
    </row>
    <row r="631385" spans="5:5" ht="21.75">
      <c r="E631385" s="537"/>
    </row>
    <row r="631386" spans="5:5">
      <c r="E631386" s="315"/>
    </row>
    <row r="631387" spans="5:5" ht="21.75">
      <c r="E631387" s="537"/>
    </row>
    <row r="631388" spans="5:5">
      <c r="E631388" s="315"/>
    </row>
    <row r="631389" spans="5:5" ht="21.75">
      <c r="E631389" s="537"/>
    </row>
    <row r="631390" spans="5:5">
      <c r="E631390" s="315"/>
    </row>
    <row r="631391" spans="5:5" ht="21.75">
      <c r="E631391" s="537"/>
    </row>
    <row r="631392" spans="5:5">
      <c r="E631392" s="315"/>
    </row>
    <row r="631393" spans="5:5" ht="21.75">
      <c r="E631393" s="537"/>
    </row>
    <row r="631394" spans="5:5">
      <c r="E631394" s="315"/>
    </row>
    <row r="631395" spans="5:5" ht="21.75">
      <c r="E631395" s="537"/>
    </row>
    <row r="631396" spans="5:5">
      <c r="E631396" s="315"/>
    </row>
    <row r="631397" spans="5:5" ht="21.75">
      <c r="E631397" s="537"/>
    </row>
    <row r="631398" spans="5:5">
      <c r="E631398" s="315"/>
    </row>
    <row r="631399" spans="5:5" ht="21.75">
      <c r="E631399" s="537"/>
    </row>
    <row r="631400" spans="5:5">
      <c r="E631400" s="315"/>
    </row>
    <row r="631401" spans="5:5" ht="21.75">
      <c r="E631401" s="537"/>
    </row>
    <row r="631402" spans="5:5">
      <c r="E631402" s="315"/>
    </row>
    <row r="631403" spans="5:5" ht="21.75">
      <c r="E631403" s="537"/>
    </row>
    <row r="631404" spans="5:5">
      <c r="E631404" s="315"/>
    </row>
    <row r="631405" spans="5:5" ht="21.75">
      <c r="E631405" s="537"/>
    </row>
    <row r="631406" spans="5:5">
      <c r="E631406" s="315"/>
    </row>
    <row r="631407" spans="5:5" ht="21.75">
      <c r="E631407" s="537"/>
    </row>
    <row r="631408" spans="5:5">
      <c r="E631408" s="315"/>
    </row>
    <row r="631409" spans="5:5" ht="21.75">
      <c r="E631409" s="537"/>
    </row>
    <row r="631410" spans="5:5">
      <c r="E631410" s="315"/>
    </row>
    <row r="631411" spans="5:5" ht="21.75">
      <c r="E631411" s="537"/>
    </row>
    <row r="631412" spans="5:5">
      <c r="E631412" s="315"/>
    </row>
    <row r="631413" spans="5:5" ht="21.75">
      <c r="E631413" s="537"/>
    </row>
    <row r="631414" spans="5:5">
      <c r="E631414" s="315"/>
    </row>
    <row r="631415" spans="5:5" ht="21.75">
      <c r="E631415" s="537"/>
    </row>
    <row r="631416" spans="5:5">
      <c r="E631416" s="315"/>
    </row>
    <row r="631417" spans="5:5" ht="21.75">
      <c r="E631417" s="537"/>
    </row>
    <row r="631418" spans="5:5">
      <c r="E631418" s="315"/>
    </row>
    <row r="631419" spans="5:5" ht="21.75">
      <c r="E631419" s="537"/>
    </row>
    <row r="631420" spans="5:5">
      <c r="E631420" s="315"/>
    </row>
    <row r="631421" spans="5:5" ht="21.75">
      <c r="E631421" s="537"/>
    </row>
    <row r="631422" spans="5:5">
      <c r="E631422" s="315"/>
    </row>
    <row r="631423" spans="5:5" ht="21.75">
      <c r="E631423" s="537"/>
    </row>
    <row r="631424" spans="5:5">
      <c r="E631424" s="315"/>
    </row>
    <row r="631425" spans="5:5" ht="21.75">
      <c r="E631425" s="537"/>
    </row>
    <row r="631426" spans="5:5">
      <c r="E631426" s="315"/>
    </row>
    <row r="631427" spans="5:5" ht="21.75">
      <c r="E631427" s="537"/>
    </row>
    <row r="631428" spans="5:5">
      <c r="E631428" s="315"/>
    </row>
    <row r="631429" spans="5:5" ht="21.75">
      <c r="E631429" s="537"/>
    </row>
    <row r="631430" spans="5:5">
      <c r="E631430" s="315"/>
    </row>
    <row r="631431" spans="5:5" ht="21.75">
      <c r="E631431" s="537"/>
    </row>
    <row r="631432" spans="5:5">
      <c r="E631432" s="315"/>
    </row>
    <row r="631433" spans="5:5" ht="21.75">
      <c r="E631433" s="537"/>
    </row>
    <row r="631434" spans="5:5">
      <c r="E631434" s="315"/>
    </row>
    <row r="631435" spans="5:5" ht="21.75">
      <c r="E631435" s="537"/>
    </row>
    <row r="631436" spans="5:5">
      <c r="E631436" s="315"/>
    </row>
    <row r="631437" spans="5:5" ht="21.75">
      <c r="E631437" s="537"/>
    </row>
    <row r="631438" spans="5:5">
      <c r="E631438" s="315"/>
    </row>
    <row r="631439" spans="5:5" ht="21.75">
      <c r="E631439" s="537"/>
    </row>
    <row r="631440" spans="5:5">
      <c r="E631440" s="315"/>
    </row>
    <row r="631441" spans="5:5" ht="21.75">
      <c r="E631441" s="537"/>
    </row>
    <row r="631442" spans="5:5">
      <c r="E631442" s="315"/>
    </row>
    <row r="631443" spans="5:5" ht="21.75">
      <c r="E631443" s="537"/>
    </row>
    <row r="631444" spans="5:5">
      <c r="E631444" s="315"/>
    </row>
    <row r="631445" spans="5:5" ht="21.75">
      <c r="E631445" s="537"/>
    </row>
    <row r="631446" spans="5:5">
      <c r="E631446" s="315"/>
    </row>
    <row r="631447" spans="5:5" ht="21.75">
      <c r="E631447" s="537"/>
    </row>
    <row r="631448" spans="5:5">
      <c r="E631448" s="315"/>
    </row>
    <row r="631449" spans="5:5" ht="21.75">
      <c r="E631449" s="537"/>
    </row>
    <row r="631450" spans="5:5">
      <c r="E631450" s="315"/>
    </row>
    <row r="631451" spans="5:5" ht="21.75">
      <c r="E631451" s="537"/>
    </row>
    <row r="631452" spans="5:5">
      <c r="E631452" s="315"/>
    </row>
    <row r="631453" spans="5:5" ht="21.75">
      <c r="E631453" s="537"/>
    </row>
    <row r="631454" spans="5:5">
      <c r="E631454" s="315"/>
    </row>
    <row r="631455" spans="5:5" ht="21.75">
      <c r="E631455" s="537"/>
    </row>
    <row r="631456" spans="5:5">
      <c r="E631456" s="315"/>
    </row>
    <row r="631457" spans="5:5" ht="21.75">
      <c r="E631457" s="537"/>
    </row>
    <row r="631458" spans="5:5">
      <c r="E631458" s="315"/>
    </row>
    <row r="631459" spans="5:5" ht="21.75">
      <c r="E631459" s="537"/>
    </row>
    <row r="631460" spans="5:5">
      <c r="E631460" s="315"/>
    </row>
    <row r="631461" spans="5:5" ht="21.75">
      <c r="E631461" s="537"/>
    </row>
    <row r="631462" spans="5:5">
      <c r="E631462" s="315"/>
    </row>
    <row r="631463" spans="5:5" ht="21.75">
      <c r="E631463" s="537"/>
    </row>
    <row r="631464" spans="5:5">
      <c r="E631464" s="315"/>
    </row>
    <row r="631465" spans="5:5" ht="21.75">
      <c r="E631465" s="537"/>
    </row>
    <row r="631466" spans="5:5">
      <c r="E631466" s="315"/>
    </row>
    <row r="631467" spans="5:5" ht="21.75">
      <c r="E631467" s="537"/>
    </row>
    <row r="631468" spans="5:5">
      <c r="E631468" s="315"/>
    </row>
    <row r="631469" spans="5:5" ht="21.75">
      <c r="E631469" s="537"/>
    </row>
    <row r="631470" spans="5:5">
      <c r="E631470" s="315"/>
    </row>
    <row r="631471" spans="5:5" ht="21.75">
      <c r="E631471" s="537"/>
    </row>
    <row r="631472" spans="5:5">
      <c r="E631472" s="315"/>
    </row>
    <row r="631473" spans="5:5" ht="21.75">
      <c r="E631473" s="537"/>
    </row>
    <row r="631474" spans="5:5">
      <c r="E631474" s="315"/>
    </row>
    <row r="631475" spans="5:5" ht="21.75">
      <c r="E631475" s="537"/>
    </row>
    <row r="631476" spans="5:5">
      <c r="E631476" s="315"/>
    </row>
    <row r="631477" spans="5:5" ht="21.75">
      <c r="E631477" s="537"/>
    </row>
    <row r="631478" spans="5:5">
      <c r="E631478" s="315"/>
    </row>
    <row r="631479" spans="5:5" ht="21.75">
      <c r="E631479" s="537"/>
    </row>
    <row r="631480" spans="5:5">
      <c r="E631480" s="315"/>
    </row>
    <row r="631481" spans="5:5" ht="21.75">
      <c r="E631481" s="537"/>
    </row>
    <row r="631482" spans="5:5">
      <c r="E631482" s="315"/>
    </row>
    <row r="631483" spans="5:5" ht="21.75">
      <c r="E631483" s="537"/>
    </row>
    <row r="631484" spans="5:5">
      <c r="E631484" s="315"/>
    </row>
    <row r="631485" spans="5:5" ht="21.75">
      <c r="E631485" s="537"/>
    </row>
    <row r="631486" spans="5:5">
      <c r="E631486" s="315"/>
    </row>
    <row r="631487" spans="5:5" ht="21.75">
      <c r="E631487" s="537"/>
    </row>
    <row r="631488" spans="5:5">
      <c r="E631488" s="315"/>
    </row>
    <row r="631489" spans="5:5" ht="21.75">
      <c r="E631489" s="537"/>
    </row>
    <row r="631490" spans="5:5">
      <c r="E631490" s="315"/>
    </row>
    <row r="631491" spans="5:5" ht="21.75">
      <c r="E631491" s="537"/>
    </row>
    <row r="631492" spans="5:5">
      <c r="E631492" s="315"/>
    </row>
    <row r="631493" spans="5:5" ht="21.75">
      <c r="E631493" s="537"/>
    </row>
    <row r="631494" spans="5:5">
      <c r="E631494" s="315"/>
    </row>
    <row r="631495" spans="5:5" ht="21.75">
      <c r="E631495" s="537"/>
    </row>
    <row r="631496" spans="5:5">
      <c r="E631496" s="315"/>
    </row>
    <row r="631497" spans="5:5" ht="21.75">
      <c r="E631497" s="537"/>
    </row>
    <row r="631498" spans="5:5">
      <c r="E631498" s="315"/>
    </row>
    <row r="631499" spans="5:5" ht="21.75">
      <c r="E631499" s="537"/>
    </row>
    <row r="631500" spans="5:5">
      <c r="E631500" s="315"/>
    </row>
    <row r="631501" spans="5:5" ht="21.75">
      <c r="E631501" s="537"/>
    </row>
    <row r="631502" spans="5:5">
      <c r="E631502" s="315"/>
    </row>
    <row r="631503" spans="5:5" ht="21.75">
      <c r="E631503" s="537"/>
    </row>
    <row r="631504" spans="5:5">
      <c r="E631504" s="315"/>
    </row>
    <row r="631505" spans="5:5" ht="21.75">
      <c r="E631505" s="537"/>
    </row>
    <row r="631506" spans="5:5">
      <c r="E631506" s="315"/>
    </row>
    <row r="631507" spans="5:5" ht="21.75">
      <c r="E631507" s="537"/>
    </row>
    <row r="631508" spans="5:5">
      <c r="E631508" s="315"/>
    </row>
    <row r="631509" spans="5:5" ht="21.75">
      <c r="E631509" s="537"/>
    </row>
    <row r="631510" spans="5:5">
      <c r="E631510" s="315"/>
    </row>
    <row r="631511" spans="5:5" ht="21.75">
      <c r="E631511" s="537"/>
    </row>
    <row r="631512" spans="5:5">
      <c r="E631512" s="315"/>
    </row>
    <row r="631513" spans="5:5" ht="21.75">
      <c r="E631513" s="537"/>
    </row>
    <row r="631514" spans="5:5">
      <c r="E631514" s="315"/>
    </row>
    <row r="631515" spans="5:5" ht="21.75">
      <c r="E631515" s="537"/>
    </row>
    <row r="631516" spans="5:5">
      <c r="E631516" s="315"/>
    </row>
    <row r="631517" spans="5:5" ht="21.75">
      <c r="E631517" s="537"/>
    </row>
    <row r="631518" spans="5:5">
      <c r="E631518" s="315"/>
    </row>
    <row r="631519" spans="5:5" ht="21.75">
      <c r="E631519" s="537"/>
    </row>
    <row r="631520" spans="5:5">
      <c r="E631520" s="315"/>
    </row>
    <row r="631521" spans="5:5" ht="21.75">
      <c r="E631521" s="537"/>
    </row>
    <row r="631522" spans="5:5">
      <c r="E631522" s="315"/>
    </row>
    <row r="631523" spans="5:5" ht="21.75">
      <c r="E631523" s="537"/>
    </row>
    <row r="631524" spans="5:5">
      <c r="E631524" s="315"/>
    </row>
    <row r="631525" spans="5:5" ht="21.75">
      <c r="E631525" s="537"/>
    </row>
    <row r="631526" spans="5:5">
      <c r="E631526" s="315"/>
    </row>
    <row r="631527" spans="5:5" ht="21.75">
      <c r="E631527" s="537"/>
    </row>
    <row r="631528" spans="5:5">
      <c r="E631528" s="315"/>
    </row>
    <row r="631529" spans="5:5" ht="21.75">
      <c r="E631529" s="537"/>
    </row>
    <row r="631530" spans="5:5">
      <c r="E631530" s="315"/>
    </row>
    <row r="631531" spans="5:5" ht="21.75">
      <c r="E631531" s="537"/>
    </row>
    <row r="631532" spans="5:5">
      <c r="E631532" s="315"/>
    </row>
    <row r="631533" spans="5:5" ht="21.75">
      <c r="E631533" s="537"/>
    </row>
    <row r="631534" spans="5:5">
      <c r="E631534" s="315"/>
    </row>
    <row r="631535" spans="5:5" ht="21.75">
      <c r="E631535" s="537"/>
    </row>
    <row r="631536" spans="5:5">
      <c r="E631536" s="315"/>
    </row>
    <row r="631537" spans="5:5" ht="21.75">
      <c r="E631537" s="537"/>
    </row>
    <row r="631538" spans="5:5">
      <c r="E631538" s="315"/>
    </row>
    <row r="631539" spans="5:5" ht="21.75">
      <c r="E631539" s="537"/>
    </row>
    <row r="631540" spans="5:5">
      <c r="E631540" s="315"/>
    </row>
    <row r="631541" spans="5:5" ht="21.75">
      <c r="E631541" s="537"/>
    </row>
    <row r="631542" spans="5:5">
      <c r="E631542" s="315"/>
    </row>
    <row r="631543" spans="5:5" ht="21.75">
      <c r="E631543" s="537"/>
    </row>
    <row r="631544" spans="5:5">
      <c r="E631544" s="315"/>
    </row>
    <row r="631545" spans="5:5" ht="21.75">
      <c r="E631545" s="537"/>
    </row>
    <row r="631546" spans="5:5">
      <c r="E631546" s="315"/>
    </row>
    <row r="631547" spans="5:5" ht="21.75">
      <c r="E631547" s="537"/>
    </row>
    <row r="631548" spans="5:5">
      <c r="E631548" s="315"/>
    </row>
    <row r="631549" spans="5:5" ht="21.75">
      <c r="E631549" s="537"/>
    </row>
    <row r="631550" spans="5:5">
      <c r="E631550" s="315"/>
    </row>
    <row r="631551" spans="5:5" ht="21.75">
      <c r="E631551" s="537"/>
    </row>
    <row r="631552" spans="5:5">
      <c r="E631552" s="315"/>
    </row>
    <row r="631553" spans="5:5" ht="21.75">
      <c r="E631553" s="537"/>
    </row>
    <row r="631554" spans="5:5">
      <c r="E631554" s="315"/>
    </row>
    <row r="631555" spans="5:5" ht="21.75">
      <c r="E631555" s="537"/>
    </row>
    <row r="631556" spans="5:5">
      <c r="E631556" s="315"/>
    </row>
    <row r="631557" spans="5:5" ht="21.75">
      <c r="E631557" s="537"/>
    </row>
    <row r="631558" spans="5:5">
      <c r="E631558" s="315"/>
    </row>
    <row r="631559" spans="5:5" ht="21.75">
      <c r="E631559" s="537"/>
    </row>
    <row r="631560" spans="5:5">
      <c r="E631560" s="315"/>
    </row>
    <row r="631561" spans="5:5" ht="21.75">
      <c r="E631561" s="537"/>
    </row>
    <row r="631562" spans="5:5">
      <c r="E631562" s="315"/>
    </row>
    <row r="631563" spans="5:5" ht="21.75">
      <c r="E631563" s="537"/>
    </row>
    <row r="631564" spans="5:5">
      <c r="E631564" s="315"/>
    </row>
    <row r="631565" spans="5:5" ht="21.75">
      <c r="E631565" s="537"/>
    </row>
    <row r="631566" spans="5:5">
      <c r="E631566" s="315"/>
    </row>
    <row r="631567" spans="5:5" ht="21.75">
      <c r="E631567" s="537"/>
    </row>
    <row r="631568" spans="5:5">
      <c r="E631568" s="315"/>
    </row>
    <row r="631569" spans="5:5" ht="21.75">
      <c r="E631569" s="537"/>
    </row>
    <row r="631570" spans="5:5">
      <c r="E631570" s="315"/>
    </row>
    <row r="631571" spans="5:5" ht="21.75">
      <c r="E631571" s="537"/>
    </row>
    <row r="631572" spans="5:5">
      <c r="E631572" s="315"/>
    </row>
    <row r="631573" spans="5:5" ht="21.75">
      <c r="E631573" s="537"/>
    </row>
    <row r="631574" spans="5:5">
      <c r="E631574" s="315"/>
    </row>
    <row r="631575" spans="5:5" ht="21.75">
      <c r="E631575" s="537"/>
    </row>
    <row r="631576" spans="5:5">
      <c r="E631576" s="315"/>
    </row>
    <row r="631577" spans="5:5" ht="21.75">
      <c r="E631577" s="537"/>
    </row>
    <row r="631578" spans="5:5">
      <c r="E631578" s="315"/>
    </row>
    <row r="631579" spans="5:5" ht="21.75">
      <c r="E631579" s="537"/>
    </row>
    <row r="631580" spans="5:5">
      <c r="E631580" s="315"/>
    </row>
    <row r="631581" spans="5:5" ht="21.75">
      <c r="E631581" s="537"/>
    </row>
    <row r="631582" spans="5:5">
      <c r="E631582" s="315"/>
    </row>
    <row r="631583" spans="5:5" ht="21.75">
      <c r="E631583" s="537"/>
    </row>
    <row r="631584" spans="5:5">
      <c r="E631584" s="315"/>
    </row>
    <row r="631585" spans="5:5" ht="21.75">
      <c r="E631585" s="537"/>
    </row>
    <row r="631586" spans="5:5">
      <c r="E631586" s="315"/>
    </row>
    <row r="631587" spans="5:5" ht="21.75">
      <c r="E631587" s="537"/>
    </row>
    <row r="631588" spans="5:5">
      <c r="E631588" s="315"/>
    </row>
    <row r="631589" spans="5:5" ht="21.75">
      <c r="E631589" s="537"/>
    </row>
    <row r="631590" spans="5:5">
      <c r="E631590" s="315"/>
    </row>
    <row r="631591" spans="5:5" ht="21.75">
      <c r="E631591" s="537"/>
    </row>
    <row r="631592" spans="5:5">
      <c r="E631592" s="315"/>
    </row>
    <row r="631593" spans="5:5" ht="21.75">
      <c r="E631593" s="537"/>
    </row>
    <row r="631594" spans="5:5">
      <c r="E631594" s="315"/>
    </row>
    <row r="631595" spans="5:5" ht="21.75">
      <c r="E631595" s="537"/>
    </row>
    <row r="631596" spans="5:5">
      <c r="E631596" s="315"/>
    </row>
    <row r="631597" spans="5:5" ht="21.75">
      <c r="E631597" s="537"/>
    </row>
    <row r="631598" spans="5:5">
      <c r="E631598" s="315"/>
    </row>
    <row r="631599" spans="5:5" ht="21.75">
      <c r="E631599" s="537"/>
    </row>
    <row r="631600" spans="5:5">
      <c r="E631600" s="315"/>
    </row>
    <row r="631601" spans="5:5" ht="21.75">
      <c r="E631601" s="537"/>
    </row>
    <row r="631602" spans="5:5">
      <c r="E631602" s="315"/>
    </row>
    <row r="631603" spans="5:5" ht="21.75">
      <c r="E631603" s="537"/>
    </row>
    <row r="631604" spans="5:5">
      <c r="E631604" s="315"/>
    </row>
    <row r="631605" spans="5:5" ht="21.75">
      <c r="E631605" s="537"/>
    </row>
    <row r="631606" spans="5:5">
      <c r="E631606" s="315"/>
    </row>
    <row r="631607" spans="5:5" ht="21.75">
      <c r="E631607" s="537"/>
    </row>
    <row r="631608" spans="5:5">
      <c r="E631608" s="315"/>
    </row>
    <row r="631609" spans="5:5" ht="21.75">
      <c r="E631609" s="537"/>
    </row>
    <row r="631610" spans="5:5">
      <c r="E631610" s="315"/>
    </row>
    <row r="631611" spans="5:5" ht="21.75">
      <c r="E631611" s="537"/>
    </row>
    <row r="631612" spans="5:5">
      <c r="E631612" s="315"/>
    </row>
    <row r="631613" spans="5:5" ht="21.75">
      <c r="E631613" s="537"/>
    </row>
    <row r="631614" spans="5:5">
      <c r="E631614" s="315"/>
    </row>
    <row r="631615" spans="5:5" ht="21.75">
      <c r="E631615" s="537"/>
    </row>
    <row r="631616" spans="5:5">
      <c r="E631616" s="315"/>
    </row>
    <row r="631617" spans="5:5" ht="21.75">
      <c r="E631617" s="537"/>
    </row>
    <row r="631618" spans="5:5">
      <c r="E631618" s="315"/>
    </row>
    <row r="631619" spans="5:5" ht="21.75">
      <c r="E631619" s="537"/>
    </row>
    <row r="631620" spans="5:5">
      <c r="E631620" s="315"/>
    </row>
    <row r="631621" spans="5:5" ht="21.75">
      <c r="E631621" s="537"/>
    </row>
    <row r="631622" spans="5:5">
      <c r="E631622" s="315"/>
    </row>
    <row r="631623" spans="5:5" ht="21.75">
      <c r="E631623" s="537"/>
    </row>
    <row r="631624" spans="5:5">
      <c r="E631624" s="315"/>
    </row>
    <row r="631625" spans="5:5" ht="21.75">
      <c r="E631625" s="537"/>
    </row>
    <row r="631626" spans="5:5">
      <c r="E631626" s="315"/>
    </row>
    <row r="631627" spans="5:5" ht="21.75">
      <c r="E631627" s="537"/>
    </row>
    <row r="631628" spans="5:5">
      <c r="E631628" s="315"/>
    </row>
    <row r="631629" spans="5:5" ht="21.75">
      <c r="E631629" s="537"/>
    </row>
    <row r="631630" spans="5:5">
      <c r="E631630" s="315"/>
    </row>
    <row r="631631" spans="5:5" ht="21.75">
      <c r="E631631" s="537"/>
    </row>
    <row r="631632" spans="5:5">
      <c r="E631632" s="315"/>
    </row>
    <row r="631633" spans="5:5" ht="21.75">
      <c r="E631633" s="537"/>
    </row>
    <row r="631634" spans="5:5">
      <c r="E631634" s="315"/>
    </row>
    <row r="631635" spans="5:5" ht="21.75">
      <c r="E631635" s="537"/>
    </row>
    <row r="631636" spans="5:5">
      <c r="E631636" s="315"/>
    </row>
    <row r="631637" spans="5:5" ht="21.75">
      <c r="E631637" s="537"/>
    </row>
    <row r="631638" spans="5:5">
      <c r="E631638" s="315"/>
    </row>
    <row r="631639" spans="5:5" ht="21.75">
      <c r="E631639" s="537"/>
    </row>
    <row r="631640" spans="5:5">
      <c r="E631640" s="315"/>
    </row>
    <row r="631641" spans="5:5" ht="21.75">
      <c r="E631641" s="537"/>
    </row>
    <row r="631642" spans="5:5">
      <c r="E631642" s="315"/>
    </row>
    <row r="631643" spans="5:5" ht="21.75">
      <c r="E631643" s="537"/>
    </row>
    <row r="631644" spans="5:5">
      <c r="E631644" s="315"/>
    </row>
    <row r="631645" spans="5:5" ht="21.75">
      <c r="E631645" s="537"/>
    </row>
    <row r="631646" spans="5:5">
      <c r="E631646" s="315"/>
    </row>
    <row r="631647" spans="5:5" ht="21.75">
      <c r="E631647" s="537"/>
    </row>
    <row r="631648" spans="5:5">
      <c r="E631648" s="315"/>
    </row>
    <row r="631649" spans="5:5" ht="21.75">
      <c r="E631649" s="537"/>
    </row>
    <row r="631650" spans="5:5">
      <c r="E631650" s="315"/>
    </row>
    <row r="631651" spans="5:5" ht="21.75">
      <c r="E631651" s="537"/>
    </row>
    <row r="631652" spans="5:5">
      <c r="E631652" s="315"/>
    </row>
    <row r="631653" spans="5:5" ht="21.75">
      <c r="E631653" s="537"/>
    </row>
    <row r="631654" spans="5:5">
      <c r="E631654" s="315"/>
    </row>
    <row r="631655" spans="5:5" ht="21.75">
      <c r="E631655" s="537"/>
    </row>
    <row r="631656" spans="5:5">
      <c r="E631656" s="315"/>
    </row>
    <row r="631657" spans="5:5" ht="21.75">
      <c r="E631657" s="537"/>
    </row>
    <row r="631658" spans="5:5">
      <c r="E631658" s="315"/>
    </row>
    <row r="631659" spans="5:5" ht="21.75">
      <c r="E631659" s="537"/>
    </row>
    <row r="631660" spans="5:5">
      <c r="E631660" s="315"/>
    </row>
    <row r="631661" spans="5:5" ht="21.75">
      <c r="E631661" s="537"/>
    </row>
    <row r="631662" spans="5:5">
      <c r="E631662" s="315"/>
    </row>
    <row r="631663" spans="5:5" ht="21.75">
      <c r="E631663" s="537"/>
    </row>
    <row r="631664" spans="5:5">
      <c r="E631664" s="315"/>
    </row>
    <row r="631665" spans="5:5" ht="21.75">
      <c r="E631665" s="537"/>
    </row>
    <row r="631666" spans="5:5">
      <c r="E631666" s="315"/>
    </row>
    <row r="631667" spans="5:5" ht="21.75">
      <c r="E631667" s="537"/>
    </row>
    <row r="631668" spans="5:5">
      <c r="E631668" s="315"/>
    </row>
    <row r="631669" spans="5:5" ht="21.75">
      <c r="E631669" s="537"/>
    </row>
    <row r="631670" spans="5:5">
      <c r="E631670" s="315"/>
    </row>
    <row r="631671" spans="5:5" ht="21.75">
      <c r="E631671" s="537"/>
    </row>
    <row r="631672" spans="5:5">
      <c r="E631672" s="315"/>
    </row>
    <row r="631673" spans="5:5" ht="21.75">
      <c r="E631673" s="537"/>
    </row>
    <row r="631674" spans="5:5">
      <c r="E631674" s="315"/>
    </row>
    <row r="631675" spans="5:5" ht="21.75">
      <c r="E631675" s="537"/>
    </row>
    <row r="631676" spans="5:5">
      <c r="E631676" s="315"/>
    </row>
    <row r="631677" spans="5:5" ht="21.75">
      <c r="E631677" s="537"/>
    </row>
    <row r="631678" spans="5:5">
      <c r="E631678" s="315"/>
    </row>
    <row r="631679" spans="5:5" ht="21.75">
      <c r="E631679" s="537"/>
    </row>
    <row r="631680" spans="5:5">
      <c r="E631680" s="315"/>
    </row>
    <row r="631681" spans="5:5" ht="21.75">
      <c r="E631681" s="537"/>
    </row>
    <row r="631682" spans="5:5">
      <c r="E631682" s="315"/>
    </row>
    <row r="631683" spans="5:5" ht="21.75">
      <c r="E631683" s="537"/>
    </row>
    <row r="631684" spans="5:5">
      <c r="E631684" s="315"/>
    </row>
    <row r="631685" spans="5:5" ht="21.75">
      <c r="E631685" s="537"/>
    </row>
    <row r="631686" spans="5:5">
      <c r="E631686" s="315"/>
    </row>
    <row r="631687" spans="5:5" ht="21.75">
      <c r="E631687" s="537"/>
    </row>
    <row r="631688" spans="5:5">
      <c r="E631688" s="315"/>
    </row>
    <row r="631689" spans="5:5" ht="21.75">
      <c r="E631689" s="537"/>
    </row>
    <row r="631690" spans="5:5">
      <c r="E631690" s="315"/>
    </row>
    <row r="631691" spans="5:5" ht="21.75">
      <c r="E631691" s="537"/>
    </row>
    <row r="631692" spans="5:5">
      <c r="E631692" s="315"/>
    </row>
    <row r="631693" spans="5:5" ht="21.75">
      <c r="E631693" s="537"/>
    </row>
    <row r="631694" spans="5:5">
      <c r="E631694" s="315"/>
    </row>
    <row r="631695" spans="5:5" ht="21.75">
      <c r="E631695" s="537"/>
    </row>
    <row r="631696" spans="5:5">
      <c r="E631696" s="315"/>
    </row>
    <row r="631697" spans="5:5" ht="21.75">
      <c r="E631697" s="537"/>
    </row>
    <row r="631698" spans="5:5">
      <c r="E631698" s="315"/>
    </row>
    <row r="631699" spans="5:5" ht="21.75">
      <c r="E631699" s="537"/>
    </row>
    <row r="631700" spans="5:5">
      <c r="E631700" s="315"/>
    </row>
    <row r="631701" spans="5:5" ht="21.75">
      <c r="E631701" s="537"/>
    </row>
    <row r="631702" spans="5:5">
      <c r="E631702" s="315"/>
    </row>
    <row r="631703" spans="5:5" ht="21.75">
      <c r="E631703" s="537"/>
    </row>
    <row r="631704" spans="5:5">
      <c r="E631704" s="315"/>
    </row>
    <row r="631705" spans="5:5" ht="21.75">
      <c r="E631705" s="537"/>
    </row>
    <row r="631706" spans="5:5">
      <c r="E631706" s="315"/>
    </row>
    <row r="631707" spans="5:5" ht="21.75">
      <c r="E631707" s="537"/>
    </row>
    <row r="631708" spans="5:5">
      <c r="E631708" s="315"/>
    </row>
    <row r="631709" spans="5:5" ht="21.75">
      <c r="E631709" s="537"/>
    </row>
    <row r="631710" spans="5:5">
      <c r="E631710" s="315"/>
    </row>
    <row r="631711" spans="5:5" ht="21.75">
      <c r="E631711" s="537"/>
    </row>
    <row r="631712" spans="5:5">
      <c r="E631712" s="315"/>
    </row>
    <row r="631713" spans="5:5" ht="21.75">
      <c r="E631713" s="537"/>
    </row>
    <row r="631714" spans="5:5">
      <c r="E631714" s="315"/>
    </row>
    <row r="631715" spans="5:5" ht="21.75">
      <c r="E631715" s="537"/>
    </row>
    <row r="631716" spans="5:5">
      <c r="E631716" s="315"/>
    </row>
    <row r="631717" spans="5:5" ht="21.75">
      <c r="E631717" s="537"/>
    </row>
    <row r="631718" spans="5:5">
      <c r="E631718" s="315"/>
    </row>
    <row r="631719" spans="5:5" ht="21.75">
      <c r="E631719" s="537"/>
    </row>
    <row r="631720" spans="5:5">
      <c r="E631720" s="315"/>
    </row>
    <row r="631721" spans="5:5" ht="21.75">
      <c r="E631721" s="537"/>
    </row>
    <row r="631722" spans="5:5">
      <c r="E631722" s="315"/>
    </row>
    <row r="631723" spans="5:5" ht="21.75">
      <c r="E631723" s="537"/>
    </row>
    <row r="631724" spans="5:5">
      <c r="E631724" s="315"/>
    </row>
    <row r="631725" spans="5:5" ht="21.75">
      <c r="E631725" s="537"/>
    </row>
    <row r="631726" spans="5:5">
      <c r="E631726" s="315"/>
    </row>
    <row r="631727" spans="5:5" ht="21.75">
      <c r="E631727" s="537"/>
    </row>
    <row r="631728" spans="5:5">
      <c r="E631728" s="315"/>
    </row>
    <row r="631729" spans="5:5" ht="21.75">
      <c r="E631729" s="537"/>
    </row>
    <row r="631730" spans="5:5">
      <c r="E631730" s="315"/>
    </row>
    <row r="631731" spans="5:5" ht="21.75">
      <c r="E631731" s="537"/>
    </row>
    <row r="631732" spans="5:5">
      <c r="E631732" s="315"/>
    </row>
    <row r="631733" spans="5:5" ht="21.75">
      <c r="E631733" s="537"/>
    </row>
    <row r="631734" spans="5:5">
      <c r="E631734" s="315"/>
    </row>
    <row r="631735" spans="5:5" ht="21.75">
      <c r="E631735" s="537"/>
    </row>
    <row r="631736" spans="5:5">
      <c r="E631736" s="315"/>
    </row>
    <row r="631737" spans="5:5" ht="21.75">
      <c r="E631737" s="537"/>
    </row>
    <row r="631738" spans="5:5">
      <c r="E631738" s="315"/>
    </row>
    <row r="631739" spans="5:5" ht="21.75">
      <c r="E631739" s="537"/>
    </row>
    <row r="631740" spans="5:5">
      <c r="E631740" s="315"/>
    </row>
    <row r="631741" spans="5:5" ht="21.75">
      <c r="E631741" s="537"/>
    </row>
    <row r="631742" spans="5:5">
      <c r="E631742" s="315"/>
    </row>
    <row r="631743" spans="5:5" ht="21.75">
      <c r="E631743" s="537"/>
    </row>
    <row r="631744" spans="5:5">
      <c r="E631744" s="315"/>
    </row>
    <row r="631745" spans="5:5" ht="21.75">
      <c r="E631745" s="537"/>
    </row>
    <row r="631746" spans="5:5">
      <c r="E631746" s="315"/>
    </row>
    <row r="631747" spans="5:5" ht="21.75">
      <c r="E631747" s="537"/>
    </row>
    <row r="631748" spans="5:5">
      <c r="E631748" s="315"/>
    </row>
    <row r="631749" spans="5:5" ht="21.75">
      <c r="E631749" s="537"/>
    </row>
    <row r="631750" spans="5:5">
      <c r="E631750" s="315"/>
    </row>
    <row r="631751" spans="5:5" ht="21.75">
      <c r="E631751" s="537"/>
    </row>
    <row r="631752" spans="5:5">
      <c r="E631752" s="315"/>
    </row>
    <row r="631753" spans="5:5" ht="21.75">
      <c r="E631753" s="537"/>
    </row>
    <row r="631754" spans="5:5">
      <c r="E631754" s="315"/>
    </row>
    <row r="631755" spans="5:5" ht="21.75">
      <c r="E631755" s="537"/>
    </row>
    <row r="631756" spans="5:5">
      <c r="E631756" s="315"/>
    </row>
    <row r="631757" spans="5:5" ht="21.75">
      <c r="E631757" s="537"/>
    </row>
    <row r="631758" spans="5:5">
      <c r="E631758" s="315"/>
    </row>
    <row r="631759" spans="5:5" ht="21.75">
      <c r="E631759" s="537"/>
    </row>
    <row r="631760" spans="5:5">
      <c r="E631760" s="315"/>
    </row>
    <row r="631761" spans="5:5" ht="21.75">
      <c r="E631761" s="537"/>
    </row>
    <row r="631762" spans="5:5">
      <c r="E631762" s="315"/>
    </row>
    <row r="631763" spans="5:5" ht="21.75">
      <c r="E631763" s="537"/>
    </row>
    <row r="631764" spans="5:5">
      <c r="E631764" s="315"/>
    </row>
    <row r="631765" spans="5:5" ht="21.75">
      <c r="E631765" s="537"/>
    </row>
    <row r="631766" spans="5:5">
      <c r="E631766" s="315"/>
    </row>
    <row r="631767" spans="5:5" ht="21.75">
      <c r="E631767" s="537"/>
    </row>
    <row r="631768" spans="5:5">
      <c r="E631768" s="315"/>
    </row>
    <row r="631769" spans="5:5" ht="21.75">
      <c r="E631769" s="537"/>
    </row>
    <row r="631770" spans="5:5">
      <c r="E631770" s="315"/>
    </row>
    <row r="631771" spans="5:5" ht="21.75">
      <c r="E631771" s="537"/>
    </row>
    <row r="631772" spans="5:5">
      <c r="E631772" s="315"/>
    </row>
    <row r="631773" spans="5:5" ht="21.75">
      <c r="E631773" s="537"/>
    </row>
    <row r="631774" spans="5:5">
      <c r="E631774" s="315"/>
    </row>
    <row r="631775" spans="5:5" ht="21.75">
      <c r="E631775" s="537"/>
    </row>
    <row r="631776" spans="5:5">
      <c r="E631776" s="315"/>
    </row>
    <row r="631777" spans="5:5" ht="21.75">
      <c r="E631777" s="537"/>
    </row>
    <row r="631778" spans="5:5">
      <c r="E631778" s="315"/>
    </row>
    <row r="631779" spans="5:5" ht="21.75">
      <c r="E631779" s="537"/>
    </row>
    <row r="631780" spans="5:5">
      <c r="E631780" s="315"/>
    </row>
    <row r="631781" spans="5:5" ht="21.75">
      <c r="E631781" s="537"/>
    </row>
    <row r="631782" spans="5:5">
      <c r="E631782" s="315"/>
    </row>
    <row r="631783" spans="5:5" ht="21.75">
      <c r="E631783" s="537"/>
    </row>
    <row r="631784" spans="5:5">
      <c r="E631784" s="315"/>
    </row>
    <row r="631785" spans="5:5" ht="21.75">
      <c r="E631785" s="537"/>
    </row>
    <row r="631786" spans="5:5">
      <c r="E631786" s="315"/>
    </row>
    <row r="631787" spans="5:5" ht="21.75">
      <c r="E631787" s="537"/>
    </row>
    <row r="631788" spans="5:5">
      <c r="E631788" s="315"/>
    </row>
    <row r="631789" spans="5:5" ht="21.75">
      <c r="E631789" s="537"/>
    </row>
    <row r="631790" spans="5:5">
      <c r="E631790" s="315"/>
    </row>
    <row r="631791" spans="5:5" ht="21.75">
      <c r="E631791" s="537"/>
    </row>
    <row r="631792" spans="5:5">
      <c r="E631792" s="315"/>
    </row>
    <row r="631793" spans="5:5" ht="21.75">
      <c r="E631793" s="537"/>
    </row>
    <row r="631794" spans="5:5">
      <c r="E631794" s="315"/>
    </row>
    <row r="631795" spans="5:5" ht="21.75">
      <c r="E631795" s="537"/>
    </row>
    <row r="631796" spans="5:5">
      <c r="E631796" s="315"/>
    </row>
    <row r="631797" spans="5:5" ht="21.75">
      <c r="E631797" s="537"/>
    </row>
    <row r="631798" spans="5:5">
      <c r="E631798" s="315"/>
    </row>
    <row r="631799" spans="5:5" ht="21.75">
      <c r="E631799" s="537"/>
    </row>
    <row r="631800" spans="5:5">
      <c r="E631800" s="315"/>
    </row>
    <row r="631801" spans="5:5" ht="21.75">
      <c r="E631801" s="537"/>
    </row>
    <row r="631802" spans="5:5">
      <c r="E631802" s="315"/>
    </row>
    <row r="631803" spans="5:5" ht="21.75">
      <c r="E631803" s="537"/>
    </row>
    <row r="631804" spans="5:5">
      <c r="E631804" s="315"/>
    </row>
    <row r="631805" spans="5:5" ht="21.75">
      <c r="E631805" s="537"/>
    </row>
    <row r="631806" spans="5:5">
      <c r="E631806" s="315"/>
    </row>
    <row r="631807" spans="5:5" ht="21.75">
      <c r="E631807" s="537"/>
    </row>
    <row r="631808" spans="5:5">
      <c r="E631808" s="315"/>
    </row>
    <row r="631809" spans="5:5" ht="21.75">
      <c r="E631809" s="537"/>
    </row>
    <row r="631810" spans="5:5">
      <c r="E631810" s="315"/>
    </row>
    <row r="631811" spans="5:5" ht="21.75">
      <c r="E631811" s="537"/>
    </row>
    <row r="631812" spans="5:5">
      <c r="E631812" s="315"/>
    </row>
    <row r="631813" spans="5:5" ht="21.75">
      <c r="E631813" s="537"/>
    </row>
    <row r="631814" spans="5:5">
      <c r="E631814" s="315"/>
    </row>
    <row r="631815" spans="5:5" ht="21.75">
      <c r="E631815" s="537"/>
    </row>
    <row r="631816" spans="5:5">
      <c r="E631816" s="315"/>
    </row>
    <row r="631817" spans="5:5" ht="21.75">
      <c r="E631817" s="537"/>
    </row>
    <row r="631818" spans="5:5">
      <c r="E631818" s="315"/>
    </row>
    <row r="631819" spans="5:5" ht="21.75">
      <c r="E631819" s="537"/>
    </row>
    <row r="631820" spans="5:5">
      <c r="E631820" s="315"/>
    </row>
    <row r="631821" spans="5:5" ht="21.75">
      <c r="E631821" s="537"/>
    </row>
    <row r="631822" spans="5:5">
      <c r="E631822" s="315"/>
    </row>
    <row r="631823" spans="5:5" ht="21.75">
      <c r="E631823" s="537"/>
    </row>
    <row r="631824" spans="5:5">
      <c r="E631824" s="315"/>
    </row>
    <row r="631825" spans="5:5" ht="21.75">
      <c r="E631825" s="537"/>
    </row>
    <row r="631826" spans="5:5">
      <c r="E631826" s="315"/>
    </row>
    <row r="631827" spans="5:5" ht="21.75">
      <c r="E631827" s="537"/>
    </row>
    <row r="631828" spans="5:5">
      <c r="E631828" s="315"/>
    </row>
    <row r="631829" spans="5:5" ht="21.75">
      <c r="E631829" s="537"/>
    </row>
    <row r="631830" spans="5:5">
      <c r="E631830" s="315"/>
    </row>
    <row r="631831" spans="5:5" ht="21.75">
      <c r="E631831" s="537"/>
    </row>
    <row r="631832" spans="5:5">
      <c r="E631832" s="315"/>
    </row>
    <row r="631833" spans="5:5" ht="21.75">
      <c r="E631833" s="537"/>
    </row>
    <row r="631834" spans="5:5">
      <c r="E631834" s="315"/>
    </row>
    <row r="631835" spans="5:5" ht="21.75">
      <c r="E631835" s="537"/>
    </row>
    <row r="631836" spans="5:5">
      <c r="E631836" s="315"/>
    </row>
    <row r="631837" spans="5:5" ht="21.75">
      <c r="E631837" s="537"/>
    </row>
    <row r="631838" spans="5:5">
      <c r="E631838" s="315"/>
    </row>
    <row r="631839" spans="5:5" ht="21.75">
      <c r="E631839" s="537"/>
    </row>
    <row r="631840" spans="5:5">
      <c r="E631840" s="315"/>
    </row>
    <row r="631841" spans="5:5" ht="21.75">
      <c r="E631841" s="537"/>
    </row>
    <row r="631842" spans="5:5">
      <c r="E631842" s="315"/>
    </row>
    <row r="631843" spans="5:5" ht="21.75">
      <c r="E631843" s="537"/>
    </row>
    <row r="631844" spans="5:5">
      <c r="E631844" s="315"/>
    </row>
    <row r="631845" spans="5:5" ht="21.75">
      <c r="E631845" s="537"/>
    </row>
    <row r="631846" spans="5:5">
      <c r="E631846" s="315"/>
    </row>
    <row r="631847" spans="5:5" ht="21.75">
      <c r="E631847" s="537"/>
    </row>
    <row r="631848" spans="5:5">
      <c r="E631848" s="315"/>
    </row>
    <row r="631849" spans="5:5" ht="21.75">
      <c r="E631849" s="537"/>
    </row>
    <row r="631850" spans="5:5">
      <c r="E631850" s="315"/>
    </row>
    <row r="631851" spans="5:5" ht="21.75">
      <c r="E631851" s="537"/>
    </row>
    <row r="631852" spans="5:5">
      <c r="E631852" s="315"/>
    </row>
    <row r="631853" spans="5:5" ht="21.75">
      <c r="E631853" s="537"/>
    </row>
    <row r="631854" spans="5:5">
      <c r="E631854" s="315"/>
    </row>
    <row r="631855" spans="5:5" ht="21.75">
      <c r="E631855" s="537"/>
    </row>
    <row r="631856" spans="5:5">
      <c r="E631856" s="315"/>
    </row>
    <row r="631857" spans="5:5" ht="21.75">
      <c r="E631857" s="537"/>
    </row>
    <row r="631858" spans="5:5">
      <c r="E631858" s="315"/>
    </row>
    <row r="631859" spans="5:5" ht="21.75">
      <c r="E631859" s="537"/>
    </row>
    <row r="631860" spans="5:5">
      <c r="E631860" s="315"/>
    </row>
    <row r="631861" spans="5:5" ht="21.75">
      <c r="E631861" s="537"/>
    </row>
    <row r="631862" spans="5:5">
      <c r="E631862" s="315"/>
    </row>
    <row r="631863" spans="5:5" ht="21.75">
      <c r="E631863" s="537"/>
    </row>
    <row r="631864" spans="5:5">
      <c r="E631864" s="315"/>
    </row>
    <row r="631865" spans="5:5" ht="21.75">
      <c r="E631865" s="537"/>
    </row>
    <row r="631866" spans="5:5">
      <c r="E631866" s="315"/>
    </row>
    <row r="631867" spans="5:5" ht="21.75">
      <c r="E631867" s="537"/>
    </row>
    <row r="631868" spans="5:5">
      <c r="E631868" s="315"/>
    </row>
    <row r="631869" spans="5:5" ht="21.75">
      <c r="E631869" s="537"/>
    </row>
    <row r="631870" spans="5:5">
      <c r="E631870" s="315"/>
    </row>
    <row r="631871" spans="5:5" ht="21.75">
      <c r="E631871" s="537"/>
    </row>
    <row r="631872" spans="5:5">
      <c r="E631872" s="315"/>
    </row>
    <row r="631873" spans="5:5" ht="21.75">
      <c r="E631873" s="537"/>
    </row>
    <row r="631874" spans="5:5">
      <c r="E631874" s="315"/>
    </row>
    <row r="631875" spans="5:5" ht="21.75">
      <c r="E631875" s="537"/>
    </row>
    <row r="631876" spans="5:5">
      <c r="E631876" s="315"/>
    </row>
    <row r="631877" spans="5:5" ht="21.75">
      <c r="E631877" s="537"/>
    </row>
    <row r="631878" spans="5:5">
      <c r="E631878" s="315"/>
    </row>
    <row r="631879" spans="5:5" ht="21.75">
      <c r="E631879" s="537"/>
    </row>
    <row r="631880" spans="5:5">
      <c r="E631880" s="315"/>
    </row>
    <row r="631881" spans="5:5" ht="21.75">
      <c r="E631881" s="537"/>
    </row>
    <row r="631882" spans="5:5">
      <c r="E631882" s="315"/>
    </row>
    <row r="631883" spans="5:5" ht="21.75">
      <c r="E631883" s="537"/>
    </row>
    <row r="631884" spans="5:5">
      <c r="E631884" s="315"/>
    </row>
    <row r="631885" spans="5:5" ht="21.75">
      <c r="E631885" s="537"/>
    </row>
    <row r="631886" spans="5:5">
      <c r="E631886" s="315"/>
    </row>
    <row r="631887" spans="5:5" ht="21.75">
      <c r="E631887" s="537"/>
    </row>
    <row r="631888" spans="5:5">
      <c r="E631888" s="315"/>
    </row>
    <row r="631889" spans="5:5" ht="21.75">
      <c r="E631889" s="537"/>
    </row>
    <row r="631890" spans="5:5">
      <c r="E631890" s="315"/>
    </row>
    <row r="631891" spans="5:5" ht="21.75">
      <c r="E631891" s="537"/>
    </row>
    <row r="631892" spans="5:5">
      <c r="E631892" s="315"/>
    </row>
    <row r="631893" spans="5:5" ht="21.75">
      <c r="E631893" s="537"/>
    </row>
    <row r="631894" spans="5:5">
      <c r="E631894" s="315"/>
    </row>
    <row r="631895" spans="5:5" ht="21.75">
      <c r="E631895" s="537"/>
    </row>
    <row r="631896" spans="5:5">
      <c r="E631896" s="315"/>
    </row>
    <row r="631897" spans="5:5" ht="21.75">
      <c r="E631897" s="537"/>
    </row>
    <row r="631898" spans="5:5">
      <c r="E631898" s="315"/>
    </row>
    <row r="631899" spans="5:5" ht="21.75">
      <c r="E631899" s="537"/>
    </row>
    <row r="631900" spans="5:5">
      <c r="E631900" s="315"/>
    </row>
    <row r="631901" spans="5:5" ht="21.75">
      <c r="E631901" s="537"/>
    </row>
    <row r="631902" spans="5:5">
      <c r="E631902" s="315"/>
    </row>
    <row r="631903" spans="5:5" ht="21.75">
      <c r="E631903" s="537"/>
    </row>
    <row r="631904" spans="5:5">
      <c r="E631904" s="315"/>
    </row>
    <row r="631905" spans="5:5" ht="21.75">
      <c r="E631905" s="537"/>
    </row>
    <row r="631906" spans="5:5">
      <c r="E631906" s="315"/>
    </row>
    <row r="631907" spans="5:5" ht="21.75">
      <c r="E631907" s="537"/>
    </row>
    <row r="631908" spans="5:5">
      <c r="E631908" s="315"/>
    </row>
    <row r="631909" spans="5:5" ht="21.75">
      <c r="E631909" s="537"/>
    </row>
    <row r="631910" spans="5:5">
      <c r="E631910" s="315"/>
    </row>
    <row r="631911" spans="5:5" ht="21.75">
      <c r="E631911" s="537"/>
    </row>
    <row r="631912" spans="5:5">
      <c r="E631912" s="315"/>
    </row>
    <row r="631913" spans="5:5" ht="21.75">
      <c r="E631913" s="537"/>
    </row>
    <row r="631914" spans="5:5">
      <c r="E631914" s="315"/>
    </row>
    <row r="631915" spans="5:5" ht="21.75">
      <c r="E631915" s="537"/>
    </row>
    <row r="631916" spans="5:5">
      <c r="E631916" s="315"/>
    </row>
    <row r="631917" spans="5:5" ht="21.75">
      <c r="E631917" s="537"/>
    </row>
    <row r="631918" spans="5:5">
      <c r="E631918" s="315"/>
    </row>
    <row r="631919" spans="5:5" ht="21.75">
      <c r="E631919" s="537"/>
    </row>
    <row r="631920" spans="5:5">
      <c r="E631920" s="315"/>
    </row>
    <row r="631921" spans="5:5" ht="21.75">
      <c r="E631921" s="537"/>
    </row>
    <row r="631922" spans="5:5">
      <c r="E631922" s="315"/>
    </row>
    <row r="631923" spans="5:5" ht="21.75">
      <c r="E631923" s="537"/>
    </row>
    <row r="631924" spans="5:5">
      <c r="E631924" s="315"/>
    </row>
    <row r="631925" spans="5:5" ht="21.75">
      <c r="E631925" s="537"/>
    </row>
    <row r="631926" spans="5:5">
      <c r="E631926" s="315"/>
    </row>
    <row r="631927" spans="5:5" ht="21.75">
      <c r="E631927" s="537"/>
    </row>
    <row r="631928" spans="5:5">
      <c r="E631928" s="315"/>
    </row>
    <row r="631929" spans="5:5" ht="21.75">
      <c r="E631929" s="537"/>
    </row>
    <row r="631930" spans="5:5">
      <c r="E631930" s="315"/>
    </row>
    <row r="631931" spans="5:5" ht="21.75">
      <c r="E631931" s="537"/>
    </row>
    <row r="631932" spans="5:5">
      <c r="E631932" s="315"/>
    </row>
    <row r="631933" spans="5:5" ht="21.75">
      <c r="E631933" s="537"/>
    </row>
    <row r="631934" spans="5:5">
      <c r="E631934" s="315"/>
    </row>
    <row r="631935" spans="5:5" ht="21.75">
      <c r="E631935" s="537"/>
    </row>
    <row r="631936" spans="5:5">
      <c r="E631936" s="315"/>
    </row>
    <row r="631937" spans="5:5" ht="21.75">
      <c r="E631937" s="537"/>
    </row>
    <row r="631938" spans="5:5">
      <c r="E631938" s="315"/>
    </row>
    <row r="631939" spans="5:5" ht="21.75">
      <c r="E631939" s="537"/>
    </row>
    <row r="631940" spans="5:5">
      <c r="E631940" s="315"/>
    </row>
    <row r="631941" spans="5:5" ht="21.75">
      <c r="E631941" s="537"/>
    </row>
    <row r="631942" spans="5:5">
      <c r="E631942" s="315"/>
    </row>
    <row r="631943" spans="5:5" ht="21.75">
      <c r="E631943" s="537"/>
    </row>
    <row r="631944" spans="5:5">
      <c r="E631944" s="315"/>
    </row>
    <row r="631945" spans="5:5" ht="21.75">
      <c r="E631945" s="537"/>
    </row>
    <row r="631946" spans="5:5">
      <c r="E631946" s="315"/>
    </row>
    <row r="631947" spans="5:5" ht="21.75">
      <c r="E631947" s="537"/>
    </row>
    <row r="631948" spans="5:5">
      <c r="E631948" s="315"/>
    </row>
    <row r="631949" spans="5:5" ht="21.75">
      <c r="E631949" s="537"/>
    </row>
    <row r="631950" spans="5:5">
      <c r="E631950" s="315"/>
    </row>
    <row r="631951" spans="5:5" ht="21.75">
      <c r="E631951" s="537"/>
    </row>
    <row r="631952" spans="5:5">
      <c r="E631952" s="315"/>
    </row>
    <row r="631953" spans="5:5" ht="21.75">
      <c r="E631953" s="537"/>
    </row>
    <row r="631954" spans="5:5">
      <c r="E631954" s="315"/>
    </row>
    <row r="631955" spans="5:5" ht="21.75">
      <c r="E631955" s="537"/>
    </row>
    <row r="631956" spans="5:5">
      <c r="E631956" s="315"/>
    </row>
    <row r="631957" spans="5:5" ht="21.75">
      <c r="E631957" s="537"/>
    </row>
    <row r="631958" spans="5:5">
      <c r="E631958" s="315"/>
    </row>
    <row r="631959" spans="5:5" ht="21.75">
      <c r="E631959" s="537"/>
    </row>
    <row r="631960" spans="5:5">
      <c r="E631960" s="315"/>
    </row>
    <row r="631961" spans="5:5" ht="21.75">
      <c r="E631961" s="537"/>
    </row>
    <row r="631962" spans="5:5">
      <c r="E631962" s="315"/>
    </row>
    <row r="631963" spans="5:5" ht="21.75">
      <c r="E631963" s="537"/>
    </row>
    <row r="631964" spans="5:5">
      <c r="E631964" s="315"/>
    </row>
    <row r="631965" spans="5:5" ht="21.75">
      <c r="E631965" s="537"/>
    </row>
    <row r="631966" spans="5:5">
      <c r="E631966" s="315"/>
    </row>
    <row r="631967" spans="5:5" ht="21.75">
      <c r="E631967" s="537"/>
    </row>
    <row r="631968" spans="5:5">
      <c r="E631968" s="315"/>
    </row>
    <row r="631969" spans="5:5" ht="21.75">
      <c r="E631969" s="537"/>
    </row>
    <row r="631970" spans="5:5">
      <c r="E631970" s="315"/>
    </row>
    <row r="631971" spans="5:5" ht="21.75">
      <c r="E631971" s="537"/>
    </row>
    <row r="631972" spans="5:5">
      <c r="E631972" s="315"/>
    </row>
    <row r="631973" spans="5:5" ht="21.75">
      <c r="E631973" s="537"/>
    </row>
    <row r="631974" spans="5:5">
      <c r="E631974" s="315"/>
    </row>
    <row r="631975" spans="5:5" ht="21.75">
      <c r="E631975" s="537"/>
    </row>
    <row r="631976" spans="5:5">
      <c r="E631976" s="315"/>
    </row>
    <row r="631977" spans="5:5" ht="21.75">
      <c r="E631977" s="537"/>
    </row>
    <row r="631978" spans="5:5">
      <c r="E631978" s="315"/>
    </row>
    <row r="631979" spans="5:5" ht="21.75">
      <c r="E631979" s="537"/>
    </row>
    <row r="631980" spans="5:5">
      <c r="E631980" s="315"/>
    </row>
    <row r="631981" spans="5:5" ht="21.75">
      <c r="E631981" s="537"/>
    </row>
    <row r="631982" spans="5:5">
      <c r="E631982" s="315"/>
    </row>
    <row r="631983" spans="5:5" ht="21.75">
      <c r="E631983" s="537"/>
    </row>
    <row r="631984" spans="5:5">
      <c r="E631984" s="315"/>
    </row>
    <row r="631985" spans="5:5" ht="21.75">
      <c r="E631985" s="537"/>
    </row>
    <row r="631986" spans="5:5">
      <c r="E631986" s="315"/>
    </row>
    <row r="631987" spans="5:5" ht="21.75">
      <c r="E631987" s="537"/>
    </row>
    <row r="631988" spans="5:5">
      <c r="E631988" s="315"/>
    </row>
    <row r="631989" spans="5:5" ht="21.75">
      <c r="E631989" s="537"/>
    </row>
    <row r="631990" spans="5:5">
      <c r="E631990" s="315"/>
    </row>
    <row r="631991" spans="5:5" ht="21.75">
      <c r="E631991" s="537"/>
    </row>
    <row r="631992" spans="5:5">
      <c r="E631992" s="315"/>
    </row>
    <row r="631993" spans="5:5" ht="21.75">
      <c r="E631993" s="537"/>
    </row>
    <row r="631994" spans="5:5">
      <c r="E631994" s="315"/>
    </row>
    <row r="631995" spans="5:5" ht="21.75">
      <c r="E631995" s="537"/>
    </row>
    <row r="631996" spans="5:5">
      <c r="E631996" s="315"/>
    </row>
    <row r="631997" spans="5:5" ht="21.75">
      <c r="E631997" s="537"/>
    </row>
    <row r="631998" spans="5:5">
      <c r="E631998" s="315"/>
    </row>
    <row r="631999" spans="5:5" ht="21.75">
      <c r="E631999" s="537"/>
    </row>
    <row r="632000" spans="5:5">
      <c r="E632000" s="315"/>
    </row>
    <row r="632001" spans="5:5" ht="21.75">
      <c r="E632001" s="537"/>
    </row>
    <row r="632002" spans="5:5">
      <c r="E632002" s="315"/>
    </row>
    <row r="632003" spans="5:5" ht="21.75">
      <c r="E632003" s="537"/>
    </row>
    <row r="632004" spans="5:5">
      <c r="E632004" s="315"/>
    </row>
    <row r="632005" spans="5:5" ht="21.75">
      <c r="E632005" s="537"/>
    </row>
    <row r="632006" spans="5:5">
      <c r="E632006" s="315"/>
    </row>
    <row r="632007" spans="5:5" ht="21.75">
      <c r="E632007" s="537"/>
    </row>
    <row r="632008" spans="5:5">
      <c r="E632008" s="315"/>
    </row>
    <row r="632009" spans="5:5" ht="21.75">
      <c r="E632009" s="537"/>
    </row>
    <row r="632010" spans="5:5">
      <c r="E632010" s="315"/>
    </row>
    <row r="632011" spans="5:5" ht="21.75">
      <c r="E632011" s="537"/>
    </row>
    <row r="632012" spans="5:5">
      <c r="E632012" s="315"/>
    </row>
    <row r="632013" spans="5:5" ht="21.75">
      <c r="E632013" s="537"/>
    </row>
    <row r="632014" spans="5:5">
      <c r="E632014" s="315"/>
    </row>
    <row r="632015" spans="5:5" ht="21.75">
      <c r="E632015" s="537"/>
    </row>
    <row r="632016" spans="5:5">
      <c r="E632016" s="315"/>
    </row>
    <row r="632017" spans="5:5" ht="21.75">
      <c r="E632017" s="537"/>
    </row>
    <row r="632018" spans="5:5">
      <c r="E632018" s="315"/>
    </row>
    <row r="632019" spans="5:5" ht="21.75">
      <c r="E632019" s="537"/>
    </row>
    <row r="632020" spans="5:5">
      <c r="E632020" s="315"/>
    </row>
    <row r="632021" spans="5:5" ht="21.75">
      <c r="E632021" s="537"/>
    </row>
    <row r="632022" spans="5:5">
      <c r="E632022" s="315"/>
    </row>
    <row r="632023" spans="5:5" ht="21.75">
      <c r="E632023" s="537"/>
    </row>
    <row r="632024" spans="5:5">
      <c r="E632024" s="315"/>
    </row>
    <row r="632025" spans="5:5" ht="21.75">
      <c r="E632025" s="537"/>
    </row>
    <row r="632026" spans="5:5">
      <c r="E632026" s="315"/>
    </row>
    <row r="632027" spans="5:5" ht="21.75">
      <c r="E632027" s="537"/>
    </row>
    <row r="632028" spans="5:5">
      <c r="E632028" s="315"/>
    </row>
    <row r="632029" spans="5:5" ht="21.75">
      <c r="E632029" s="537"/>
    </row>
    <row r="632030" spans="5:5">
      <c r="E632030" s="315"/>
    </row>
    <row r="632031" spans="5:5" ht="21.75">
      <c r="E632031" s="537"/>
    </row>
    <row r="632032" spans="5:5">
      <c r="E632032" s="315"/>
    </row>
    <row r="632033" spans="5:5" ht="21.75">
      <c r="E632033" s="537"/>
    </row>
    <row r="632034" spans="5:5">
      <c r="E632034" s="315"/>
    </row>
    <row r="632035" spans="5:5" ht="21.75">
      <c r="E632035" s="537"/>
    </row>
    <row r="632036" spans="5:5">
      <c r="E632036" s="315"/>
    </row>
    <row r="632037" spans="5:5" ht="21.75">
      <c r="E632037" s="537"/>
    </row>
    <row r="632038" spans="5:5">
      <c r="E632038" s="315"/>
    </row>
    <row r="632039" spans="5:5" ht="21.75">
      <c r="E632039" s="537"/>
    </row>
    <row r="632040" spans="5:5">
      <c r="E632040" s="315"/>
    </row>
    <row r="632041" spans="5:5" ht="21.75">
      <c r="E632041" s="537"/>
    </row>
    <row r="632042" spans="5:5">
      <c r="E632042" s="315"/>
    </row>
    <row r="632043" spans="5:5" ht="21.75">
      <c r="E632043" s="537"/>
    </row>
    <row r="632044" spans="5:5">
      <c r="E632044" s="315"/>
    </row>
    <row r="632045" spans="5:5" ht="21.75">
      <c r="E632045" s="537"/>
    </row>
    <row r="632046" spans="5:5">
      <c r="E632046" s="315"/>
    </row>
    <row r="632047" spans="5:5" ht="21.75">
      <c r="E632047" s="537"/>
    </row>
    <row r="632048" spans="5:5">
      <c r="E632048" s="315"/>
    </row>
    <row r="632049" spans="5:5" ht="21.75">
      <c r="E632049" s="537"/>
    </row>
    <row r="632050" spans="5:5">
      <c r="E632050" s="315"/>
    </row>
    <row r="632051" spans="5:5" ht="21.75">
      <c r="E632051" s="537"/>
    </row>
    <row r="632052" spans="5:5">
      <c r="E632052" s="315"/>
    </row>
    <row r="632053" spans="5:5" ht="21.75">
      <c r="E632053" s="537"/>
    </row>
    <row r="632054" spans="5:5">
      <c r="E632054" s="315"/>
    </row>
    <row r="632055" spans="5:5" ht="21.75">
      <c r="E632055" s="537"/>
    </row>
    <row r="632056" spans="5:5">
      <c r="E632056" s="315"/>
    </row>
    <row r="632057" spans="5:5" ht="21.75">
      <c r="E632057" s="537"/>
    </row>
    <row r="632058" spans="5:5">
      <c r="E632058" s="315"/>
    </row>
    <row r="632059" spans="5:5" ht="21.75">
      <c r="E632059" s="537"/>
    </row>
    <row r="632060" spans="5:5">
      <c r="E632060" s="315"/>
    </row>
    <row r="632061" spans="5:5" ht="21.75">
      <c r="E632061" s="537"/>
    </row>
    <row r="632062" spans="5:5">
      <c r="E632062" s="315"/>
    </row>
    <row r="632063" spans="5:5" ht="21.75">
      <c r="E632063" s="537"/>
    </row>
    <row r="632064" spans="5:5">
      <c r="E632064" s="315"/>
    </row>
    <row r="632065" spans="5:5" ht="21.75">
      <c r="E632065" s="537"/>
    </row>
    <row r="632066" spans="5:5">
      <c r="E632066" s="315"/>
    </row>
    <row r="632067" spans="5:5" ht="21.75">
      <c r="E632067" s="537"/>
    </row>
    <row r="632068" spans="5:5">
      <c r="E632068" s="315"/>
    </row>
    <row r="632069" spans="5:5" ht="21.75">
      <c r="E632069" s="537"/>
    </row>
    <row r="632070" spans="5:5">
      <c r="E632070" s="315"/>
    </row>
    <row r="632071" spans="5:5" ht="21.75">
      <c r="E632071" s="537"/>
    </row>
    <row r="632072" spans="5:5">
      <c r="E632072" s="315"/>
    </row>
    <row r="632073" spans="5:5" ht="21.75">
      <c r="E632073" s="537"/>
    </row>
    <row r="632074" spans="5:5">
      <c r="E632074" s="315"/>
    </row>
    <row r="632075" spans="5:5" ht="21.75">
      <c r="E632075" s="537"/>
    </row>
    <row r="632076" spans="5:5">
      <c r="E632076" s="315"/>
    </row>
    <row r="632077" spans="5:5" ht="21.75">
      <c r="E632077" s="537"/>
    </row>
    <row r="632078" spans="5:5">
      <c r="E632078" s="315"/>
    </row>
    <row r="632079" spans="5:5" ht="21.75">
      <c r="E632079" s="537"/>
    </row>
    <row r="632080" spans="5:5">
      <c r="E632080" s="315"/>
    </row>
    <row r="632081" spans="5:5" ht="21.75">
      <c r="E632081" s="537"/>
    </row>
    <row r="632082" spans="5:5">
      <c r="E632082" s="315"/>
    </row>
    <row r="632083" spans="5:5" ht="21.75">
      <c r="E632083" s="537"/>
    </row>
    <row r="632084" spans="5:5">
      <c r="E632084" s="315"/>
    </row>
    <row r="632085" spans="5:5" ht="21.75">
      <c r="E632085" s="537"/>
    </row>
    <row r="632086" spans="5:5">
      <c r="E632086" s="315"/>
    </row>
    <row r="632087" spans="5:5" ht="21.75">
      <c r="E632087" s="537"/>
    </row>
    <row r="632088" spans="5:5">
      <c r="E632088" s="315"/>
    </row>
    <row r="632089" spans="5:5" ht="21.75">
      <c r="E632089" s="537"/>
    </row>
    <row r="632090" spans="5:5">
      <c r="E632090" s="315"/>
    </row>
    <row r="632091" spans="5:5" ht="21.75">
      <c r="E632091" s="537"/>
    </row>
    <row r="632092" spans="5:5">
      <c r="E632092" s="315"/>
    </row>
    <row r="632093" spans="5:5" ht="21.75">
      <c r="E632093" s="537"/>
    </row>
    <row r="632094" spans="5:5">
      <c r="E632094" s="315"/>
    </row>
    <row r="632095" spans="5:5" ht="21.75">
      <c r="E632095" s="537"/>
    </row>
    <row r="632096" spans="5:5">
      <c r="E632096" s="315"/>
    </row>
    <row r="632097" spans="5:5" ht="21.75">
      <c r="E632097" s="537"/>
    </row>
    <row r="632098" spans="5:5">
      <c r="E632098" s="315"/>
    </row>
    <row r="632099" spans="5:5" ht="21.75">
      <c r="E632099" s="537"/>
    </row>
    <row r="632100" spans="5:5">
      <c r="E632100" s="315"/>
    </row>
    <row r="632101" spans="5:5" ht="21.75">
      <c r="E632101" s="537"/>
    </row>
    <row r="632102" spans="5:5">
      <c r="E632102" s="315"/>
    </row>
    <row r="632103" spans="5:5" ht="21.75">
      <c r="E632103" s="537"/>
    </row>
    <row r="632104" spans="5:5">
      <c r="E632104" s="315"/>
    </row>
    <row r="632105" spans="5:5" ht="21.75">
      <c r="E632105" s="537"/>
    </row>
    <row r="632106" spans="5:5">
      <c r="E632106" s="315"/>
    </row>
    <row r="632107" spans="5:5" ht="21.75">
      <c r="E632107" s="537"/>
    </row>
    <row r="632108" spans="5:5">
      <c r="E632108" s="315"/>
    </row>
    <row r="632109" spans="5:5" ht="21.75">
      <c r="E632109" s="537"/>
    </row>
    <row r="632110" spans="5:5">
      <c r="E632110" s="315"/>
    </row>
    <row r="632111" spans="5:5" ht="21.75">
      <c r="E632111" s="537"/>
    </row>
    <row r="632112" spans="5:5">
      <c r="E632112" s="315"/>
    </row>
    <row r="632113" spans="5:5" ht="21.75">
      <c r="E632113" s="537"/>
    </row>
    <row r="632114" spans="5:5">
      <c r="E632114" s="315"/>
    </row>
    <row r="632115" spans="5:5" ht="21.75">
      <c r="E632115" s="537"/>
    </row>
    <row r="632116" spans="5:5">
      <c r="E632116" s="315"/>
    </row>
    <row r="632117" spans="5:5" ht="21.75">
      <c r="E632117" s="537"/>
    </row>
    <row r="632118" spans="5:5">
      <c r="E632118" s="315"/>
    </row>
    <row r="632119" spans="5:5" ht="21.75">
      <c r="E632119" s="537"/>
    </row>
    <row r="632120" spans="5:5">
      <c r="E632120" s="315"/>
    </row>
    <row r="632121" spans="5:5" ht="21.75">
      <c r="E632121" s="537"/>
    </row>
    <row r="632122" spans="5:5">
      <c r="E632122" s="315"/>
    </row>
    <row r="632123" spans="5:5" ht="21.75">
      <c r="E632123" s="537"/>
    </row>
    <row r="632124" spans="5:5">
      <c r="E632124" s="315"/>
    </row>
    <row r="632125" spans="5:5" ht="21.75">
      <c r="E632125" s="537"/>
    </row>
    <row r="632126" spans="5:5">
      <c r="E632126" s="315"/>
    </row>
    <row r="632127" spans="5:5" ht="21.75">
      <c r="E632127" s="537"/>
    </row>
    <row r="632128" spans="5:5">
      <c r="E632128" s="315"/>
    </row>
    <row r="632129" spans="5:5" ht="21.75">
      <c r="E632129" s="537"/>
    </row>
    <row r="632130" spans="5:5">
      <c r="E632130" s="315"/>
    </row>
    <row r="632131" spans="5:5" ht="21.75">
      <c r="E632131" s="537"/>
    </row>
    <row r="632132" spans="5:5">
      <c r="E632132" s="315"/>
    </row>
    <row r="632133" spans="5:5" ht="21.75">
      <c r="E632133" s="537"/>
    </row>
    <row r="632134" spans="5:5">
      <c r="E632134" s="315"/>
    </row>
    <row r="632135" spans="5:5" ht="21.75">
      <c r="E632135" s="537"/>
    </row>
    <row r="632136" spans="5:5">
      <c r="E632136" s="315"/>
    </row>
    <row r="632137" spans="5:5" ht="21.75">
      <c r="E632137" s="537"/>
    </row>
    <row r="632138" spans="5:5">
      <c r="E632138" s="315"/>
    </row>
    <row r="632139" spans="5:5" ht="21.75">
      <c r="E632139" s="537"/>
    </row>
    <row r="632140" spans="5:5">
      <c r="E632140" s="315"/>
    </row>
    <row r="632141" spans="5:5" ht="21.75">
      <c r="E632141" s="537"/>
    </row>
    <row r="632142" spans="5:5">
      <c r="E632142" s="315"/>
    </row>
    <row r="632143" spans="5:5" ht="21.75">
      <c r="E632143" s="537"/>
    </row>
    <row r="632144" spans="5:5">
      <c r="E632144" s="315"/>
    </row>
    <row r="632145" spans="5:5" ht="21.75">
      <c r="E632145" s="537"/>
    </row>
    <row r="632146" spans="5:5">
      <c r="E632146" s="315"/>
    </row>
    <row r="632147" spans="5:5" ht="21.75">
      <c r="E632147" s="537"/>
    </row>
    <row r="632148" spans="5:5">
      <c r="E632148" s="315"/>
    </row>
    <row r="632149" spans="5:5" ht="21.75">
      <c r="E632149" s="537"/>
    </row>
    <row r="632150" spans="5:5">
      <c r="E632150" s="315"/>
    </row>
    <row r="632151" spans="5:5" ht="21.75">
      <c r="E632151" s="537"/>
    </row>
    <row r="632152" spans="5:5">
      <c r="E632152" s="315"/>
    </row>
    <row r="632153" spans="5:5" ht="21.75">
      <c r="E632153" s="537"/>
    </row>
    <row r="632154" spans="5:5">
      <c r="E632154" s="315"/>
    </row>
    <row r="632155" spans="5:5" ht="21.75">
      <c r="E632155" s="537"/>
    </row>
    <row r="632156" spans="5:5">
      <c r="E632156" s="315"/>
    </row>
    <row r="632157" spans="5:5" ht="21.75">
      <c r="E632157" s="537"/>
    </row>
    <row r="632158" spans="5:5">
      <c r="E632158" s="315"/>
    </row>
    <row r="632159" spans="5:5" ht="21.75">
      <c r="E632159" s="537"/>
    </row>
    <row r="632160" spans="5:5">
      <c r="E632160" s="315"/>
    </row>
    <row r="632161" spans="5:5" ht="21.75">
      <c r="E632161" s="537"/>
    </row>
    <row r="632162" spans="5:5">
      <c r="E632162" s="315"/>
    </row>
    <row r="632163" spans="5:5" ht="21.75">
      <c r="E632163" s="537"/>
    </row>
    <row r="632164" spans="5:5">
      <c r="E632164" s="315"/>
    </row>
    <row r="632165" spans="5:5" ht="21.75">
      <c r="E632165" s="537"/>
    </row>
    <row r="632166" spans="5:5">
      <c r="E632166" s="315"/>
    </row>
    <row r="632167" spans="5:5" ht="21.75">
      <c r="E632167" s="537"/>
    </row>
    <row r="632168" spans="5:5">
      <c r="E632168" s="315"/>
    </row>
    <row r="632169" spans="5:5" ht="21.75">
      <c r="E632169" s="537"/>
    </row>
    <row r="632170" spans="5:5">
      <c r="E632170" s="315"/>
    </row>
    <row r="632171" spans="5:5" ht="21.75">
      <c r="E632171" s="537"/>
    </row>
    <row r="632172" spans="5:5">
      <c r="E632172" s="315"/>
    </row>
    <row r="632173" spans="5:5" ht="21.75">
      <c r="E632173" s="537"/>
    </row>
    <row r="632174" spans="5:5">
      <c r="E632174" s="315"/>
    </row>
    <row r="632175" spans="5:5" ht="21.75">
      <c r="E632175" s="537"/>
    </row>
    <row r="632176" spans="5:5">
      <c r="E632176" s="315"/>
    </row>
    <row r="632177" spans="5:5" ht="21.75">
      <c r="E632177" s="537"/>
    </row>
    <row r="632178" spans="5:5">
      <c r="E632178" s="315"/>
    </row>
    <row r="632179" spans="5:5" ht="21.75">
      <c r="E632179" s="537"/>
    </row>
    <row r="632180" spans="5:5">
      <c r="E632180" s="315"/>
    </row>
    <row r="632181" spans="5:5" ht="21.75">
      <c r="E632181" s="537"/>
    </row>
    <row r="632182" spans="5:5">
      <c r="E632182" s="315"/>
    </row>
    <row r="632183" spans="5:5" ht="21.75">
      <c r="E632183" s="537"/>
    </row>
    <row r="632184" spans="5:5">
      <c r="E632184" s="315"/>
    </row>
    <row r="632185" spans="5:5" ht="21.75">
      <c r="E632185" s="537"/>
    </row>
    <row r="632186" spans="5:5">
      <c r="E632186" s="315"/>
    </row>
    <row r="632187" spans="5:5" ht="21.75">
      <c r="E632187" s="537"/>
    </row>
    <row r="632188" spans="5:5">
      <c r="E632188" s="315"/>
    </row>
    <row r="632189" spans="5:5" ht="21.75">
      <c r="E632189" s="537"/>
    </row>
    <row r="632190" spans="5:5">
      <c r="E632190" s="315"/>
    </row>
    <row r="632191" spans="5:5" ht="21.75">
      <c r="E632191" s="537"/>
    </row>
    <row r="632192" spans="5:5">
      <c r="E632192" s="315"/>
    </row>
    <row r="632193" spans="5:5" ht="21.75">
      <c r="E632193" s="537"/>
    </row>
    <row r="632194" spans="5:5">
      <c r="E632194" s="315"/>
    </row>
    <row r="632195" spans="5:5" ht="21.75">
      <c r="E632195" s="537"/>
    </row>
    <row r="632196" spans="5:5">
      <c r="E632196" s="315"/>
    </row>
    <row r="632197" spans="5:5" ht="21.75">
      <c r="E632197" s="537"/>
    </row>
    <row r="632198" spans="5:5">
      <c r="E632198" s="315"/>
    </row>
    <row r="632199" spans="5:5" ht="21.75">
      <c r="E632199" s="537"/>
    </row>
    <row r="632200" spans="5:5">
      <c r="E632200" s="315"/>
    </row>
    <row r="632201" spans="5:5" ht="21.75">
      <c r="E632201" s="537"/>
    </row>
    <row r="632202" spans="5:5">
      <c r="E632202" s="315"/>
    </row>
    <row r="632203" spans="5:5" ht="21.75">
      <c r="E632203" s="537"/>
    </row>
    <row r="632204" spans="5:5">
      <c r="E632204" s="315"/>
    </row>
    <row r="632205" spans="5:5" ht="21.75">
      <c r="E632205" s="537"/>
    </row>
    <row r="632206" spans="5:5">
      <c r="E632206" s="315"/>
    </row>
    <row r="632207" spans="5:5" ht="21.75">
      <c r="E632207" s="537"/>
    </row>
    <row r="632208" spans="5:5">
      <c r="E632208" s="315"/>
    </row>
    <row r="632209" spans="5:5" ht="21.75">
      <c r="E632209" s="537"/>
    </row>
    <row r="632210" spans="5:5">
      <c r="E632210" s="315"/>
    </row>
    <row r="632211" spans="5:5" ht="21.75">
      <c r="E632211" s="537"/>
    </row>
    <row r="632212" spans="5:5">
      <c r="E632212" s="315"/>
    </row>
    <row r="632213" spans="5:5" ht="21.75">
      <c r="E632213" s="537"/>
    </row>
    <row r="632214" spans="5:5">
      <c r="E632214" s="315"/>
    </row>
    <row r="632215" spans="5:5" ht="21.75">
      <c r="E632215" s="537"/>
    </row>
    <row r="632216" spans="5:5">
      <c r="E632216" s="315"/>
    </row>
    <row r="632217" spans="5:5" ht="21.75">
      <c r="E632217" s="537"/>
    </row>
    <row r="632218" spans="5:5">
      <c r="E632218" s="315"/>
    </row>
    <row r="632219" spans="5:5" ht="21.75">
      <c r="E632219" s="537"/>
    </row>
    <row r="632220" spans="5:5">
      <c r="E632220" s="315"/>
    </row>
    <row r="632221" spans="5:5" ht="21.75">
      <c r="E632221" s="537"/>
    </row>
    <row r="632222" spans="5:5">
      <c r="E632222" s="315"/>
    </row>
    <row r="632223" spans="5:5" ht="21.75">
      <c r="E632223" s="537"/>
    </row>
    <row r="632224" spans="5:5">
      <c r="E632224" s="315"/>
    </row>
    <row r="632225" spans="5:5" ht="21.75">
      <c r="E632225" s="537"/>
    </row>
    <row r="632226" spans="5:5">
      <c r="E632226" s="315"/>
    </row>
    <row r="632227" spans="5:5" ht="21.75">
      <c r="E632227" s="537"/>
    </row>
    <row r="632228" spans="5:5">
      <c r="E632228" s="315"/>
    </row>
    <row r="632229" spans="5:5" ht="21.75">
      <c r="E632229" s="537"/>
    </row>
    <row r="632230" spans="5:5">
      <c r="E632230" s="315"/>
    </row>
    <row r="632231" spans="5:5" ht="21.75">
      <c r="E632231" s="537"/>
    </row>
    <row r="632232" spans="5:5">
      <c r="E632232" s="315"/>
    </row>
    <row r="632233" spans="5:5" ht="21.75">
      <c r="E632233" s="537"/>
    </row>
    <row r="632234" spans="5:5">
      <c r="E632234" s="315"/>
    </row>
    <row r="632235" spans="5:5" ht="21.75">
      <c r="E632235" s="537"/>
    </row>
    <row r="632236" spans="5:5">
      <c r="E632236" s="315"/>
    </row>
    <row r="632237" spans="5:5" ht="21.75">
      <c r="E632237" s="537"/>
    </row>
    <row r="632238" spans="5:5">
      <c r="E632238" s="315"/>
    </row>
    <row r="632239" spans="5:5" ht="21.75">
      <c r="E632239" s="537"/>
    </row>
    <row r="632240" spans="5:5">
      <c r="E632240" s="315"/>
    </row>
    <row r="632241" spans="5:5" ht="21.75">
      <c r="E632241" s="537"/>
    </row>
    <row r="632242" spans="5:5">
      <c r="E632242" s="315"/>
    </row>
    <row r="632243" spans="5:5" ht="21.75">
      <c r="E632243" s="537"/>
    </row>
    <row r="632244" spans="5:5">
      <c r="E632244" s="315"/>
    </row>
    <row r="632245" spans="5:5" ht="21.75">
      <c r="E632245" s="537"/>
    </row>
    <row r="632246" spans="5:5">
      <c r="E632246" s="315"/>
    </row>
    <row r="632247" spans="5:5" ht="21.75">
      <c r="E632247" s="537"/>
    </row>
    <row r="632248" spans="5:5">
      <c r="E632248" s="315"/>
    </row>
    <row r="632249" spans="5:5" ht="21.75">
      <c r="E632249" s="537"/>
    </row>
    <row r="632250" spans="5:5">
      <c r="E632250" s="315"/>
    </row>
    <row r="632251" spans="5:5" ht="21.75">
      <c r="E632251" s="537"/>
    </row>
    <row r="632252" spans="5:5">
      <c r="E632252" s="315"/>
    </row>
    <row r="632253" spans="5:5" ht="21.75">
      <c r="E632253" s="537"/>
    </row>
    <row r="632254" spans="5:5">
      <c r="E632254" s="315"/>
    </row>
    <row r="632255" spans="5:5" ht="21.75">
      <c r="E632255" s="537"/>
    </row>
    <row r="632256" spans="5:5">
      <c r="E632256" s="315"/>
    </row>
    <row r="632257" spans="5:5" ht="21.75">
      <c r="E632257" s="537"/>
    </row>
    <row r="632258" spans="5:5">
      <c r="E632258" s="315"/>
    </row>
    <row r="632259" spans="5:5" ht="21.75">
      <c r="E632259" s="537"/>
    </row>
    <row r="632260" spans="5:5">
      <c r="E632260" s="315"/>
    </row>
    <row r="632261" spans="5:5" ht="21.75">
      <c r="E632261" s="537"/>
    </row>
    <row r="632262" spans="5:5">
      <c r="E632262" s="315"/>
    </row>
    <row r="632263" spans="5:5" ht="21.75">
      <c r="E632263" s="537"/>
    </row>
    <row r="632264" spans="5:5">
      <c r="E632264" s="315"/>
    </row>
    <row r="632265" spans="5:5" ht="21.75">
      <c r="E632265" s="537"/>
    </row>
    <row r="632266" spans="5:5">
      <c r="E632266" s="315"/>
    </row>
    <row r="632267" spans="5:5" ht="21.75">
      <c r="E632267" s="537"/>
    </row>
    <row r="632268" spans="5:5">
      <c r="E632268" s="315"/>
    </row>
    <row r="632269" spans="5:5" ht="21.75">
      <c r="E632269" s="537"/>
    </row>
    <row r="632270" spans="5:5">
      <c r="E632270" s="315"/>
    </row>
    <row r="632271" spans="5:5" ht="21.75">
      <c r="E632271" s="537"/>
    </row>
    <row r="632272" spans="5:5">
      <c r="E632272" s="315"/>
    </row>
    <row r="632273" spans="5:5" ht="21.75">
      <c r="E632273" s="537"/>
    </row>
    <row r="632274" spans="5:5">
      <c r="E632274" s="315"/>
    </row>
    <row r="632275" spans="5:5" ht="21.75">
      <c r="E632275" s="537"/>
    </row>
    <row r="632276" spans="5:5">
      <c r="E632276" s="315"/>
    </row>
    <row r="632277" spans="5:5" ht="21.75">
      <c r="E632277" s="537"/>
    </row>
    <row r="632278" spans="5:5">
      <c r="E632278" s="315"/>
    </row>
    <row r="632279" spans="5:5" ht="21.75">
      <c r="E632279" s="537"/>
    </row>
    <row r="632280" spans="5:5">
      <c r="E632280" s="315"/>
    </row>
    <row r="632281" spans="5:5" ht="21.75">
      <c r="E632281" s="537"/>
    </row>
    <row r="632282" spans="5:5">
      <c r="E632282" s="315"/>
    </row>
    <row r="632283" spans="5:5" ht="21.75">
      <c r="E632283" s="537"/>
    </row>
    <row r="632284" spans="5:5">
      <c r="E632284" s="315"/>
    </row>
    <row r="632285" spans="5:5" ht="21.75">
      <c r="E632285" s="537"/>
    </row>
    <row r="632286" spans="5:5">
      <c r="E632286" s="315"/>
    </row>
    <row r="632287" spans="5:5" ht="21.75">
      <c r="E632287" s="537"/>
    </row>
    <row r="632288" spans="5:5">
      <c r="E632288" s="315"/>
    </row>
    <row r="632289" spans="5:5" ht="21.75">
      <c r="E632289" s="537"/>
    </row>
    <row r="632290" spans="5:5">
      <c r="E632290" s="315"/>
    </row>
    <row r="632291" spans="5:5" ht="21.75">
      <c r="E632291" s="537"/>
    </row>
    <row r="632292" spans="5:5">
      <c r="E632292" s="315"/>
    </row>
    <row r="632293" spans="5:5" ht="21.75">
      <c r="E632293" s="537"/>
    </row>
    <row r="632294" spans="5:5">
      <c r="E632294" s="315"/>
    </row>
    <row r="632295" spans="5:5" ht="21.75">
      <c r="E632295" s="537"/>
    </row>
    <row r="632296" spans="5:5">
      <c r="E632296" s="315"/>
    </row>
    <row r="632297" spans="5:5" ht="21.75">
      <c r="E632297" s="537"/>
    </row>
    <row r="632298" spans="5:5">
      <c r="E632298" s="315"/>
    </row>
    <row r="632299" spans="5:5" ht="21.75">
      <c r="E632299" s="537"/>
    </row>
    <row r="632300" spans="5:5">
      <c r="E632300" s="315"/>
    </row>
    <row r="632301" spans="5:5" ht="21.75">
      <c r="E632301" s="537"/>
    </row>
    <row r="632302" spans="5:5">
      <c r="E632302" s="315"/>
    </row>
    <row r="632303" spans="5:5" ht="21.75">
      <c r="E632303" s="537"/>
    </row>
    <row r="632304" spans="5:5">
      <c r="E632304" s="315"/>
    </row>
    <row r="632305" spans="5:5" ht="21.75">
      <c r="E632305" s="537"/>
    </row>
    <row r="632306" spans="5:5">
      <c r="E632306" s="315"/>
    </row>
    <row r="632307" spans="5:5" ht="21.75">
      <c r="E632307" s="537"/>
    </row>
    <row r="632308" spans="5:5">
      <c r="E632308" s="315"/>
    </row>
    <row r="632309" spans="5:5" ht="21.75">
      <c r="E632309" s="537"/>
    </row>
    <row r="632310" spans="5:5">
      <c r="E632310" s="315"/>
    </row>
    <row r="632311" spans="5:5" ht="21.75">
      <c r="E632311" s="537"/>
    </row>
    <row r="632312" spans="5:5">
      <c r="E632312" s="315"/>
    </row>
    <row r="632313" spans="5:5" ht="21.75">
      <c r="E632313" s="537"/>
    </row>
    <row r="632314" spans="5:5">
      <c r="E632314" s="315"/>
    </row>
    <row r="632315" spans="5:5" ht="21.75">
      <c r="E632315" s="537"/>
    </row>
    <row r="632316" spans="5:5">
      <c r="E632316" s="315"/>
    </row>
    <row r="632317" spans="5:5" ht="21.75">
      <c r="E632317" s="537"/>
    </row>
    <row r="632318" spans="5:5">
      <c r="E632318" s="315"/>
    </row>
    <row r="632319" spans="5:5" ht="21.75">
      <c r="E632319" s="537"/>
    </row>
    <row r="632320" spans="5:5">
      <c r="E632320" s="315"/>
    </row>
    <row r="632321" spans="5:5" ht="21.75">
      <c r="E632321" s="537"/>
    </row>
    <row r="632322" spans="5:5">
      <c r="E632322" s="315"/>
    </row>
    <row r="632323" spans="5:5" ht="21.75">
      <c r="E632323" s="537"/>
    </row>
    <row r="632324" spans="5:5">
      <c r="E632324" s="315"/>
    </row>
    <row r="632325" spans="5:5" ht="21.75">
      <c r="E632325" s="537"/>
    </row>
    <row r="632326" spans="5:5">
      <c r="E632326" s="315"/>
    </row>
    <row r="632327" spans="5:5" ht="21.75">
      <c r="E632327" s="537"/>
    </row>
    <row r="632328" spans="5:5">
      <c r="E632328" s="315"/>
    </row>
    <row r="632329" spans="5:5" ht="21.75">
      <c r="E632329" s="537"/>
    </row>
    <row r="632330" spans="5:5">
      <c r="E632330" s="315"/>
    </row>
    <row r="632331" spans="5:5" ht="21.75">
      <c r="E632331" s="537"/>
    </row>
    <row r="632332" spans="5:5">
      <c r="E632332" s="315"/>
    </row>
    <row r="632333" spans="5:5" ht="21.75">
      <c r="E632333" s="537"/>
    </row>
    <row r="632334" spans="5:5">
      <c r="E632334" s="315"/>
    </row>
    <row r="632335" spans="5:5" ht="21.75">
      <c r="E632335" s="537"/>
    </row>
    <row r="632336" spans="5:5">
      <c r="E632336" s="315"/>
    </row>
    <row r="632337" spans="5:5" ht="21.75">
      <c r="E632337" s="537"/>
    </row>
    <row r="632338" spans="5:5">
      <c r="E632338" s="315"/>
    </row>
    <row r="632339" spans="5:5" ht="21.75">
      <c r="E632339" s="537"/>
    </row>
    <row r="632340" spans="5:5">
      <c r="E632340" s="315"/>
    </row>
    <row r="632341" spans="5:5" ht="21.75">
      <c r="E632341" s="537"/>
    </row>
    <row r="632342" spans="5:5">
      <c r="E632342" s="315"/>
    </row>
    <row r="632343" spans="5:5" ht="21.75">
      <c r="E632343" s="537"/>
    </row>
    <row r="632344" spans="5:5">
      <c r="E632344" s="315"/>
    </row>
    <row r="632345" spans="5:5" ht="21.75">
      <c r="E632345" s="537"/>
    </row>
    <row r="632346" spans="5:5">
      <c r="E632346" s="315"/>
    </row>
    <row r="632347" spans="5:5" ht="21.75">
      <c r="E632347" s="537"/>
    </row>
    <row r="632348" spans="5:5">
      <c r="E632348" s="315"/>
    </row>
    <row r="632349" spans="5:5" ht="21.75">
      <c r="E632349" s="537"/>
    </row>
    <row r="632350" spans="5:5">
      <c r="E632350" s="315"/>
    </row>
    <row r="632351" spans="5:5" ht="21.75">
      <c r="E632351" s="537"/>
    </row>
    <row r="632352" spans="5:5">
      <c r="E632352" s="315"/>
    </row>
    <row r="632353" spans="5:5" ht="21.75">
      <c r="E632353" s="537"/>
    </row>
    <row r="632354" spans="5:5">
      <c r="E632354" s="315"/>
    </row>
    <row r="632355" spans="5:5" ht="21.75">
      <c r="E632355" s="537"/>
    </row>
    <row r="632356" spans="5:5">
      <c r="E632356" s="315"/>
    </row>
    <row r="632357" spans="5:5" ht="21.75">
      <c r="E632357" s="537"/>
    </row>
    <row r="632358" spans="5:5">
      <c r="E632358" s="315"/>
    </row>
    <row r="632359" spans="5:5" ht="21.75">
      <c r="E632359" s="537"/>
    </row>
    <row r="632360" spans="5:5">
      <c r="E632360" s="315"/>
    </row>
    <row r="632361" spans="5:5" ht="21.75">
      <c r="E632361" s="537"/>
    </row>
    <row r="632362" spans="5:5">
      <c r="E632362" s="315"/>
    </row>
    <row r="632363" spans="5:5" ht="21.75">
      <c r="E632363" s="537"/>
    </row>
    <row r="632364" spans="5:5">
      <c r="E632364" s="315"/>
    </row>
    <row r="632365" spans="5:5" ht="21.75">
      <c r="E632365" s="537"/>
    </row>
    <row r="632366" spans="5:5">
      <c r="E632366" s="315"/>
    </row>
    <row r="632367" spans="5:5" ht="21.75">
      <c r="E632367" s="537"/>
    </row>
    <row r="632368" spans="5:5">
      <c r="E632368" s="315"/>
    </row>
    <row r="632369" spans="5:5" ht="21.75">
      <c r="E632369" s="537"/>
    </row>
    <row r="632370" spans="5:5">
      <c r="E632370" s="315"/>
    </row>
    <row r="632371" spans="5:5" ht="21.75">
      <c r="E632371" s="537"/>
    </row>
    <row r="632372" spans="5:5">
      <c r="E632372" s="315"/>
    </row>
    <row r="632373" spans="5:5" ht="21.75">
      <c r="E632373" s="537"/>
    </row>
    <row r="632374" spans="5:5">
      <c r="E632374" s="315"/>
    </row>
    <row r="632375" spans="5:5" ht="21.75">
      <c r="E632375" s="537"/>
    </row>
    <row r="632376" spans="5:5">
      <c r="E632376" s="315"/>
    </row>
    <row r="632377" spans="5:5" ht="21.75">
      <c r="E632377" s="537"/>
    </row>
    <row r="632378" spans="5:5">
      <c r="E632378" s="315"/>
    </row>
    <row r="632379" spans="5:5" ht="21.75">
      <c r="E632379" s="537"/>
    </row>
    <row r="632380" spans="5:5">
      <c r="E632380" s="315"/>
    </row>
    <row r="632381" spans="5:5" ht="21.75">
      <c r="E632381" s="537"/>
    </row>
    <row r="632382" spans="5:5">
      <c r="E632382" s="315"/>
    </row>
    <row r="632383" spans="5:5" ht="21.75">
      <c r="E632383" s="537"/>
    </row>
    <row r="632384" spans="5:5">
      <c r="E632384" s="315"/>
    </row>
    <row r="632385" spans="5:5" ht="21.75">
      <c r="E632385" s="537"/>
    </row>
    <row r="632386" spans="5:5">
      <c r="E632386" s="315"/>
    </row>
    <row r="632387" spans="5:5" ht="21.75">
      <c r="E632387" s="537"/>
    </row>
    <row r="632388" spans="5:5">
      <c r="E632388" s="315"/>
    </row>
    <row r="632389" spans="5:5" ht="21.75">
      <c r="E632389" s="537"/>
    </row>
    <row r="632390" spans="5:5">
      <c r="E632390" s="315"/>
    </row>
    <row r="632391" spans="5:5" ht="21.75">
      <c r="E632391" s="537"/>
    </row>
    <row r="632392" spans="5:5">
      <c r="E632392" s="315"/>
    </row>
    <row r="632393" spans="5:5" ht="21.75">
      <c r="E632393" s="537"/>
    </row>
    <row r="632394" spans="5:5">
      <c r="E632394" s="315"/>
    </row>
    <row r="632395" spans="5:5" ht="21.75">
      <c r="E632395" s="537"/>
    </row>
    <row r="632396" spans="5:5">
      <c r="E632396" s="315"/>
    </row>
    <row r="632397" spans="5:5" ht="21.75">
      <c r="E632397" s="537"/>
    </row>
    <row r="632398" spans="5:5">
      <c r="E632398" s="315"/>
    </row>
    <row r="632399" spans="5:5" ht="21.75">
      <c r="E632399" s="537"/>
    </row>
    <row r="632400" spans="5:5">
      <c r="E632400" s="315"/>
    </row>
    <row r="632401" spans="5:5" ht="21.75">
      <c r="E632401" s="537"/>
    </row>
    <row r="632402" spans="5:5">
      <c r="E632402" s="315"/>
    </row>
    <row r="632403" spans="5:5" ht="21.75">
      <c r="E632403" s="537"/>
    </row>
    <row r="632404" spans="5:5">
      <c r="E632404" s="315"/>
    </row>
    <row r="632405" spans="5:5" ht="21.75">
      <c r="E632405" s="537"/>
    </row>
    <row r="632406" spans="5:5">
      <c r="E632406" s="315"/>
    </row>
    <row r="632407" spans="5:5" ht="21.75">
      <c r="E632407" s="537"/>
    </row>
    <row r="632408" spans="5:5">
      <c r="E632408" s="315"/>
    </row>
    <row r="632409" spans="5:5" ht="21.75">
      <c r="E632409" s="537"/>
    </row>
    <row r="632410" spans="5:5">
      <c r="E632410" s="315"/>
    </row>
    <row r="632411" spans="5:5" ht="21.75">
      <c r="E632411" s="537"/>
    </row>
    <row r="632412" spans="5:5">
      <c r="E632412" s="315"/>
    </row>
    <row r="632413" spans="5:5" ht="21.75">
      <c r="E632413" s="537"/>
    </row>
    <row r="632414" spans="5:5">
      <c r="E632414" s="315"/>
    </row>
    <row r="632415" spans="5:5" ht="21.75">
      <c r="E632415" s="537"/>
    </row>
    <row r="632416" spans="5:5">
      <c r="E632416" s="315"/>
    </row>
    <row r="632417" spans="5:5" ht="21.75">
      <c r="E632417" s="537"/>
    </row>
    <row r="632418" spans="5:5">
      <c r="E632418" s="315"/>
    </row>
    <row r="632419" spans="5:5" ht="21.75">
      <c r="E632419" s="537"/>
    </row>
    <row r="632420" spans="5:5">
      <c r="E632420" s="315"/>
    </row>
    <row r="632421" spans="5:5" ht="21.75">
      <c r="E632421" s="537"/>
    </row>
    <row r="632422" spans="5:5">
      <c r="E632422" s="315"/>
    </row>
    <row r="632423" spans="5:5" ht="21.75">
      <c r="E632423" s="537"/>
    </row>
    <row r="632424" spans="5:5">
      <c r="E632424" s="315"/>
    </row>
    <row r="632425" spans="5:5" ht="21.75">
      <c r="E632425" s="537"/>
    </row>
    <row r="632426" spans="5:5">
      <c r="E632426" s="315"/>
    </row>
    <row r="632427" spans="5:5" ht="21.75">
      <c r="E632427" s="537"/>
    </row>
    <row r="632428" spans="5:5">
      <c r="E632428" s="315"/>
    </row>
    <row r="632429" spans="5:5" ht="21.75">
      <c r="E632429" s="537"/>
    </row>
    <row r="632430" spans="5:5">
      <c r="E632430" s="315"/>
    </row>
    <row r="632431" spans="5:5" ht="21.75">
      <c r="E632431" s="537"/>
    </row>
    <row r="632432" spans="5:5">
      <c r="E632432" s="315"/>
    </row>
    <row r="632433" spans="5:5" ht="21.75">
      <c r="E632433" s="537"/>
    </row>
    <row r="632434" spans="5:5">
      <c r="E632434" s="315"/>
    </row>
    <row r="632435" spans="5:5" ht="21.75">
      <c r="E632435" s="537"/>
    </row>
    <row r="632436" spans="5:5">
      <c r="E632436" s="315"/>
    </row>
    <row r="632437" spans="5:5" ht="21.75">
      <c r="E632437" s="537"/>
    </row>
    <row r="632438" spans="5:5">
      <c r="E632438" s="315"/>
    </row>
    <row r="632439" spans="5:5" ht="21.75">
      <c r="E632439" s="537"/>
    </row>
    <row r="632440" spans="5:5">
      <c r="E632440" s="315"/>
    </row>
    <row r="632441" spans="5:5" ht="21.75">
      <c r="E632441" s="537"/>
    </row>
    <row r="632442" spans="5:5">
      <c r="E632442" s="315"/>
    </row>
    <row r="632443" spans="5:5" ht="21.75">
      <c r="E632443" s="537"/>
    </row>
    <row r="632444" spans="5:5">
      <c r="E632444" s="315"/>
    </row>
    <row r="632445" spans="5:5" ht="21.75">
      <c r="E632445" s="537"/>
    </row>
    <row r="632446" spans="5:5">
      <c r="E632446" s="315"/>
    </row>
    <row r="632447" spans="5:5" ht="21.75">
      <c r="E632447" s="537"/>
    </row>
    <row r="632448" spans="5:5">
      <c r="E632448" s="315"/>
    </row>
    <row r="632449" spans="5:5" ht="21.75">
      <c r="E632449" s="537"/>
    </row>
    <row r="632450" spans="5:5">
      <c r="E632450" s="315"/>
    </row>
    <row r="632451" spans="5:5" ht="21.75">
      <c r="E632451" s="537"/>
    </row>
    <row r="632452" spans="5:5">
      <c r="E632452" s="315"/>
    </row>
    <row r="632453" spans="5:5" ht="21.75">
      <c r="E632453" s="537"/>
    </row>
    <row r="632454" spans="5:5">
      <c r="E632454" s="315"/>
    </row>
    <row r="632455" spans="5:5" ht="21.75">
      <c r="E632455" s="537"/>
    </row>
    <row r="632456" spans="5:5">
      <c r="E632456" s="315"/>
    </row>
    <row r="632457" spans="5:5" ht="21.75">
      <c r="E632457" s="537"/>
    </row>
    <row r="632458" spans="5:5">
      <c r="E632458" s="315"/>
    </row>
    <row r="632459" spans="5:5" ht="21.75">
      <c r="E632459" s="537"/>
    </row>
    <row r="632460" spans="5:5">
      <c r="E632460" s="315"/>
    </row>
    <row r="632461" spans="5:5" ht="21.75">
      <c r="E632461" s="537"/>
    </row>
    <row r="632462" spans="5:5">
      <c r="E632462" s="315"/>
    </row>
    <row r="632463" spans="5:5" ht="21.75">
      <c r="E632463" s="537"/>
    </row>
    <row r="632464" spans="5:5">
      <c r="E632464" s="315"/>
    </row>
    <row r="632465" spans="5:5" ht="21.75">
      <c r="E632465" s="537"/>
    </row>
    <row r="632466" spans="5:5">
      <c r="E632466" s="315"/>
    </row>
    <row r="632467" spans="5:5" ht="21.75">
      <c r="E632467" s="537"/>
    </row>
    <row r="632468" spans="5:5">
      <c r="E632468" s="315"/>
    </row>
    <row r="632469" spans="5:5" ht="21.75">
      <c r="E632469" s="537"/>
    </row>
    <row r="632470" spans="5:5">
      <c r="E632470" s="315"/>
    </row>
    <row r="632471" spans="5:5" ht="21.75">
      <c r="E632471" s="537"/>
    </row>
    <row r="632472" spans="5:5">
      <c r="E632472" s="315"/>
    </row>
    <row r="632473" spans="5:5" ht="21.75">
      <c r="E632473" s="537"/>
    </row>
    <row r="632474" spans="5:5">
      <c r="E632474" s="315"/>
    </row>
    <row r="632475" spans="5:5" ht="21.75">
      <c r="E632475" s="537"/>
    </row>
    <row r="632476" spans="5:5">
      <c r="E632476" s="315"/>
    </row>
    <row r="632477" spans="5:5" ht="21.75">
      <c r="E632477" s="537"/>
    </row>
    <row r="632478" spans="5:5">
      <c r="E632478" s="315"/>
    </row>
    <row r="632479" spans="5:5" ht="21.75">
      <c r="E632479" s="537"/>
    </row>
    <row r="632480" spans="5:5">
      <c r="E632480" s="315"/>
    </row>
    <row r="632481" spans="5:5" ht="21.75">
      <c r="E632481" s="537"/>
    </row>
    <row r="632482" spans="5:5">
      <c r="E632482" s="315"/>
    </row>
    <row r="632483" spans="5:5" ht="21.75">
      <c r="E632483" s="537"/>
    </row>
    <row r="632484" spans="5:5">
      <c r="E632484" s="315"/>
    </row>
    <row r="632485" spans="5:5" ht="21.75">
      <c r="E632485" s="537"/>
    </row>
    <row r="632486" spans="5:5">
      <c r="E632486" s="315"/>
    </row>
    <row r="632487" spans="5:5" ht="21.75">
      <c r="E632487" s="537"/>
    </row>
    <row r="632488" spans="5:5">
      <c r="E632488" s="315"/>
    </row>
    <row r="632489" spans="5:5" ht="21.75">
      <c r="E632489" s="537"/>
    </row>
    <row r="632490" spans="5:5">
      <c r="E632490" s="315"/>
    </row>
    <row r="632491" spans="5:5" ht="21.75">
      <c r="E632491" s="537"/>
    </row>
    <row r="632492" spans="5:5">
      <c r="E632492" s="315"/>
    </row>
    <row r="632493" spans="5:5" ht="21.75">
      <c r="E632493" s="537"/>
    </row>
    <row r="632494" spans="5:5">
      <c r="E632494" s="315"/>
    </row>
    <row r="632495" spans="5:5" ht="21.75">
      <c r="E632495" s="537"/>
    </row>
    <row r="632496" spans="5:5">
      <c r="E632496" s="315"/>
    </row>
    <row r="632497" spans="5:5" ht="21.75">
      <c r="E632497" s="537"/>
    </row>
    <row r="632498" spans="5:5">
      <c r="E632498" s="315"/>
    </row>
    <row r="632499" spans="5:5" ht="21.75">
      <c r="E632499" s="537"/>
    </row>
    <row r="632500" spans="5:5">
      <c r="E632500" s="315"/>
    </row>
    <row r="632501" spans="5:5" ht="21.75">
      <c r="E632501" s="537"/>
    </row>
    <row r="632502" spans="5:5">
      <c r="E632502" s="315"/>
    </row>
    <row r="632503" spans="5:5" ht="21.75">
      <c r="E632503" s="537"/>
    </row>
    <row r="632504" spans="5:5">
      <c r="E632504" s="315"/>
    </row>
    <row r="632505" spans="5:5" ht="21.75">
      <c r="E632505" s="537"/>
    </row>
    <row r="632506" spans="5:5">
      <c r="E632506" s="315"/>
    </row>
    <row r="632507" spans="5:5" ht="21.75">
      <c r="E632507" s="537"/>
    </row>
    <row r="632508" spans="5:5">
      <c r="E632508" s="315"/>
    </row>
    <row r="632509" spans="5:5" ht="21.75">
      <c r="E632509" s="537"/>
    </row>
    <row r="632510" spans="5:5">
      <c r="E632510" s="315"/>
    </row>
    <row r="632511" spans="5:5" ht="21.75">
      <c r="E632511" s="537"/>
    </row>
    <row r="632512" spans="5:5">
      <c r="E632512" s="315"/>
    </row>
    <row r="632513" spans="5:5" ht="21.75">
      <c r="E632513" s="537"/>
    </row>
    <row r="632514" spans="5:5">
      <c r="E632514" s="315"/>
    </row>
    <row r="632515" spans="5:5" ht="21.75">
      <c r="E632515" s="537"/>
    </row>
    <row r="632516" spans="5:5">
      <c r="E632516" s="315"/>
    </row>
    <row r="632517" spans="5:5" ht="21.75">
      <c r="E632517" s="537"/>
    </row>
    <row r="632518" spans="5:5">
      <c r="E632518" s="315"/>
    </row>
    <row r="632519" spans="5:5" ht="21.75">
      <c r="E632519" s="537"/>
    </row>
    <row r="632520" spans="5:5">
      <c r="E632520" s="315"/>
    </row>
    <row r="632521" spans="5:5" ht="21.75">
      <c r="E632521" s="537"/>
    </row>
    <row r="632522" spans="5:5">
      <c r="E632522" s="315"/>
    </row>
    <row r="632523" spans="5:5" ht="21.75">
      <c r="E632523" s="537"/>
    </row>
    <row r="632524" spans="5:5">
      <c r="E632524" s="315"/>
    </row>
    <row r="632525" spans="5:5" ht="21.75">
      <c r="E632525" s="537"/>
    </row>
    <row r="632526" spans="5:5">
      <c r="E632526" s="315"/>
    </row>
    <row r="632527" spans="5:5" ht="21.75">
      <c r="E632527" s="537"/>
    </row>
    <row r="632528" spans="5:5">
      <c r="E632528" s="315"/>
    </row>
    <row r="632529" spans="5:5" ht="21.75">
      <c r="E632529" s="537"/>
    </row>
    <row r="632530" spans="5:5">
      <c r="E632530" s="315"/>
    </row>
    <row r="632531" spans="5:5" ht="21.75">
      <c r="E632531" s="537"/>
    </row>
    <row r="632532" spans="5:5">
      <c r="E632532" s="315"/>
    </row>
    <row r="632533" spans="5:5" ht="21.75">
      <c r="E632533" s="537"/>
    </row>
    <row r="632534" spans="5:5">
      <c r="E632534" s="315"/>
    </row>
    <row r="632535" spans="5:5" ht="21.75">
      <c r="E632535" s="537"/>
    </row>
    <row r="632536" spans="5:5">
      <c r="E632536" s="315"/>
    </row>
    <row r="632537" spans="5:5" ht="21.75">
      <c r="E632537" s="537"/>
    </row>
    <row r="632538" spans="5:5">
      <c r="E632538" s="315"/>
    </row>
    <row r="632539" spans="5:5" ht="21.75">
      <c r="E632539" s="537"/>
    </row>
    <row r="632540" spans="5:5">
      <c r="E632540" s="315"/>
    </row>
    <row r="632541" spans="5:5" ht="21.75">
      <c r="E632541" s="537"/>
    </row>
    <row r="632542" spans="5:5">
      <c r="E632542" s="315"/>
    </row>
    <row r="632543" spans="5:5" ht="21.75">
      <c r="E632543" s="537"/>
    </row>
    <row r="632544" spans="5:5">
      <c r="E632544" s="315"/>
    </row>
    <row r="632545" spans="5:5" ht="21.75">
      <c r="E632545" s="537"/>
    </row>
    <row r="632546" spans="5:5">
      <c r="E632546" s="315"/>
    </row>
    <row r="632547" spans="5:5" ht="21.75">
      <c r="E632547" s="537"/>
    </row>
    <row r="632548" spans="5:5">
      <c r="E632548" s="315"/>
    </row>
    <row r="632549" spans="5:5" ht="21.75">
      <c r="E632549" s="537"/>
    </row>
    <row r="632550" spans="5:5">
      <c r="E632550" s="315"/>
    </row>
    <row r="632551" spans="5:5" ht="21.75">
      <c r="E632551" s="537"/>
    </row>
    <row r="632552" spans="5:5">
      <c r="E632552" s="315"/>
    </row>
    <row r="632553" spans="5:5" ht="21.75">
      <c r="E632553" s="537"/>
    </row>
    <row r="632554" spans="5:5">
      <c r="E632554" s="315"/>
    </row>
    <row r="632555" spans="5:5" ht="21.75">
      <c r="E632555" s="537"/>
    </row>
    <row r="632556" spans="5:5">
      <c r="E632556" s="315"/>
    </row>
    <row r="632557" spans="5:5" ht="21.75">
      <c r="E632557" s="537"/>
    </row>
    <row r="632558" spans="5:5">
      <c r="E632558" s="315"/>
    </row>
    <row r="632559" spans="5:5" ht="21.75">
      <c r="E632559" s="537"/>
    </row>
    <row r="632560" spans="5:5">
      <c r="E632560" s="315"/>
    </row>
    <row r="632561" spans="5:5" ht="21.75">
      <c r="E632561" s="537"/>
    </row>
    <row r="632562" spans="5:5">
      <c r="E632562" s="315"/>
    </row>
    <row r="632563" spans="5:5" ht="21.75">
      <c r="E632563" s="537"/>
    </row>
    <row r="632564" spans="5:5">
      <c r="E632564" s="315"/>
    </row>
    <row r="632565" spans="5:5" ht="21.75">
      <c r="E632565" s="537"/>
    </row>
    <row r="632566" spans="5:5">
      <c r="E632566" s="315"/>
    </row>
    <row r="632567" spans="5:5" ht="21.75">
      <c r="E632567" s="537"/>
    </row>
    <row r="632568" spans="5:5">
      <c r="E632568" s="315"/>
    </row>
    <row r="632569" spans="5:5" ht="21.75">
      <c r="E632569" s="537"/>
    </row>
    <row r="632570" spans="5:5">
      <c r="E632570" s="315"/>
    </row>
    <row r="632571" spans="5:5" ht="21.75">
      <c r="E632571" s="537"/>
    </row>
    <row r="632572" spans="5:5">
      <c r="E632572" s="315"/>
    </row>
    <row r="632573" spans="5:5" ht="21.75">
      <c r="E632573" s="537"/>
    </row>
    <row r="632574" spans="5:5">
      <c r="E632574" s="315"/>
    </row>
    <row r="632575" spans="5:5" ht="21.75">
      <c r="E632575" s="537"/>
    </row>
    <row r="632576" spans="5:5">
      <c r="E632576" s="315"/>
    </row>
    <row r="632577" spans="5:5" ht="21.75">
      <c r="E632577" s="537"/>
    </row>
    <row r="632578" spans="5:5">
      <c r="E632578" s="315"/>
    </row>
    <row r="632579" spans="5:5" ht="21.75">
      <c r="E632579" s="537"/>
    </row>
    <row r="632580" spans="5:5">
      <c r="E632580" s="315"/>
    </row>
    <row r="632581" spans="5:5" ht="21.75">
      <c r="E632581" s="537"/>
    </row>
    <row r="632582" spans="5:5">
      <c r="E632582" s="315"/>
    </row>
    <row r="632583" spans="5:5" ht="21.75">
      <c r="E632583" s="537"/>
    </row>
    <row r="632584" spans="5:5">
      <c r="E632584" s="315"/>
    </row>
    <row r="632585" spans="5:5" ht="21.75">
      <c r="E632585" s="537"/>
    </row>
    <row r="632586" spans="5:5">
      <c r="E632586" s="315"/>
    </row>
    <row r="632587" spans="5:5" ht="21.75">
      <c r="E632587" s="537"/>
    </row>
    <row r="632588" spans="5:5">
      <c r="E632588" s="315"/>
    </row>
    <row r="632589" spans="5:5" ht="21.75">
      <c r="E632589" s="537"/>
    </row>
    <row r="632590" spans="5:5">
      <c r="E632590" s="315"/>
    </row>
    <row r="632591" spans="5:5" ht="21.75">
      <c r="E632591" s="537"/>
    </row>
    <row r="632592" spans="5:5">
      <c r="E632592" s="315"/>
    </row>
    <row r="632593" spans="5:5" ht="21.75">
      <c r="E632593" s="537"/>
    </row>
    <row r="632594" spans="5:5">
      <c r="E632594" s="315"/>
    </row>
    <row r="632595" spans="5:5" ht="21.75">
      <c r="E632595" s="537"/>
    </row>
    <row r="632596" spans="5:5">
      <c r="E632596" s="315"/>
    </row>
    <row r="632597" spans="5:5" ht="21.75">
      <c r="E632597" s="537"/>
    </row>
    <row r="632598" spans="5:5">
      <c r="E632598" s="315"/>
    </row>
    <row r="632599" spans="5:5" ht="21.75">
      <c r="E632599" s="537"/>
    </row>
    <row r="632600" spans="5:5">
      <c r="E632600" s="315"/>
    </row>
    <row r="632601" spans="5:5" ht="21.75">
      <c r="E632601" s="537"/>
    </row>
    <row r="632602" spans="5:5">
      <c r="E632602" s="315"/>
    </row>
    <row r="632603" spans="5:5" ht="21.75">
      <c r="E632603" s="537"/>
    </row>
    <row r="632604" spans="5:5">
      <c r="E632604" s="315"/>
    </row>
    <row r="632605" spans="5:5" ht="21.75">
      <c r="E632605" s="537"/>
    </row>
    <row r="632606" spans="5:5">
      <c r="E632606" s="315"/>
    </row>
    <row r="632607" spans="5:5" ht="21.75">
      <c r="E632607" s="537"/>
    </row>
    <row r="632608" spans="5:5">
      <c r="E632608" s="315"/>
    </row>
    <row r="632609" spans="5:5" ht="21.75">
      <c r="E632609" s="537"/>
    </row>
    <row r="632610" spans="5:5">
      <c r="E632610" s="315"/>
    </row>
    <row r="632611" spans="5:5" ht="21.75">
      <c r="E632611" s="537"/>
    </row>
    <row r="632612" spans="5:5">
      <c r="E632612" s="315"/>
    </row>
    <row r="632613" spans="5:5" ht="21.75">
      <c r="E632613" s="537"/>
    </row>
    <row r="632614" spans="5:5">
      <c r="E632614" s="315"/>
    </row>
    <row r="632615" spans="5:5" ht="21.75">
      <c r="E632615" s="537"/>
    </row>
    <row r="632616" spans="5:5">
      <c r="E632616" s="315"/>
    </row>
    <row r="632617" spans="5:5" ht="21.75">
      <c r="E632617" s="537"/>
    </row>
    <row r="632618" spans="5:5">
      <c r="E632618" s="315"/>
    </row>
    <row r="632619" spans="5:5" ht="21.75">
      <c r="E632619" s="537"/>
    </row>
    <row r="632620" spans="5:5">
      <c r="E632620" s="315"/>
    </row>
    <row r="632621" spans="5:5" ht="21.75">
      <c r="E632621" s="537"/>
    </row>
    <row r="632622" spans="5:5">
      <c r="E632622" s="315"/>
    </row>
    <row r="632623" spans="5:5" ht="21.75">
      <c r="E632623" s="537"/>
    </row>
    <row r="632624" spans="5:5">
      <c r="E632624" s="315"/>
    </row>
    <row r="632625" spans="5:5" ht="21.75">
      <c r="E632625" s="537"/>
    </row>
    <row r="632626" spans="5:5">
      <c r="E632626" s="315"/>
    </row>
    <row r="632627" spans="5:5" ht="21.75">
      <c r="E632627" s="537"/>
    </row>
    <row r="632628" spans="5:5">
      <c r="E632628" s="315"/>
    </row>
    <row r="632629" spans="5:5" ht="21.75">
      <c r="E632629" s="537"/>
    </row>
    <row r="632630" spans="5:5">
      <c r="E632630" s="315"/>
    </row>
    <row r="632631" spans="5:5" ht="21.75">
      <c r="E632631" s="537"/>
    </row>
    <row r="632632" spans="5:5">
      <c r="E632632" s="315"/>
    </row>
    <row r="632633" spans="5:5" ht="21.75">
      <c r="E632633" s="537"/>
    </row>
    <row r="632634" spans="5:5">
      <c r="E632634" s="315"/>
    </row>
    <row r="632635" spans="5:5" ht="21.75">
      <c r="E632635" s="537"/>
    </row>
    <row r="632636" spans="5:5">
      <c r="E632636" s="315"/>
    </row>
    <row r="632637" spans="5:5" ht="21.75">
      <c r="E632637" s="537"/>
    </row>
    <row r="632638" spans="5:5">
      <c r="E632638" s="315"/>
    </row>
    <row r="632639" spans="5:5" ht="21.75">
      <c r="E632639" s="537"/>
    </row>
    <row r="632640" spans="5:5">
      <c r="E632640" s="315"/>
    </row>
    <row r="632641" spans="5:5" ht="21.75">
      <c r="E632641" s="537"/>
    </row>
    <row r="632642" spans="5:5">
      <c r="E632642" s="315"/>
    </row>
    <row r="632643" spans="5:5" ht="21.75">
      <c r="E632643" s="537"/>
    </row>
    <row r="632644" spans="5:5">
      <c r="E632644" s="315"/>
    </row>
    <row r="632645" spans="5:5" ht="21.75">
      <c r="E632645" s="537"/>
    </row>
    <row r="632646" spans="5:5">
      <c r="E632646" s="315"/>
    </row>
    <row r="632647" spans="5:5" ht="21.75">
      <c r="E632647" s="537"/>
    </row>
    <row r="632648" spans="5:5">
      <c r="E632648" s="315"/>
    </row>
    <row r="632649" spans="5:5" ht="21.75">
      <c r="E632649" s="537"/>
    </row>
    <row r="632650" spans="5:5">
      <c r="E632650" s="315"/>
    </row>
    <row r="632651" spans="5:5" ht="21.75">
      <c r="E632651" s="537"/>
    </row>
    <row r="632652" spans="5:5">
      <c r="E632652" s="315"/>
    </row>
    <row r="632653" spans="5:5" ht="21.75">
      <c r="E632653" s="537"/>
    </row>
    <row r="632654" spans="5:5">
      <c r="E632654" s="315"/>
    </row>
    <row r="632655" spans="5:5" ht="21.75">
      <c r="E632655" s="537"/>
    </row>
    <row r="632656" spans="5:5">
      <c r="E632656" s="315"/>
    </row>
    <row r="632657" spans="5:5" ht="21.75">
      <c r="E632657" s="537"/>
    </row>
    <row r="632658" spans="5:5">
      <c r="E632658" s="315"/>
    </row>
    <row r="632659" spans="5:5" ht="21.75">
      <c r="E632659" s="537"/>
    </row>
    <row r="632660" spans="5:5">
      <c r="E632660" s="315"/>
    </row>
    <row r="632661" spans="5:5" ht="21.75">
      <c r="E632661" s="537"/>
    </row>
    <row r="632662" spans="5:5">
      <c r="E632662" s="315"/>
    </row>
    <row r="632663" spans="5:5" ht="21.75">
      <c r="E632663" s="537"/>
    </row>
    <row r="632664" spans="5:5">
      <c r="E632664" s="315"/>
    </row>
    <row r="632665" spans="5:5" ht="21.75">
      <c r="E632665" s="537"/>
    </row>
    <row r="632666" spans="5:5">
      <c r="E632666" s="315"/>
    </row>
    <row r="632667" spans="5:5" ht="21.75">
      <c r="E632667" s="537"/>
    </row>
    <row r="632668" spans="5:5">
      <c r="E632668" s="315"/>
    </row>
    <row r="632669" spans="5:5" ht="21.75">
      <c r="E632669" s="537"/>
    </row>
    <row r="632670" spans="5:5">
      <c r="E632670" s="315"/>
    </row>
    <row r="632671" spans="5:5" ht="21.75">
      <c r="E632671" s="537"/>
    </row>
    <row r="632672" spans="5:5">
      <c r="E632672" s="315"/>
    </row>
    <row r="632673" spans="5:5" ht="21.75">
      <c r="E632673" s="537"/>
    </row>
    <row r="632674" spans="5:5">
      <c r="E632674" s="315"/>
    </row>
    <row r="632675" spans="5:5" ht="21.75">
      <c r="E632675" s="537"/>
    </row>
    <row r="632676" spans="5:5">
      <c r="E632676" s="315"/>
    </row>
    <row r="632677" spans="5:5" ht="21.75">
      <c r="E632677" s="537"/>
    </row>
    <row r="632678" spans="5:5">
      <c r="E632678" s="315"/>
    </row>
    <row r="632679" spans="5:5" ht="21.75">
      <c r="E632679" s="537"/>
    </row>
    <row r="632680" spans="5:5">
      <c r="E632680" s="315"/>
    </row>
    <row r="632681" spans="5:5" ht="21.75">
      <c r="E632681" s="537"/>
    </row>
    <row r="632682" spans="5:5">
      <c r="E632682" s="315"/>
    </row>
    <row r="632683" spans="5:5" ht="21.75">
      <c r="E632683" s="537"/>
    </row>
    <row r="632684" spans="5:5">
      <c r="E632684" s="315"/>
    </row>
    <row r="632685" spans="5:5" ht="21.75">
      <c r="E632685" s="537"/>
    </row>
    <row r="632686" spans="5:5">
      <c r="E632686" s="315"/>
    </row>
    <row r="632687" spans="5:5" ht="21.75">
      <c r="E632687" s="537"/>
    </row>
    <row r="632688" spans="5:5">
      <c r="E632688" s="315"/>
    </row>
    <row r="632689" spans="5:5" ht="21.75">
      <c r="E632689" s="537"/>
    </row>
    <row r="632690" spans="5:5">
      <c r="E632690" s="315"/>
    </row>
    <row r="632691" spans="5:5" ht="21.75">
      <c r="E632691" s="537"/>
    </row>
    <row r="632692" spans="5:5">
      <c r="E632692" s="315"/>
    </row>
    <row r="632693" spans="5:5" ht="21.75">
      <c r="E632693" s="537"/>
    </row>
    <row r="632694" spans="5:5">
      <c r="E632694" s="315"/>
    </row>
    <row r="632695" spans="5:5" ht="21.75">
      <c r="E632695" s="537"/>
    </row>
    <row r="632696" spans="5:5">
      <c r="E632696" s="315"/>
    </row>
    <row r="632697" spans="5:5" ht="21.75">
      <c r="E632697" s="537"/>
    </row>
    <row r="632698" spans="5:5">
      <c r="E632698" s="315"/>
    </row>
    <row r="632699" spans="5:5" ht="21.75">
      <c r="E632699" s="537"/>
    </row>
    <row r="632700" spans="5:5">
      <c r="E632700" s="315"/>
    </row>
    <row r="632701" spans="5:5" ht="21.75">
      <c r="E632701" s="537"/>
    </row>
    <row r="632702" spans="5:5">
      <c r="E632702" s="315"/>
    </row>
    <row r="632703" spans="5:5" ht="21.75">
      <c r="E632703" s="537"/>
    </row>
    <row r="632704" spans="5:5">
      <c r="E632704" s="315"/>
    </row>
    <row r="632705" spans="5:5" ht="21.75">
      <c r="E632705" s="537"/>
    </row>
    <row r="632706" spans="5:5">
      <c r="E632706" s="315"/>
    </row>
    <row r="632707" spans="5:5" ht="21.75">
      <c r="E632707" s="537"/>
    </row>
    <row r="632708" spans="5:5">
      <c r="E632708" s="315"/>
    </row>
    <row r="632709" spans="5:5" ht="21.75">
      <c r="E632709" s="537"/>
    </row>
    <row r="632710" spans="5:5">
      <c r="E632710" s="315"/>
    </row>
    <row r="632711" spans="5:5" ht="21.75">
      <c r="E632711" s="537"/>
    </row>
    <row r="632712" spans="5:5">
      <c r="E632712" s="315"/>
    </row>
    <row r="632713" spans="5:5" ht="21.75">
      <c r="E632713" s="537"/>
    </row>
    <row r="632714" spans="5:5">
      <c r="E632714" s="315"/>
    </row>
    <row r="632715" spans="5:5" ht="21.75">
      <c r="E632715" s="537"/>
    </row>
    <row r="632716" spans="5:5">
      <c r="E632716" s="315"/>
    </row>
    <row r="632717" spans="5:5" ht="21.75">
      <c r="E632717" s="537"/>
    </row>
    <row r="632718" spans="5:5">
      <c r="E632718" s="315"/>
    </row>
    <row r="632719" spans="5:5" ht="21.75">
      <c r="E632719" s="537"/>
    </row>
    <row r="632720" spans="5:5">
      <c r="E632720" s="315"/>
    </row>
    <row r="632721" spans="5:5" ht="21.75">
      <c r="E632721" s="537"/>
    </row>
    <row r="632722" spans="5:5">
      <c r="E632722" s="315"/>
    </row>
    <row r="632723" spans="5:5" ht="21.75">
      <c r="E632723" s="537"/>
    </row>
    <row r="632724" spans="5:5">
      <c r="E632724" s="315"/>
    </row>
    <row r="632725" spans="5:5" ht="21.75">
      <c r="E632725" s="537"/>
    </row>
    <row r="632726" spans="5:5">
      <c r="E632726" s="315"/>
    </row>
    <row r="632727" spans="5:5" ht="21.75">
      <c r="E632727" s="537"/>
    </row>
    <row r="632728" spans="5:5">
      <c r="E632728" s="315"/>
    </row>
    <row r="632729" spans="5:5" ht="21.75">
      <c r="E632729" s="537"/>
    </row>
    <row r="632730" spans="5:5">
      <c r="E632730" s="315"/>
    </row>
    <row r="632731" spans="5:5" ht="21.75">
      <c r="E632731" s="537"/>
    </row>
    <row r="632732" spans="5:5">
      <c r="E632732" s="315"/>
    </row>
    <row r="632733" spans="5:5" ht="21.75">
      <c r="E632733" s="537"/>
    </row>
    <row r="632734" spans="5:5">
      <c r="E632734" s="315"/>
    </row>
    <row r="632735" spans="5:5" ht="21.75">
      <c r="E632735" s="537"/>
    </row>
    <row r="632736" spans="5:5">
      <c r="E632736" s="315"/>
    </row>
    <row r="632737" spans="5:5" ht="21.75">
      <c r="E632737" s="537"/>
    </row>
    <row r="632738" spans="5:5">
      <c r="E632738" s="315"/>
    </row>
    <row r="632739" spans="5:5" ht="21.75">
      <c r="E632739" s="537"/>
    </row>
    <row r="632740" spans="5:5">
      <c r="E632740" s="315"/>
    </row>
    <row r="632741" spans="5:5" ht="21.75">
      <c r="E632741" s="537"/>
    </row>
    <row r="632742" spans="5:5">
      <c r="E632742" s="315"/>
    </row>
    <row r="632743" spans="5:5" ht="21.75">
      <c r="E632743" s="537"/>
    </row>
    <row r="632744" spans="5:5">
      <c r="E632744" s="315"/>
    </row>
    <row r="632745" spans="5:5" ht="21.75">
      <c r="E632745" s="537"/>
    </row>
    <row r="632746" spans="5:5">
      <c r="E632746" s="315"/>
    </row>
    <row r="632747" spans="5:5" ht="21.75">
      <c r="E632747" s="537"/>
    </row>
    <row r="632748" spans="5:5">
      <c r="E632748" s="315"/>
    </row>
    <row r="632749" spans="5:5" ht="21.75">
      <c r="E632749" s="537"/>
    </row>
    <row r="632750" spans="5:5">
      <c r="E632750" s="315"/>
    </row>
    <row r="632751" spans="5:5" ht="21.75">
      <c r="E632751" s="537"/>
    </row>
    <row r="632752" spans="5:5">
      <c r="E632752" s="315"/>
    </row>
    <row r="632753" spans="5:5" ht="21.75">
      <c r="E632753" s="537"/>
    </row>
    <row r="632754" spans="5:5">
      <c r="E632754" s="315"/>
    </row>
    <row r="632755" spans="5:5" ht="21.75">
      <c r="E632755" s="537"/>
    </row>
    <row r="632756" spans="5:5">
      <c r="E632756" s="315"/>
    </row>
    <row r="632757" spans="5:5" ht="21.75">
      <c r="E632757" s="537"/>
    </row>
    <row r="632758" spans="5:5">
      <c r="E632758" s="315"/>
    </row>
    <row r="632759" spans="5:5" ht="21.75">
      <c r="E632759" s="537"/>
    </row>
    <row r="632760" spans="5:5">
      <c r="E632760" s="315"/>
    </row>
    <row r="632761" spans="5:5" ht="21.75">
      <c r="E632761" s="537"/>
    </row>
    <row r="632762" spans="5:5">
      <c r="E632762" s="315"/>
    </row>
    <row r="632763" spans="5:5" ht="21.75">
      <c r="E632763" s="537"/>
    </row>
    <row r="632764" spans="5:5">
      <c r="E632764" s="315"/>
    </row>
    <row r="632765" spans="5:5" ht="21.75">
      <c r="E632765" s="537"/>
    </row>
    <row r="632766" spans="5:5">
      <c r="E632766" s="315"/>
    </row>
    <row r="632767" spans="5:5" ht="21.75">
      <c r="E632767" s="537"/>
    </row>
    <row r="632768" spans="5:5">
      <c r="E632768" s="315"/>
    </row>
    <row r="632769" spans="5:5" ht="21.75">
      <c r="E632769" s="537"/>
    </row>
    <row r="632770" spans="5:5">
      <c r="E632770" s="315"/>
    </row>
    <row r="632771" spans="5:5" ht="21.75">
      <c r="E632771" s="537"/>
    </row>
    <row r="632772" spans="5:5">
      <c r="E632772" s="315"/>
    </row>
    <row r="632773" spans="5:5" ht="21.75">
      <c r="E632773" s="537"/>
    </row>
    <row r="632774" spans="5:5">
      <c r="E632774" s="315"/>
    </row>
    <row r="632775" spans="5:5" ht="21.75">
      <c r="E632775" s="537"/>
    </row>
    <row r="632776" spans="5:5">
      <c r="E632776" s="315"/>
    </row>
    <row r="632777" spans="5:5" ht="21.75">
      <c r="E632777" s="537"/>
    </row>
    <row r="632778" spans="5:5">
      <c r="E632778" s="315"/>
    </row>
    <row r="632779" spans="5:5" ht="21.75">
      <c r="E632779" s="537"/>
    </row>
    <row r="632780" spans="5:5">
      <c r="E632780" s="315"/>
    </row>
    <row r="632781" spans="5:5" ht="21.75">
      <c r="E632781" s="537"/>
    </row>
    <row r="632782" spans="5:5">
      <c r="E632782" s="315"/>
    </row>
    <row r="632783" spans="5:5" ht="21.75">
      <c r="E632783" s="537"/>
    </row>
    <row r="632784" spans="5:5">
      <c r="E632784" s="315"/>
    </row>
    <row r="632785" spans="5:5" ht="21.75">
      <c r="E632785" s="537"/>
    </row>
    <row r="632786" spans="5:5">
      <c r="E632786" s="315"/>
    </row>
    <row r="632787" spans="5:5" ht="21.75">
      <c r="E632787" s="537"/>
    </row>
    <row r="632788" spans="5:5">
      <c r="E632788" s="315"/>
    </row>
    <row r="632789" spans="5:5" ht="21.75">
      <c r="E632789" s="537"/>
    </row>
    <row r="632790" spans="5:5">
      <c r="E632790" s="315"/>
    </row>
    <row r="632791" spans="5:5" ht="21.75">
      <c r="E632791" s="537"/>
    </row>
    <row r="632792" spans="5:5">
      <c r="E632792" s="315"/>
    </row>
    <row r="632793" spans="5:5" ht="21.75">
      <c r="E632793" s="537"/>
    </row>
    <row r="632794" spans="5:5">
      <c r="E632794" s="315"/>
    </row>
    <row r="632795" spans="5:5" ht="21.75">
      <c r="E632795" s="537"/>
    </row>
    <row r="632796" spans="5:5">
      <c r="E632796" s="315"/>
    </row>
    <row r="632797" spans="5:5" ht="21.75">
      <c r="E632797" s="537"/>
    </row>
    <row r="632798" spans="5:5">
      <c r="E632798" s="315"/>
    </row>
    <row r="632799" spans="5:5" ht="21.75">
      <c r="E632799" s="537"/>
    </row>
    <row r="632800" spans="5:5">
      <c r="E632800" s="315"/>
    </row>
    <row r="632801" spans="5:5" ht="21.75">
      <c r="E632801" s="537"/>
    </row>
    <row r="632802" spans="5:5">
      <c r="E632802" s="315"/>
    </row>
    <row r="632803" spans="5:5" ht="21.75">
      <c r="E632803" s="537"/>
    </row>
    <row r="632804" spans="5:5">
      <c r="E632804" s="315"/>
    </row>
    <row r="632805" spans="5:5" ht="21.75">
      <c r="E632805" s="537"/>
    </row>
    <row r="632806" spans="5:5">
      <c r="E632806" s="315"/>
    </row>
    <row r="632807" spans="5:5" ht="21.75">
      <c r="E632807" s="537"/>
    </row>
    <row r="632808" spans="5:5">
      <c r="E632808" s="315"/>
    </row>
    <row r="632809" spans="5:5" ht="21.75">
      <c r="E632809" s="537"/>
    </row>
    <row r="632810" spans="5:5">
      <c r="E632810" s="315"/>
    </row>
    <row r="632811" spans="5:5" ht="21.75">
      <c r="E632811" s="537"/>
    </row>
    <row r="632812" spans="5:5">
      <c r="E632812" s="315"/>
    </row>
    <row r="632813" spans="5:5" ht="21.75">
      <c r="E632813" s="537"/>
    </row>
    <row r="632814" spans="5:5">
      <c r="E632814" s="315"/>
    </row>
    <row r="632815" spans="5:5" ht="21.75">
      <c r="E632815" s="537"/>
    </row>
    <row r="632816" spans="5:5">
      <c r="E632816" s="315"/>
    </row>
    <row r="632817" spans="5:5" ht="21.75">
      <c r="E632817" s="537"/>
    </row>
    <row r="632818" spans="5:5">
      <c r="E632818" s="315"/>
    </row>
    <row r="632819" spans="5:5" ht="21.75">
      <c r="E632819" s="537"/>
    </row>
    <row r="632820" spans="5:5">
      <c r="E632820" s="315"/>
    </row>
    <row r="632821" spans="5:5" ht="21.75">
      <c r="E632821" s="537"/>
    </row>
    <row r="632822" spans="5:5">
      <c r="E632822" s="315"/>
    </row>
    <row r="632823" spans="5:5" ht="21.75">
      <c r="E632823" s="537"/>
    </row>
    <row r="632824" spans="5:5">
      <c r="E632824" s="315"/>
    </row>
    <row r="632825" spans="5:5" ht="21.75">
      <c r="E632825" s="537"/>
    </row>
    <row r="632826" spans="5:5">
      <c r="E632826" s="315"/>
    </row>
    <row r="632827" spans="5:5" ht="21.75">
      <c r="E632827" s="537"/>
    </row>
    <row r="632828" spans="5:5">
      <c r="E632828" s="315"/>
    </row>
    <row r="632829" spans="5:5" ht="21.75">
      <c r="E632829" s="537"/>
    </row>
    <row r="632830" spans="5:5">
      <c r="E632830" s="315"/>
    </row>
    <row r="632831" spans="5:5" ht="21.75">
      <c r="E632831" s="537"/>
    </row>
    <row r="632832" spans="5:5">
      <c r="E632832" s="315"/>
    </row>
    <row r="632833" spans="5:5" ht="21.75">
      <c r="E632833" s="537"/>
    </row>
    <row r="632834" spans="5:5">
      <c r="E632834" s="315"/>
    </row>
    <row r="632835" spans="5:5" ht="21.75">
      <c r="E632835" s="537"/>
    </row>
    <row r="632836" spans="5:5">
      <c r="E632836" s="315"/>
    </row>
    <row r="632837" spans="5:5" ht="21.75">
      <c r="E632837" s="537"/>
    </row>
    <row r="632838" spans="5:5">
      <c r="E632838" s="315"/>
    </row>
    <row r="632839" spans="5:5" ht="21.75">
      <c r="E632839" s="537"/>
    </row>
    <row r="632840" spans="5:5">
      <c r="E632840" s="315"/>
    </row>
    <row r="632841" spans="5:5" ht="21.75">
      <c r="E632841" s="537"/>
    </row>
    <row r="632842" spans="5:5">
      <c r="E632842" s="315"/>
    </row>
    <row r="632843" spans="5:5" ht="21.75">
      <c r="E632843" s="537"/>
    </row>
    <row r="632844" spans="5:5">
      <c r="E632844" s="315"/>
    </row>
    <row r="632845" spans="5:5" ht="21.75">
      <c r="E632845" s="537"/>
    </row>
    <row r="632846" spans="5:5">
      <c r="E632846" s="315"/>
    </row>
    <row r="632847" spans="5:5" ht="21.75">
      <c r="E632847" s="537"/>
    </row>
    <row r="632848" spans="5:5">
      <c r="E632848" s="315"/>
    </row>
    <row r="632849" spans="5:5" ht="21.75">
      <c r="E632849" s="537"/>
    </row>
    <row r="632850" spans="5:5">
      <c r="E632850" s="315"/>
    </row>
    <row r="632851" spans="5:5" ht="21.75">
      <c r="E632851" s="537"/>
    </row>
    <row r="632852" spans="5:5">
      <c r="E632852" s="315"/>
    </row>
    <row r="632853" spans="5:5" ht="21.75">
      <c r="E632853" s="537"/>
    </row>
    <row r="632854" spans="5:5">
      <c r="E632854" s="315"/>
    </row>
    <row r="632855" spans="5:5" ht="21.75">
      <c r="E632855" s="537"/>
    </row>
    <row r="632856" spans="5:5">
      <c r="E632856" s="315"/>
    </row>
    <row r="632857" spans="5:5" ht="21.75">
      <c r="E632857" s="537"/>
    </row>
    <row r="632858" spans="5:5">
      <c r="E632858" s="315"/>
    </row>
    <row r="632859" spans="5:5" ht="21.75">
      <c r="E632859" s="537"/>
    </row>
    <row r="632860" spans="5:5">
      <c r="E632860" s="315"/>
    </row>
    <row r="632861" spans="5:5" ht="21.75">
      <c r="E632861" s="537"/>
    </row>
    <row r="632862" spans="5:5">
      <c r="E632862" s="315"/>
    </row>
    <row r="632863" spans="5:5" ht="21.75">
      <c r="E632863" s="537"/>
    </row>
    <row r="632864" spans="5:5">
      <c r="E632864" s="315"/>
    </row>
    <row r="632865" spans="5:5" ht="21.75">
      <c r="E632865" s="537"/>
    </row>
    <row r="632866" spans="5:5">
      <c r="E632866" s="315"/>
    </row>
    <row r="632867" spans="5:5" ht="21.75">
      <c r="E632867" s="537"/>
    </row>
    <row r="632868" spans="5:5">
      <c r="E632868" s="315"/>
    </row>
    <row r="632869" spans="5:5" ht="21.75">
      <c r="E632869" s="537"/>
    </row>
    <row r="632870" spans="5:5">
      <c r="E632870" s="315"/>
    </row>
    <row r="632871" spans="5:5" ht="21.75">
      <c r="E632871" s="537"/>
    </row>
    <row r="632872" spans="5:5">
      <c r="E632872" s="315"/>
    </row>
    <row r="632873" spans="5:5" ht="21.75">
      <c r="E632873" s="537"/>
    </row>
    <row r="632874" spans="5:5">
      <c r="E632874" s="315"/>
    </row>
    <row r="632875" spans="5:5" ht="21.75">
      <c r="E632875" s="537"/>
    </row>
    <row r="632876" spans="5:5">
      <c r="E632876" s="315"/>
    </row>
    <row r="632877" spans="5:5" ht="21.75">
      <c r="E632877" s="537"/>
    </row>
    <row r="632878" spans="5:5">
      <c r="E632878" s="315"/>
    </row>
    <row r="632879" spans="5:5" ht="21.75">
      <c r="E632879" s="537"/>
    </row>
    <row r="632880" spans="5:5">
      <c r="E632880" s="315"/>
    </row>
    <row r="632881" spans="5:5" ht="21.75">
      <c r="E632881" s="537"/>
    </row>
    <row r="632882" spans="5:5">
      <c r="E632882" s="315"/>
    </row>
    <row r="632883" spans="5:5" ht="21.75">
      <c r="E632883" s="537"/>
    </row>
    <row r="632884" spans="5:5">
      <c r="E632884" s="315"/>
    </row>
    <row r="632885" spans="5:5" ht="21.75">
      <c r="E632885" s="537"/>
    </row>
    <row r="632886" spans="5:5">
      <c r="E632886" s="315"/>
    </row>
    <row r="632887" spans="5:5" ht="21.75">
      <c r="E632887" s="537"/>
    </row>
    <row r="632888" spans="5:5">
      <c r="E632888" s="315"/>
    </row>
    <row r="632889" spans="5:5" ht="21.75">
      <c r="E632889" s="537"/>
    </row>
    <row r="632890" spans="5:5">
      <c r="E632890" s="315"/>
    </row>
    <row r="632891" spans="5:5" ht="21.75">
      <c r="E632891" s="537"/>
    </row>
    <row r="632892" spans="5:5">
      <c r="E632892" s="315"/>
    </row>
    <row r="632893" spans="5:5" ht="21.75">
      <c r="E632893" s="537"/>
    </row>
    <row r="632894" spans="5:5">
      <c r="E632894" s="315"/>
    </row>
    <row r="632895" spans="5:5" ht="21.75">
      <c r="E632895" s="537"/>
    </row>
    <row r="632896" spans="5:5">
      <c r="E632896" s="315"/>
    </row>
    <row r="632897" spans="5:5" ht="21.75">
      <c r="E632897" s="537"/>
    </row>
    <row r="632898" spans="5:5">
      <c r="E632898" s="315"/>
    </row>
    <row r="632899" spans="5:5" ht="21.75">
      <c r="E632899" s="537"/>
    </row>
    <row r="632900" spans="5:5">
      <c r="E632900" s="315"/>
    </row>
    <row r="632901" spans="5:5" ht="21.75">
      <c r="E632901" s="537"/>
    </row>
    <row r="632902" spans="5:5">
      <c r="E632902" s="315"/>
    </row>
    <row r="632903" spans="5:5" ht="21.75">
      <c r="E632903" s="537"/>
    </row>
    <row r="632904" spans="5:5">
      <c r="E632904" s="315"/>
    </row>
    <row r="632905" spans="5:5" ht="21.75">
      <c r="E632905" s="537"/>
    </row>
    <row r="632906" spans="5:5">
      <c r="E632906" s="315"/>
    </row>
    <row r="632907" spans="5:5" ht="21.75">
      <c r="E632907" s="537"/>
    </row>
    <row r="632908" spans="5:5">
      <c r="E632908" s="315"/>
    </row>
    <row r="632909" spans="5:5" ht="21.75">
      <c r="E632909" s="537"/>
    </row>
    <row r="632910" spans="5:5">
      <c r="E632910" s="315"/>
    </row>
    <row r="632911" spans="5:5" ht="21.75">
      <c r="E632911" s="537"/>
    </row>
    <row r="632912" spans="5:5">
      <c r="E632912" s="315"/>
    </row>
    <row r="632913" spans="5:5" ht="21.75">
      <c r="E632913" s="537"/>
    </row>
    <row r="632914" spans="5:5">
      <c r="E632914" s="315"/>
    </row>
    <row r="632915" spans="5:5" ht="21.75">
      <c r="E632915" s="537"/>
    </row>
    <row r="632916" spans="5:5">
      <c r="E632916" s="315"/>
    </row>
    <row r="632917" spans="5:5" ht="21.75">
      <c r="E632917" s="537"/>
    </row>
    <row r="632918" spans="5:5">
      <c r="E632918" s="315"/>
    </row>
    <row r="632919" spans="5:5" ht="21.75">
      <c r="E632919" s="537"/>
    </row>
    <row r="632920" spans="5:5">
      <c r="E632920" s="315"/>
    </row>
    <row r="632921" spans="5:5" ht="21.75">
      <c r="E632921" s="537"/>
    </row>
    <row r="632922" spans="5:5">
      <c r="E632922" s="315"/>
    </row>
    <row r="632923" spans="5:5" ht="21.75">
      <c r="E632923" s="537"/>
    </row>
    <row r="632924" spans="5:5">
      <c r="E632924" s="315"/>
    </row>
    <row r="632925" spans="5:5" ht="21.75">
      <c r="E632925" s="537"/>
    </row>
    <row r="632926" spans="5:5">
      <c r="E632926" s="315"/>
    </row>
    <row r="632927" spans="5:5" ht="21.75">
      <c r="E632927" s="537"/>
    </row>
    <row r="632928" spans="5:5">
      <c r="E632928" s="315"/>
    </row>
    <row r="632929" spans="5:5" ht="21.75">
      <c r="E632929" s="537"/>
    </row>
    <row r="632930" spans="5:5">
      <c r="E632930" s="315"/>
    </row>
    <row r="632931" spans="5:5" ht="21.75">
      <c r="E632931" s="537"/>
    </row>
    <row r="632932" spans="5:5">
      <c r="E632932" s="315"/>
    </row>
    <row r="632933" spans="5:5" ht="21.75">
      <c r="E632933" s="537"/>
    </row>
    <row r="632934" spans="5:5">
      <c r="E632934" s="315"/>
    </row>
    <row r="632935" spans="5:5" ht="21.75">
      <c r="E632935" s="537"/>
    </row>
    <row r="632936" spans="5:5">
      <c r="E632936" s="315"/>
    </row>
    <row r="632937" spans="5:5" ht="21.75">
      <c r="E632937" s="537"/>
    </row>
    <row r="632938" spans="5:5">
      <c r="E632938" s="315"/>
    </row>
    <row r="632939" spans="5:5" ht="21.75">
      <c r="E632939" s="537"/>
    </row>
    <row r="632940" spans="5:5">
      <c r="E632940" s="315"/>
    </row>
    <row r="632941" spans="5:5" ht="21.75">
      <c r="E632941" s="537"/>
    </row>
    <row r="632942" spans="5:5">
      <c r="E632942" s="315"/>
    </row>
    <row r="632943" spans="5:5" ht="21.75">
      <c r="E632943" s="537"/>
    </row>
    <row r="632944" spans="5:5">
      <c r="E632944" s="315"/>
    </row>
    <row r="632945" spans="5:5" ht="21.75">
      <c r="E632945" s="537"/>
    </row>
    <row r="632946" spans="5:5">
      <c r="E632946" s="315"/>
    </row>
    <row r="632947" spans="5:5" ht="21.75">
      <c r="E632947" s="537"/>
    </row>
    <row r="632948" spans="5:5">
      <c r="E632948" s="315"/>
    </row>
    <row r="632949" spans="5:5" ht="21.75">
      <c r="E632949" s="537"/>
    </row>
    <row r="632950" spans="5:5">
      <c r="E632950" s="315"/>
    </row>
    <row r="632951" spans="5:5" ht="21.75">
      <c r="E632951" s="537"/>
    </row>
    <row r="632952" spans="5:5">
      <c r="E632952" s="315"/>
    </row>
    <row r="632953" spans="5:5" ht="21.75">
      <c r="E632953" s="537"/>
    </row>
    <row r="632954" spans="5:5">
      <c r="E632954" s="315"/>
    </row>
    <row r="632955" spans="5:5" ht="21.75">
      <c r="E632955" s="537"/>
    </row>
    <row r="632956" spans="5:5">
      <c r="E632956" s="315"/>
    </row>
    <row r="632957" spans="5:5" ht="21.75">
      <c r="E632957" s="537"/>
    </row>
    <row r="632958" spans="5:5">
      <c r="E632958" s="315"/>
    </row>
    <row r="632959" spans="5:5" ht="21.75">
      <c r="E632959" s="537"/>
    </row>
    <row r="632960" spans="5:5">
      <c r="E632960" s="315"/>
    </row>
    <row r="632961" spans="5:5" ht="21.75">
      <c r="E632961" s="537"/>
    </row>
    <row r="632962" spans="5:5">
      <c r="E632962" s="315"/>
    </row>
    <row r="632963" spans="5:5" ht="21.75">
      <c r="E632963" s="537"/>
    </row>
    <row r="632964" spans="5:5">
      <c r="E632964" s="315"/>
    </row>
    <row r="632965" spans="5:5" ht="21.75">
      <c r="E632965" s="537"/>
    </row>
    <row r="632966" spans="5:5">
      <c r="E632966" s="315"/>
    </row>
    <row r="632967" spans="5:5" ht="21.75">
      <c r="E632967" s="537"/>
    </row>
    <row r="632968" spans="5:5">
      <c r="E632968" s="315"/>
    </row>
    <row r="632969" spans="5:5" ht="21.75">
      <c r="E632969" s="537"/>
    </row>
    <row r="632970" spans="5:5">
      <c r="E632970" s="315"/>
    </row>
    <row r="632971" spans="5:5" ht="21.75">
      <c r="E632971" s="537"/>
    </row>
    <row r="632972" spans="5:5">
      <c r="E632972" s="315"/>
    </row>
    <row r="632973" spans="5:5" ht="21.75">
      <c r="E632973" s="537"/>
    </row>
    <row r="632974" spans="5:5">
      <c r="E632974" s="315"/>
    </row>
    <row r="632975" spans="5:5" ht="21.75">
      <c r="E632975" s="537"/>
    </row>
    <row r="632976" spans="5:5">
      <c r="E632976" s="315"/>
    </row>
    <row r="632977" spans="5:5" ht="21.75">
      <c r="E632977" s="537"/>
    </row>
    <row r="632978" spans="5:5">
      <c r="E632978" s="315"/>
    </row>
    <row r="632979" spans="5:5" ht="21.75">
      <c r="E632979" s="537"/>
    </row>
    <row r="632980" spans="5:5">
      <c r="E632980" s="315"/>
    </row>
    <row r="632981" spans="5:5" ht="21.75">
      <c r="E632981" s="537"/>
    </row>
    <row r="632982" spans="5:5">
      <c r="E632982" s="315"/>
    </row>
    <row r="632983" spans="5:5" ht="21.75">
      <c r="E632983" s="537"/>
    </row>
    <row r="632984" spans="5:5">
      <c r="E632984" s="315"/>
    </row>
    <row r="632985" spans="5:5" ht="21.75">
      <c r="E632985" s="537"/>
    </row>
    <row r="632986" spans="5:5">
      <c r="E632986" s="315"/>
    </row>
    <row r="632987" spans="5:5" ht="21.75">
      <c r="E632987" s="537"/>
    </row>
    <row r="632988" spans="5:5">
      <c r="E632988" s="315"/>
    </row>
    <row r="632989" spans="5:5" ht="21.75">
      <c r="E632989" s="537"/>
    </row>
    <row r="632990" spans="5:5">
      <c r="E632990" s="315"/>
    </row>
    <row r="632991" spans="5:5" ht="21.75">
      <c r="E632991" s="537"/>
    </row>
    <row r="632992" spans="5:5">
      <c r="E632992" s="315"/>
    </row>
    <row r="632993" spans="5:5" ht="21.75">
      <c r="E632993" s="537"/>
    </row>
    <row r="632994" spans="5:5">
      <c r="E632994" s="315"/>
    </row>
    <row r="632995" spans="5:5" ht="21.75">
      <c r="E632995" s="537"/>
    </row>
    <row r="632996" spans="5:5">
      <c r="E632996" s="315"/>
    </row>
    <row r="632997" spans="5:5" ht="21.75">
      <c r="E632997" s="537"/>
    </row>
    <row r="632998" spans="5:5">
      <c r="E632998" s="315"/>
    </row>
    <row r="632999" spans="5:5" ht="21.75">
      <c r="E632999" s="537"/>
    </row>
    <row r="633000" spans="5:5">
      <c r="E633000" s="315"/>
    </row>
    <row r="633001" spans="5:5" ht="21.75">
      <c r="E633001" s="537"/>
    </row>
    <row r="633002" spans="5:5">
      <c r="E633002" s="315"/>
    </row>
    <row r="633003" spans="5:5" ht="21.75">
      <c r="E633003" s="537"/>
    </row>
    <row r="633004" spans="5:5">
      <c r="E633004" s="315"/>
    </row>
    <row r="633005" spans="5:5" ht="21.75">
      <c r="E633005" s="537"/>
    </row>
    <row r="633006" spans="5:5">
      <c r="E633006" s="315"/>
    </row>
    <row r="633007" spans="5:5" ht="21.75">
      <c r="E633007" s="537"/>
    </row>
    <row r="633008" spans="5:5">
      <c r="E633008" s="315"/>
    </row>
    <row r="633009" spans="5:5" ht="21.75">
      <c r="E633009" s="537"/>
    </row>
    <row r="633010" spans="5:5">
      <c r="E633010" s="315"/>
    </row>
    <row r="633011" spans="5:5" ht="21.75">
      <c r="E633011" s="537"/>
    </row>
    <row r="633012" spans="5:5">
      <c r="E633012" s="315"/>
    </row>
    <row r="633013" spans="5:5" ht="21.75">
      <c r="E633013" s="537"/>
    </row>
    <row r="633014" spans="5:5">
      <c r="E633014" s="315"/>
    </row>
    <row r="633015" spans="5:5" ht="21.75">
      <c r="E633015" s="537"/>
    </row>
    <row r="633016" spans="5:5">
      <c r="E633016" s="315"/>
    </row>
    <row r="633017" spans="5:5" ht="21.75">
      <c r="E633017" s="537"/>
    </row>
    <row r="633018" spans="5:5">
      <c r="E633018" s="315"/>
    </row>
    <row r="633019" spans="5:5" ht="21.75">
      <c r="E633019" s="537"/>
    </row>
    <row r="633020" spans="5:5">
      <c r="E633020" s="315"/>
    </row>
    <row r="633021" spans="5:5" ht="21.75">
      <c r="E633021" s="537"/>
    </row>
    <row r="633022" spans="5:5">
      <c r="E633022" s="315"/>
    </row>
    <row r="633023" spans="5:5" ht="21.75">
      <c r="E633023" s="537"/>
    </row>
    <row r="633024" spans="5:5">
      <c r="E633024" s="315"/>
    </row>
    <row r="633025" spans="5:5" ht="21.75">
      <c r="E633025" s="537"/>
    </row>
    <row r="633026" spans="5:5">
      <c r="E633026" s="315"/>
    </row>
    <row r="633027" spans="5:5" ht="21.75">
      <c r="E633027" s="537"/>
    </row>
    <row r="633028" spans="5:5">
      <c r="E633028" s="315"/>
    </row>
    <row r="633029" spans="5:5" ht="21.75">
      <c r="E633029" s="537"/>
    </row>
    <row r="633030" spans="5:5">
      <c r="E633030" s="315"/>
    </row>
    <row r="633031" spans="5:5" ht="21.75">
      <c r="E633031" s="537"/>
    </row>
    <row r="633032" spans="5:5">
      <c r="E633032" s="315"/>
    </row>
    <row r="633033" spans="5:5" ht="21.75">
      <c r="E633033" s="537"/>
    </row>
    <row r="633034" spans="5:5">
      <c r="E633034" s="315"/>
    </row>
    <row r="633035" spans="5:5" ht="21.75">
      <c r="E633035" s="537"/>
    </row>
    <row r="633036" spans="5:5">
      <c r="E633036" s="315"/>
    </row>
    <row r="633037" spans="5:5" ht="21.75">
      <c r="E633037" s="537"/>
    </row>
    <row r="633038" spans="5:5">
      <c r="E633038" s="315"/>
    </row>
    <row r="633039" spans="5:5" ht="21.75">
      <c r="E633039" s="537"/>
    </row>
    <row r="633040" spans="5:5">
      <c r="E633040" s="315"/>
    </row>
    <row r="633041" spans="5:5" ht="21.75">
      <c r="E633041" s="537"/>
    </row>
    <row r="633042" spans="5:5">
      <c r="E633042" s="315"/>
    </row>
    <row r="633043" spans="5:5" ht="21.75">
      <c r="E633043" s="537"/>
    </row>
    <row r="633044" spans="5:5">
      <c r="E633044" s="315"/>
    </row>
    <row r="633045" spans="5:5" ht="21.75">
      <c r="E633045" s="537"/>
    </row>
    <row r="633046" spans="5:5">
      <c r="E633046" s="315"/>
    </row>
    <row r="633047" spans="5:5" ht="21.75">
      <c r="E633047" s="537"/>
    </row>
    <row r="633048" spans="5:5">
      <c r="E633048" s="315"/>
    </row>
    <row r="633049" spans="5:5" ht="21.75">
      <c r="E633049" s="537"/>
    </row>
    <row r="633050" spans="5:5">
      <c r="E633050" s="315"/>
    </row>
    <row r="633051" spans="5:5" ht="21.75">
      <c r="E633051" s="537"/>
    </row>
    <row r="633052" spans="5:5">
      <c r="E633052" s="315"/>
    </row>
    <row r="633053" spans="5:5" ht="21.75">
      <c r="E633053" s="537"/>
    </row>
    <row r="633054" spans="5:5">
      <c r="E633054" s="315"/>
    </row>
    <row r="633055" spans="5:5" ht="21.75">
      <c r="E633055" s="537"/>
    </row>
    <row r="633056" spans="5:5">
      <c r="E633056" s="315"/>
    </row>
    <row r="633057" spans="5:5" ht="21.75">
      <c r="E633057" s="537"/>
    </row>
    <row r="633058" spans="5:5">
      <c r="E633058" s="315"/>
    </row>
    <row r="633059" spans="5:5" ht="21.75">
      <c r="E633059" s="537"/>
    </row>
    <row r="633060" spans="5:5">
      <c r="E633060" s="315"/>
    </row>
    <row r="633061" spans="5:5" ht="21.75">
      <c r="E633061" s="537"/>
    </row>
    <row r="633062" spans="5:5">
      <c r="E633062" s="315"/>
    </row>
    <row r="633063" spans="5:5" ht="21.75">
      <c r="E633063" s="537"/>
    </row>
    <row r="633064" spans="5:5">
      <c r="E633064" s="315"/>
    </row>
    <row r="633065" spans="5:5" ht="21.75">
      <c r="E633065" s="537"/>
    </row>
    <row r="633066" spans="5:5">
      <c r="E633066" s="315"/>
    </row>
    <row r="633067" spans="5:5" ht="21.75">
      <c r="E633067" s="537"/>
    </row>
    <row r="633068" spans="5:5">
      <c r="E633068" s="315"/>
    </row>
    <row r="633069" spans="5:5" ht="21.75">
      <c r="E633069" s="537"/>
    </row>
    <row r="633070" spans="5:5">
      <c r="E633070" s="315"/>
    </row>
    <row r="633071" spans="5:5" ht="21.75">
      <c r="E633071" s="537"/>
    </row>
    <row r="633072" spans="5:5">
      <c r="E633072" s="315"/>
    </row>
    <row r="633073" spans="5:5" ht="21.75">
      <c r="E633073" s="537"/>
    </row>
    <row r="633074" spans="5:5">
      <c r="E633074" s="315"/>
    </row>
    <row r="633075" spans="5:5" ht="21.75">
      <c r="E633075" s="537"/>
    </row>
    <row r="633076" spans="5:5">
      <c r="E633076" s="315"/>
    </row>
    <row r="633077" spans="5:5" ht="21.75">
      <c r="E633077" s="537"/>
    </row>
    <row r="633078" spans="5:5">
      <c r="E633078" s="315"/>
    </row>
    <row r="633079" spans="5:5" ht="21.75">
      <c r="E633079" s="537"/>
    </row>
    <row r="633080" spans="5:5">
      <c r="E633080" s="315"/>
    </row>
    <row r="633081" spans="5:5" ht="21.75">
      <c r="E633081" s="537"/>
    </row>
    <row r="633082" spans="5:5">
      <c r="E633082" s="315"/>
    </row>
    <row r="633083" spans="5:5" ht="21.75">
      <c r="E633083" s="537"/>
    </row>
    <row r="633084" spans="5:5">
      <c r="E633084" s="315"/>
    </row>
    <row r="633085" spans="5:5" ht="21.75">
      <c r="E633085" s="537"/>
    </row>
    <row r="633086" spans="5:5">
      <c r="E633086" s="315"/>
    </row>
    <row r="633087" spans="5:5" ht="21.75">
      <c r="E633087" s="537"/>
    </row>
    <row r="633088" spans="5:5">
      <c r="E633088" s="315"/>
    </row>
    <row r="633089" spans="5:5" ht="21.75">
      <c r="E633089" s="537"/>
    </row>
    <row r="633090" spans="5:5">
      <c r="E633090" s="315"/>
    </row>
    <row r="633091" spans="5:5" ht="21.75">
      <c r="E633091" s="537"/>
    </row>
    <row r="633092" spans="5:5">
      <c r="E633092" s="315"/>
    </row>
    <row r="633093" spans="5:5" ht="21.75">
      <c r="E633093" s="537"/>
    </row>
    <row r="633094" spans="5:5">
      <c r="E633094" s="315"/>
    </row>
    <row r="633095" spans="5:5" ht="21.75">
      <c r="E633095" s="537"/>
    </row>
    <row r="633096" spans="5:5">
      <c r="E633096" s="315"/>
    </row>
    <row r="633097" spans="5:5" ht="21.75">
      <c r="E633097" s="537"/>
    </row>
    <row r="633098" spans="5:5">
      <c r="E633098" s="315"/>
    </row>
    <row r="633099" spans="5:5" ht="21.75">
      <c r="E633099" s="537"/>
    </row>
    <row r="633100" spans="5:5">
      <c r="E633100" s="315"/>
    </row>
    <row r="633101" spans="5:5" ht="21.75">
      <c r="E633101" s="537"/>
    </row>
    <row r="633102" spans="5:5">
      <c r="E633102" s="315"/>
    </row>
    <row r="633103" spans="5:5" ht="21.75">
      <c r="E633103" s="537"/>
    </row>
    <row r="633104" spans="5:5">
      <c r="E633104" s="315"/>
    </row>
    <row r="633105" spans="5:5" ht="21.75">
      <c r="E633105" s="537"/>
    </row>
    <row r="633106" spans="5:5">
      <c r="E633106" s="315"/>
    </row>
    <row r="633107" spans="5:5" ht="21.75">
      <c r="E633107" s="537"/>
    </row>
    <row r="633108" spans="5:5">
      <c r="E633108" s="315"/>
    </row>
    <row r="633109" spans="5:5" ht="21.75">
      <c r="E633109" s="537"/>
    </row>
    <row r="633110" spans="5:5">
      <c r="E633110" s="315"/>
    </row>
    <row r="633111" spans="5:5" ht="21.75">
      <c r="E633111" s="537"/>
    </row>
    <row r="633112" spans="5:5">
      <c r="E633112" s="315"/>
    </row>
    <row r="633113" spans="5:5" ht="21.75">
      <c r="E633113" s="537"/>
    </row>
    <row r="633114" spans="5:5">
      <c r="E633114" s="315"/>
    </row>
    <row r="633115" spans="5:5" ht="21.75">
      <c r="E633115" s="537"/>
    </row>
    <row r="633116" spans="5:5">
      <c r="E633116" s="315"/>
    </row>
    <row r="633117" spans="5:5" ht="21.75">
      <c r="E633117" s="537"/>
    </row>
    <row r="633118" spans="5:5">
      <c r="E633118" s="315"/>
    </row>
    <row r="633119" spans="5:5" ht="21.75">
      <c r="E633119" s="537"/>
    </row>
    <row r="633120" spans="5:5">
      <c r="E633120" s="315"/>
    </row>
    <row r="633121" spans="5:5" ht="21.75">
      <c r="E633121" s="537"/>
    </row>
    <row r="633122" spans="5:5">
      <c r="E633122" s="315"/>
    </row>
    <row r="633123" spans="5:5" ht="21.75">
      <c r="E633123" s="537"/>
    </row>
    <row r="633124" spans="5:5">
      <c r="E633124" s="315"/>
    </row>
    <row r="633125" spans="5:5" ht="21.75">
      <c r="E633125" s="537"/>
    </row>
    <row r="633126" spans="5:5">
      <c r="E633126" s="315"/>
    </row>
    <row r="633127" spans="5:5" ht="21.75">
      <c r="E633127" s="537"/>
    </row>
    <row r="633128" spans="5:5">
      <c r="E633128" s="315"/>
    </row>
    <row r="633129" spans="5:5" ht="21.75">
      <c r="E633129" s="537"/>
    </row>
    <row r="633130" spans="5:5">
      <c r="E633130" s="315"/>
    </row>
    <row r="633131" spans="5:5" ht="21.75">
      <c r="E633131" s="537"/>
    </row>
    <row r="633132" spans="5:5">
      <c r="E633132" s="315"/>
    </row>
    <row r="633133" spans="5:5" ht="21.75">
      <c r="E633133" s="537"/>
    </row>
    <row r="633134" spans="5:5">
      <c r="E633134" s="315"/>
    </row>
    <row r="633135" spans="5:5" ht="21.75">
      <c r="E633135" s="537"/>
    </row>
    <row r="633136" spans="5:5">
      <c r="E633136" s="315"/>
    </row>
    <row r="633137" spans="5:5" ht="21.75">
      <c r="E633137" s="537"/>
    </row>
    <row r="633138" spans="5:5">
      <c r="E633138" s="315"/>
    </row>
    <row r="633139" spans="5:5" ht="21.75">
      <c r="E633139" s="537"/>
    </row>
    <row r="633140" spans="5:5">
      <c r="E633140" s="315"/>
    </row>
    <row r="633141" spans="5:5" ht="21.75">
      <c r="E633141" s="537"/>
    </row>
    <row r="633142" spans="5:5">
      <c r="E633142" s="315"/>
    </row>
    <row r="633143" spans="5:5" ht="21.75">
      <c r="E633143" s="537"/>
    </row>
    <row r="633144" spans="5:5">
      <c r="E633144" s="315"/>
    </row>
    <row r="633145" spans="5:5" ht="21.75">
      <c r="E633145" s="537"/>
    </row>
    <row r="633146" spans="5:5">
      <c r="E633146" s="315"/>
    </row>
    <row r="633147" spans="5:5" ht="21.75">
      <c r="E633147" s="537"/>
    </row>
    <row r="633148" spans="5:5">
      <c r="E633148" s="315"/>
    </row>
    <row r="633149" spans="5:5" ht="21.75">
      <c r="E633149" s="537"/>
    </row>
    <row r="633150" spans="5:5">
      <c r="E633150" s="315"/>
    </row>
    <row r="633151" spans="5:5" ht="21.75">
      <c r="E633151" s="537"/>
    </row>
    <row r="633152" spans="5:5">
      <c r="E633152" s="315"/>
    </row>
    <row r="633153" spans="5:5" ht="21.75">
      <c r="E633153" s="537"/>
    </row>
    <row r="633154" spans="5:5">
      <c r="E633154" s="315"/>
    </row>
    <row r="633155" spans="5:5" ht="21.75">
      <c r="E633155" s="537"/>
    </row>
    <row r="633156" spans="5:5">
      <c r="E633156" s="315"/>
    </row>
    <row r="633157" spans="5:5" ht="21.75">
      <c r="E633157" s="537"/>
    </row>
    <row r="633158" spans="5:5">
      <c r="E633158" s="315"/>
    </row>
    <row r="633159" spans="5:5" ht="21.75">
      <c r="E633159" s="537"/>
    </row>
    <row r="633160" spans="5:5">
      <c r="E633160" s="315"/>
    </row>
    <row r="633161" spans="5:5" ht="21.75">
      <c r="E633161" s="537"/>
    </row>
    <row r="633162" spans="5:5">
      <c r="E633162" s="315"/>
    </row>
    <row r="633163" spans="5:5" ht="21.75">
      <c r="E633163" s="537"/>
    </row>
    <row r="633164" spans="5:5">
      <c r="E633164" s="315"/>
    </row>
    <row r="633165" spans="5:5" ht="21.75">
      <c r="E633165" s="537"/>
    </row>
    <row r="633166" spans="5:5">
      <c r="E633166" s="315"/>
    </row>
    <row r="633167" spans="5:5" ht="21.75">
      <c r="E633167" s="537"/>
    </row>
    <row r="633168" spans="5:5">
      <c r="E633168" s="315"/>
    </row>
    <row r="633169" spans="5:5" ht="21.75">
      <c r="E633169" s="537"/>
    </row>
    <row r="633170" spans="5:5">
      <c r="E633170" s="315"/>
    </row>
    <row r="633171" spans="5:5" ht="21.75">
      <c r="E633171" s="537"/>
    </row>
    <row r="633172" spans="5:5">
      <c r="E633172" s="315"/>
    </row>
    <row r="633173" spans="5:5" ht="21.75">
      <c r="E633173" s="537"/>
    </row>
    <row r="633174" spans="5:5">
      <c r="E633174" s="315"/>
    </row>
    <row r="633175" spans="5:5" ht="21.75">
      <c r="E633175" s="537"/>
    </row>
    <row r="633176" spans="5:5">
      <c r="E633176" s="315"/>
    </row>
    <row r="633177" spans="5:5" ht="21.75">
      <c r="E633177" s="537"/>
    </row>
    <row r="633178" spans="5:5">
      <c r="E633178" s="315"/>
    </row>
    <row r="633179" spans="5:5" ht="21.75">
      <c r="E633179" s="537"/>
    </row>
    <row r="633180" spans="5:5">
      <c r="E633180" s="315"/>
    </row>
    <row r="633181" spans="5:5" ht="21.75">
      <c r="E633181" s="537"/>
    </row>
    <row r="633182" spans="5:5">
      <c r="E633182" s="315"/>
    </row>
    <row r="633183" spans="5:5" ht="21.75">
      <c r="E633183" s="537"/>
    </row>
    <row r="633184" spans="5:5">
      <c r="E633184" s="315"/>
    </row>
    <row r="633185" spans="5:5" ht="21.75">
      <c r="E633185" s="537"/>
    </row>
    <row r="633186" spans="5:5">
      <c r="E633186" s="315"/>
    </row>
    <row r="633187" spans="5:5" ht="21.75">
      <c r="E633187" s="537"/>
    </row>
    <row r="633188" spans="5:5">
      <c r="E633188" s="315"/>
    </row>
    <row r="633189" spans="5:5" ht="21.75">
      <c r="E633189" s="537"/>
    </row>
    <row r="633190" spans="5:5">
      <c r="E633190" s="315"/>
    </row>
    <row r="633191" spans="5:5" ht="21.75">
      <c r="E633191" s="537"/>
    </row>
    <row r="633192" spans="5:5">
      <c r="E633192" s="315"/>
    </row>
    <row r="633193" spans="5:5" ht="21.75">
      <c r="E633193" s="537"/>
    </row>
    <row r="633194" spans="5:5">
      <c r="E633194" s="315"/>
    </row>
    <row r="633195" spans="5:5" ht="21.75">
      <c r="E633195" s="537"/>
    </row>
    <row r="633196" spans="5:5">
      <c r="E633196" s="315"/>
    </row>
    <row r="633197" spans="5:5" ht="21.75">
      <c r="E633197" s="537"/>
    </row>
    <row r="633198" spans="5:5">
      <c r="E633198" s="315"/>
    </row>
    <row r="633199" spans="5:5" ht="21.75">
      <c r="E633199" s="537"/>
    </row>
    <row r="633200" spans="5:5">
      <c r="E633200" s="315"/>
    </row>
    <row r="633201" spans="5:5" ht="21.75">
      <c r="E633201" s="537"/>
    </row>
    <row r="633202" spans="5:5">
      <c r="E633202" s="315"/>
    </row>
    <row r="633203" spans="5:5" ht="21.75">
      <c r="E633203" s="537"/>
    </row>
    <row r="633204" spans="5:5">
      <c r="E633204" s="315"/>
    </row>
    <row r="633205" spans="5:5" ht="21.75">
      <c r="E633205" s="537"/>
    </row>
    <row r="633206" spans="5:5">
      <c r="E633206" s="315"/>
    </row>
    <row r="633207" spans="5:5" ht="21.75">
      <c r="E633207" s="537"/>
    </row>
    <row r="633208" spans="5:5">
      <c r="E633208" s="315"/>
    </row>
    <row r="633209" spans="5:5" ht="21.75">
      <c r="E633209" s="537"/>
    </row>
    <row r="633210" spans="5:5">
      <c r="E633210" s="315"/>
    </row>
    <row r="633211" spans="5:5" ht="21.75">
      <c r="E633211" s="537"/>
    </row>
    <row r="633212" spans="5:5">
      <c r="E633212" s="315"/>
    </row>
    <row r="633213" spans="5:5" ht="21.75">
      <c r="E633213" s="537"/>
    </row>
    <row r="633214" spans="5:5">
      <c r="E633214" s="315"/>
    </row>
    <row r="633215" spans="5:5" ht="21.75">
      <c r="E633215" s="537"/>
    </row>
    <row r="633216" spans="5:5">
      <c r="E633216" s="315"/>
    </row>
    <row r="633217" spans="5:5" ht="21.75">
      <c r="E633217" s="537"/>
    </row>
    <row r="633218" spans="5:5">
      <c r="E633218" s="315"/>
    </row>
    <row r="633219" spans="5:5" ht="21.75">
      <c r="E633219" s="537"/>
    </row>
    <row r="633220" spans="5:5">
      <c r="E633220" s="315"/>
    </row>
    <row r="633221" spans="5:5" ht="21.75">
      <c r="E633221" s="537"/>
    </row>
    <row r="633222" spans="5:5">
      <c r="E633222" s="315"/>
    </row>
    <row r="633223" spans="5:5" ht="21.75">
      <c r="E633223" s="537"/>
    </row>
    <row r="633224" spans="5:5">
      <c r="E633224" s="315"/>
    </row>
    <row r="633225" spans="5:5" ht="21.75">
      <c r="E633225" s="537"/>
    </row>
    <row r="633226" spans="5:5">
      <c r="E633226" s="315"/>
    </row>
    <row r="633227" spans="5:5" ht="21.75">
      <c r="E633227" s="537"/>
    </row>
    <row r="633228" spans="5:5">
      <c r="E633228" s="315"/>
    </row>
    <row r="633229" spans="5:5" ht="21.75">
      <c r="E633229" s="537"/>
    </row>
    <row r="633230" spans="5:5">
      <c r="E633230" s="315"/>
    </row>
    <row r="633231" spans="5:5" ht="21.75">
      <c r="E633231" s="537"/>
    </row>
    <row r="633232" spans="5:5">
      <c r="E633232" s="315"/>
    </row>
    <row r="633233" spans="5:5" ht="21.75">
      <c r="E633233" s="537"/>
    </row>
    <row r="633234" spans="5:5">
      <c r="E633234" s="315"/>
    </row>
    <row r="633235" spans="5:5" ht="21.75">
      <c r="E633235" s="537"/>
    </row>
    <row r="633236" spans="5:5">
      <c r="E633236" s="315"/>
    </row>
    <row r="633237" spans="5:5" ht="21.75">
      <c r="E633237" s="537"/>
    </row>
    <row r="633238" spans="5:5">
      <c r="E633238" s="315"/>
    </row>
    <row r="633239" spans="5:5" ht="21.75">
      <c r="E633239" s="537"/>
    </row>
    <row r="633240" spans="5:5">
      <c r="E633240" s="315"/>
    </row>
    <row r="633241" spans="5:5" ht="21.75">
      <c r="E633241" s="537"/>
    </row>
    <row r="633242" spans="5:5">
      <c r="E633242" s="315"/>
    </row>
    <row r="633243" spans="5:5" ht="21.75">
      <c r="E633243" s="537"/>
    </row>
    <row r="633244" spans="5:5">
      <c r="E633244" s="315"/>
    </row>
    <row r="633245" spans="5:5" ht="21.75">
      <c r="E633245" s="537"/>
    </row>
    <row r="633246" spans="5:5">
      <c r="E633246" s="315"/>
    </row>
    <row r="633247" spans="5:5" ht="21.75">
      <c r="E633247" s="537"/>
    </row>
    <row r="633248" spans="5:5">
      <c r="E633248" s="315"/>
    </row>
    <row r="633249" spans="5:5" ht="21.75">
      <c r="E633249" s="537"/>
    </row>
    <row r="633250" spans="5:5">
      <c r="E633250" s="315"/>
    </row>
    <row r="633251" spans="5:5" ht="21.75">
      <c r="E633251" s="537"/>
    </row>
    <row r="633252" spans="5:5">
      <c r="E633252" s="315"/>
    </row>
    <row r="633253" spans="5:5" ht="21.75">
      <c r="E633253" s="537"/>
    </row>
    <row r="633254" spans="5:5">
      <c r="E633254" s="315"/>
    </row>
    <row r="633255" spans="5:5" ht="21.75">
      <c r="E633255" s="537"/>
    </row>
    <row r="633256" spans="5:5">
      <c r="E633256" s="315"/>
    </row>
    <row r="633257" spans="5:5" ht="21.75">
      <c r="E633257" s="537"/>
    </row>
    <row r="633258" spans="5:5">
      <c r="E633258" s="315"/>
    </row>
    <row r="633259" spans="5:5" ht="21.75">
      <c r="E633259" s="537"/>
    </row>
    <row r="633260" spans="5:5">
      <c r="E633260" s="315"/>
    </row>
    <row r="633261" spans="5:5" ht="21.75">
      <c r="E633261" s="537"/>
    </row>
    <row r="633262" spans="5:5">
      <c r="E633262" s="315"/>
    </row>
    <row r="633263" spans="5:5" ht="21.75">
      <c r="E633263" s="537"/>
    </row>
    <row r="633264" spans="5:5">
      <c r="E633264" s="315"/>
    </row>
    <row r="633265" spans="5:5" ht="21.75">
      <c r="E633265" s="537"/>
    </row>
    <row r="633266" spans="5:5">
      <c r="E633266" s="315"/>
    </row>
    <row r="633267" spans="5:5" ht="21.75">
      <c r="E633267" s="537"/>
    </row>
    <row r="633268" spans="5:5">
      <c r="E633268" s="315"/>
    </row>
    <row r="633269" spans="5:5" ht="21.75">
      <c r="E633269" s="537"/>
    </row>
    <row r="633270" spans="5:5">
      <c r="E633270" s="315"/>
    </row>
    <row r="633271" spans="5:5" ht="21.75">
      <c r="E633271" s="537"/>
    </row>
    <row r="633272" spans="5:5">
      <c r="E633272" s="315"/>
    </row>
    <row r="633273" spans="5:5" ht="21.75">
      <c r="E633273" s="537"/>
    </row>
    <row r="633274" spans="5:5">
      <c r="E633274" s="315"/>
    </row>
    <row r="633275" spans="5:5" ht="21.75">
      <c r="E633275" s="537"/>
    </row>
    <row r="633276" spans="5:5">
      <c r="E633276" s="315"/>
    </row>
    <row r="633277" spans="5:5" ht="21.75">
      <c r="E633277" s="537"/>
    </row>
    <row r="633278" spans="5:5">
      <c r="E633278" s="315"/>
    </row>
    <row r="633279" spans="5:5" ht="21.75">
      <c r="E633279" s="537"/>
    </row>
    <row r="633280" spans="5:5">
      <c r="E633280" s="315"/>
    </row>
    <row r="633281" spans="5:5" ht="21.75">
      <c r="E633281" s="537"/>
    </row>
    <row r="633282" spans="5:5">
      <c r="E633282" s="315"/>
    </row>
    <row r="633283" spans="5:5" ht="21.75">
      <c r="E633283" s="537"/>
    </row>
    <row r="633284" spans="5:5">
      <c r="E633284" s="315"/>
    </row>
    <row r="633285" spans="5:5" ht="21.75">
      <c r="E633285" s="537"/>
    </row>
    <row r="633286" spans="5:5">
      <c r="E633286" s="315"/>
    </row>
    <row r="633287" spans="5:5" ht="21.75">
      <c r="E633287" s="537"/>
    </row>
    <row r="633288" spans="5:5">
      <c r="E633288" s="315"/>
    </row>
    <row r="633289" spans="5:5" ht="21.75">
      <c r="E633289" s="537"/>
    </row>
    <row r="633290" spans="5:5">
      <c r="E633290" s="315"/>
    </row>
    <row r="633291" spans="5:5" ht="21.75">
      <c r="E633291" s="537"/>
    </row>
    <row r="633292" spans="5:5">
      <c r="E633292" s="315"/>
    </row>
    <row r="633293" spans="5:5" ht="21.75">
      <c r="E633293" s="537"/>
    </row>
    <row r="633294" spans="5:5">
      <c r="E633294" s="315"/>
    </row>
    <row r="633295" spans="5:5" ht="21.75">
      <c r="E633295" s="537"/>
    </row>
    <row r="633296" spans="5:5">
      <c r="E633296" s="315"/>
    </row>
    <row r="633297" spans="5:5" ht="21.75">
      <c r="E633297" s="537"/>
    </row>
    <row r="633298" spans="5:5">
      <c r="E633298" s="315"/>
    </row>
    <row r="633299" spans="5:5" ht="21.75">
      <c r="E633299" s="537"/>
    </row>
    <row r="633300" spans="5:5">
      <c r="E633300" s="315"/>
    </row>
    <row r="633301" spans="5:5" ht="21.75">
      <c r="E633301" s="537"/>
    </row>
    <row r="633302" spans="5:5">
      <c r="E633302" s="315"/>
    </row>
    <row r="633303" spans="5:5" ht="21.75">
      <c r="E633303" s="537"/>
    </row>
    <row r="633304" spans="5:5">
      <c r="E633304" s="315"/>
    </row>
    <row r="633305" spans="5:5" ht="21.75">
      <c r="E633305" s="537"/>
    </row>
    <row r="633306" spans="5:5">
      <c r="E633306" s="315"/>
    </row>
    <row r="633307" spans="5:5" ht="21.75">
      <c r="E633307" s="537"/>
    </row>
    <row r="633308" spans="5:5">
      <c r="E633308" s="315"/>
    </row>
    <row r="633309" spans="5:5" ht="21.75">
      <c r="E633309" s="537"/>
    </row>
    <row r="633310" spans="5:5">
      <c r="E633310" s="315"/>
    </row>
    <row r="633311" spans="5:5" ht="21.75">
      <c r="E633311" s="537"/>
    </row>
    <row r="633312" spans="5:5">
      <c r="E633312" s="315"/>
    </row>
    <row r="633313" spans="5:5" ht="21.75">
      <c r="E633313" s="537"/>
    </row>
    <row r="633314" spans="5:5">
      <c r="E633314" s="315"/>
    </row>
    <row r="633315" spans="5:5" ht="21.75">
      <c r="E633315" s="537"/>
    </row>
    <row r="633316" spans="5:5">
      <c r="E633316" s="315"/>
    </row>
    <row r="633317" spans="5:5" ht="21.75">
      <c r="E633317" s="537"/>
    </row>
    <row r="633318" spans="5:5">
      <c r="E633318" s="315"/>
    </row>
    <row r="633319" spans="5:5" ht="21.75">
      <c r="E633319" s="537"/>
    </row>
    <row r="633320" spans="5:5">
      <c r="E633320" s="315"/>
    </row>
    <row r="633321" spans="5:5" ht="21.75">
      <c r="E633321" s="537"/>
    </row>
    <row r="633322" spans="5:5">
      <c r="E633322" s="315"/>
    </row>
    <row r="633323" spans="5:5" ht="21.75">
      <c r="E633323" s="537"/>
    </row>
    <row r="633324" spans="5:5">
      <c r="E633324" s="315"/>
    </row>
    <row r="633325" spans="5:5" ht="21.75">
      <c r="E633325" s="537"/>
    </row>
    <row r="633326" spans="5:5">
      <c r="E633326" s="315"/>
    </row>
    <row r="633327" spans="5:5" ht="21.75">
      <c r="E633327" s="537"/>
    </row>
    <row r="633328" spans="5:5">
      <c r="E633328" s="315"/>
    </row>
    <row r="633329" spans="5:5" ht="21.75">
      <c r="E633329" s="537"/>
    </row>
    <row r="633330" spans="5:5">
      <c r="E633330" s="315"/>
    </row>
    <row r="633331" spans="5:5" ht="21.75">
      <c r="E633331" s="537"/>
    </row>
    <row r="633332" spans="5:5">
      <c r="E633332" s="315"/>
    </row>
    <row r="633333" spans="5:5" ht="21.75">
      <c r="E633333" s="537"/>
    </row>
    <row r="633334" spans="5:5">
      <c r="E633334" s="315"/>
    </row>
    <row r="633335" spans="5:5" ht="21.75">
      <c r="E633335" s="537"/>
    </row>
    <row r="633336" spans="5:5">
      <c r="E633336" s="315"/>
    </row>
    <row r="633337" spans="5:5" ht="21.75">
      <c r="E633337" s="537"/>
    </row>
    <row r="633338" spans="5:5">
      <c r="E633338" s="315"/>
    </row>
    <row r="633339" spans="5:5" ht="21.75">
      <c r="E633339" s="537"/>
    </row>
    <row r="633340" spans="5:5">
      <c r="E633340" s="315"/>
    </row>
    <row r="633341" spans="5:5" ht="21.75">
      <c r="E633341" s="537"/>
    </row>
    <row r="633342" spans="5:5">
      <c r="E633342" s="315"/>
    </row>
    <row r="633343" spans="5:5" ht="21.75">
      <c r="E633343" s="537"/>
    </row>
    <row r="633344" spans="5:5">
      <c r="E633344" s="315"/>
    </row>
    <row r="633345" spans="5:5" ht="21.75">
      <c r="E633345" s="537"/>
    </row>
    <row r="633346" spans="5:5">
      <c r="E633346" s="315"/>
    </row>
    <row r="633347" spans="5:5" ht="21.75">
      <c r="E633347" s="537"/>
    </row>
    <row r="633348" spans="5:5">
      <c r="E633348" s="315"/>
    </row>
    <row r="633349" spans="5:5" ht="21.75">
      <c r="E633349" s="537"/>
    </row>
    <row r="633350" spans="5:5">
      <c r="E633350" s="315"/>
    </row>
    <row r="633351" spans="5:5" ht="21.75">
      <c r="E633351" s="537"/>
    </row>
    <row r="633352" spans="5:5">
      <c r="E633352" s="315"/>
    </row>
    <row r="633353" spans="5:5" ht="21.75">
      <c r="E633353" s="537"/>
    </row>
    <row r="633354" spans="5:5">
      <c r="E633354" s="315"/>
    </row>
    <row r="633355" spans="5:5" ht="21.75">
      <c r="E633355" s="537"/>
    </row>
    <row r="633356" spans="5:5">
      <c r="E633356" s="315"/>
    </row>
    <row r="633357" spans="5:5" ht="21.75">
      <c r="E633357" s="537"/>
    </row>
    <row r="633358" spans="5:5">
      <c r="E633358" s="315"/>
    </row>
    <row r="633359" spans="5:5" ht="21.75">
      <c r="E633359" s="537"/>
    </row>
    <row r="633360" spans="5:5">
      <c r="E633360" s="315"/>
    </row>
    <row r="633361" spans="5:5" ht="21.75">
      <c r="E633361" s="537"/>
    </row>
    <row r="633362" spans="5:5">
      <c r="E633362" s="315"/>
    </row>
    <row r="633363" spans="5:5" ht="21.75">
      <c r="E633363" s="537"/>
    </row>
    <row r="633364" spans="5:5">
      <c r="E633364" s="315"/>
    </row>
    <row r="633365" spans="5:5" ht="21.75">
      <c r="E633365" s="537"/>
    </row>
    <row r="633366" spans="5:5">
      <c r="E633366" s="315"/>
    </row>
    <row r="633367" spans="5:5" ht="21.75">
      <c r="E633367" s="537"/>
    </row>
    <row r="633368" spans="5:5">
      <c r="E633368" s="315"/>
    </row>
    <row r="633369" spans="5:5" ht="21.75">
      <c r="E633369" s="537"/>
    </row>
    <row r="633370" spans="5:5">
      <c r="E633370" s="315"/>
    </row>
    <row r="633371" spans="5:5" ht="21.75">
      <c r="E633371" s="537"/>
    </row>
    <row r="633372" spans="5:5">
      <c r="E633372" s="315"/>
    </row>
    <row r="633373" spans="5:5" ht="21.75">
      <c r="E633373" s="537"/>
    </row>
    <row r="633374" spans="5:5">
      <c r="E633374" s="315"/>
    </row>
    <row r="633375" spans="5:5" ht="21.75">
      <c r="E633375" s="537"/>
    </row>
    <row r="633376" spans="5:5">
      <c r="E633376" s="315"/>
    </row>
    <row r="633377" spans="5:5" ht="21.75">
      <c r="E633377" s="537"/>
    </row>
    <row r="633378" spans="5:5">
      <c r="E633378" s="315"/>
    </row>
    <row r="633379" spans="5:5" ht="21.75">
      <c r="E633379" s="537"/>
    </row>
    <row r="633380" spans="5:5">
      <c r="E633380" s="315"/>
    </row>
    <row r="633381" spans="5:5" ht="21.75">
      <c r="E633381" s="537"/>
    </row>
    <row r="633382" spans="5:5">
      <c r="E633382" s="315"/>
    </row>
    <row r="633383" spans="5:5" ht="21.75">
      <c r="E633383" s="537"/>
    </row>
    <row r="633384" spans="5:5">
      <c r="E633384" s="315"/>
    </row>
    <row r="633385" spans="5:5" ht="21.75">
      <c r="E633385" s="537"/>
    </row>
    <row r="633386" spans="5:5">
      <c r="E633386" s="315"/>
    </row>
    <row r="633387" spans="5:5" ht="21.75">
      <c r="E633387" s="537"/>
    </row>
    <row r="633388" spans="5:5">
      <c r="E633388" s="315"/>
    </row>
    <row r="633389" spans="5:5" ht="21.75">
      <c r="E633389" s="537"/>
    </row>
    <row r="633390" spans="5:5">
      <c r="E633390" s="315"/>
    </row>
    <row r="633391" spans="5:5" ht="21.75">
      <c r="E633391" s="537"/>
    </row>
    <row r="633392" spans="5:5">
      <c r="E633392" s="315"/>
    </row>
    <row r="633393" spans="5:5" ht="21.75">
      <c r="E633393" s="537"/>
    </row>
    <row r="633394" spans="5:5">
      <c r="E633394" s="315"/>
    </row>
    <row r="633395" spans="5:5" ht="21.75">
      <c r="E633395" s="537"/>
    </row>
    <row r="633396" spans="5:5">
      <c r="E633396" s="315"/>
    </row>
    <row r="633397" spans="5:5" ht="21.75">
      <c r="E633397" s="537"/>
    </row>
    <row r="633398" spans="5:5">
      <c r="E633398" s="315"/>
    </row>
    <row r="633399" spans="5:5" ht="21.75">
      <c r="E633399" s="537"/>
    </row>
    <row r="633400" spans="5:5">
      <c r="E633400" s="315"/>
    </row>
    <row r="633401" spans="5:5" ht="21.75">
      <c r="E633401" s="537"/>
    </row>
    <row r="633402" spans="5:5">
      <c r="E633402" s="315"/>
    </row>
    <row r="633403" spans="5:5" ht="21.75">
      <c r="E633403" s="537"/>
    </row>
    <row r="633404" spans="5:5">
      <c r="E633404" s="315"/>
    </row>
    <row r="633405" spans="5:5" ht="21.75">
      <c r="E633405" s="537"/>
    </row>
    <row r="633406" spans="5:5">
      <c r="E633406" s="315"/>
    </row>
    <row r="633407" spans="5:5" ht="21.75">
      <c r="E633407" s="537"/>
    </row>
    <row r="633408" spans="5:5">
      <c r="E633408" s="315"/>
    </row>
    <row r="633409" spans="5:5" ht="21.75">
      <c r="E633409" s="537"/>
    </row>
    <row r="633410" spans="5:5">
      <c r="E633410" s="315"/>
    </row>
    <row r="633411" spans="5:5" ht="21.75">
      <c r="E633411" s="537"/>
    </row>
    <row r="633412" spans="5:5">
      <c r="E633412" s="315"/>
    </row>
    <row r="633413" spans="5:5" ht="21.75">
      <c r="E633413" s="537"/>
    </row>
    <row r="633414" spans="5:5">
      <c r="E633414" s="315"/>
    </row>
    <row r="633415" spans="5:5" ht="21.75">
      <c r="E633415" s="537"/>
    </row>
    <row r="633416" spans="5:5">
      <c r="E633416" s="315"/>
    </row>
    <row r="633417" spans="5:5" ht="21.75">
      <c r="E633417" s="537"/>
    </row>
    <row r="633418" spans="5:5">
      <c r="E633418" s="315"/>
    </row>
    <row r="633419" spans="5:5" ht="21.75">
      <c r="E633419" s="537"/>
    </row>
    <row r="633420" spans="5:5">
      <c r="E633420" s="315"/>
    </row>
    <row r="633421" spans="5:5" ht="21.75">
      <c r="E633421" s="537"/>
    </row>
    <row r="633422" spans="5:5">
      <c r="E633422" s="315"/>
    </row>
    <row r="633423" spans="5:5" ht="21.75">
      <c r="E633423" s="537"/>
    </row>
    <row r="633424" spans="5:5">
      <c r="E633424" s="315"/>
    </row>
    <row r="633425" spans="5:5" ht="21.75">
      <c r="E633425" s="537"/>
    </row>
    <row r="633426" spans="5:5">
      <c r="E633426" s="315"/>
    </row>
    <row r="633427" spans="5:5" ht="21.75">
      <c r="E633427" s="537"/>
    </row>
    <row r="633428" spans="5:5">
      <c r="E633428" s="315"/>
    </row>
    <row r="633429" spans="5:5" ht="21.75">
      <c r="E633429" s="537"/>
    </row>
    <row r="633430" spans="5:5">
      <c r="E633430" s="315"/>
    </row>
    <row r="633431" spans="5:5" ht="21.75">
      <c r="E633431" s="537"/>
    </row>
    <row r="633432" spans="5:5">
      <c r="E633432" s="315"/>
    </row>
    <row r="633433" spans="5:5" ht="21.75">
      <c r="E633433" s="537"/>
    </row>
    <row r="633434" spans="5:5">
      <c r="E633434" s="315"/>
    </row>
    <row r="633435" spans="5:5" ht="21.75">
      <c r="E633435" s="537"/>
    </row>
    <row r="633436" spans="5:5">
      <c r="E633436" s="315"/>
    </row>
    <row r="633437" spans="5:5" ht="21.75">
      <c r="E633437" s="537"/>
    </row>
    <row r="633438" spans="5:5">
      <c r="E633438" s="315"/>
    </row>
    <row r="633439" spans="5:5" ht="21.75">
      <c r="E633439" s="537"/>
    </row>
    <row r="633440" spans="5:5">
      <c r="E633440" s="315"/>
    </row>
    <row r="633441" spans="5:5" ht="21.75">
      <c r="E633441" s="537"/>
    </row>
    <row r="633442" spans="5:5">
      <c r="E633442" s="315"/>
    </row>
    <row r="633443" spans="5:5" ht="21.75">
      <c r="E633443" s="537"/>
    </row>
    <row r="633444" spans="5:5">
      <c r="E633444" s="315"/>
    </row>
    <row r="633445" spans="5:5" ht="21.75">
      <c r="E633445" s="537"/>
    </row>
    <row r="633446" spans="5:5">
      <c r="E633446" s="315"/>
    </row>
    <row r="633447" spans="5:5" ht="21.75">
      <c r="E633447" s="537"/>
    </row>
    <row r="633448" spans="5:5">
      <c r="E633448" s="315"/>
    </row>
    <row r="633449" spans="5:5" ht="21.75">
      <c r="E633449" s="537"/>
    </row>
    <row r="633450" spans="5:5">
      <c r="E633450" s="315"/>
    </row>
    <row r="633451" spans="5:5" ht="21.75">
      <c r="E633451" s="537"/>
    </row>
    <row r="633452" spans="5:5">
      <c r="E633452" s="315"/>
    </row>
    <row r="633453" spans="5:5" ht="21.75">
      <c r="E633453" s="537"/>
    </row>
    <row r="633454" spans="5:5">
      <c r="E633454" s="315"/>
    </row>
    <row r="633455" spans="5:5" ht="21.75">
      <c r="E633455" s="537"/>
    </row>
    <row r="633456" spans="5:5">
      <c r="E633456" s="315"/>
    </row>
    <row r="633457" spans="5:5" ht="21.75">
      <c r="E633457" s="537"/>
    </row>
    <row r="633458" spans="5:5">
      <c r="E633458" s="315"/>
    </row>
    <row r="633459" spans="5:5" ht="21.75">
      <c r="E633459" s="537"/>
    </row>
    <row r="633460" spans="5:5">
      <c r="E633460" s="315"/>
    </row>
    <row r="633461" spans="5:5" ht="21.75">
      <c r="E633461" s="537"/>
    </row>
    <row r="633462" spans="5:5">
      <c r="E633462" s="315"/>
    </row>
    <row r="633463" spans="5:5" ht="21.75">
      <c r="E633463" s="537"/>
    </row>
    <row r="633464" spans="5:5">
      <c r="E633464" s="315"/>
    </row>
    <row r="633465" spans="5:5" ht="21.75">
      <c r="E633465" s="537"/>
    </row>
    <row r="633466" spans="5:5">
      <c r="E633466" s="315"/>
    </row>
    <row r="633467" spans="5:5" ht="21.75">
      <c r="E633467" s="537"/>
    </row>
    <row r="633468" spans="5:5">
      <c r="E633468" s="315"/>
    </row>
    <row r="633469" spans="5:5" ht="21.75">
      <c r="E633469" s="537"/>
    </row>
    <row r="633470" spans="5:5">
      <c r="E633470" s="315"/>
    </row>
    <row r="633471" spans="5:5" ht="21.75">
      <c r="E633471" s="537"/>
    </row>
    <row r="633472" spans="5:5">
      <c r="E633472" s="315"/>
    </row>
    <row r="633473" spans="5:5" ht="21.75">
      <c r="E633473" s="537"/>
    </row>
    <row r="633474" spans="5:5">
      <c r="E633474" s="315"/>
    </row>
    <row r="633475" spans="5:5" ht="21.75">
      <c r="E633475" s="537"/>
    </row>
    <row r="633476" spans="5:5">
      <c r="E633476" s="315"/>
    </row>
    <row r="633477" spans="5:5" ht="21.75">
      <c r="E633477" s="537"/>
    </row>
    <row r="633478" spans="5:5">
      <c r="E633478" s="315"/>
    </row>
    <row r="633479" spans="5:5" ht="21.75">
      <c r="E633479" s="537"/>
    </row>
    <row r="633480" spans="5:5">
      <c r="E633480" s="315"/>
    </row>
    <row r="633481" spans="5:5" ht="21.75">
      <c r="E633481" s="537"/>
    </row>
    <row r="633482" spans="5:5">
      <c r="E633482" s="315"/>
    </row>
    <row r="633483" spans="5:5" ht="21.75">
      <c r="E633483" s="537"/>
    </row>
    <row r="633484" spans="5:5">
      <c r="E633484" s="315"/>
    </row>
    <row r="633485" spans="5:5" ht="21.75">
      <c r="E633485" s="537"/>
    </row>
    <row r="633486" spans="5:5">
      <c r="E633486" s="315"/>
    </row>
    <row r="633487" spans="5:5" ht="21.75">
      <c r="E633487" s="537"/>
    </row>
    <row r="633488" spans="5:5">
      <c r="E633488" s="315"/>
    </row>
    <row r="633489" spans="5:5" ht="21.75">
      <c r="E633489" s="537"/>
    </row>
    <row r="633490" spans="5:5">
      <c r="E633490" s="315"/>
    </row>
    <row r="633491" spans="5:5" ht="21.75">
      <c r="E633491" s="537"/>
    </row>
    <row r="633492" spans="5:5">
      <c r="E633492" s="315"/>
    </row>
    <row r="633493" spans="5:5" ht="21.75">
      <c r="E633493" s="537"/>
    </row>
    <row r="633494" spans="5:5">
      <c r="E633494" s="315"/>
    </row>
    <row r="633495" spans="5:5" ht="21.75">
      <c r="E633495" s="537"/>
    </row>
    <row r="633496" spans="5:5">
      <c r="E633496" s="315"/>
    </row>
    <row r="633497" spans="5:5" ht="21.75">
      <c r="E633497" s="537"/>
    </row>
    <row r="633498" spans="5:5">
      <c r="E633498" s="315"/>
    </row>
    <row r="633499" spans="5:5" ht="21.75">
      <c r="E633499" s="537"/>
    </row>
    <row r="633500" spans="5:5">
      <c r="E633500" s="315"/>
    </row>
    <row r="633501" spans="5:5" ht="21.75">
      <c r="E633501" s="537"/>
    </row>
    <row r="633502" spans="5:5">
      <c r="E633502" s="315"/>
    </row>
    <row r="633503" spans="5:5" ht="21.75">
      <c r="E633503" s="537"/>
    </row>
    <row r="633504" spans="5:5">
      <c r="E633504" s="315"/>
    </row>
    <row r="633505" spans="5:5" ht="21.75">
      <c r="E633505" s="537"/>
    </row>
    <row r="633506" spans="5:5">
      <c r="E633506" s="315"/>
    </row>
    <row r="633507" spans="5:5" ht="21.75">
      <c r="E633507" s="537"/>
    </row>
    <row r="633508" spans="5:5">
      <c r="E633508" s="315"/>
    </row>
    <row r="633509" spans="5:5" ht="21.75">
      <c r="E633509" s="537"/>
    </row>
    <row r="633510" spans="5:5">
      <c r="E633510" s="315"/>
    </row>
    <row r="633511" spans="5:5" ht="21.75">
      <c r="E633511" s="537"/>
    </row>
    <row r="633512" spans="5:5">
      <c r="E633512" s="315"/>
    </row>
    <row r="633513" spans="5:5" ht="21.75">
      <c r="E633513" s="537"/>
    </row>
    <row r="633514" spans="5:5">
      <c r="E633514" s="315"/>
    </row>
    <row r="633515" spans="5:5" ht="21.75">
      <c r="E633515" s="537"/>
    </row>
    <row r="633516" spans="5:5">
      <c r="E633516" s="315"/>
    </row>
    <row r="633517" spans="5:5" ht="21.75">
      <c r="E633517" s="537"/>
    </row>
    <row r="633518" spans="5:5">
      <c r="E633518" s="315"/>
    </row>
    <row r="633519" spans="5:5" ht="21.75">
      <c r="E633519" s="537"/>
    </row>
    <row r="633520" spans="5:5">
      <c r="E633520" s="315"/>
    </row>
    <row r="633521" spans="5:5" ht="21.75">
      <c r="E633521" s="537"/>
    </row>
    <row r="633522" spans="5:5">
      <c r="E633522" s="315"/>
    </row>
    <row r="633523" spans="5:5" ht="21.75">
      <c r="E633523" s="537"/>
    </row>
    <row r="633524" spans="5:5">
      <c r="E633524" s="315"/>
    </row>
    <row r="633525" spans="5:5" ht="21.75">
      <c r="E633525" s="537"/>
    </row>
    <row r="633526" spans="5:5">
      <c r="E633526" s="315"/>
    </row>
    <row r="633527" spans="5:5" ht="21.75">
      <c r="E633527" s="537"/>
    </row>
    <row r="633528" spans="5:5">
      <c r="E633528" s="315"/>
    </row>
    <row r="633529" spans="5:5" ht="21.75">
      <c r="E633529" s="537"/>
    </row>
    <row r="633530" spans="5:5">
      <c r="E633530" s="315"/>
    </row>
    <row r="633531" spans="5:5" ht="21.75">
      <c r="E633531" s="537"/>
    </row>
    <row r="633532" spans="5:5">
      <c r="E633532" s="315"/>
    </row>
    <row r="633533" spans="5:5" ht="21.75">
      <c r="E633533" s="537"/>
    </row>
    <row r="633534" spans="5:5">
      <c r="E633534" s="315"/>
    </row>
    <row r="633535" spans="5:5" ht="21.75">
      <c r="E633535" s="537"/>
    </row>
    <row r="633536" spans="5:5">
      <c r="E633536" s="315"/>
    </row>
    <row r="633537" spans="5:5" ht="21.75">
      <c r="E633537" s="537"/>
    </row>
    <row r="633538" spans="5:5">
      <c r="E633538" s="315"/>
    </row>
    <row r="633539" spans="5:5" ht="21.75">
      <c r="E633539" s="537"/>
    </row>
    <row r="633540" spans="5:5">
      <c r="E633540" s="315"/>
    </row>
    <row r="633541" spans="5:5" ht="21.75">
      <c r="E633541" s="537"/>
    </row>
    <row r="633542" spans="5:5">
      <c r="E633542" s="315"/>
    </row>
    <row r="633543" spans="5:5" ht="21.75">
      <c r="E633543" s="537"/>
    </row>
    <row r="633544" spans="5:5">
      <c r="E633544" s="315"/>
    </row>
    <row r="633545" spans="5:5" ht="21.75">
      <c r="E633545" s="537"/>
    </row>
    <row r="633546" spans="5:5">
      <c r="E633546" s="315"/>
    </row>
    <row r="633547" spans="5:5" ht="21.75">
      <c r="E633547" s="537"/>
    </row>
    <row r="633548" spans="5:5">
      <c r="E633548" s="315"/>
    </row>
    <row r="633549" spans="5:5" ht="21.75">
      <c r="E633549" s="537"/>
    </row>
    <row r="633550" spans="5:5">
      <c r="E633550" s="315"/>
    </row>
    <row r="633551" spans="5:5" ht="21.75">
      <c r="E633551" s="537"/>
    </row>
    <row r="633552" spans="5:5">
      <c r="E633552" s="315"/>
    </row>
    <row r="633553" spans="5:5" ht="21.75">
      <c r="E633553" s="537"/>
    </row>
    <row r="633554" spans="5:5">
      <c r="E633554" s="315"/>
    </row>
    <row r="633555" spans="5:5" ht="21.75">
      <c r="E633555" s="537"/>
    </row>
    <row r="633556" spans="5:5">
      <c r="E633556" s="315"/>
    </row>
    <row r="633557" spans="5:5" ht="21.75">
      <c r="E633557" s="537"/>
    </row>
    <row r="633558" spans="5:5">
      <c r="E633558" s="315"/>
    </row>
    <row r="633559" spans="5:5" ht="21.75">
      <c r="E633559" s="537"/>
    </row>
    <row r="633560" spans="5:5">
      <c r="E633560" s="315"/>
    </row>
    <row r="633561" spans="5:5" ht="21.75">
      <c r="E633561" s="537"/>
    </row>
    <row r="633562" spans="5:5">
      <c r="E633562" s="315"/>
    </row>
    <row r="633563" spans="5:5" ht="21.75">
      <c r="E633563" s="537"/>
    </row>
    <row r="633564" spans="5:5">
      <c r="E633564" s="315"/>
    </row>
    <row r="633565" spans="5:5" ht="21.75">
      <c r="E633565" s="537"/>
    </row>
    <row r="633566" spans="5:5">
      <c r="E633566" s="315"/>
    </row>
    <row r="633567" spans="5:5" ht="21.75">
      <c r="E633567" s="537"/>
    </row>
    <row r="633568" spans="5:5">
      <c r="E633568" s="315"/>
    </row>
    <row r="633569" spans="5:5" ht="21.75">
      <c r="E633569" s="537"/>
    </row>
    <row r="633570" spans="5:5">
      <c r="E633570" s="315"/>
    </row>
    <row r="633571" spans="5:5" ht="21.75">
      <c r="E633571" s="537"/>
    </row>
    <row r="633572" spans="5:5">
      <c r="E633572" s="315"/>
    </row>
    <row r="633573" spans="5:5" ht="21.75">
      <c r="E633573" s="537"/>
    </row>
    <row r="633574" spans="5:5">
      <c r="E633574" s="315"/>
    </row>
    <row r="633575" spans="5:5" ht="21.75">
      <c r="E633575" s="537"/>
    </row>
    <row r="633576" spans="5:5">
      <c r="E633576" s="315"/>
    </row>
    <row r="633577" spans="5:5" ht="21.75">
      <c r="E633577" s="537"/>
    </row>
    <row r="633578" spans="5:5">
      <c r="E633578" s="315"/>
    </row>
    <row r="633579" spans="5:5" ht="21.75">
      <c r="E633579" s="537"/>
    </row>
    <row r="633580" spans="5:5">
      <c r="E633580" s="315"/>
    </row>
    <row r="633581" spans="5:5" ht="21.75">
      <c r="E633581" s="537"/>
    </row>
    <row r="633582" spans="5:5">
      <c r="E633582" s="315"/>
    </row>
    <row r="633583" spans="5:5" ht="21.75">
      <c r="E633583" s="537"/>
    </row>
    <row r="633584" spans="5:5">
      <c r="E633584" s="315"/>
    </row>
    <row r="633585" spans="5:5" ht="21.75">
      <c r="E633585" s="537"/>
    </row>
    <row r="633586" spans="5:5">
      <c r="E633586" s="315"/>
    </row>
    <row r="633587" spans="5:5" ht="21.75">
      <c r="E633587" s="537"/>
    </row>
    <row r="633588" spans="5:5">
      <c r="E633588" s="315"/>
    </row>
    <row r="633589" spans="5:5" ht="21.75">
      <c r="E633589" s="537"/>
    </row>
    <row r="633590" spans="5:5">
      <c r="E633590" s="315"/>
    </row>
    <row r="633591" spans="5:5" ht="21.75">
      <c r="E633591" s="537"/>
    </row>
    <row r="633592" spans="5:5">
      <c r="E633592" s="315"/>
    </row>
    <row r="633593" spans="5:5" ht="21.75">
      <c r="E633593" s="537"/>
    </row>
    <row r="633594" spans="5:5">
      <c r="E633594" s="315"/>
    </row>
    <row r="633595" spans="5:5" ht="21.75">
      <c r="E633595" s="537"/>
    </row>
    <row r="633596" spans="5:5">
      <c r="E633596" s="315"/>
    </row>
    <row r="633597" spans="5:5" ht="21.75">
      <c r="E633597" s="537"/>
    </row>
    <row r="633598" spans="5:5">
      <c r="E633598" s="315"/>
    </row>
    <row r="633599" spans="5:5" ht="21.75">
      <c r="E633599" s="537"/>
    </row>
    <row r="633600" spans="5:5">
      <c r="E633600" s="315"/>
    </row>
    <row r="633601" spans="5:5" ht="21.75">
      <c r="E633601" s="537"/>
    </row>
    <row r="633602" spans="5:5">
      <c r="E633602" s="315"/>
    </row>
    <row r="633603" spans="5:5" ht="21.75">
      <c r="E633603" s="537"/>
    </row>
    <row r="633604" spans="5:5">
      <c r="E633604" s="315"/>
    </row>
    <row r="633605" spans="5:5" ht="21.75">
      <c r="E633605" s="537"/>
    </row>
    <row r="633606" spans="5:5">
      <c r="E633606" s="315"/>
    </row>
    <row r="633607" spans="5:5" ht="21.75">
      <c r="E633607" s="537"/>
    </row>
    <row r="633608" spans="5:5">
      <c r="E633608" s="315"/>
    </row>
    <row r="633609" spans="5:5" ht="21.75">
      <c r="E633609" s="537"/>
    </row>
    <row r="633610" spans="5:5">
      <c r="E633610" s="315"/>
    </row>
    <row r="633611" spans="5:5" ht="21.75">
      <c r="E633611" s="537"/>
    </row>
    <row r="633612" spans="5:5">
      <c r="E633612" s="315"/>
    </row>
    <row r="633613" spans="5:5" ht="21.75">
      <c r="E633613" s="537"/>
    </row>
    <row r="633614" spans="5:5">
      <c r="E633614" s="315"/>
    </row>
    <row r="633615" spans="5:5" ht="21.75">
      <c r="E633615" s="537"/>
    </row>
    <row r="633616" spans="5:5">
      <c r="E633616" s="315"/>
    </row>
    <row r="633617" spans="5:5" ht="21.75">
      <c r="E633617" s="537"/>
    </row>
    <row r="633618" spans="5:5">
      <c r="E633618" s="315"/>
    </row>
    <row r="633619" spans="5:5" ht="21.75">
      <c r="E633619" s="537"/>
    </row>
    <row r="633620" spans="5:5">
      <c r="E633620" s="315"/>
    </row>
    <row r="633621" spans="5:5" ht="21.75">
      <c r="E633621" s="537"/>
    </row>
    <row r="633622" spans="5:5">
      <c r="E633622" s="315"/>
    </row>
    <row r="633623" spans="5:5" ht="21.75">
      <c r="E633623" s="537"/>
    </row>
    <row r="633624" spans="5:5">
      <c r="E633624" s="315"/>
    </row>
    <row r="633625" spans="5:5" ht="21.75">
      <c r="E633625" s="537"/>
    </row>
    <row r="633626" spans="5:5">
      <c r="E633626" s="315"/>
    </row>
    <row r="633627" spans="5:5" ht="21.75">
      <c r="E633627" s="537"/>
    </row>
    <row r="633628" spans="5:5">
      <c r="E633628" s="315"/>
    </row>
    <row r="633629" spans="5:5" ht="21.75">
      <c r="E633629" s="537"/>
    </row>
    <row r="633630" spans="5:5">
      <c r="E633630" s="315"/>
    </row>
    <row r="633631" spans="5:5" ht="21.75">
      <c r="E633631" s="537"/>
    </row>
    <row r="633632" spans="5:5">
      <c r="E633632" s="315"/>
    </row>
    <row r="633633" spans="5:5" ht="21.75">
      <c r="E633633" s="537"/>
    </row>
    <row r="633634" spans="5:5">
      <c r="E633634" s="315"/>
    </row>
    <row r="633635" spans="5:5" ht="21.75">
      <c r="E633635" s="537"/>
    </row>
    <row r="633636" spans="5:5">
      <c r="E633636" s="315"/>
    </row>
    <row r="633637" spans="5:5" ht="21.75">
      <c r="E633637" s="537"/>
    </row>
    <row r="633638" spans="5:5">
      <c r="E633638" s="315"/>
    </row>
    <row r="633639" spans="5:5" ht="21.75">
      <c r="E633639" s="537"/>
    </row>
    <row r="633640" spans="5:5">
      <c r="E633640" s="315"/>
    </row>
    <row r="633641" spans="5:5" ht="21.75">
      <c r="E633641" s="537"/>
    </row>
    <row r="633642" spans="5:5">
      <c r="E633642" s="315"/>
    </row>
    <row r="633643" spans="5:5" ht="21.75">
      <c r="E633643" s="537"/>
    </row>
    <row r="633644" spans="5:5">
      <c r="E633644" s="315"/>
    </row>
    <row r="633645" spans="5:5" ht="21.75">
      <c r="E633645" s="537"/>
    </row>
    <row r="633646" spans="5:5">
      <c r="E633646" s="315"/>
    </row>
    <row r="633647" spans="5:5" ht="21.75">
      <c r="E633647" s="537"/>
    </row>
    <row r="633648" spans="5:5">
      <c r="E633648" s="315"/>
    </row>
    <row r="633649" spans="5:5" ht="21.75">
      <c r="E633649" s="537"/>
    </row>
    <row r="633650" spans="5:5">
      <c r="E633650" s="315"/>
    </row>
    <row r="633651" spans="5:5" ht="21.75">
      <c r="E633651" s="537"/>
    </row>
    <row r="633652" spans="5:5">
      <c r="E633652" s="315"/>
    </row>
    <row r="633653" spans="5:5" ht="21.75">
      <c r="E633653" s="537"/>
    </row>
    <row r="633654" spans="5:5">
      <c r="E633654" s="315"/>
    </row>
    <row r="633655" spans="5:5" ht="21.75">
      <c r="E633655" s="537"/>
    </row>
    <row r="633656" spans="5:5">
      <c r="E633656" s="315"/>
    </row>
    <row r="633657" spans="5:5" ht="21.75">
      <c r="E633657" s="537"/>
    </row>
    <row r="633658" spans="5:5">
      <c r="E633658" s="315"/>
    </row>
    <row r="633659" spans="5:5" ht="21.75">
      <c r="E633659" s="537"/>
    </row>
    <row r="633660" spans="5:5">
      <c r="E633660" s="315"/>
    </row>
    <row r="633661" spans="5:5" ht="21.75">
      <c r="E633661" s="537"/>
    </row>
    <row r="633662" spans="5:5">
      <c r="E633662" s="315"/>
    </row>
    <row r="633663" spans="5:5" ht="21.75">
      <c r="E633663" s="537"/>
    </row>
    <row r="633664" spans="5:5">
      <c r="E633664" s="315"/>
    </row>
    <row r="633665" spans="5:5" ht="21.75">
      <c r="E633665" s="537"/>
    </row>
    <row r="633666" spans="5:5">
      <c r="E633666" s="315"/>
    </row>
    <row r="633667" spans="5:5" ht="21.75">
      <c r="E633667" s="537"/>
    </row>
    <row r="633668" spans="5:5">
      <c r="E633668" s="315"/>
    </row>
    <row r="633669" spans="5:5" ht="21.75">
      <c r="E633669" s="537"/>
    </row>
    <row r="633670" spans="5:5">
      <c r="E633670" s="315"/>
    </row>
    <row r="633671" spans="5:5" ht="21.75">
      <c r="E633671" s="537"/>
    </row>
    <row r="633672" spans="5:5">
      <c r="E633672" s="315"/>
    </row>
    <row r="633673" spans="5:5" ht="21.75">
      <c r="E633673" s="537"/>
    </row>
    <row r="633674" spans="5:5">
      <c r="E633674" s="315"/>
    </row>
    <row r="633675" spans="5:5" ht="21.75">
      <c r="E633675" s="537"/>
    </row>
    <row r="633676" spans="5:5">
      <c r="E633676" s="315"/>
    </row>
    <row r="633677" spans="5:5" ht="21.75">
      <c r="E633677" s="537"/>
    </row>
    <row r="633678" spans="5:5">
      <c r="E633678" s="315"/>
    </row>
    <row r="633679" spans="5:5" ht="21.75">
      <c r="E633679" s="537"/>
    </row>
    <row r="633680" spans="5:5">
      <c r="E633680" s="315"/>
    </row>
    <row r="633681" spans="5:5" ht="21.75">
      <c r="E633681" s="537"/>
    </row>
    <row r="633682" spans="5:5">
      <c r="E633682" s="315"/>
    </row>
    <row r="633683" spans="5:5" ht="21.75">
      <c r="E633683" s="537"/>
    </row>
    <row r="633684" spans="5:5">
      <c r="E633684" s="315"/>
    </row>
    <row r="633685" spans="5:5" ht="21.75">
      <c r="E633685" s="537"/>
    </row>
    <row r="633686" spans="5:5">
      <c r="E633686" s="315"/>
    </row>
    <row r="633687" spans="5:5" ht="21.75">
      <c r="E633687" s="537"/>
    </row>
    <row r="633688" spans="5:5">
      <c r="E633688" s="315"/>
    </row>
    <row r="633689" spans="5:5" ht="21.75">
      <c r="E633689" s="537"/>
    </row>
    <row r="633690" spans="5:5">
      <c r="E633690" s="315"/>
    </row>
    <row r="633691" spans="5:5" ht="21.75">
      <c r="E633691" s="537"/>
    </row>
    <row r="633692" spans="5:5">
      <c r="E633692" s="315"/>
    </row>
    <row r="633693" spans="5:5" ht="21.75">
      <c r="E633693" s="537"/>
    </row>
    <row r="633694" spans="5:5">
      <c r="E633694" s="315"/>
    </row>
    <row r="633695" spans="5:5" ht="21.75">
      <c r="E633695" s="537"/>
    </row>
    <row r="633696" spans="5:5">
      <c r="E633696" s="315"/>
    </row>
    <row r="633697" spans="5:5" ht="21.75">
      <c r="E633697" s="537"/>
    </row>
    <row r="633698" spans="5:5">
      <c r="E633698" s="315"/>
    </row>
    <row r="633699" spans="5:5" ht="21.75">
      <c r="E633699" s="537"/>
    </row>
    <row r="633700" spans="5:5">
      <c r="E633700" s="315"/>
    </row>
    <row r="633701" spans="5:5" ht="21.75">
      <c r="E633701" s="537"/>
    </row>
    <row r="633702" spans="5:5">
      <c r="E633702" s="315"/>
    </row>
    <row r="633703" spans="5:5" ht="21.75">
      <c r="E633703" s="537"/>
    </row>
    <row r="633704" spans="5:5">
      <c r="E633704" s="315"/>
    </row>
    <row r="633705" spans="5:5" ht="21.75">
      <c r="E633705" s="537"/>
    </row>
    <row r="633706" spans="5:5">
      <c r="E633706" s="315"/>
    </row>
    <row r="633707" spans="5:5" ht="21.75">
      <c r="E633707" s="537"/>
    </row>
    <row r="633708" spans="5:5">
      <c r="E633708" s="315"/>
    </row>
    <row r="633709" spans="5:5" ht="21.75">
      <c r="E633709" s="537"/>
    </row>
    <row r="633710" spans="5:5">
      <c r="E633710" s="315"/>
    </row>
    <row r="633711" spans="5:5" ht="21.75">
      <c r="E633711" s="537"/>
    </row>
    <row r="633712" spans="5:5">
      <c r="E633712" s="315"/>
    </row>
    <row r="633713" spans="5:5" ht="21.75">
      <c r="E633713" s="537"/>
    </row>
    <row r="633714" spans="5:5">
      <c r="E633714" s="315"/>
    </row>
    <row r="633715" spans="5:5" ht="21.75">
      <c r="E633715" s="537"/>
    </row>
    <row r="633716" spans="5:5">
      <c r="E633716" s="315"/>
    </row>
    <row r="633717" spans="5:5" ht="21.75">
      <c r="E633717" s="537"/>
    </row>
    <row r="633718" spans="5:5">
      <c r="E633718" s="315"/>
    </row>
    <row r="633719" spans="5:5" ht="21.75">
      <c r="E633719" s="537"/>
    </row>
    <row r="633720" spans="5:5">
      <c r="E633720" s="315"/>
    </row>
    <row r="633721" spans="5:5" ht="21.75">
      <c r="E633721" s="537"/>
    </row>
    <row r="633722" spans="5:5">
      <c r="E633722" s="315"/>
    </row>
    <row r="633723" spans="5:5" ht="21.75">
      <c r="E633723" s="537"/>
    </row>
    <row r="633724" spans="5:5">
      <c r="E633724" s="315"/>
    </row>
    <row r="633725" spans="5:5" ht="21.75">
      <c r="E633725" s="537"/>
    </row>
    <row r="633726" spans="5:5">
      <c r="E633726" s="315"/>
    </row>
    <row r="633727" spans="5:5" ht="21.75">
      <c r="E633727" s="537"/>
    </row>
    <row r="633728" spans="5:5">
      <c r="E633728" s="315"/>
    </row>
    <row r="633729" spans="5:5" ht="21.75">
      <c r="E633729" s="537"/>
    </row>
    <row r="633730" spans="5:5">
      <c r="E633730" s="315"/>
    </row>
    <row r="633731" spans="5:5" ht="21.75">
      <c r="E633731" s="537"/>
    </row>
    <row r="633732" spans="5:5">
      <c r="E633732" s="315"/>
    </row>
    <row r="633733" spans="5:5" ht="21.75">
      <c r="E633733" s="537"/>
    </row>
    <row r="633734" spans="5:5">
      <c r="E633734" s="315"/>
    </row>
    <row r="633735" spans="5:5" ht="21.75">
      <c r="E633735" s="537"/>
    </row>
    <row r="633736" spans="5:5">
      <c r="E633736" s="315"/>
    </row>
    <row r="633737" spans="5:5" ht="21.75">
      <c r="E633737" s="537"/>
    </row>
    <row r="633738" spans="5:5">
      <c r="E633738" s="315"/>
    </row>
    <row r="633739" spans="5:5" ht="21.75">
      <c r="E633739" s="537"/>
    </row>
    <row r="633740" spans="5:5">
      <c r="E633740" s="315"/>
    </row>
    <row r="633741" spans="5:5" ht="21.75">
      <c r="E633741" s="537"/>
    </row>
    <row r="633742" spans="5:5">
      <c r="E633742" s="315"/>
    </row>
    <row r="633743" spans="5:5" ht="21.75">
      <c r="E633743" s="537"/>
    </row>
    <row r="633744" spans="5:5">
      <c r="E633744" s="315"/>
    </row>
    <row r="633745" spans="5:5" ht="21.75">
      <c r="E633745" s="537"/>
    </row>
    <row r="633746" spans="5:5">
      <c r="E633746" s="315"/>
    </row>
    <row r="633747" spans="5:5" ht="21.75">
      <c r="E633747" s="537"/>
    </row>
    <row r="633748" spans="5:5">
      <c r="E633748" s="315"/>
    </row>
    <row r="633749" spans="5:5" ht="21.75">
      <c r="E633749" s="537"/>
    </row>
    <row r="633750" spans="5:5">
      <c r="E633750" s="315"/>
    </row>
    <row r="633751" spans="5:5" ht="21.75">
      <c r="E633751" s="537"/>
    </row>
    <row r="633752" spans="5:5">
      <c r="E633752" s="315"/>
    </row>
    <row r="633753" spans="5:5" ht="21.75">
      <c r="E633753" s="537"/>
    </row>
    <row r="633754" spans="5:5">
      <c r="E633754" s="315"/>
    </row>
    <row r="633755" spans="5:5" ht="21.75">
      <c r="E633755" s="537"/>
    </row>
    <row r="633756" spans="5:5">
      <c r="E633756" s="315"/>
    </row>
    <row r="633757" spans="5:5" ht="21.75">
      <c r="E633757" s="537"/>
    </row>
    <row r="633758" spans="5:5">
      <c r="E633758" s="315"/>
    </row>
    <row r="633759" spans="5:5" ht="21.75">
      <c r="E633759" s="537"/>
    </row>
    <row r="633760" spans="5:5">
      <c r="E633760" s="315"/>
    </row>
    <row r="633761" spans="5:5" ht="21.75">
      <c r="E633761" s="537"/>
    </row>
    <row r="633762" spans="5:5">
      <c r="E633762" s="315"/>
    </row>
    <row r="633763" spans="5:5" ht="21.75">
      <c r="E633763" s="537"/>
    </row>
    <row r="633764" spans="5:5">
      <c r="E633764" s="315"/>
    </row>
    <row r="633765" spans="5:5" ht="21.75">
      <c r="E633765" s="537"/>
    </row>
    <row r="633766" spans="5:5">
      <c r="E633766" s="315"/>
    </row>
    <row r="633767" spans="5:5" ht="21.75">
      <c r="E633767" s="537"/>
    </row>
    <row r="633768" spans="5:5">
      <c r="E633768" s="315"/>
    </row>
    <row r="633769" spans="5:5" ht="21.75">
      <c r="E633769" s="537"/>
    </row>
    <row r="633770" spans="5:5">
      <c r="E633770" s="315"/>
    </row>
    <row r="633771" spans="5:5" ht="21.75">
      <c r="E633771" s="537"/>
    </row>
    <row r="633772" spans="5:5">
      <c r="E633772" s="315"/>
    </row>
    <row r="633773" spans="5:5" ht="21.75">
      <c r="E633773" s="537"/>
    </row>
    <row r="633774" spans="5:5">
      <c r="E633774" s="315"/>
    </row>
    <row r="633775" spans="5:5" ht="21.75">
      <c r="E633775" s="537"/>
    </row>
    <row r="633776" spans="5:5">
      <c r="E633776" s="315"/>
    </row>
    <row r="633777" spans="5:5" ht="21.75">
      <c r="E633777" s="537"/>
    </row>
    <row r="633778" spans="5:5">
      <c r="E633778" s="315"/>
    </row>
    <row r="633779" spans="5:5" ht="21.75">
      <c r="E633779" s="537"/>
    </row>
    <row r="633780" spans="5:5">
      <c r="E633780" s="315"/>
    </row>
    <row r="633781" spans="5:5" ht="21.75">
      <c r="E633781" s="537"/>
    </row>
    <row r="633782" spans="5:5">
      <c r="E633782" s="315"/>
    </row>
    <row r="633783" spans="5:5" ht="21.75">
      <c r="E633783" s="537"/>
    </row>
    <row r="633784" spans="5:5">
      <c r="E633784" s="315"/>
    </row>
    <row r="633785" spans="5:5" ht="21.75">
      <c r="E633785" s="537"/>
    </row>
    <row r="633786" spans="5:5">
      <c r="E633786" s="315"/>
    </row>
    <row r="633787" spans="5:5" ht="21.75">
      <c r="E633787" s="537"/>
    </row>
    <row r="633788" spans="5:5">
      <c r="E633788" s="315"/>
    </row>
    <row r="633789" spans="5:5" ht="21.75">
      <c r="E633789" s="537"/>
    </row>
    <row r="633790" spans="5:5">
      <c r="E633790" s="315"/>
    </row>
    <row r="633791" spans="5:5" ht="21.75">
      <c r="E633791" s="537"/>
    </row>
    <row r="633792" spans="5:5">
      <c r="E633792" s="315"/>
    </row>
    <row r="633793" spans="5:5" ht="21.75">
      <c r="E633793" s="537"/>
    </row>
    <row r="633794" spans="5:5">
      <c r="E633794" s="315"/>
    </row>
    <row r="633795" spans="5:5" ht="21.75">
      <c r="E633795" s="537"/>
    </row>
    <row r="633796" spans="5:5">
      <c r="E633796" s="315"/>
    </row>
    <row r="633797" spans="5:5" ht="21.75">
      <c r="E633797" s="537"/>
    </row>
    <row r="633798" spans="5:5">
      <c r="E633798" s="315"/>
    </row>
    <row r="633799" spans="5:5" ht="21.75">
      <c r="E633799" s="537"/>
    </row>
    <row r="633800" spans="5:5">
      <c r="E633800" s="315"/>
    </row>
    <row r="633801" spans="5:5" ht="21.75">
      <c r="E633801" s="537"/>
    </row>
    <row r="633802" spans="5:5">
      <c r="E633802" s="315"/>
    </row>
    <row r="633803" spans="5:5" ht="21.75">
      <c r="E633803" s="537"/>
    </row>
    <row r="633804" spans="5:5">
      <c r="E633804" s="315"/>
    </row>
    <row r="633805" spans="5:5" ht="21.75">
      <c r="E633805" s="537"/>
    </row>
    <row r="633806" spans="5:5">
      <c r="E633806" s="315"/>
    </row>
    <row r="633807" spans="5:5" ht="21.75">
      <c r="E633807" s="537"/>
    </row>
    <row r="633808" spans="5:5">
      <c r="E633808" s="315"/>
    </row>
    <row r="633809" spans="5:5" ht="21.75">
      <c r="E633809" s="537"/>
    </row>
    <row r="633810" spans="5:5">
      <c r="E633810" s="315"/>
    </row>
    <row r="633811" spans="5:5" ht="21.75">
      <c r="E633811" s="537"/>
    </row>
    <row r="633812" spans="5:5">
      <c r="E633812" s="315"/>
    </row>
    <row r="633813" spans="5:5" ht="21.75">
      <c r="E633813" s="537"/>
    </row>
    <row r="633814" spans="5:5">
      <c r="E633814" s="315"/>
    </row>
    <row r="633815" spans="5:5" ht="21.75">
      <c r="E633815" s="537"/>
    </row>
    <row r="633816" spans="5:5">
      <c r="E633816" s="315"/>
    </row>
    <row r="633817" spans="5:5" ht="21.75">
      <c r="E633817" s="537"/>
    </row>
    <row r="633818" spans="5:5">
      <c r="E633818" s="315"/>
    </row>
    <row r="633819" spans="5:5" ht="21.75">
      <c r="E633819" s="537"/>
    </row>
    <row r="633820" spans="5:5">
      <c r="E633820" s="315"/>
    </row>
    <row r="633821" spans="5:5" ht="21.75">
      <c r="E633821" s="537"/>
    </row>
    <row r="633822" spans="5:5">
      <c r="E633822" s="315"/>
    </row>
    <row r="633823" spans="5:5" ht="21.75">
      <c r="E633823" s="537"/>
    </row>
    <row r="633824" spans="5:5">
      <c r="E633824" s="315"/>
    </row>
    <row r="633825" spans="5:5" ht="21.75">
      <c r="E633825" s="537"/>
    </row>
    <row r="633826" spans="5:5">
      <c r="E633826" s="315"/>
    </row>
    <row r="633827" spans="5:5" ht="21.75">
      <c r="E633827" s="537"/>
    </row>
    <row r="633828" spans="5:5">
      <c r="E633828" s="315"/>
    </row>
    <row r="633829" spans="5:5" ht="21.75">
      <c r="E633829" s="537"/>
    </row>
    <row r="633830" spans="5:5">
      <c r="E633830" s="315"/>
    </row>
    <row r="633831" spans="5:5" ht="21.75">
      <c r="E633831" s="537"/>
    </row>
    <row r="633832" spans="5:5">
      <c r="E633832" s="315"/>
    </row>
    <row r="633833" spans="5:5" ht="21.75">
      <c r="E633833" s="537"/>
    </row>
    <row r="633834" spans="5:5">
      <c r="E633834" s="315"/>
    </row>
    <row r="633835" spans="5:5" ht="21.75">
      <c r="E633835" s="537"/>
    </row>
    <row r="633836" spans="5:5">
      <c r="E633836" s="315"/>
    </row>
    <row r="633837" spans="5:5" ht="21.75">
      <c r="E633837" s="537"/>
    </row>
    <row r="633838" spans="5:5">
      <c r="E633838" s="315"/>
    </row>
    <row r="633839" spans="5:5" ht="21.75">
      <c r="E633839" s="537"/>
    </row>
    <row r="633840" spans="5:5">
      <c r="E633840" s="315"/>
    </row>
    <row r="633841" spans="5:5" ht="21.75">
      <c r="E633841" s="537"/>
    </row>
    <row r="633842" spans="5:5">
      <c r="E633842" s="315"/>
    </row>
    <row r="633843" spans="5:5" ht="21.75">
      <c r="E633843" s="537"/>
    </row>
    <row r="633844" spans="5:5">
      <c r="E633844" s="315"/>
    </row>
    <row r="633845" spans="5:5" ht="21.75">
      <c r="E633845" s="537"/>
    </row>
    <row r="633846" spans="5:5">
      <c r="E633846" s="315"/>
    </row>
    <row r="633847" spans="5:5" ht="21.75">
      <c r="E633847" s="537"/>
    </row>
    <row r="633848" spans="5:5">
      <c r="E633848" s="315"/>
    </row>
    <row r="633849" spans="5:5" ht="21.75">
      <c r="E633849" s="537"/>
    </row>
    <row r="633850" spans="5:5">
      <c r="E633850" s="315"/>
    </row>
    <row r="633851" spans="5:5" ht="21.75">
      <c r="E633851" s="537"/>
    </row>
    <row r="633852" spans="5:5">
      <c r="E633852" s="315"/>
    </row>
    <row r="633853" spans="5:5" ht="21.75">
      <c r="E633853" s="537"/>
    </row>
    <row r="633854" spans="5:5">
      <c r="E633854" s="315"/>
    </row>
    <row r="633855" spans="5:5" ht="21.75">
      <c r="E633855" s="537"/>
    </row>
    <row r="633856" spans="5:5">
      <c r="E633856" s="315"/>
    </row>
    <row r="633857" spans="5:5" ht="21.75">
      <c r="E633857" s="537"/>
    </row>
    <row r="633858" spans="5:5">
      <c r="E633858" s="315"/>
    </row>
    <row r="633859" spans="5:5" ht="21.75">
      <c r="E633859" s="537"/>
    </row>
    <row r="633860" spans="5:5">
      <c r="E633860" s="315"/>
    </row>
    <row r="633861" spans="5:5" ht="21.75">
      <c r="E633861" s="537"/>
    </row>
    <row r="633862" spans="5:5">
      <c r="E633862" s="315"/>
    </row>
    <row r="633863" spans="5:5" ht="21.75">
      <c r="E633863" s="537"/>
    </row>
    <row r="633864" spans="5:5">
      <c r="E633864" s="315"/>
    </row>
    <row r="633865" spans="5:5" ht="21.75">
      <c r="E633865" s="537"/>
    </row>
    <row r="633866" spans="5:5">
      <c r="E633866" s="315"/>
    </row>
    <row r="633867" spans="5:5" ht="21.75">
      <c r="E633867" s="537"/>
    </row>
    <row r="633868" spans="5:5">
      <c r="E633868" s="315"/>
    </row>
    <row r="633869" spans="5:5" ht="21.75">
      <c r="E633869" s="537"/>
    </row>
    <row r="633870" spans="5:5">
      <c r="E633870" s="315"/>
    </row>
    <row r="633871" spans="5:5" ht="21.75">
      <c r="E633871" s="537"/>
    </row>
    <row r="633872" spans="5:5">
      <c r="E633872" s="315"/>
    </row>
    <row r="633873" spans="5:5" ht="21.75">
      <c r="E633873" s="537"/>
    </row>
    <row r="633874" spans="5:5">
      <c r="E633874" s="315"/>
    </row>
    <row r="633875" spans="5:5" ht="21.75">
      <c r="E633875" s="537"/>
    </row>
    <row r="633876" spans="5:5">
      <c r="E633876" s="315"/>
    </row>
    <row r="633877" spans="5:5" ht="21.75">
      <c r="E633877" s="537"/>
    </row>
    <row r="633878" spans="5:5">
      <c r="E633878" s="315"/>
    </row>
    <row r="633879" spans="5:5" ht="21.75">
      <c r="E633879" s="537"/>
    </row>
    <row r="633880" spans="5:5">
      <c r="E633880" s="315"/>
    </row>
    <row r="633881" spans="5:5" ht="21.75">
      <c r="E633881" s="537"/>
    </row>
    <row r="633882" spans="5:5">
      <c r="E633882" s="315"/>
    </row>
    <row r="633883" spans="5:5" ht="21.75">
      <c r="E633883" s="537"/>
    </row>
    <row r="633884" spans="5:5">
      <c r="E633884" s="315"/>
    </row>
    <row r="633885" spans="5:5" ht="21.75">
      <c r="E633885" s="537"/>
    </row>
    <row r="633886" spans="5:5">
      <c r="E633886" s="315"/>
    </row>
    <row r="633887" spans="5:5" ht="21.75">
      <c r="E633887" s="537"/>
    </row>
    <row r="633888" spans="5:5">
      <c r="E633888" s="315"/>
    </row>
    <row r="633889" spans="5:5" ht="21.75">
      <c r="E633889" s="537"/>
    </row>
    <row r="633890" spans="5:5">
      <c r="E633890" s="315"/>
    </row>
    <row r="633891" spans="5:5" ht="21.75">
      <c r="E633891" s="537"/>
    </row>
    <row r="633892" spans="5:5">
      <c r="E633892" s="315"/>
    </row>
    <row r="633893" spans="5:5" ht="21.75">
      <c r="E633893" s="537"/>
    </row>
    <row r="633894" spans="5:5">
      <c r="E633894" s="315"/>
    </row>
    <row r="633895" spans="5:5" ht="21.75">
      <c r="E633895" s="537"/>
    </row>
    <row r="633896" spans="5:5">
      <c r="E633896" s="315"/>
    </row>
    <row r="633897" spans="5:5" ht="21.75">
      <c r="E633897" s="537"/>
    </row>
    <row r="633898" spans="5:5">
      <c r="E633898" s="315"/>
    </row>
    <row r="633899" spans="5:5" ht="21.75">
      <c r="E633899" s="537"/>
    </row>
    <row r="633900" spans="5:5">
      <c r="E633900" s="315"/>
    </row>
    <row r="633901" spans="5:5" ht="21.75">
      <c r="E633901" s="537"/>
    </row>
    <row r="633902" spans="5:5">
      <c r="E633902" s="315"/>
    </row>
    <row r="633903" spans="5:5" ht="21.75">
      <c r="E633903" s="537"/>
    </row>
    <row r="633904" spans="5:5">
      <c r="E633904" s="315"/>
    </row>
    <row r="633905" spans="5:5" ht="21.75">
      <c r="E633905" s="537"/>
    </row>
    <row r="633906" spans="5:5">
      <c r="E633906" s="315"/>
    </row>
    <row r="633907" spans="5:5" ht="21.75">
      <c r="E633907" s="537"/>
    </row>
    <row r="633908" spans="5:5">
      <c r="E633908" s="315"/>
    </row>
    <row r="633909" spans="5:5" ht="21.75">
      <c r="E633909" s="537"/>
    </row>
    <row r="633910" spans="5:5">
      <c r="E633910" s="315"/>
    </row>
    <row r="633911" spans="5:5" ht="21.75">
      <c r="E633911" s="537"/>
    </row>
    <row r="633912" spans="5:5">
      <c r="E633912" s="315"/>
    </row>
    <row r="633913" spans="5:5" ht="21.75">
      <c r="E633913" s="537"/>
    </row>
    <row r="633914" spans="5:5">
      <c r="E633914" s="315"/>
    </row>
    <row r="633915" spans="5:5" ht="21.75">
      <c r="E633915" s="537"/>
    </row>
    <row r="633916" spans="5:5">
      <c r="E633916" s="315"/>
    </row>
    <row r="633917" spans="5:5" ht="21.75">
      <c r="E633917" s="537"/>
    </row>
    <row r="633918" spans="5:5">
      <c r="E633918" s="315"/>
    </row>
    <row r="633919" spans="5:5" ht="21.75">
      <c r="E633919" s="537"/>
    </row>
    <row r="633920" spans="5:5">
      <c r="E633920" s="315"/>
    </row>
    <row r="633921" spans="5:5" ht="21.75">
      <c r="E633921" s="537"/>
    </row>
    <row r="633922" spans="5:5">
      <c r="E633922" s="315"/>
    </row>
    <row r="633923" spans="5:5" ht="21.75">
      <c r="E633923" s="537"/>
    </row>
    <row r="633924" spans="5:5">
      <c r="E633924" s="315"/>
    </row>
    <row r="633925" spans="5:5" ht="21.75">
      <c r="E633925" s="537"/>
    </row>
    <row r="633926" spans="5:5">
      <c r="E633926" s="315"/>
    </row>
    <row r="633927" spans="5:5" ht="21.75">
      <c r="E633927" s="537"/>
    </row>
    <row r="633928" spans="5:5">
      <c r="E633928" s="315"/>
    </row>
    <row r="633929" spans="5:5" ht="21.75">
      <c r="E633929" s="537"/>
    </row>
    <row r="633930" spans="5:5">
      <c r="E633930" s="315"/>
    </row>
    <row r="633931" spans="5:5" ht="21.75">
      <c r="E633931" s="537"/>
    </row>
    <row r="633932" spans="5:5">
      <c r="E633932" s="315"/>
    </row>
    <row r="633933" spans="5:5" ht="21.75">
      <c r="E633933" s="537"/>
    </row>
    <row r="633934" spans="5:5">
      <c r="E633934" s="315"/>
    </row>
    <row r="633935" spans="5:5" ht="21.75">
      <c r="E633935" s="537"/>
    </row>
    <row r="633936" spans="5:5">
      <c r="E633936" s="315"/>
    </row>
    <row r="633937" spans="5:5" ht="21.75">
      <c r="E633937" s="537"/>
    </row>
    <row r="633938" spans="5:5">
      <c r="E633938" s="315"/>
    </row>
    <row r="633939" spans="5:5" ht="21.75">
      <c r="E633939" s="537"/>
    </row>
    <row r="633940" spans="5:5">
      <c r="E633940" s="315"/>
    </row>
    <row r="633941" spans="5:5" ht="21.75">
      <c r="E633941" s="537"/>
    </row>
    <row r="633942" spans="5:5">
      <c r="E633942" s="315"/>
    </row>
    <row r="633943" spans="5:5" ht="21.75">
      <c r="E633943" s="537"/>
    </row>
    <row r="633944" spans="5:5">
      <c r="E633944" s="315"/>
    </row>
    <row r="633945" spans="5:5" ht="21.75">
      <c r="E633945" s="537"/>
    </row>
    <row r="633946" spans="5:5">
      <c r="E633946" s="315"/>
    </row>
    <row r="633947" spans="5:5" ht="21.75">
      <c r="E633947" s="537"/>
    </row>
    <row r="633948" spans="5:5">
      <c r="E633948" s="315"/>
    </row>
    <row r="633949" spans="5:5" ht="21.75">
      <c r="E633949" s="537"/>
    </row>
    <row r="633950" spans="5:5">
      <c r="E633950" s="315"/>
    </row>
    <row r="633951" spans="5:5" ht="21.75">
      <c r="E633951" s="537"/>
    </row>
    <row r="633952" spans="5:5">
      <c r="E633952" s="315"/>
    </row>
    <row r="633953" spans="5:5" ht="21.75">
      <c r="E633953" s="537"/>
    </row>
    <row r="633954" spans="5:5">
      <c r="E633954" s="315"/>
    </row>
    <row r="633955" spans="5:5" ht="21.75">
      <c r="E633955" s="537"/>
    </row>
    <row r="633956" spans="5:5">
      <c r="E633956" s="315"/>
    </row>
    <row r="633957" spans="5:5" ht="21.75">
      <c r="E633957" s="537"/>
    </row>
    <row r="633958" spans="5:5">
      <c r="E633958" s="315"/>
    </row>
    <row r="633959" spans="5:5" ht="21.75">
      <c r="E633959" s="537"/>
    </row>
    <row r="633960" spans="5:5">
      <c r="E633960" s="315"/>
    </row>
    <row r="633961" spans="5:5" ht="21.75">
      <c r="E633961" s="537"/>
    </row>
    <row r="633962" spans="5:5">
      <c r="E633962" s="315"/>
    </row>
    <row r="633963" spans="5:5" ht="21.75">
      <c r="E633963" s="537"/>
    </row>
    <row r="633964" spans="5:5">
      <c r="E633964" s="315"/>
    </row>
    <row r="633965" spans="5:5" ht="21.75">
      <c r="E633965" s="537"/>
    </row>
    <row r="633966" spans="5:5">
      <c r="E633966" s="315"/>
    </row>
    <row r="633967" spans="5:5" ht="21.75">
      <c r="E633967" s="537"/>
    </row>
    <row r="633968" spans="5:5">
      <c r="E633968" s="315"/>
    </row>
    <row r="633969" spans="5:5" ht="21.75">
      <c r="E633969" s="537"/>
    </row>
    <row r="633970" spans="5:5">
      <c r="E633970" s="315"/>
    </row>
    <row r="633971" spans="5:5" ht="21.75">
      <c r="E633971" s="537"/>
    </row>
    <row r="633972" spans="5:5">
      <c r="E633972" s="315"/>
    </row>
    <row r="633973" spans="5:5" ht="21.75">
      <c r="E633973" s="537"/>
    </row>
    <row r="633974" spans="5:5">
      <c r="E633974" s="315"/>
    </row>
    <row r="633975" spans="5:5" ht="21.75">
      <c r="E633975" s="537"/>
    </row>
    <row r="633976" spans="5:5">
      <c r="E633976" s="315"/>
    </row>
    <row r="633977" spans="5:5" ht="21.75">
      <c r="E633977" s="537"/>
    </row>
    <row r="633978" spans="5:5">
      <c r="E633978" s="315"/>
    </row>
    <row r="633979" spans="5:5" ht="21.75">
      <c r="E633979" s="537"/>
    </row>
    <row r="633980" spans="5:5">
      <c r="E633980" s="315"/>
    </row>
    <row r="633981" spans="5:5" ht="21.75">
      <c r="E633981" s="537"/>
    </row>
    <row r="633982" spans="5:5">
      <c r="E633982" s="315"/>
    </row>
    <row r="633983" spans="5:5" ht="21.75">
      <c r="E633983" s="537"/>
    </row>
    <row r="633984" spans="5:5">
      <c r="E633984" s="315"/>
    </row>
    <row r="633985" spans="5:5" ht="21.75">
      <c r="E633985" s="537"/>
    </row>
    <row r="633986" spans="5:5">
      <c r="E633986" s="315"/>
    </row>
    <row r="633987" spans="5:5" ht="21.75">
      <c r="E633987" s="537"/>
    </row>
    <row r="633988" spans="5:5">
      <c r="E633988" s="315"/>
    </row>
    <row r="633989" spans="5:5" ht="21.75">
      <c r="E633989" s="537"/>
    </row>
    <row r="633990" spans="5:5">
      <c r="E633990" s="315"/>
    </row>
    <row r="633991" spans="5:5" ht="21.75">
      <c r="E633991" s="537"/>
    </row>
    <row r="633992" spans="5:5">
      <c r="E633992" s="315"/>
    </row>
    <row r="633993" spans="5:5" ht="21.75">
      <c r="E633993" s="537"/>
    </row>
    <row r="633994" spans="5:5">
      <c r="E633994" s="315"/>
    </row>
    <row r="633995" spans="5:5" ht="21.75">
      <c r="E633995" s="537"/>
    </row>
    <row r="633996" spans="5:5">
      <c r="E633996" s="315"/>
    </row>
    <row r="633997" spans="5:5" ht="21.75">
      <c r="E633997" s="537"/>
    </row>
    <row r="633998" spans="5:5">
      <c r="E633998" s="315"/>
    </row>
    <row r="633999" spans="5:5" ht="21.75">
      <c r="E633999" s="537"/>
    </row>
    <row r="634000" spans="5:5">
      <c r="E634000" s="315"/>
    </row>
    <row r="634001" spans="5:5" ht="21.75">
      <c r="E634001" s="537"/>
    </row>
    <row r="634002" spans="5:5">
      <c r="E634002" s="315"/>
    </row>
    <row r="634003" spans="5:5" ht="21.75">
      <c r="E634003" s="537"/>
    </row>
    <row r="634004" spans="5:5">
      <c r="E634004" s="315"/>
    </row>
    <row r="634005" spans="5:5" ht="21.75">
      <c r="E634005" s="537"/>
    </row>
    <row r="634006" spans="5:5">
      <c r="E634006" s="315"/>
    </row>
    <row r="634007" spans="5:5" ht="21.75">
      <c r="E634007" s="537"/>
    </row>
    <row r="634008" spans="5:5">
      <c r="E634008" s="315"/>
    </row>
    <row r="634009" spans="5:5" ht="21.75">
      <c r="E634009" s="537"/>
    </row>
    <row r="634010" spans="5:5">
      <c r="E634010" s="315"/>
    </row>
    <row r="634011" spans="5:5" ht="21.75">
      <c r="E634011" s="537"/>
    </row>
    <row r="634012" spans="5:5">
      <c r="E634012" s="315"/>
    </row>
    <row r="634013" spans="5:5" ht="21.75">
      <c r="E634013" s="537"/>
    </row>
    <row r="634014" spans="5:5">
      <c r="E634014" s="315"/>
    </row>
    <row r="634015" spans="5:5" ht="21.75">
      <c r="E634015" s="537"/>
    </row>
    <row r="634016" spans="5:5">
      <c r="E634016" s="315"/>
    </row>
    <row r="634017" spans="5:5" ht="21.75">
      <c r="E634017" s="537"/>
    </row>
    <row r="634018" spans="5:5">
      <c r="E634018" s="315"/>
    </row>
    <row r="634019" spans="5:5" ht="21.75">
      <c r="E634019" s="537"/>
    </row>
    <row r="634020" spans="5:5">
      <c r="E634020" s="315"/>
    </row>
    <row r="634021" spans="5:5" ht="21.75">
      <c r="E634021" s="537"/>
    </row>
    <row r="634022" spans="5:5">
      <c r="E634022" s="315"/>
    </row>
    <row r="634023" spans="5:5" ht="21.75">
      <c r="E634023" s="537"/>
    </row>
    <row r="634024" spans="5:5">
      <c r="E634024" s="315"/>
    </row>
    <row r="634025" spans="5:5" ht="21.75">
      <c r="E634025" s="537"/>
    </row>
    <row r="634026" spans="5:5">
      <c r="E634026" s="315"/>
    </row>
    <row r="634027" spans="5:5" ht="21.75">
      <c r="E634027" s="537"/>
    </row>
    <row r="634028" spans="5:5">
      <c r="E634028" s="315"/>
    </row>
    <row r="634029" spans="5:5" ht="21.75">
      <c r="E634029" s="537"/>
    </row>
    <row r="634030" spans="5:5">
      <c r="E634030" s="315"/>
    </row>
    <row r="634031" spans="5:5" ht="21.75">
      <c r="E634031" s="537"/>
    </row>
    <row r="634032" spans="5:5">
      <c r="E634032" s="315"/>
    </row>
    <row r="634033" spans="5:5" ht="21.75">
      <c r="E634033" s="537"/>
    </row>
    <row r="634034" spans="5:5">
      <c r="E634034" s="315"/>
    </row>
    <row r="634035" spans="5:5" ht="21.75">
      <c r="E634035" s="537"/>
    </row>
    <row r="634036" spans="5:5">
      <c r="E634036" s="315"/>
    </row>
    <row r="634037" spans="5:5" ht="21.75">
      <c r="E634037" s="537"/>
    </row>
    <row r="634038" spans="5:5">
      <c r="E634038" s="315"/>
    </row>
    <row r="634039" spans="5:5" ht="21.75">
      <c r="E634039" s="537"/>
    </row>
    <row r="634040" spans="5:5">
      <c r="E634040" s="315"/>
    </row>
    <row r="634041" spans="5:5" ht="21.75">
      <c r="E634041" s="537"/>
    </row>
    <row r="634042" spans="5:5">
      <c r="E634042" s="315"/>
    </row>
    <row r="634043" spans="5:5" ht="21.75">
      <c r="E634043" s="537"/>
    </row>
    <row r="634044" spans="5:5">
      <c r="E634044" s="315"/>
    </row>
    <row r="634045" spans="5:5" ht="21.75">
      <c r="E634045" s="537"/>
    </row>
    <row r="634046" spans="5:5">
      <c r="E634046" s="315"/>
    </row>
    <row r="634047" spans="5:5" ht="21.75">
      <c r="E634047" s="537"/>
    </row>
    <row r="634048" spans="5:5">
      <c r="E634048" s="315"/>
    </row>
    <row r="634049" spans="5:5" ht="21.75">
      <c r="E634049" s="537"/>
    </row>
    <row r="634050" spans="5:5">
      <c r="E634050" s="315"/>
    </row>
    <row r="634051" spans="5:5" ht="21.75">
      <c r="E634051" s="537"/>
    </row>
    <row r="634052" spans="5:5">
      <c r="E634052" s="315"/>
    </row>
    <row r="634053" spans="5:5" ht="21.75">
      <c r="E634053" s="537"/>
    </row>
    <row r="634054" spans="5:5">
      <c r="E634054" s="315"/>
    </row>
    <row r="634055" spans="5:5" ht="21.75">
      <c r="E634055" s="537"/>
    </row>
    <row r="634056" spans="5:5">
      <c r="E634056" s="315"/>
    </row>
    <row r="634057" spans="5:5" ht="21.75">
      <c r="E634057" s="537"/>
    </row>
    <row r="634058" spans="5:5">
      <c r="E634058" s="315"/>
    </row>
    <row r="634059" spans="5:5" ht="21.75">
      <c r="E634059" s="537"/>
    </row>
    <row r="634060" spans="5:5">
      <c r="E634060" s="315"/>
    </row>
    <row r="634061" spans="5:5" ht="21.75">
      <c r="E634061" s="537"/>
    </row>
    <row r="634062" spans="5:5">
      <c r="E634062" s="315"/>
    </row>
    <row r="634063" spans="5:5" ht="21.75">
      <c r="E634063" s="537"/>
    </row>
    <row r="634064" spans="5:5">
      <c r="E634064" s="315"/>
    </row>
    <row r="634065" spans="5:5" ht="21.75">
      <c r="E634065" s="537"/>
    </row>
    <row r="634066" spans="5:5">
      <c r="E634066" s="315"/>
    </row>
    <row r="634067" spans="5:5" ht="21.75">
      <c r="E634067" s="537"/>
    </row>
    <row r="634068" spans="5:5">
      <c r="E634068" s="315"/>
    </row>
    <row r="634069" spans="5:5" ht="21.75">
      <c r="E634069" s="537"/>
    </row>
    <row r="634070" spans="5:5">
      <c r="E634070" s="315"/>
    </row>
    <row r="634071" spans="5:5" ht="21.75">
      <c r="E634071" s="537"/>
    </row>
    <row r="634072" spans="5:5">
      <c r="E634072" s="315"/>
    </row>
    <row r="634073" spans="5:5" ht="21.75">
      <c r="E634073" s="537"/>
    </row>
    <row r="634074" spans="5:5">
      <c r="E634074" s="315"/>
    </row>
    <row r="634075" spans="5:5" ht="21.75">
      <c r="E634075" s="537"/>
    </row>
    <row r="634076" spans="5:5">
      <c r="E634076" s="315"/>
    </row>
    <row r="634077" spans="5:5" ht="21.75">
      <c r="E634077" s="537"/>
    </row>
    <row r="634078" spans="5:5">
      <c r="E634078" s="315"/>
    </row>
    <row r="634079" spans="5:5" ht="21.75">
      <c r="E634079" s="537"/>
    </row>
    <row r="634080" spans="5:5">
      <c r="E634080" s="315"/>
    </row>
    <row r="634081" spans="5:5" ht="21.75">
      <c r="E634081" s="537"/>
    </row>
    <row r="634082" spans="5:5">
      <c r="E634082" s="315"/>
    </row>
    <row r="634083" spans="5:5" ht="21.75">
      <c r="E634083" s="537"/>
    </row>
    <row r="634084" spans="5:5">
      <c r="E634084" s="315"/>
    </row>
    <row r="634085" spans="5:5" ht="21.75">
      <c r="E634085" s="537"/>
    </row>
    <row r="634086" spans="5:5">
      <c r="E634086" s="315"/>
    </row>
    <row r="634087" spans="5:5" ht="21.75">
      <c r="E634087" s="537"/>
    </row>
    <row r="634088" spans="5:5">
      <c r="E634088" s="315"/>
    </row>
    <row r="634089" spans="5:5" ht="21.75">
      <c r="E634089" s="537"/>
    </row>
    <row r="634090" spans="5:5">
      <c r="E634090" s="315"/>
    </row>
    <row r="634091" spans="5:5" ht="21.75">
      <c r="E634091" s="537"/>
    </row>
    <row r="634092" spans="5:5">
      <c r="E634092" s="315"/>
    </row>
    <row r="634093" spans="5:5" ht="21.75">
      <c r="E634093" s="537"/>
    </row>
    <row r="634094" spans="5:5">
      <c r="E634094" s="315"/>
    </row>
    <row r="634095" spans="5:5" ht="21.75">
      <c r="E634095" s="537"/>
    </row>
    <row r="634096" spans="5:5">
      <c r="E634096" s="315"/>
    </row>
    <row r="634097" spans="5:5" ht="21.75">
      <c r="E634097" s="537"/>
    </row>
    <row r="634098" spans="5:5">
      <c r="E634098" s="315"/>
    </row>
    <row r="634099" spans="5:5" ht="21.75">
      <c r="E634099" s="537"/>
    </row>
    <row r="634100" spans="5:5">
      <c r="E634100" s="315"/>
    </row>
    <row r="634101" spans="5:5" ht="21.75">
      <c r="E634101" s="537"/>
    </row>
    <row r="634102" spans="5:5">
      <c r="E634102" s="315"/>
    </row>
    <row r="634103" spans="5:5" ht="21.75">
      <c r="E634103" s="537"/>
    </row>
    <row r="634104" spans="5:5">
      <c r="E634104" s="315"/>
    </row>
    <row r="634105" spans="5:5" ht="21.75">
      <c r="E634105" s="537"/>
    </row>
    <row r="634106" spans="5:5">
      <c r="E634106" s="315"/>
    </row>
    <row r="634107" spans="5:5" ht="21.75">
      <c r="E634107" s="537"/>
    </row>
    <row r="634108" spans="5:5">
      <c r="E634108" s="315"/>
    </row>
    <row r="634109" spans="5:5" ht="21.75">
      <c r="E634109" s="537"/>
    </row>
    <row r="634110" spans="5:5">
      <c r="E634110" s="315"/>
    </row>
    <row r="634111" spans="5:5" ht="21.75">
      <c r="E634111" s="537"/>
    </row>
    <row r="634112" spans="5:5">
      <c r="E634112" s="315"/>
    </row>
    <row r="634113" spans="5:5" ht="21.75">
      <c r="E634113" s="537"/>
    </row>
    <row r="634114" spans="5:5">
      <c r="E634114" s="315"/>
    </row>
    <row r="634115" spans="5:5" ht="21.75">
      <c r="E634115" s="537"/>
    </row>
    <row r="634116" spans="5:5">
      <c r="E634116" s="315"/>
    </row>
    <row r="634117" spans="5:5" ht="21.75">
      <c r="E634117" s="537"/>
    </row>
    <row r="634118" spans="5:5">
      <c r="E634118" s="315"/>
    </row>
    <row r="634119" spans="5:5" ht="21.75">
      <c r="E634119" s="537"/>
    </row>
    <row r="634120" spans="5:5">
      <c r="E634120" s="315"/>
    </row>
    <row r="634121" spans="5:5" ht="21.75">
      <c r="E634121" s="537"/>
    </row>
    <row r="634122" spans="5:5">
      <c r="E634122" s="315"/>
    </row>
    <row r="634123" spans="5:5" ht="21.75">
      <c r="E634123" s="537"/>
    </row>
    <row r="634124" spans="5:5">
      <c r="E634124" s="315"/>
    </row>
    <row r="634125" spans="5:5" ht="21.75">
      <c r="E634125" s="537"/>
    </row>
    <row r="634126" spans="5:5">
      <c r="E634126" s="315"/>
    </row>
    <row r="634127" spans="5:5" ht="21.75">
      <c r="E634127" s="537"/>
    </row>
    <row r="634128" spans="5:5">
      <c r="E634128" s="315"/>
    </row>
    <row r="634129" spans="5:5" ht="21.75">
      <c r="E634129" s="537"/>
    </row>
    <row r="634130" spans="5:5">
      <c r="E634130" s="315"/>
    </row>
    <row r="634131" spans="5:5" ht="21.75">
      <c r="E634131" s="537"/>
    </row>
    <row r="634132" spans="5:5">
      <c r="E634132" s="315"/>
    </row>
    <row r="634133" spans="5:5" ht="21.75">
      <c r="E634133" s="537"/>
    </row>
    <row r="634134" spans="5:5">
      <c r="E634134" s="315"/>
    </row>
    <row r="634135" spans="5:5" ht="21.75">
      <c r="E634135" s="537"/>
    </row>
    <row r="634136" spans="5:5">
      <c r="E634136" s="315"/>
    </row>
    <row r="634137" spans="5:5" ht="21.75">
      <c r="E634137" s="537"/>
    </row>
    <row r="634138" spans="5:5">
      <c r="E634138" s="315"/>
    </row>
    <row r="634139" spans="5:5" ht="21.75">
      <c r="E634139" s="537"/>
    </row>
    <row r="634140" spans="5:5">
      <c r="E634140" s="315"/>
    </row>
    <row r="634141" spans="5:5" ht="21.75">
      <c r="E634141" s="537"/>
    </row>
    <row r="634142" spans="5:5">
      <c r="E634142" s="315"/>
    </row>
    <row r="634143" spans="5:5" ht="21.75">
      <c r="E634143" s="537"/>
    </row>
    <row r="634144" spans="5:5">
      <c r="E634144" s="315"/>
    </row>
    <row r="634145" spans="5:5" ht="21.75">
      <c r="E634145" s="537"/>
    </row>
    <row r="634146" spans="5:5">
      <c r="E634146" s="315"/>
    </row>
    <row r="634147" spans="5:5" ht="21.75">
      <c r="E634147" s="537"/>
    </row>
    <row r="634148" spans="5:5">
      <c r="E634148" s="315"/>
    </row>
    <row r="634149" spans="5:5" ht="21.75">
      <c r="E634149" s="537"/>
    </row>
    <row r="634150" spans="5:5">
      <c r="E634150" s="315"/>
    </row>
    <row r="634151" spans="5:5" ht="21.75">
      <c r="E634151" s="537"/>
    </row>
    <row r="634152" spans="5:5">
      <c r="E634152" s="315"/>
    </row>
    <row r="634153" spans="5:5" ht="21.75">
      <c r="E634153" s="537"/>
    </row>
    <row r="634154" spans="5:5">
      <c r="E634154" s="315"/>
    </row>
    <row r="634155" spans="5:5" ht="21.75">
      <c r="E634155" s="537"/>
    </row>
    <row r="634156" spans="5:5">
      <c r="E634156" s="315"/>
    </row>
    <row r="634157" spans="5:5" ht="21.75">
      <c r="E634157" s="537"/>
    </row>
    <row r="634158" spans="5:5">
      <c r="E634158" s="315"/>
    </row>
    <row r="634159" spans="5:5" ht="21.75">
      <c r="E634159" s="537"/>
    </row>
    <row r="634160" spans="5:5">
      <c r="E634160" s="315"/>
    </row>
    <row r="634161" spans="5:5" ht="21.75">
      <c r="E634161" s="537"/>
    </row>
    <row r="634162" spans="5:5">
      <c r="E634162" s="315"/>
    </row>
    <row r="634163" spans="5:5" ht="21.75">
      <c r="E634163" s="537"/>
    </row>
    <row r="634164" spans="5:5">
      <c r="E634164" s="315"/>
    </row>
    <row r="634165" spans="5:5" ht="21.75">
      <c r="E634165" s="537"/>
    </row>
    <row r="634166" spans="5:5">
      <c r="E634166" s="315"/>
    </row>
    <row r="634167" spans="5:5" ht="21.75">
      <c r="E634167" s="537"/>
    </row>
    <row r="634168" spans="5:5">
      <c r="E634168" s="315"/>
    </row>
    <row r="634169" spans="5:5" ht="21.75">
      <c r="E634169" s="537"/>
    </row>
    <row r="634170" spans="5:5">
      <c r="E634170" s="315"/>
    </row>
    <row r="634171" spans="5:5" ht="21.75">
      <c r="E634171" s="537"/>
    </row>
    <row r="634172" spans="5:5">
      <c r="E634172" s="315"/>
    </row>
    <row r="634173" spans="5:5" ht="21.75">
      <c r="E634173" s="537"/>
    </row>
    <row r="634174" spans="5:5">
      <c r="E634174" s="315"/>
    </row>
    <row r="634175" spans="5:5" ht="21.75">
      <c r="E634175" s="537"/>
    </row>
    <row r="634176" spans="5:5">
      <c r="E634176" s="315"/>
    </row>
    <row r="634177" spans="5:5" ht="21.75">
      <c r="E634177" s="537"/>
    </row>
    <row r="634178" spans="5:5">
      <c r="E634178" s="315"/>
    </row>
    <row r="634179" spans="5:5" ht="21.75">
      <c r="E634179" s="537"/>
    </row>
    <row r="634180" spans="5:5">
      <c r="E634180" s="315"/>
    </row>
    <row r="634181" spans="5:5" ht="21.75">
      <c r="E634181" s="537"/>
    </row>
    <row r="634182" spans="5:5">
      <c r="E634182" s="315"/>
    </row>
    <row r="634183" spans="5:5" ht="21.75">
      <c r="E634183" s="537"/>
    </row>
    <row r="634184" spans="5:5">
      <c r="E634184" s="315"/>
    </row>
    <row r="634185" spans="5:5" ht="21.75">
      <c r="E634185" s="537"/>
    </row>
    <row r="634186" spans="5:5">
      <c r="E634186" s="315"/>
    </row>
    <row r="634187" spans="5:5" ht="21.75">
      <c r="E634187" s="537"/>
    </row>
    <row r="634188" spans="5:5">
      <c r="E634188" s="315"/>
    </row>
    <row r="634189" spans="5:5" ht="21.75">
      <c r="E634189" s="537"/>
    </row>
    <row r="634190" spans="5:5">
      <c r="E634190" s="315"/>
    </row>
    <row r="634191" spans="5:5" ht="21.75">
      <c r="E634191" s="537"/>
    </row>
    <row r="634192" spans="5:5">
      <c r="E634192" s="315"/>
    </row>
    <row r="634193" spans="5:5" ht="21.75">
      <c r="E634193" s="537"/>
    </row>
    <row r="634194" spans="5:5">
      <c r="E634194" s="315"/>
    </row>
    <row r="634195" spans="5:5" ht="21.75">
      <c r="E634195" s="537"/>
    </row>
    <row r="634196" spans="5:5">
      <c r="E634196" s="315"/>
    </row>
    <row r="634197" spans="5:5" ht="21.75">
      <c r="E634197" s="537"/>
    </row>
    <row r="634198" spans="5:5">
      <c r="E634198" s="315"/>
    </row>
    <row r="634199" spans="5:5" ht="21.75">
      <c r="E634199" s="537"/>
    </row>
    <row r="634200" spans="5:5">
      <c r="E634200" s="315"/>
    </row>
    <row r="634201" spans="5:5" ht="21.75">
      <c r="E634201" s="537"/>
    </row>
    <row r="634202" spans="5:5">
      <c r="E634202" s="315"/>
    </row>
    <row r="634203" spans="5:5" ht="21.75">
      <c r="E634203" s="537"/>
    </row>
    <row r="634204" spans="5:5">
      <c r="E634204" s="315"/>
    </row>
    <row r="634205" spans="5:5" ht="21.75">
      <c r="E634205" s="537"/>
    </row>
    <row r="634206" spans="5:5">
      <c r="E634206" s="315"/>
    </row>
    <row r="634207" spans="5:5" ht="21.75">
      <c r="E634207" s="537"/>
    </row>
    <row r="634208" spans="5:5">
      <c r="E634208" s="315"/>
    </row>
    <row r="634209" spans="5:5" ht="21.75">
      <c r="E634209" s="537"/>
    </row>
    <row r="634210" spans="5:5">
      <c r="E634210" s="315"/>
    </row>
    <row r="634211" spans="5:5" ht="21.75">
      <c r="E634211" s="537"/>
    </row>
    <row r="634212" spans="5:5">
      <c r="E634212" s="315"/>
    </row>
    <row r="634213" spans="5:5" ht="21.75">
      <c r="E634213" s="537"/>
    </row>
    <row r="634214" spans="5:5">
      <c r="E634214" s="315"/>
    </row>
    <row r="634215" spans="5:5" ht="21.75">
      <c r="E634215" s="537"/>
    </row>
    <row r="634216" spans="5:5">
      <c r="E634216" s="315"/>
    </row>
    <row r="634217" spans="5:5" ht="21.75">
      <c r="E634217" s="537"/>
    </row>
    <row r="634218" spans="5:5">
      <c r="E634218" s="315"/>
    </row>
    <row r="634219" spans="5:5" ht="21.75">
      <c r="E634219" s="537"/>
    </row>
    <row r="634220" spans="5:5">
      <c r="E634220" s="315"/>
    </row>
    <row r="634221" spans="5:5" ht="21.75">
      <c r="E634221" s="537"/>
    </row>
    <row r="634222" spans="5:5">
      <c r="E634222" s="315"/>
    </row>
    <row r="634223" spans="5:5" ht="21.75">
      <c r="E634223" s="537"/>
    </row>
    <row r="634224" spans="5:5">
      <c r="E634224" s="315"/>
    </row>
    <row r="634225" spans="5:5" ht="21.75">
      <c r="E634225" s="537"/>
    </row>
    <row r="634226" spans="5:5">
      <c r="E634226" s="315"/>
    </row>
    <row r="634227" spans="5:5" ht="21.75">
      <c r="E634227" s="537"/>
    </row>
    <row r="634228" spans="5:5">
      <c r="E634228" s="315"/>
    </row>
    <row r="634229" spans="5:5" ht="21.75">
      <c r="E634229" s="537"/>
    </row>
    <row r="634230" spans="5:5">
      <c r="E634230" s="315"/>
    </row>
    <row r="634231" spans="5:5" ht="21.75">
      <c r="E634231" s="537"/>
    </row>
    <row r="634232" spans="5:5">
      <c r="E634232" s="315"/>
    </row>
    <row r="634233" spans="5:5" ht="21.75">
      <c r="E634233" s="537"/>
    </row>
    <row r="634234" spans="5:5">
      <c r="E634234" s="315"/>
    </row>
    <row r="634235" spans="5:5" ht="21.75">
      <c r="E634235" s="537"/>
    </row>
    <row r="634236" spans="5:5">
      <c r="E634236" s="315"/>
    </row>
    <row r="634237" spans="5:5" ht="21.75">
      <c r="E634237" s="537"/>
    </row>
    <row r="634238" spans="5:5">
      <c r="E634238" s="315"/>
    </row>
    <row r="634239" spans="5:5" ht="21.75">
      <c r="E634239" s="537"/>
    </row>
    <row r="634240" spans="5:5">
      <c r="E634240" s="315"/>
    </row>
    <row r="634241" spans="5:5" ht="21.75">
      <c r="E634241" s="537"/>
    </row>
    <row r="634242" spans="5:5">
      <c r="E634242" s="315"/>
    </row>
    <row r="634243" spans="5:5" ht="21.75">
      <c r="E634243" s="537"/>
    </row>
    <row r="634244" spans="5:5">
      <c r="E634244" s="315"/>
    </row>
    <row r="634245" spans="5:5" ht="21.75">
      <c r="E634245" s="537"/>
    </row>
    <row r="634246" spans="5:5">
      <c r="E634246" s="315"/>
    </row>
    <row r="634247" spans="5:5" ht="21.75">
      <c r="E634247" s="537"/>
    </row>
    <row r="634248" spans="5:5">
      <c r="E634248" s="315"/>
    </row>
    <row r="634249" spans="5:5" ht="21.75">
      <c r="E634249" s="537"/>
    </row>
    <row r="634250" spans="5:5">
      <c r="E634250" s="315"/>
    </row>
    <row r="634251" spans="5:5" ht="21.75">
      <c r="E634251" s="537"/>
    </row>
    <row r="634252" spans="5:5">
      <c r="E634252" s="315"/>
    </row>
    <row r="634253" spans="5:5" ht="21.75">
      <c r="E634253" s="537"/>
    </row>
    <row r="634254" spans="5:5">
      <c r="E634254" s="315"/>
    </row>
    <row r="634255" spans="5:5" ht="21.75">
      <c r="E634255" s="537"/>
    </row>
    <row r="634256" spans="5:5">
      <c r="E634256" s="315"/>
    </row>
    <row r="634257" spans="5:5" ht="21.75">
      <c r="E634257" s="537"/>
    </row>
    <row r="634258" spans="5:5">
      <c r="E634258" s="315"/>
    </row>
    <row r="634259" spans="5:5" ht="21.75">
      <c r="E634259" s="537"/>
    </row>
    <row r="634260" spans="5:5">
      <c r="E634260" s="315"/>
    </row>
    <row r="634261" spans="5:5" ht="21.75">
      <c r="E634261" s="537"/>
    </row>
    <row r="634262" spans="5:5">
      <c r="E634262" s="315"/>
    </row>
    <row r="634263" spans="5:5" ht="21.75">
      <c r="E634263" s="537"/>
    </row>
    <row r="634264" spans="5:5">
      <c r="E634264" s="315"/>
    </row>
    <row r="634265" spans="5:5" ht="21.75">
      <c r="E634265" s="537"/>
    </row>
    <row r="634266" spans="5:5">
      <c r="E634266" s="315"/>
    </row>
    <row r="634267" spans="5:5" ht="21.75">
      <c r="E634267" s="537"/>
    </row>
    <row r="634268" spans="5:5">
      <c r="E634268" s="315"/>
    </row>
    <row r="634269" spans="5:5" ht="21.75">
      <c r="E634269" s="537"/>
    </row>
    <row r="634270" spans="5:5">
      <c r="E634270" s="315"/>
    </row>
    <row r="634271" spans="5:5" ht="21.75">
      <c r="E634271" s="537"/>
    </row>
    <row r="634272" spans="5:5">
      <c r="E634272" s="315"/>
    </row>
    <row r="634273" spans="5:5" ht="21.75">
      <c r="E634273" s="537"/>
    </row>
    <row r="634274" spans="5:5">
      <c r="E634274" s="315"/>
    </row>
    <row r="634275" spans="5:5" ht="21.75">
      <c r="E634275" s="537"/>
    </row>
    <row r="634276" spans="5:5">
      <c r="E634276" s="315"/>
    </row>
    <row r="634277" spans="5:5" ht="21.75">
      <c r="E634277" s="537"/>
    </row>
    <row r="634278" spans="5:5">
      <c r="E634278" s="315"/>
    </row>
    <row r="634279" spans="5:5" ht="21.75">
      <c r="E634279" s="537"/>
    </row>
    <row r="634280" spans="5:5">
      <c r="E634280" s="315"/>
    </row>
    <row r="634281" spans="5:5" ht="21.75">
      <c r="E634281" s="537"/>
    </row>
    <row r="634282" spans="5:5">
      <c r="E634282" s="315"/>
    </row>
    <row r="634283" spans="5:5" ht="21.75">
      <c r="E634283" s="537"/>
    </row>
    <row r="634284" spans="5:5">
      <c r="E634284" s="315"/>
    </row>
    <row r="634285" spans="5:5" ht="21.75">
      <c r="E634285" s="537"/>
    </row>
    <row r="634286" spans="5:5">
      <c r="E634286" s="315"/>
    </row>
    <row r="634287" spans="5:5" ht="21.75">
      <c r="E634287" s="537"/>
    </row>
    <row r="634288" spans="5:5">
      <c r="E634288" s="315"/>
    </row>
    <row r="634289" spans="5:5" ht="21.75">
      <c r="E634289" s="537"/>
    </row>
    <row r="634290" spans="5:5">
      <c r="E634290" s="315"/>
    </row>
    <row r="634291" spans="5:5" ht="21.75">
      <c r="E634291" s="537"/>
    </row>
    <row r="634292" spans="5:5">
      <c r="E634292" s="315"/>
    </row>
    <row r="634293" spans="5:5" ht="21.75">
      <c r="E634293" s="537"/>
    </row>
    <row r="634294" spans="5:5">
      <c r="E634294" s="315"/>
    </row>
    <row r="634295" spans="5:5" ht="21.75">
      <c r="E634295" s="537"/>
    </row>
    <row r="634296" spans="5:5">
      <c r="E634296" s="315"/>
    </row>
    <row r="634297" spans="5:5" ht="21.75">
      <c r="E634297" s="537"/>
    </row>
    <row r="634298" spans="5:5">
      <c r="E634298" s="315"/>
    </row>
    <row r="634299" spans="5:5" ht="21.75">
      <c r="E634299" s="537"/>
    </row>
    <row r="634300" spans="5:5">
      <c r="E634300" s="315"/>
    </row>
    <row r="634301" spans="5:5" ht="21.75">
      <c r="E634301" s="537"/>
    </row>
    <row r="634302" spans="5:5">
      <c r="E634302" s="315"/>
    </row>
    <row r="634303" spans="5:5" ht="21.75">
      <c r="E634303" s="537"/>
    </row>
    <row r="634304" spans="5:5">
      <c r="E634304" s="315"/>
    </row>
    <row r="634305" spans="5:5" ht="21.75">
      <c r="E634305" s="537"/>
    </row>
    <row r="634306" spans="5:5">
      <c r="E634306" s="315"/>
    </row>
    <row r="634307" spans="5:5" ht="21.75">
      <c r="E634307" s="537"/>
    </row>
    <row r="634308" spans="5:5">
      <c r="E634308" s="315"/>
    </row>
    <row r="634309" spans="5:5" ht="21.75">
      <c r="E634309" s="537"/>
    </row>
    <row r="634310" spans="5:5">
      <c r="E634310" s="315"/>
    </row>
    <row r="634311" spans="5:5" ht="21.75">
      <c r="E634311" s="537"/>
    </row>
    <row r="634312" spans="5:5">
      <c r="E634312" s="315"/>
    </row>
    <row r="634313" spans="5:5" ht="21.75">
      <c r="E634313" s="537"/>
    </row>
    <row r="634314" spans="5:5">
      <c r="E634314" s="315"/>
    </row>
    <row r="634315" spans="5:5" ht="21.75">
      <c r="E634315" s="537"/>
    </row>
    <row r="634316" spans="5:5">
      <c r="E634316" s="315"/>
    </row>
    <row r="634317" spans="5:5" ht="21.75">
      <c r="E634317" s="537"/>
    </row>
    <row r="634318" spans="5:5">
      <c r="E634318" s="315"/>
    </row>
    <row r="634319" spans="5:5" ht="21.75">
      <c r="E634319" s="537"/>
    </row>
    <row r="634320" spans="5:5">
      <c r="E634320" s="315"/>
    </row>
    <row r="634321" spans="5:5" ht="21.75">
      <c r="E634321" s="537"/>
    </row>
    <row r="634322" spans="5:5">
      <c r="E634322" s="315"/>
    </row>
    <row r="634323" spans="5:5" ht="21.75">
      <c r="E634323" s="537"/>
    </row>
    <row r="634324" spans="5:5">
      <c r="E634324" s="315"/>
    </row>
    <row r="634325" spans="5:5" ht="21.75">
      <c r="E634325" s="537"/>
    </row>
    <row r="634326" spans="5:5">
      <c r="E634326" s="315"/>
    </row>
    <row r="634327" spans="5:5" ht="21.75">
      <c r="E634327" s="537"/>
    </row>
    <row r="634328" spans="5:5">
      <c r="E634328" s="315"/>
    </row>
    <row r="634329" spans="5:5" ht="21.75">
      <c r="E634329" s="537"/>
    </row>
    <row r="634330" spans="5:5">
      <c r="E634330" s="315"/>
    </row>
    <row r="634331" spans="5:5" ht="21.75">
      <c r="E634331" s="537"/>
    </row>
    <row r="634332" spans="5:5">
      <c r="E634332" s="315"/>
    </row>
    <row r="634333" spans="5:5" ht="21.75">
      <c r="E634333" s="537"/>
    </row>
    <row r="634334" spans="5:5">
      <c r="E634334" s="315"/>
    </row>
    <row r="634335" spans="5:5" ht="21.75">
      <c r="E634335" s="537"/>
    </row>
    <row r="634336" spans="5:5">
      <c r="E634336" s="315"/>
    </row>
    <row r="634337" spans="5:5" ht="21.75">
      <c r="E634337" s="537"/>
    </row>
    <row r="634338" spans="5:5">
      <c r="E634338" s="315"/>
    </row>
    <row r="634339" spans="5:5" ht="21.75">
      <c r="E634339" s="537"/>
    </row>
    <row r="634340" spans="5:5">
      <c r="E634340" s="315"/>
    </row>
    <row r="634341" spans="5:5" ht="21.75">
      <c r="E634341" s="537"/>
    </row>
    <row r="634342" spans="5:5">
      <c r="E634342" s="315"/>
    </row>
    <row r="634343" spans="5:5" ht="21.75">
      <c r="E634343" s="537"/>
    </row>
    <row r="634344" spans="5:5">
      <c r="E634344" s="315"/>
    </row>
    <row r="634345" spans="5:5" ht="21.75">
      <c r="E634345" s="537"/>
    </row>
    <row r="634346" spans="5:5">
      <c r="E634346" s="315"/>
    </row>
    <row r="634347" spans="5:5" ht="21.75">
      <c r="E634347" s="537"/>
    </row>
    <row r="634348" spans="5:5">
      <c r="E634348" s="315"/>
    </row>
    <row r="634349" spans="5:5" ht="21.75">
      <c r="E634349" s="537"/>
    </row>
    <row r="634350" spans="5:5">
      <c r="E634350" s="315"/>
    </row>
    <row r="634351" spans="5:5" ht="21.75">
      <c r="E634351" s="537"/>
    </row>
    <row r="634352" spans="5:5">
      <c r="E634352" s="315"/>
    </row>
    <row r="634353" spans="5:5" ht="21.75">
      <c r="E634353" s="537"/>
    </row>
    <row r="634354" spans="5:5">
      <c r="E634354" s="315"/>
    </row>
    <row r="634355" spans="5:5" ht="21.75">
      <c r="E634355" s="537"/>
    </row>
    <row r="634356" spans="5:5">
      <c r="E634356" s="315"/>
    </row>
    <row r="634357" spans="5:5" ht="21.75">
      <c r="E634357" s="537"/>
    </row>
    <row r="634358" spans="5:5">
      <c r="E634358" s="315"/>
    </row>
    <row r="634359" spans="5:5" ht="21.75">
      <c r="E634359" s="537"/>
    </row>
    <row r="634360" spans="5:5">
      <c r="E634360" s="315"/>
    </row>
    <row r="634361" spans="5:5" ht="21.75">
      <c r="E634361" s="537"/>
    </row>
    <row r="634362" spans="5:5">
      <c r="E634362" s="315"/>
    </row>
    <row r="634363" spans="5:5" ht="21.75">
      <c r="E634363" s="537"/>
    </row>
    <row r="634364" spans="5:5">
      <c r="E634364" s="315"/>
    </row>
    <row r="634365" spans="5:5" ht="21.75">
      <c r="E634365" s="537"/>
    </row>
    <row r="634366" spans="5:5">
      <c r="E634366" s="315"/>
    </row>
    <row r="634367" spans="5:5" ht="21.75">
      <c r="E634367" s="537"/>
    </row>
    <row r="634368" spans="5:5">
      <c r="E634368" s="315"/>
    </row>
    <row r="634369" spans="5:5" ht="21.75">
      <c r="E634369" s="537"/>
    </row>
    <row r="634370" spans="5:5">
      <c r="E634370" s="315"/>
    </row>
    <row r="634371" spans="5:5" ht="21.75">
      <c r="E634371" s="537"/>
    </row>
    <row r="634372" spans="5:5">
      <c r="E634372" s="315"/>
    </row>
    <row r="634373" spans="5:5" ht="21.75">
      <c r="E634373" s="537"/>
    </row>
    <row r="634374" spans="5:5">
      <c r="E634374" s="315"/>
    </row>
    <row r="634375" spans="5:5" ht="21.75">
      <c r="E634375" s="537"/>
    </row>
    <row r="634376" spans="5:5">
      <c r="E634376" s="315"/>
    </row>
    <row r="634377" spans="5:5" ht="21.75">
      <c r="E634377" s="537"/>
    </row>
    <row r="634378" spans="5:5">
      <c r="E634378" s="315"/>
    </row>
    <row r="634379" spans="5:5" ht="21.75">
      <c r="E634379" s="537"/>
    </row>
    <row r="634380" spans="5:5">
      <c r="E634380" s="315"/>
    </row>
    <row r="634381" spans="5:5" ht="21.75">
      <c r="E634381" s="537"/>
    </row>
    <row r="634382" spans="5:5">
      <c r="E634382" s="315"/>
    </row>
    <row r="634383" spans="5:5" ht="21.75">
      <c r="E634383" s="537"/>
    </row>
    <row r="634384" spans="5:5">
      <c r="E634384" s="315"/>
    </row>
    <row r="634385" spans="5:5" ht="21.75">
      <c r="E634385" s="537"/>
    </row>
    <row r="634386" spans="5:5">
      <c r="E634386" s="315"/>
    </row>
    <row r="634387" spans="5:5" ht="21.75">
      <c r="E634387" s="537"/>
    </row>
    <row r="634388" spans="5:5">
      <c r="E634388" s="315"/>
    </row>
    <row r="634389" spans="5:5" ht="21.75">
      <c r="E634389" s="537"/>
    </row>
    <row r="634390" spans="5:5">
      <c r="E634390" s="315"/>
    </row>
    <row r="634391" spans="5:5" ht="21.75">
      <c r="E634391" s="537"/>
    </row>
    <row r="634392" spans="5:5">
      <c r="E634392" s="315"/>
    </row>
    <row r="634393" spans="5:5" ht="21.75">
      <c r="E634393" s="537"/>
    </row>
    <row r="634394" spans="5:5">
      <c r="E634394" s="315"/>
    </row>
    <row r="634395" spans="5:5" ht="21.75">
      <c r="E634395" s="537"/>
    </row>
    <row r="634396" spans="5:5">
      <c r="E634396" s="315"/>
    </row>
    <row r="634397" spans="5:5" ht="21.75">
      <c r="E634397" s="537"/>
    </row>
    <row r="634398" spans="5:5">
      <c r="E634398" s="315"/>
    </row>
    <row r="634399" spans="5:5" ht="21.75">
      <c r="E634399" s="537"/>
    </row>
    <row r="634400" spans="5:5">
      <c r="E634400" s="315"/>
    </row>
    <row r="634401" spans="5:5" ht="21.75">
      <c r="E634401" s="537"/>
    </row>
    <row r="634402" spans="5:5">
      <c r="E634402" s="315"/>
    </row>
    <row r="634403" spans="5:5" ht="21.75">
      <c r="E634403" s="537"/>
    </row>
    <row r="634404" spans="5:5">
      <c r="E634404" s="315"/>
    </row>
    <row r="634405" spans="5:5" ht="21.75">
      <c r="E634405" s="537"/>
    </row>
    <row r="634406" spans="5:5">
      <c r="E634406" s="315"/>
    </row>
    <row r="634407" spans="5:5" ht="21.75">
      <c r="E634407" s="537"/>
    </row>
    <row r="634408" spans="5:5">
      <c r="E634408" s="315"/>
    </row>
    <row r="634409" spans="5:5" ht="21.75">
      <c r="E634409" s="537"/>
    </row>
    <row r="634410" spans="5:5">
      <c r="E634410" s="315"/>
    </row>
    <row r="634411" spans="5:5" ht="21.75">
      <c r="E634411" s="537"/>
    </row>
    <row r="634412" spans="5:5">
      <c r="E634412" s="315"/>
    </row>
    <row r="634413" spans="5:5" ht="21.75">
      <c r="E634413" s="537"/>
    </row>
    <row r="634414" spans="5:5">
      <c r="E634414" s="315"/>
    </row>
    <row r="634415" spans="5:5" ht="21.75">
      <c r="E634415" s="537"/>
    </row>
    <row r="634416" spans="5:5">
      <c r="E634416" s="315"/>
    </row>
    <row r="634417" spans="5:5" ht="21.75">
      <c r="E634417" s="537"/>
    </row>
    <row r="634418" spans="5:5">
      <c r="E634418" s="315"/>
    </row>
    <row r="634419" spans="5:5" ht="21.75">
      <c r="E634419" s="537"/>
    </row>
    <row r="634420" spans="5:5">
      <c r="E634420" s="315"/>
    </row>
    <row r="634421" spans="5:5" ht="21.75">
      <c r="E634421" s="537"/>
    </row>
    <row r="634422" spans="5:5">
      <c r="E634422" s="315"/>
    </row>
    <row r="634423" spans="5:5" ht="21.75">
      <c r="E634423" s="537"/>
    </row>
    <row r="634424" spans="5:5">
      <c r="E634424" s="315"/>
    </row>
    <row r="634425" spans="5:5" ht="21.75">
      <c r="E634425" s="537"/>
    </row>
    <row r="634426" spans="5:5">
      <c r="E634426" s="315"/>
    </row>
    <row r="634427" spans="5:5" ht="21.75">
      <c r="E634427" s="537"/>
    </row>
    <row r="634428" spans="5:5">
      <c r="E634428" s="315"/>
    </row>
    <row r="634429" spans="5:5" ht="21.75">
      <c r="E634429" s="537"/>
    </row>
    <row r="634430" spans="5:5">
      <c r="E634430" s="315"/>
    </row>
    <row r="634431" spans="5:5" ht="21.75">
      <c r="E634431" s="537"/>
    </row>
    <row r="634432" spans="5:5">
      <c r="E634432" s="315"/>
    </row>
    <row r="634433" spans="5:5" ht="21.75">
      <c r="E634433" s="537"/>
    </row>
    <row r="634434" spans="5:5">
      <c r="E634434" s="315"/>
    </row>
    <row r="634435" spans="5:5" ht="21.75">
      <c r="E634435" s="537"/>
    </row>
    <row r="634436" spans="5:5">
      <c r="E634436" s="315"/>
    </row>
    <row r="634437" spans="5:5" ht="21.75">
      <c r="E634437" s="537"/>
    </row>
    <row r="634438" spans="5:5">
      <c r="E634438" s="315"/>
    </row>
    <row r="634439" spans="5:5" ht="21.75">
      <c r="E634439" s="537"/>
    </row>
    <row r="634440" spans="5:5">
      <c r="E634440" s="315"/>
    </row>
    <row r="634441" spans="5:5" ht="21.75">
      <c r="E634441" s="537"/>
    </row>
    <row r="634442" spans="5:5">
      <c r="E634442" s="315"/>
    </row>
    <row r="634443" spans="5:5" ht="21.75">
      <c r="E634443" s="537"/>
    </row>
    <row r="634444" spans="5:5">
      <c r="E634444" s="315"/>
    </row>
    <row r="634445" spans="5:5" ht="21.75">
      <c r="E634445" s="537"/>
    </row>
    <row r="634446" spans="5:5">
      <c r="E634446" s="315"/>
    </row>
    <row r="634447" spans="5:5" ht="21.75">
      <c r="E634447" s="537"/>
    </row>
    <row r="634448" spans="5:5">
      <c r="E634448" s="315"/>
    </row>
    <row r="634449" spans="5:5" ht="21.75">
      <c r="E634449" s="537"/>
    </row>
    <row r="634450" spans="5:5">
      <c r="E634450" s="315"/>
    </row>
    <row r="634451" spans="5:5" ht="21.75">
      <c r="E634451" s="537"/>
    </row>
    <row r="634452" spans="5:5">
      <c r="E634452" s="315"/>
    </row>
    <row r="634453" spans="5:5" ht="21.75">
      <c r="E634453" s="537"/>
    </row>
    <row r="634454" spans="5:5">
      <c r="E634454" s="315"/>
    </row>
    <row r="634455" spans="5:5" ht="21.75">
      <c r="E634455" s="537"/>
    </row>
    <row r="634456" spans="5:5">
      <c r="E634456" s="315"/>
    </row>
    <row r="634457" spans="5:5" ht="21.75">
      <c r="E634457" s="537"/>
    </row>
    <row r="634458" spans="5:5">
      <c r="E634458" s="315"/>
    </row>
    <row r="634459" spans="5:5" ht="21.75">
      <c r="E634459" s="537"/>
    </row>
    <row r="634460" spans="5:5">
      <c r="E634460" s="315"/>
    </row>
    <row r="634461" spans="5:5" ht="21.75">
      <c r="E634461" s="537"/>
    </row>
    <row r="634462" spans="5:5">
      <c r="E634462" s="315"/>
    </row>
    <row r="634463" spans="5:5" ht="21.75">
      <c r="E634463" s="537"/>
    </row>
    <row r="634464" spans="5:5">
      <c r="E634464" s="315"/>
    </row>
    <row r="634465" spans="5:5" ht="21.75">
      <c r="E634465" s="537"/>
    </row>
    <row r="634466" spans="5:5">
      <c r="E634466" s="315"/>
    </row>
    <row r="634467" spans="5:5" ht="21.75">
      <c r="E634467" s="537"/>
    </row>
    <row r="634468" spans="5:5">
      <c r="E634468" s="315"/>
    </row>
    <row r="634469" spans="5:5" ht="21.75">
      <c r="E634469" s="537"/>
    </row>
    <row r="634470" spans="5:5">
      <c r="E634470" s="315"/>
    </row>
    <row r="634471" spans="5:5" ht="21.75">
      <c r="E634471" s="537"/>
    </row>
    <row r="634472" spans="5:5">
      <c r="E634472" s="315"/>
    </row>
    <row r="634473" spans="5:5" ht="21.75">
      <c r="E634473" s="537"/>
    </row>
    <row r="634474" spans="5:5">
      <c r="E634474" s="315"/>
    </row>
    <row r="634475" spans="5:5" ht="21.75">
      <c r="E634475" s="537"/>
    </row>
    <row r="634476" spans="5:5">
      <c r="E634476" s="315"/>
    </row>
    <row r="634477" spans="5:5" ht="21.75">
      <c r="E634477" s="537"/>
    </row>
    <row r="634478" spans="5:5">
      <c r="E634478" s="315"/>
    </row>
    <row r="634479" spans="5:5" ht="21.75">
      <c r="E634479" s="537"/>
    </row>
    <row r="634480" spans="5:5">
      <c r="E634480" s="315"/>
    </row>
    <row r="634481" spans="5:5" ht="21.75">
      <c r="E634481" s="537"/>
    </row>
    <row r="634482" spans="5:5">
      <c r="E634482" s="315"/>
    </row>
    <row r="634483" spans="5:5" ht="21.75">
      <c r="E634483" s="537"/>
    </row>
    <row r="634484" spans="5:5">
      <c r="E634484" s="315"/>
    </row>
    <row r="634485" spans="5:5" ht="21.75">
      <c r="E634485" s="537"/>
    </row>
    <row r="634486" spans="5:5">
      <c r="E634486" s="315"/>
    </row>
    <row r="634487" spans="5:5" ht="21.75">
      <c r="E634487" s="537"/>
    </row>
    <row r="634488" spans="5:5">
      <c r="E634488" s="315"/>
    </row>
    <row r="634489" spans="5:5" ht="21.75">
      <c r="E634489" s="537"/>
    </row>
    <row r="634490" spans="5:5">
      <c r="E634490" s="315"/>
    </row>
    <row r="634491" spans="5:5" ht="21.75">
      <c r="E634491" s="537"/>
    </row>
    <row r="634492" spans="5:5">
      <c r="E634492" s="315"/>
    </row>
    <row r="634493" spans="5:5" ht="21.75">
      <c r="E634493" s="537"/>
    </row>
    <row r="634494" spans="5:5">
      <c r="E634494" s="315"/>
    </row>
    <row r="634495" spans="5:5" ht="21.75">
      <c r="E634495" s="537"/>
    </row>
    <row r="634496" spans="5:5">
      <c r="E634496" s="315"/>
    </row>
    <row r="634497" spans="5:5" ht="21.75">
      <c r="E634497" s="537"/>
    </row>
    <row r="634498" spans="5:5">
      <c r="E634498" s="315"/>
    </row>
    <row r="634499" spans="5:5" ht="21.75">
      <c r="E634499" s="537"/>
    </row>
    <row r="634500" spans="5:5">
      <c r="E634500" s="315"/>
    </row>
    <row r="634501" spans="5:5" ht="21.75">
      <c r="E634501" s="537"/>
    </row>
    <row r="634502" spans="5:5">
      <c r="E634502" s="315"/>
    </row>
    <row r="634503" spans="5:5" ht="21.75">
      <c r="E634503" s="537"/>
    </row>
    <row r="634504" spans="5:5">
      <c r="E634504" s="315"/>
    </row>
    <row r="634505" spans="5:5" ht="21.75">
      <c r="E634505" s="537"/>
    </row>
    <row r="634506" spans="5:5">
      <c r="E634506" s="315"/>
    </row>
    <row r="634507" spans="5:5" ht="21.75">
      <c r="E634507" s="537"/>
    </row>
    <row r="634508" spans="5:5">
      <c r="E634508" s="315"/>
    </row>
    <row r="634509" spans="5:5" ht="21.75">
      <c r="E634509" s="537"/>
    </row>
    <row r="634510" spans="5:5">
      <c r="E634510" s="315"/>
    </row>
    <row r="634511" spans="5:5" ht="21.75">
      <c r="E634511" s="537"/>
    </row>
    <row r="634512" spans="5:5">
      <c r="E634512" s="315"/>
    </row>
    <row r="634513" spans="5:5" ht="21.75">
      <c r="E634513" s="537"/>
    </row>
    <row r="634514" spans="5:5">
      <c r="E634514" s="315"/>
    </row>
    <row r="634515" spans="5:5" ht="21.75">
      <c r="E634515" s="537"/>
    </row>
    <row r="634516" spans="5:5">
      <c r="E634516" s="315"/>
    </row>
    <row r="634517" spans="5:5" ht="21.75">
      <c r="E634517" s="537"/>
    </row>
    <row r="634518" spans="5:5">
      <c r="E634518" s="315"/>
    </row>
    <row r="634519" spans="5:5" ht="21.75">
      <c r="E634519" s="537"/>
    </row>
    <row r="634520" spans="5:5">
      <c r="E634520" s="315"/>
    </row>
    <row r="634521" spans="5:5" ht="21.75">
      <c r="E634521" s="537"/>
    </row>
    <row r="634522" spans="5:5">
      <c r="E634522" s="315"/>
    </row>
    <row r="634523" spans="5:5" ht="21.75">
      <c r="E634523" s="537"/>
    </row>
    <row r="634524" spans="5:5">
      <c r="E634524" s="315"/>
    </row>
    <row r="634525" spans="5:5" ht="21.75">
      <c r="E634525" s="537"/>
    </row>
    <row r="634526" spans="5:5">
      <c r="E634526" s="315"/>
    </row>
    <row r="634527" spans="5:5" ht="21.75">
      <c r="E634527" s="537"/>
    </row>
    <row r="634528" spans="5:5">
      <c r="E634528" s="315"/>
    </row>
    <row r="634529" spans="5:5" ht="21.75">
      <c r="E634529" s="537"/>
    </row>
    <row r="634530" spans="5:5">
      <c r="E634530" s="315"/>
    </row>
    <row r="634531" spans="5:5" ht="21.75">
      <c r="E634531" s="537"/>
    </row>
    <row r="634532" spans="5:5">
      <c r="E634532" s="315"/>
    </row>
    <row r="634533" spans="5:5" ht="21.75">
      <c r="E634533" s="537"/>
    </row>
    <row r="634534" spans="5:5">
      <c r="E634534" s="315"/>
    </row>
    <row r="634535" spans="5:5" ht="21.75">
      <c r="E634535" s="537"/>
    </row>
    <row r="634536" spans="5:5">
      <c r="E634536" s="315"/>
    </row>
    <row r="634537" spans="5:5" ht="21.75">
      <c r="E634537" s="537"/>
    </row>
    <row r="634538" spans="5:5">
      <c r="E634538" s="315"/>
    </row>
    <row r="634539" spans="5:5" ht="21.75">
      <c r="E634539" s="537"/>
    </row>
    <row r="634540" spans="5:5">
      <c r="E634540" s="315"/>
    </row>
    <row r="634541" spans="5:5" ht="21.75">
      <c r="E634541" s="537"/>
    </row>
    <row r="634542" spans="5:5">
      <c r="E634542" s="315"/>
    </row>
    <row r="634543" spans="5:5" ht="21.75">
      <c r="E634543" s="537"/>
    </row>
    <row r="634544" spans="5:5">
      <c r="E634544" s="315"/>
    </row>
    <row r="634545" spans="5:5" ht="21.75">
      <c r="E634545" s="537"/>
    </row>
    <row r="634546" spans="5:5">
      <c r="E634546" s="315"/>
    </row>
    <row r="634547" spans="5:5" ht="21.75">
      <c r="E634547" s="537"/>
    </row>
    <row r="634548" spans="5:5">
      <c r="E634548" s="315"/>
    </row>
    <row r="634549" spans="5:5" ht="21.75">
      <c r="E634549" s="537"/>
    </row>
    <row r="634550" spans="5:5">
      <c r="E634550" s="315"/>
    </row>
    <row r="634551" spans="5:5" ht="21.75">
      <c r="E634551" s="537"/>
    </row>
    <row r="634552" spans="5:5">
      <c r="E634552" s="315"/>
    </row>
    <row r="634553" spans="5:5" ht="21.75">
      <c r="E634553" s="537"/>
    </row>
    <row r="634554" spans="5:5">
      <c r="E634554" s="315"/>
    </row>
    <row r="634555" spans="5:5" ht="21.75">
      <c r="E634555" s="537"/>
    </row>
    <row r="634556" spans="5:5">
      <c r="E634556" s="315"/>
    </row>
    <row r="634557" spans="5:5" ht="21.75">
      <c r="E634557" s="537"/>
    </row>
    <row r="634558" spans="5:5">
      <c r="E634558" s="315"/>
    </row>
    <row r="634559" spans="5:5" ht="21.75">
      <c r="E634559" s="537"/>
    </row>
    <row r="634560" spans="5:5">
      <c r="E634560" s="315"/>
    </row>
    <row r="634561" spans="5:5" ht="21.75">
      <c r="E634561" s="537"/>
    </row>
    <row r="634562" spans="5:5">
      <c r="E634562" s="315"/>
    </row>
    <row r="634563" spans="5:5" ht="21.75">
      <c r="E634563" s="537"/>
    </row>
    <row r="634564" spans="5:5">
      <c r="E634564" s="315"/>
    </row>
    <row r="634565" spans="5:5" ht="21.75">
      <c r="E634565" s="537"/>
    </row>
    <row r="634566" spans="5:5">
      <c r="E634566" s="315"/>
    </row>
    <row r="634567" spans="5:5" ht="21.75">
      <c r="E634567" s="537"/>
    </row>
    <row r="634568" spans="5:5">
      <c r="E634568" s="315"/>
    </row>
    <row r="634569" spans="5:5" ht="21.75">
      <c r="E634569" s="537"/>
    </row>
    <row r="634570" spans="5:5">
      <c r="E634570" s="315"/>
    </row>
    <row r="634571" spans="5:5" ht="21.75">
      <c r="E634571" s="537"/>
    </row>
    <row r="634572" spans="5:5">
      <c r="E634572" s="315"/>
    </row>
    <row r="634573" spans="5:5" ht="21.75">
      <c r="E634573" s="537"/>
    </row>
    <row r="634574" spans="5:5">
      <c r="E634574" s="315"/>
    </row>
    <row r="634575" spans="5:5" ht="21.75">
      <c r="E634575" s="537"/>
    </row>
    <row r="634576" spans="5:5">
      <c r="E634576" s="315"/>
    </row>
    <row r="634577" spans="5:5" ht="21.75">
      <c r="E634577" s="537"/>
    </row>
    <row r="634578" spans="5:5">
      <c r="E634578" s="315"/>
    </row>
    <row r="634579" spans="5:5" ht="21.75">
      <c r="E634579" s="537"/>
    </row>
    <row r="634580" spans="5:5">
      <c r="E634580" s="315"/>
    </row>
    <row r="634581" spans="5:5" ht="21.75">
      <c r="E634581" s="537"/>
    </row>
    <row r="634582" spans="5:5">
      <c r="E634582" s="315"/>
    </row>
    <row r="634583" spans="5:5" ht="21.75">
      <c r="E634583" s="537"/>
    </row>
    <row r="634584" spans="5:5">
      <c r="E634584" s="315"/>
    </row>
    <row r="634585" spans="5:5" ht="21.75">
      <c r="E634585" s="537"/>
    </row>
    <row r="634586" spans="5:5">
      <c r="E634586" s="315"/>
    </row>
    <row r="634587" spans="5:5" ht="21.75">
      <c r="E634587" s="537"/>
    </row>
    <row r="634588" spans="5:5">
      <c r="E634588" s="315"/>
    </row>
    <row r="634589" spans="5:5" ht="21.75">
      <c r="E634589" s="537"/>
    </row>
    <row r="634590" spans="5:5">
      <c r="E634590" s="315"/>
    </row>
    <row r="634591" spans="5:5" ht="21.75">
      <c r="E634591" s="537"/>
    </row>
    <row r="634592" spans="5:5">
      <c r="E634592" s="315"/>
    </row>
    <row r="634593" spans="5:5" ht="21.75">
      <c r="E634593" s="537"/>
    </row>
    <row r="634594" spans="5:5">
      <c r="E634594" s="315"/>
    </row>
    <row r="634595" spans="5:5" ht="21.75">
      <c r="E634595" s="537"/>
    </row>
    <row r="634596" spans="5:5">
      <c r="E634596" s="315"/>
    </row>
    <row r="634597" spans="5:5" ht="21.75">
      <c r="E634597" s="537"/>
    </row>
    <row r="634598" spans="5:5">
      <c r="E634598" s="315"/>
    </row>
    <row r="634599" spans="5:5" ht="21.75">
      <c r="E634599" s="537"/>
    </row>
    <row r="634600" spans="5:5">
      <c r="E634600" s="315"/>
    </row>
    <row r="634601" spans="5:5" ht="21.75">
      <c r="E634601" s="537"/>
    </row>
    <row r="634602" spans="5:5">
      <c r="E634602" s="315"/>
    </row>
    <row r="634603" spans="5:5" ht="21.75">
      <c r="E634603" s="537"/>
    </row>
    <row r="634604" spans="5:5">
      <c r="E634604" s="315"/>
    </row>
    <row r="634605" spans="5:5" ht="21.75">
      <c r="E634605" s="537"/>
    </row>
    <row r="634606" spans="5:5">
      <c r="E634606" s="315"/>
    </row>
    <row r="634607" spans="5:5" ht="21.75">
      <c r="E634607" s="537"/>
    </row>
    <row r="634608" spans="5:5">
      <c r="E634608" s="315"/>
    </row>
    <row r="634609" spans="5:5" ht="21.75">
      <c r="E634609" s="537"/>
    </row>
    <row r="634610" spans="5:5">
      <c r="E634610" s="315"/>
    </row>
    <row r="634611" spans="5:5" ht="21.75">
      <c r="E634611" s="537"/>
    </row>
    <row r="634612" spans="5:5">
      <c r="E634612" s="315"/>
    </row>
    <row r="634613" spans="5:5" ht="21.75">
      <c r="E634613" s="537"/>
    </row>
    <row r="634614" spans="5:5">
      <c r="E634614" s="315"/>
    </row>
    <row r="634615" spans="5:5" ht="21.75">
      <c r="E634615" s="537"/>
    </row>
    <row r="634616" spans="5:5">
      <c r="E634616" s="315"/>
    </row>
    <row r="634617" spans="5:5" ht="21.75">
      <c r="E634617" s="537"/>
    </row>
    <row r="634618" spans="5:5">
      <c r="E634618" s="315"/>
    </row>
    <row r="634619" spans="5:5" ht="21.75">
      <c r="E634619" s="537"/>
    </row>
    <row r="634620" spans="5:5">
      <c r="E634620" s="315"/>
    </row>
    <row r="634621" spans="5:5" ht="21.75">
      <c r="E634621" s="537"/>
    </row>
    <row r="634622" spans="5:5">
      <c r="E634622" s="315"/>
    </row>
    <row r="634623" spans="5:5" ht="21.75">
      <c r="E634623" s="537"/>
    </row>
    <row r="634624" spans="5:5">
      <c r="E634624" s="315"/>
    </row>
    <row r="634625" spans="5:5" ht="21.75">
      <c r="E634625" s="537"/>
    </row>
    <row r="634626" spans="5:5">
      <c r="E634626" s="315"/>
    </row>
    <row r="634627" spans="5:5" ht="21.75">
      <c r="E634627" s="537"/>
    </row>
    <row r="634628" spans="5:5">
      <c r="E634628" s="315"/>
    </row>
    <row r="634629" spans="5:5" ht="21.75">
      <c r="E634629" s="537"/>
    </row>
    <row r="634630" spans="5:5">
      <c r="E634630" s="315"/>
    </row>
    <row r="634631" spans="5:5" ht="21.75">
      <c r="E634631" s="537"/>
    </row>
    <row r="634632" spans="5:5">
      <c r="E634632" s="315"/>
    </row>
    <row r="634633" spans="5:5" ht="21.75">
      <c r="E634633" s="537"/>
    </row>
    <row r="634634" spans="5:5">
      <c r="E634634" s="315"/>
    </row>
    <row r="634635" spans="5:5" ht="21.75">
      <c r="E634635" s="537"/>
    </row>
    <row r="634636" spans="5:5">
      <c r="E634636" s="315"/>
    </row>
    <row r="634637" spans="5:5" ht="21.75">
      <c r="E634637" s="537"/>
    </row>
    <row r="634638" spans="5:5">
      <c r="E634638" s="315"/>
    </row>
    <row r="634639" spans="5:5" ht="21.75">
      <c r="E634639" s="537"/>
    </row>
    <row r="634640" spans="5:5">
      <c r="E634640" s="315"/>
    </row>
    <row r="634641" spans="5:5" ht="21.75">
      <c r="E634641" s="537"/>
    </row>
    <row r="634642" spans="5:5">
      <c r="E634642" s="315"/>
    </row>
    <row r="634643" spans="5:5" ht="21.75">
      <c r="E634643" s="537"/>
    </row>
    <row r="634644" spans="5:5">
      <c r="E634644" s="315"/>
    </row>
    <row r="634645" spans="5:5" ht="21.75">
      <c r="E634645" s="537"/>
    </row>
    <row r="634646" spans="5:5">
      <c r="E634646" s="315"/>
    </row>
    <row r="634647" spans="5:5" ht="21.75">
      <c r="E634647" s="537"/>
    </row>
    <row r="634648" spans="5:5">
      <c r="E634648" s="315"/>
    </row>
    <row r="634649" spans="5:5" ht="21.75">
      <c r="E634649" s="537"/>
    </row>
    <row r="634650" spans="5:5">
      <c r="E634650" s="315"/>
    </row>
    <row r="634651" spans="5:5" ht="21.75">
      <c r="E634651" s="537"/>
    </row>
    <row r="634652" spans="5:5">
      <c r="E634652" s="315"/>
    </row>
    <row r="634653" spans="5:5" ht="21.75">
      <c r="E634653" s="537"/>
    </row>
    <row r="634654" spans="5:5">
      <c r="E634654" s="315"/>
    </row>
    <row r="634655" spans="5:5" ht="21.75">
      <c r="E634655" s="537"/>
    </row>
    <row r="634656" spans="5:5">
      <c r="E634656" s="315"/>
    </row>
    <row r="634657" spans="5:5" ht="21.75">
      <c r="E634657" s="537"/>
    </row>
    <row r="634658" spans="5:5">
      <c r="E634658" s="315"/>
    </row>
    <row r="634659" spans="5:5" ht="21.75">
      <c r="E634659" s="537"/>
    </row>
    <row r="634660" spans="5:5">
      <c r="E634660" s="315"/>
    </row>
    <row r="634661" spans="5:5" ht="21.75">
      <c r="E634661" s="537"/>
    </row>
    <row r="634662" spans="5:5">
      <c r="E634662" s="315"/>
    </row>
    <row r="634663" spans="5:5" ht="21.75">
      <c r="E634663" s="537"/>
    </row>
    <row r="634664" spans="5:5">
      <c r="E634664" s="315"/>
    </row>
    <row r="634665" spans="5:5" ht="21.75">
      <c r="E634665" s="537"/>
    </row>
    <row r="634666" spans="5:5">
      <c r="E634666" s="315"/>
    </row>
    <row r="634667" spans="5:5" ht="21.75">
      <c r="E634667" s="537"/>
    </row>
    <row r="634668" spans="5:5">
      <c r="E634668" s="315"/>
    </row>
    <row r="634669" spans="5:5" ht="21.75">
      <c r="E634669" s="537"/>
    </row>
    <row r="634670" spans="5:5">
      <c r="E634670" s="315"/>
    </row>
    <row r="634671" spans="5:5" ht="21.75">
      <c r="E634671" s="537"/>
    </row>
    <row r="634672" spans="5:5">
      <c r="E634672" s="315"/>
    </row>
    <row r="634673" spans="5:5" ht="21.75">
      <c r="E634673" s="537"/>
    </row>
    <row r="634674" spans="5:5">
      <c r="E634674" s="315"/>
    </row>
    <row r="634675" spans="5:5" ht="21.75">
      <c r="E634675" s="537"/>
    </row>
    <row r="634676" spans="5:5">
      <c r="E634676" s="315"/>
    </row>
    <row r="634677" spans="5:5" ht="21.75">
      <c r="E634677" s="537"/>
    </row>
    <row r="634678" spans="5:5">
      <c r="E634678" s="315"/>
    </row>
    <row r="634679" spans="5:5" ht="21.75">
      <c r="E634679" s="537"/>
    </row>
    <row r="634680" spans="5:5">
      <c r="E634680" s="315"/>
    </row>
    <row r="634681" spans="5:5" ht="21.75">
      <c r="E634681" s="537"/>
    </row>
    <row r="634682" spans="5:5">
      <c r="E634682" s="315"/>
    </row>
    <row r="634683" spans="5:5" ht="21.75">
      <c r="E634683" s="537"/>
    </row>
    <row r="634684" spans="5:5">
      <c r="E634684" s="315"/>
    </row>
    <row r="634685" spans="5:5" ht="21.75">
      <c r="E634685" s="537"/>
    </row>
    <row r="634686" spans="5:5">
      <c r="E634686" s="315"/>
    </row>
    <row r="634687" spans="5:5" ht="21.75">
      <c r="E634687" s="537"/>
    </row>
    <row r="634688" spans="5:5">
      <c r="E634688" s="315"/>
    </row>
    <row r="634689" spans="5:5" ht="21.75">
      <c r="E634689" s="537"/>
    </row>
    <row r="634690" spans="5:5">
      <c r="E634690" s="315"/>
    </row>
    <row r="634691" spans="5:5" ht="21.75">
      <c r="E634691" s="537"/>
    </row>
    <row r="634692" spans="5:5">
      <c r="E634692" s="315"/>
    </row>
    <row r="634693" spans="5:5" ht="21.75">
      <c r="E634693" s="537"/>
    </row>
    <row r="634694" spans="5:5">
      <c r="E634694" s="315"/>
    </row>
    <row r="634695" spans="5:5" ht="21.75">
      <c r="E634695" s="537"/>
    </row>
    <row r="634696" spans="5:5">
      <c r="E634696" s="315"/>
    </row>
    <row r="634697" spans="5:5" ht="21.75">
      <c r="E634697" s="537"/>
    </row>
    <row r="634698" spans="5:5">
      <c r="E634698" s="315"/>
    </row>
    <row r="634699" spans="5:5" ht="21.75">
      <c r="E634699" s="537"/>
    </row>
    <row r="634700" spans="5:5">
      <c r="E634700" s="315"/>
    </row>
    <row r="634701" spans="5:5" ht="21.75">
      <c r="E634701" s="537"/>
    </row>
    <row r="634702" spans="5:5">
      <c r="E634702" s="315"/>
    </row>
    <row r="634703" spans="5:5" ht="21.75">
      <c r="E634703" s="537"/>
    </row>
    <row r="634704" spans="5:5">
      <c r="E634704" s="315"/>
    </row>
    <row r="634705" spans="5:5" ht="21.75">
      <c r="E634705" s="537"/>
    </row>
    <row r="634706" spans="5:5">
      <c r="E634706" s="315"/>
    </row>
    <row r="634707" spans="5:5" ht="21.75">
      <c r="E634707" s="537"/>
    </row>
    <row r="634708" spans="5:5">
      <c r="E634708" s="315"/>
    </row>
    <row r="634709" spans="5:5" ht="21.75">
      <c r="E634709" s="537"/>
    </row>
    <row r="634710" spans="5:5">
      <c r="E634710" s="315"/>
    </row>
    <row r="634711" spans="5:5" ht="21.75">
      <c r="E634711" s="537"/>
    </row>
    <row r="634712" spans="5:5">
      <c r="E634712" s="315"/>
    </row>
    <row r="634713" spans="5:5" ht="21.75">
      <c r="E634713" s="537"/>
    </row>
    <row r="634714" spans="5:5">
      <c r="E634714" s="315"/>
    </row>
    <row r="634715" spans="5:5" ht="21.75">
      <c r="E634715" s="537"/>
    </row>
    <row r="634716" spans="5:5">
      <c r="E634716" s="315"/>
    </row>
    <row r="634717" spans="5:5" ht="21.75">
      <c r="E634717" s="537"/>
    </row>
    <row r="634718" spans="5:5">
      <c r="E634718" s="315"/>
    </row>
    <row r="634719" spans="5:5" ht="21.75">
      <c r="E634719" s="537"/>
    </row>
    <row r="634720" spans="5:5">
      <c r="E634720" s="315"/>
    </row>
    <row r="634721" spans="5:5" ht="21.75">
      <c r="E634721" s="537"/>
    </row>
    <row r="634722" spans="5:5">
      <c r="E634722" s="315"/>
    </row>
    <row r="634723" spans="5:5" ht="21.75">
      <c r="E634723" s="537"/>
    </row>
    <row r="634724" spans="5:5">
      <c r="E634724" s="315"/>
    </row>
    <row r="634725" spans="5:5" ht="21.75">
      <c r="E634725" s="537"/>
    </row>
    <row r="634726" spans="5:5">
      <c r="E634726" s="315"/>
    </row>
    <row r="634727" spans="5:5" ht="21.75">
      <c r="E634727" s="537"/>
    </row>
    <row r="634728" spans="5:5">
      <c r="E634728" s="315"/>
    </row>
    <row r="634729" spans="5:5" ht="21.75">
      <c r="E634729" s="537"/>
    </row>
    <row r="634730" spans="5:5">
      <c r="E634730" s="315"/>
    </row>
    <row r="634731" spans="5:5" ht="21.75">
      <c r="E634731" s="537"/>
    </row>
    <row r="634732" spans="5:5">
      <c r="E634732" s="315"/>
    </row>
    <row r="634733" spans="5:5" ht="21.75">
      <c r="E634733" s="537"/>
    </row>
    <row r="634734" spans="5:5">
      <c r="E634734" s="315"/>
    </row>
    <row r="634735" spans="5:5" ht="21.75">
      <c r="E634735" s="537"/>
    </row>
    <row r="634736" spans="5:5">
      <c r="E634736" s="315"/>
    </row>
    <row r="634737" spans="5:5" ht="21.75">
      <c r="E634737" s="537"/>
    </row>
    <row r="634738" spans="5:5">
      <c r="E634738" s="315"/>
    </row>
    <row r="634739" spans="5:5" ht="21.75">
      <c r="E634739" s="537"/>
    </row>
    <row r="634740" spans="5:5">
      <c r="E634740" s="315"/>
    </row>
    <row r="634741" spans="5:5" ht="21.75">
      <c r="E634741" s="537"/>
    </row>
    <row r="634742" spans="5:5">
      <c r="E634742" s="315"/>
    </row>
    <row r="634743" spans="5:5" ht="21.75">
      <c r="E634743" s="537"/>
    </row>
    <row r="634744" spans="5:5">
      <c r="E634744" s="315"/>
    </row>
    <row r="634745" spans="5:5" ht="21.75">
      <c r="E634745" s="537"/>
    </row>
    <row r="634746" spans="5:5">
      <c r="E634746" s="315"/>
    </row>
    <row r="634747" spans="5:5" ht="21.75">
      <c r="E634747" s="537"/>
    </row>
    <row r="634748" spans="5:5">
      <c r="E634748" s="315"/>
    </row>
    <row r="634749" spans="5:5" ht="21.75">
      <c r="E634749" s="537"/>
    </row>
    <row r="634750" spans="5:5">
      <c r="E634750" s="315"/>
    </row>
    <row r="634751" spans="5:5" ht="21.75">
      <c r="E634751" s="537"/>
    </row>
    <row r="634752" spans="5:5">
      <c r="E634752" s="315"/>
    </row>
    <row r="634753" spans="5:5" ht="21.75">
      <c r="E634753" s="537"/>
    </row>
    <row r="634754" spans="5:5">
      <c r="E634754" s="315"/>
    </row>
    <row r="634755" spans="5:5" ht="21.75">
      <c r="E634755" s="537"/>
    </row>
    <row r="634756" spans="5:5">
      <c r="E634756" s="315"/>
    </row>
    <row r="634757" spans="5:5" ht="21.75">
      <c r="E634757" s="537"/>
    </row>
    <row r="634758" spans="5:5">
      <c r="E634758" s="315"/>
    </row>
    <row r="634759" spans="5:5" ht="21.75">
      <c r="E634759" s="537"/>
    </row>
    <row r="634760" spans="5:5">
      <c r="E634760" s="315"/>
    </row>
    <row r="634761" spans="5:5" ht="21.75">
      <c r="E634761" s="537"/>
    </row>
    <row r="634762" spans="5:5">
      <c r="E634762" s="315"/>
    </row>
    <row r="634763" spans="5:5" ht="21.75">
      <c r="E634763" s="537"/>
    </row>
    <row r="634764" spans="5:5">
      <c r="E634764" s="315"/>
    </row>
    <row r="634765" spans="5:5" ht="21.75">
      <c r="E634765" s="537"/>
    </row>
    <row r="634766" spans="5:5">
      <c r="E634766" s="315"/>
    </row>
    <row r="634767" spans="5:5" ht="21.75">
      <c r="E634767" s="537"/>
    </row>
    <row r="634768" spans="5:5">
      <c r="E634768" s="315"/>
    </row>
    <row r="634769" spans="5:5" ht="21.75">
      <c r="E634769" s="537"/>
    </row>
    <row r="634770" spans="5:5">
      <c r="E634770" s="315"/>
    </row>
    <row r="634771" spans="5:5" ht="21.75">
      <c r="E634771" s="537"/>
    </row>
    <row r="634772" spans="5:5">
      <c r="E634772" s="315"/>
    </row>
    <row r="634773" spans="5:5" ht="21.75">
      <c r="E634773" s="537"/>
    </row>
    <row r="634774" spans="5:5">
      <c r="E634774" s="315"/>
    </row>
    <row r="634775" spans="5:5" ht="21.75">
      <c r="E634775" s="537"/>
    </row>
    <row r="634776" spans="5:5">
      <c r="E634776" s="315"/>
    </row>
    <row r="634777" spans="5:5" ht="21.75">
      <c r="E634777" s="537"/>
    </row>
    <row r="634778" spans="5:5">
      <c r="E634778" s="315"/>
    </row>
    <row r="634779" spans="5:5" ht="21.75">
      <c r="E634779" s="537"/>
    </row>
    <row r="634780" spans="5:5">
      <c r="E634780" s="315"/>
    </row>
    <row r="634781" spans="5:5" ht="21.75">
      <c r="E634781" s="537"/>
    </row>
    <row r="634782" spans="5:5">
      <c r="E634782" s="315"/>
    </row>
    <row r="634783" spans="5:5" ht="21.75">
      <c r="E634783" s="537"/>
    </row>
    <row r="634784" spans="5:5">
      <c r="E634784" s="315"/>
    </row>
    <row r="634785" spans="5:5" ht="21.75">
      <c r="E634785" s="537"/>
    </row>
    <row r="634786" spans="5:5">
      <c r="E634786" s="315"/>
    </row>
    <row r="634787" spans="5:5" ht="21.75">
      <c r="E634787" s="537"/>
    </row>
    <row r="634788" spans="5:5">
      <c r="E634788" s="315"/>
    </row>
    <row r="634789" spans="5:5" ht="21.75">
      <c r="E634789" s="537"/>
    </row>
    <row r="634790" spans="5:5">
      <c r="E634790" s="315"/>
    </row>
    <row r="634791" spans="5:5" ht="21.75">
      <c r="E634791" s="537"/>
    </row>
    <row r="634792" spans="5:5">
      <c r="E634792" s="315"/>
    </row>
    <row r="634793" spans="5:5" ht="21.75">
      <c r="E634793" s="537"/>
    </row>
    <row r="634794" spans="5:5">
      <c r="E634794" s="315"/>
    </row>
    <row r="634795" spans="5:5" ht="21.75">
      <c r="E634795" s="537"/>
    </row>
    <row r="634796" spans="5:5">
      <c r="E634796" s="315"/>
    </row>
    <row r="634797" spans="5:5" ht="21.75">
      <c r="E634797" s="537"/>
    </row>
    <row r="634798" spans="5:5">
      <c r="E634798" s="315"/>
    </row>
    <row r="634799" spans="5:5" ht="21.75">
      <c r="E634799" s="537"/>
    </row>
    <row r="634800" spans="5:5">
      <c r="E634800" s="315"/>
    </row>
    <row r="634801" spans="5:5" ht="21.75">
      <c r="E634801" s="537"/>
    </row>
    <row r="634802" spans="5:5">
      <c r="E634802" s="315"/>
    </row>
    <row r="634803" spans="5:5" ht="21.75">
      <c r="E634803" s="537"/>
    </row>
    <row r="634804" spans="5:5">
      <c r="E634804" s="315"/>
    </row>
    <row r="634805" spans="5:5" ht="21.75">
      <c r="E634805" s="537"/>
    </row>
    <row r="634806" spans="5:5">
      <c r="E634806" s="315"/>
    </row>
    <row r="634807" spans="5:5" ht="21.75">
      <c r="E634807" s="537"/>
    </row>
    <row r="634808" spans="5:5">
      <c r="E634808" s="315"/>
    </row>
    <row r="634809" spans="5:5" ht="21.75">
      <c r="E634809" s="537"/>
    </row>
    <row r="634810" spans="5:5">
      <c r="E634810" s="315"/>
    </row>
    <row r="634811" spans="5:5" ht="21.75">
      <c r="E634811" s="537"/>
    </row>
    <row r="634812" spans="5:5">
      <c r="E634812" s="315"/>
    </row>
    <row r="634813" spans="5:5" ht="21.75">
      <c r="E634813" s="537"/>
    </row>
    <row r="634814" spans="5:5">
      <c r="E634814" s="315"/>
    </row>
    <row r="634815" spans="5:5" ht="21.75">
      <c r="E634815" s="537"/>
    </row>
    <row r="634816" spans="5:5">
      <c r="E634816" s="315"/>
    </row>
    <row r="634817" spans="5:5" ht="21.75">
      <c r="E634817" s="537"/>
    </row>
    <row r="634818" spans="5:5">
      <c r="E634818" s="315"/>
    </row>
    <row r="634819" spans="5:5" ht="21.75">
      <c r="E634819" s="537"/>
    </row>
    <row r="634820" spans="5:5">
      <c r="E634820" s="315"/>
    </row>
    <row r="634821" spans="5:5" ht="21.75">
      <c r="E634821" s="537"/>
    </row>
    <row r="634822" spans="5:5">
      <c r="E634822" s="315"/>
    </row>
    <row r="634823" spans="5:5" ht="21.75">
      <c r="E634823" s="537"/>
    </row>
    <row r="634824" spans="5:5">
      <c r="E634824" s="315"/>
    </row>
    <row r="634825" spans="5:5" ht="21.75">
      <c r="E634825" s="537"/>
    </row>
    <row r="634826" spans="5:5">
      <c r="E634826" s="315"/>
    </row>
    <row r="634827" spans="5:5" ht="21.75">
      <c r="E634827" s="537"/>
    </row>
    <row r="634828" spans="5:5">
      <c r="E634828" s="315"/>
    </row>
    <row r="634829" spans="5:5" ht="21.75">
      <c r="E634829" s="537"/>
    </row>
    <row r="634830" spans="5:5">
      <c r="E634830" s="315"/>
    </row>
    <row r="634831" spans="5:5" ht="21.75">
      <c r="E634831" s="537"/>
    </row>
    <row r="634832" spans="5:5">
      <c r="E634832" s="315"/>
    </row>
    <row r="634833" spans="5:5" ht="21.75">
      <c r="E634833" s="537"/>
    </row>
    <row r="634834" spans="5:5">
      <c r="E634834" s="315"/>
    </row>
    <row r="634835" spans="5:5" ht="21.75">
      <c r="E634835" s="537"/>
    </row>
    <row r="634836" spans="5:5">
      <c r="E634836" s="315"/>
    </row>
    <row r="634837" spans="5:5" ht="21.75">
      <c r="E634837" s="537"/>
    </row>
    <row r="634838" spans="5:5">
      <c r="E634838" s="315"/>
    </row>
    <row r="634839" spans="5:5" ht="21.75">
      <c r="E634839" s="537"/>
    </row>
    <row r="634840" spans="5:5">
      <c r="E634840" s="315"/>
    </row>
    <row r="634841" spans="5:5" ht="21.75">
      <c r="E634841" s="537"/>
    </row>
    <row r="634842" spans="5:5">
      <c r="E634842" s="315"/>
    </row>
    <row r="634843" spans="5:5" ht="21.75">
      <c r="E634843" s="537"/>
    </row>
    <row r="634844" spans="5:5">
      <c r="E634844" s="315"/>
    </row>
    <row r="634845" spans="5:5" ht="21.75">
      <c r="E634845" s="537"/>
    </row>
    <row r="634846" spans="5:5">
      <c r="E634846" s="315"/>
    </row>
    <row r="634847" spans="5:5" ht="21.75">
      <c r="E634847" s="537"/>
    </row>
    <row r="634848" spans="5:5">
      <c r="E634848" s="315"/>
    </row>
    <row r="634849" spans="5:5" ht="21.75">
      <c r="E634849" s="537"/>
    </row>
    <row r="634850" spans="5:5">
      <c r="E634850" s="315"/>
    </row>
    <row r="634851" spans="5:5" ht="21.75">
      <c r="E634851" s="537"/>
    </row>
    <row r="634852" spans="5:5">
      <c r="E634852" s="315"/>
    </row>
    <row r="634853" spans="5:5" ht="21.75">
      <c r="E634853" s="537"/>
    </row>
    <row r="634854" spans="5:5">
      <c r="E634854" s="315"/>
    </row>
    <row r="634855" spans="5:5" ht="21.75">
      <c r="E634855" s="537"/>
    </row>
    <row r="634856" spans="5:5">
      <c r="E634856" s="315"/>
    </row>
    <row r="634857" spans="5:5" ht="21.75">
      <c r="E634857" s="537"/>
    </row>
    <row r="634858" spans="5:5">
      <c r="E634858" s="315"/>
    </row>
    <row r="634859" spans="5:5" ht="21.75">
      <c r="E634859" s="537"/>
    </row>
    <row r="634860" spans="5:5">
      <c r="E634860" s="315"/>
    </row>
    <row r="634861" spans="5:5" ht="21.75">
      <c r="E634861" s="537"/>
    </row>
    <row r="634862" spans="5:5">
      <c r="E634862" s="315"/>
    </row>
    <row r="634863" spans="5:5" ht="21.75">
      <c r="E634863" s="537"/>
    </row>
    <row r="634864" spans="5:5">
      <c r="E634864" s="315"/>
    </row>
    <row r="634865" spans="5:5" ht="21.75">
      <c r="E634865" s="537"/>
    </row>
    <row r="634866" spans="5:5">
      <c r="E634866" s="315"/>
    </row>
    <row r="634867" spans="5:5" ht="21.75">
      <c r="E634867" s="537"/>
    </row>
    <row r="634868" spans="5:5">
      <c r="E634868" s="315"/>
    </row>
    <row r="634869" spans="5:5" ht="21.75">
      <c r="E634869" s="537"/>
    </row>
    <row r="634870" spans="5:5">
      <c r="E634870" s="315"/>
    </row>
    <row r="634871" spans="5:5" ht="21.75">
      <c r="E634871" s="537"/>
    </row>
    <row r="634872" spans="5:5">
      <c r="E634872" s="315"/>
    </row>
    <row r="634873" spans="5:5" ht="21.75">
      <c r="E634873" s="537"/>
    </row>
    <row r="634874" spans="5:5">
      <c r="E634874" s="315"/>
    </row>
    <row r="634875" spans="5:5" ht="21.75">
      <c r="E634875" s="537"/>
    </row>
    <row r="634876" spans="5:5">
      <c r="E634876" s="315"/>
    </row>
    <row r="634877" spans="5:5" ht="21.75">
      <c r="E634877" s="537"/>
    </row>
    <row r="634878" spans="5:5">
      <c r="E634878" s="315"/>
    </row>
    <row r="634879" spans="5:5" ht="21.75">
      <c r="E634879" s="537"/>
    </row>
    <row r="634880" spans="5:5">
      <c r="E634880" s="315"/>
    </row>
    <row r="634881" spans="5:5" ht="21.75">
      <c r="E634881" s="537"/>
    </row>
    <row r="634882" spans="5:5">
      <c r="E634882" s="315"/>
    </row>
    <row r="634883" spans="5:5" ht="21.75">
      <c r="E634883" s="537"/>
    </row>
    <row r="634884" spans="5:5">
      <c r="E634884" s="315"/>
    </row>
    <row r="634885" spans="5:5" ht="21.75">
      <c r="E634885" s="537"/>
    </row>
    <row r="634886" spans="5:5">
      <c r="E634886" s="315"/>
    </row>
    <row r="634887" spans="5:5" ht="21.75">
      <c r="E634887" s="537"/>
    </row>
    <row r="634888" spans="5:5">
      <c r="E634888" s="315"/>
    </row>
    <row r="634889" spans="5:5" ht="21.75">
      <c r="E634889" s="537"/>
    </row>
    <row r="634890" spans="5:5">
      <c r="E634890" s="315"/>
    </row>
    <row r="634891" spans="5:5" ht="21.75">
      <c r="E634891" s="537"/>
    </row>
    <row r="634892" spans="5:5">
      <c r="E634892" s="315"/>
    </row>
    <row r="634893" spans="5:5" ht="21.75">
      <c r="E634893" s="537"/>
    </row>
    <row r="634894" spans="5:5">
      <c r="E634894" s="315"/>
    </row>
    <row r="634895" spans="5:5" ht="21.75">
      <c r="E634895" s="537"/>
    </row>
    <row r="634896" spans="5:5">
      <c r="E634896" s="315"/>
    </row>
    <row r="634897" spans="5:5" ht="21.75">
      <c r="E634897" s="537"/>
    </row>
    <row r="634898" spans="5:5">
      <c r="E634898" s="315"/>
    </row>
    <row r="634899" spans="5:5" ht="21.75">
      <c r="E634899" s="537"/>
    </row>
    <row r="634900" spans="5:5">
      <c r="E634900" s="315"/>
    </row>
    <row r="634901" spans="5:5" ht="21.75">
      <c r="E634901" s="537"/>
    </row>
    <row r="634902" spans="5:5">
      <c r="E634902" s="315"/>
    </row>
    <row r="634903" spans="5:5" ht="21.75">
      <c r="E634903" s="537"/>
    </row>
    <row r="634904" spans="5:5">
      <c r="E634904" s="315"/>
    </row>
    <row r="634905" spans="5:5" ht="21.75">
      <c r="E634905" s="537"/>
    </row>
    <row r="634906" spans="5:5">
      <c r="E634906" s="315"/>
    </row>
    <row r="634907" spans="5:5" ht="21.75">
      <c r="E634907" s="537"/>
    </row>
    <row r="634908" spans="5:5">
      <c r="E634908" s="315"/>
    </row>
    <row r="634909" spans="5:5" ht="21.75">
      <c r="E634909" s="537"/>
    </row>
    <row r="634910" spans="5:5">
      <c r="E634910" s="315"/>
    </row>
    <row r="634911" spans="5:5" ht="21.75">
      <c r="E634911" s="537"/>
    </row>
    <row r="634912" spans="5:5">
      <c r="E634912" s="315"/>
    </row>
    <row r="634913" spans="5:5" ht="21.75">
      <c r="E634913" s="537"/>
    </row>
    <row r="634914" spans="5:5">
      <c r="E634914" s="315"/>
    </row>
    <row r="634915" spans="5:5" ht="21.75">
      <c r="E634915" s="537"/>
    </row>
    <row r="634916" spans="5:5">
      <c r="E634916" s="315"/>
    </row>
    <row r="634917" spans="5:5" ht="21.75">
      <c r="E634917" s="537"/>
    </row>
    <row r="634918" spans="5:5">
      <c r="E634918" s="315"/>
    </row>
    <row r="634919" spans="5:5" ht="21.75">
      <c r="E634919" s="537"/>
    </row>
    <row r="634920" spans="5:5">
      <c r="E634920" s="315"/>
    </row>
    <row r="634921" spans="5:5" ht="21.75">
      <c r="E634921" s="537"/>
    </row>
    <row r="634922" spans="5:5">
      <c r="E634922" s="315"/>
    </row>
    <row r="634923" spans="5:5" ht="21.75">
      <c r="E634923" s="537"/>
    </row>
    <row r="634924" spans="5:5">
      <c r="E634924" s="315"/>
    </row>
    <row r="634925" spans="5:5" ht="21.75">
      <c r="E634925" s="537"/>
    </row>
    <row r="634926" spans="5:5">
      <c r="E634926" s="315"/>
    </row>
    <row r="634927" spans="5:5" ht="21.75">
      <c r="E634927" s="537"/>
    </row>
    <row r="634928" spans="5:5">
      <c r="E634928" s="315"/>
    </row>
    <row r="634929" spans="5:5" ht="21.75">
      <c r="E634929" s="537"/>
    </row>
    <row r="634930" spans="5:5">
      <c r="E634930" s="315"/>
    </row>
    <row r="634931" spans="5:5" ht="21.75">
      <c r="E634931" s="537"/>
    </row>
    <row r="634932" spans="5:5">
      <c r="E634932" s="315"/>
    </row>
    <row r="634933" spans="5:5" ht="21.75">
      <c r="E634933" s="537"/>
    </row>
    <row r="634934" spans="5:5">
      <c r="E634934" s="315"/>
    </row>
    <row r="634935" spans="5:5" ht="21.75">
      <c r="E634935" s="537"/>
    </row>
    <row r="634936" spans="5:5">
      <c r="E634936" s="315"/>
    </row>
    <row r="634937" spans="5:5" ht="21.75">
      <c r="E634937" s="537"/>
    </row>
    <row r="634938" spans="5:5">
      <c r="E634938" s="315"/>
    </row>
    <row r="634939" spans="5:5" ht="21.75">
      <c r="E634939" s="537"/>
    </row>
    <row r="634940" spans="5:5">
      <c r="E634940" s="315"/>
    </row>
    <row r="634941" spans="5:5" ht="21.75">
      <c r="E634941" s="537"/>
    </row>
    <row r="634942" spans="5:5">
      <c r="E634942" s="315"/>
    </row>
    <row r="634943" spans="5:5" ht="21.75">
      <c r="E634943" s="537"/>
    </row>
    <row r="634944" spans="5:5">
      <c r="E634944" s="315"/>
    </row>
    <row r="634945" spans="5:5" ht="21.75">
      <c r="E634945" s="537"/>
    </row>
    <row r="634946" spans="5:5">
      <c r="E634946" s="315"/>
    </row>
    <row r="634947" spans="5:5" ht="21.75">
      <c r="E634947" s="537"/>
    </row>
    <row r="634948" spans="5:5">
      <c r="E634948" s="315"/>
    </row>
    <row r="634949" spans="5:5" ht="21.75">
      <c r="E634949" s="537"/>
    </row>
    <row r="634950" spans="5:5">
      <c r="E634950" s="315"/>
    </row>
    <row r="634951" spans="5:5" ht="21.75">
      <c r="E634951" s="537"/>
    </row>
    <row r="634952" spans="5:5">
      <c r="E634952" s="315"/>
    </row>
    <row r="634953" spans="5:5" ht="21.75">
      <c r="E634953" s="537"/>
    </row>
    <row r="634954" spans="5:5">
      <c r="E634954" s="315"/>
    </row>
    <row r="634955" spans="5:5" ht="21.75">
      <c r="E634955" s="537"/>
    </row>
    <row r="634956" spans="5:5">
      <c r="E634956" s="315"/>
    </row>
    <row r="634957" spans="5:5" ht="21.75">
      <c r="E634957" s="537"/>
    </row>
    <row r="634958" spans="5:5">
      <c r="E634958" s="315"/>
    </row>
    <row r="634959" spans="5:5" ht="21.75">
      <c r="E634959" s="537"/>
    </row>
    <row r="634960" spans="5:5">
      <c r="E634960" s="315"/>
    </row>
    <row r="634961" spans="5:5" ht="21.75">
      <c r="E634961" s="537"/>
    </row>
    <row r="634962" spans="5:5">
      <c r="E634962" s="315"/>
    </row>
    <row r="634963" spans="5:5" ht="21.75">
      <c r="E634963" s="537"/>
    </row>
    <row r="634964" spans="5:5">
      <c r="E634964" s="315"/>
    </row>
    <row r="634965" spans="5:5" ht="21.75">
      <c r="E634965" s="537"/>
    </row>
    <row r="634966" spans="5:5">
      <c r="E634966" s="315"/>
    </row>
    <row r="634967" spans="5:5" ht="21.75">
      <c r="E634967" s="537"/>
    </row>
    <row r="634968" spans="5:5">
      <c r="E634968" s="315"/>
    </row>
    <row r="634969" spans="5:5" ht="21.75">
      <c r="E634969" s="537"/>
    </row>
    <row r="634970" spans="5:5">
      <c r="E634970" s="315"/>
    </row>
    <row r="634971" spans="5:5" ht="21.75">
      <c r="E634971" s="537"/>
    </row>
    <row r="634972" spans="5:5">
      <c r="E634972" s="315"/>
    </row>
    <row r="634973" spans="5:5" ht="21.75">
      <c r="E634973" s="537"/>
    </row>
    <row r="634974" spans="5:5">
      <c r="E634974" s="315"/>
    </row>
    <row r="634975" spans="5:5" ht="21.75">
      <c r="E634975" s="537"/>
    </row>
    <row r="634976" spans="5:5">
      <c r="E634976" s="315"/>
    </row>
    <row r="634977" spans="5:5" ht="21.75">
      <c r="E634977" s="537"/>
    </row>
    <row r="634978" spans="5:5">
      <c r="E634978" s="315"/>
    </row>
    <row r="634979" spans="5:5" ht="21.75">
      <c r="E634979" s="537"/>
    </row>
    <row r="634980" spans="5:5">
      <c r="E634980" s="315"/>
    </row>
    <row r="634981" spans="5:5" ht="21.75">
      <c r="E634981" s="537"/>
    </row>
    <row r="634982" spans="5:5">
      <c r="E634982" s="315"/>
    </row>
    <row r="634983" spans="5:5" ht="21.75">
      <c r="E634983" s="537"/>
    </row>
    <row r="634984" spans="5:5">
      <c r="E634984" s="315"/>
    </row>
    <row r="634985" spans="5:5" ht="21.75">
      <c r="E634985" s="537"/>
    </row>
    <row r="634986" spans="5:5">
      <c r="E634986" s="315"/>
    </row>
    <row r="634987" spans="5:5" ht="21.75">
      <c r="E634987" s="537"/>
    </row>
    <row r="634988" spans="5:5">
      <c r="E634988" s="315"/>
    </row>
    <row r="634989" spans="5:5" ht="21.75">
      <c r="E634989" s="537"/>
    </row>
    <row r="634990" spans="5:5">
      <c r="E634990" s="315"/>
    </row>
    <row r="634991" spans="5:5" ht="21.75">
      <c r="E634991" s="537"/>
    </row>
    <row r="634992" spans="5:5">
      <c r="E634992" s="315"/>
    </row>
    <row r="634993" spans="5:5" ht="21.75">
      <c r="E634993" s="537"/>
    </row>
    <row r="634994" spans="5:5">
      <c r="E634994" s="315"/>
    </row>
    <row r="634995" spans="5:5" ht="21.75">
      <c r="E634995" s="537"/>
    </row>
    <row r="634996" spans="5:5">
      <c r="E634996" s="315"/>
    </row>
    <row r="634997" spans="5:5" ht="21.75">
      <c r="E634997" s="537"/>
    </row>
    <row r="634998" spans="5:5">
      <c r="E634998" s="315"/>
    </row>
    <row r="634999" spans="5:5" ht="21.75">
      <c r="E634999" s="537"/>
    </row>
    <row r="635000" spans="5:5">
      <c r="E635000" s="315"/>
    </row>
    <row r="635001" spans="5:5" ht="21.75">
      <c r="E635001" s="537"/>
    </row>
    <row r="635002" spans="5:5">
      <c r="E635002" s="315"/>
    </row>
    <row r="635003" spans="5:5" ht="21.75">
      <c r="E635003" s="537"/>
    </row>
    <row r="635004" spans="5:5">
      <c r="E635004" s="315"/>
    </row>
    <row r="635005" spans="5:5" ht="21.75">
      <c r="E635005" s="537"/>
    </row>
    <row r="635006" spans="5:5">
      <c r="E635006" s="315"/>
    </row>
    <row r="635007" spans="5:5" ht="21.75">
      <c r="E635007" s="537"/>
    </row>
    <row r="635008" spans="5:5">
      <c r="E635008" s="315"/>
    </row>
    <row r="635009" spans="5:5" ht="21.75">
      <c r="E635009" s="537"/>
    </row>
    <row r="635010" spans="5:5">
      <c r="E635010" s="315"/>
    </row>
    <row r="635011" spans="5:5" ht="21.75">
      <c r="E635011" s="537"/>
    </row>
    <row r="635012" spans="5:5">
      <c r="E635012" s="315"/>
    </row>
    <row r="635013" spans="5:5" ht="21.75">
      <c r="E635013" s="537"/>
    </row>
    <row r="635014" spans="5:5">
      <c r="E635014" s="315"/>
    </row>
    <row r="635015" spans="5:5" ht="21.75">
      <c r="E635015" s="537"/>
    </row>
    <row r="635016" spans="5:5">
      <c r="E635016" s="315"/>
    </row>
    <row r="635017" spans="5:5" ht="21.75">
      <c r="E635017" s="537"/>
    </row>
    <row r="635018" spans="5:5">
      <c r="E635018" s="315"/>
    </row>
    <row r="635019" spans="5:5" ht="21.75">
      <c r="E635019" s="537"/>
    </row>
    <row r="635020" spans="5:5">
      <c r="E635020" s="315"/>
    </row>
    <row r="635021" spans="5:5" ht="21.75">
      <c r="E635021" s="537"/>
    </row>
    <row r="635022" spans="5:5">
      <c r="E635022" s="315"/>
    </row>
    <row r="635023" spans="5:5" ht="21.75">
      <c r="E635023" s="537"/>
    </row>
    <row r="635024" spans="5:5">
      <c r="E635024" s="315"/>
    </row>
    <row r="635025" spans="5:5" ht="21.75">
      <c r="E635025" s="537"/>
    </row>
    <row r="635026" spans="5:5">
      <c r="E635026" s="315"/>
    </row>
    <row r="635027" spans="5:5" ht="21.75">
      <c r="E635027" s="537"/>
    </row>
    <row r="635028" spans="5:5">
      <c r="E635028" s="315"/>
    </row>
    <row r="635029" spans="5:5" ht="21.75">
      <c r="E635029" s="537"/>
    </row>
    <row r="635030" spans="5:5">
      <c r="E635030" s="315"/>
    </row>
    <row r="635031" spans="5:5" ht="21.75">
      <c r="E635031" s="537"/>
    </row>
    <row r="635032" spans="5:5">
      <c r="E635032" s="315"/>
    </row>
    <row r="635033" spans="5:5" ht="21.75">
      <c r="E635033" s="537"/>
    </row>
    <row r="635034" spans="5:5">
      <c r="E635034" s="315"/>
    </row>
    <row r="635035" spans="5:5" ht="21.75">
      <c r="E635035" s="537"/>
    </row>
    <row r="635036" spans="5:5">
      <c r="E635036" s="315"/>
    </row>
    <row r="635037" spans="5:5" ht="21.75">
      <c r="E635037" s="537"/>
    </row>
    <row r="635038" spans="5:5">
      <c r="E635038" s="315"/>
    </row>
    <row r="635039" spans="5:5" ht="21.75">
      <c r="E635039" s="537"/>
    </row>
    <row r="635040" spans="5:5">
      <c r="E635040" s="315"/>
    </row>
    <row r="635041" spans="5:5" ht="21.75">
      <c r="E635041" s="537"/>
    </row>
    <row r="635042" spans="5:5">
      <c r="E635042" s="315"/>
    </row>
    <row r="635043" spans="5:5" ht="21.75">
      <c r="E635043" s="537"/>
    </row>
    <row r="635044" spans="5:5">
      <c r="E635044" s="315"/>
    </row>
    <row r="635045" spans="5:5" ht="21.75">
      <c r="E635045" s="537"/>
    </row>
    <row r="635046" spans="5:5">
      <c r="E635046" s="315"/>
    </row>
    <row r="635047" spans="5:5" ht="21.75">
      <c r="E635047" s="537"/>
    </row>
    <row r="635048" spans="5:5">
      <c r="E635048" s="315"/>
    </row>
    <row r="635049" spans="5:5" ht="21.75">
      <c r="E635049" s="537"/>
    </row>
    <row r="635050" spans="5:5">
      <c r="E635050" s="315"/>
    </row>
    <row r="635051" spans="5:5" ht="21.75">
      <c r="E635051" s="537"/>
    </row>
    <row r="635052" spans="5:5">
      <c r="E635052" s="315"/>
    </row>
    <row r="635053" spans="5:5" ht="21.75">
      <c r="E635053" s="537"/>
    </row>
    <row r="635054" spans="5:5">
      <c r="E635054" s="315"/>
    </row>
    <row r="635055" spans="5:5" ht="21.75">
      <c r="E635055" s="537"/>
    </row>
    <row r="635056" spans="5:5">
      <c r="E635056" s="315"/>
    </row>
    <row r="635057" spans="5:5" ht="21.75">
      <c r="E635057" s="537"/>
    </row>
    <row r="635058" spans="5:5">
      <c r="E635058" s="315"/>
    </row>
    <row r="635059" spans="5:5" ht="21.75">
      <c r="E635059" s="537"/>
    </row>
    <row r="635060" spans="5:5">
      <c r="E635060" s="315"/>
    </row>
    <row r="635061" spans="5:5" ht="21.75">
      <c r="E635061" s="537"/>
    </row>
    <row r="635062" spans="5:5">
      <c r="E635062" s="315"/>
    </row>
    <row r="635063" spans="5:5" ht="21.75">
      <c r="E635063" s="537"/>
    </row>
    <row r="635064" spans="5:5">
      <c r="E635064" s="315"/>
    </row>
    <row r="635065" spans="5:5" ht="21.75">
      <c r="E635065" s="537"/>
    </row>
    <row r="635066" spans="5:5">
      <c r="E635066" s="315"/>
    </row>
    <row r="635067" spans="5:5" ht="21.75">
      <c r="E635067" s="537"/>
    </row>
    <row r="635068" spans="5:5">
      <c r="E635068" s="315"/>
    </row>
    <row r="635069" spans="5:5" ht="21.75">
      <c r="E635069" s="537"/>
    </row>
    <row r="635070" spans="5:5">
      <c r="E635070" s="315"/>
    </row>
    <row r="635071" spans="5:5" ht="21.75">
      <c r="E635071" s="537"/>
    </row>
    <row r="635072" spans="5:5">
      <c r="E635072" s="315"/>
    </row>
    <row r="635073" spans="5:5" ht="21.75">
      <c r="E635073" s="537"/>
    </row>
    <row r="635074" spans="5:5">
      <c r="E635074" s="315"/>
    </row>
    <row r="635075" spans="5:5" ht="21.75">
      <c r="E635075" s="537"/>
    </row>
    <row r="635076" spans="5:5">
      <c r="E635076" s="315"/>
    </row>
    <row r="635077" spans="5:5" ht="21.75">
      <c r="E635077" s="537"/>
    </row>
    <row r="635078" spans="5:5">
      <c r="E635078" s="315"/>
    </row>
    <row r="635079" spans="5:5" ht="21.75">
      <c r="E635079" s="537"/>
    </row>
    <row r="635080" spans="5:5">
      <c r="E635080" s="315"/>
    </row>
    <row r="635081" spans="5:5" ht="21.75">
      <c r="E635081" s="537"/>
    </row>
    <row r="635082" spans="5:5">
      <c r="E635082" s="315"/>
    </row>
    <row r="635083" spans="5:5" ht="21.75">
      <c r="E635083" s="537"/>
    </row>
    <row r="635084" spans="5:5">
      <c r="E635084" s="315"/>
    </row>
    <row r="635085" spans="5:5" ht="21.75">
      <c r="E635085" s="537"/>
    </row>
    <row r="635086" spans="5:5">
      <c r="E635086" s="315"/>
    </row>
    <row r="635087" spans="5:5" ht="21.75">
      <c r="E635087" s="537"/>
    </row>
    <row r="635088" spans="5:5">
      <c r="E635088" s="315"/>
    </row>
    <row r="635089" spans="5:5" ht="21.75">
      <c r="E635089" s="537"/>
    </row>
    <row r="635090" spans="5:5">
      <c r="E635090" s="315"/>
    </row>
    <row r="635091" spans="5:5" ht="21.75">
      <c r="E635091" s="537"/>
    </row>
    <row r="635092" spans="5:5">
      <c r="E635092" s="315"/>
    </row>
    <row r="635093" spans="5:5" ht="21.75">
      <c r="E635093" s="537"/>
    </row>
    <row r="635094" spans="5:5">
      <c r="E635094" s="315"/>
    </row>
    <row r="635095" spans="5:5" ht="21.75">
      <c r="E635095" s="537"/>
    </row>
    <row r="635096" spans="5:5">
      <c r="E635096" s="315"/>
    </row>
    <row r="635097" spans="5:5" ht="21.75">
      <c r="E635097" s="537"/>
    </row>
    <row r="635098" spans="5:5">
      <c r="E635098" s="315"/>
    </row>
    <row r="635099" spans="5:5" ht="21.75">
      <c r="E635099" s="537"/>
    </row>
    <row r="635100" spans="5:5">
      <c r="E635100" s="315"/>
    </row>
    <row r="635101" spans="5:5" ht="21.75">
      <c r="E635101" s="537"/>
    </row>
    <row r="635102" spans="5:5">
      <c r="E635102" s="315"/>
    </row>
    <row r="635103" spans="5:5" ht="21.75">
      <c r="E635103" s="537"/>
    </row>
    <row r="635104" spans="5:5">
      <c r="E635104" s="315"/>
    </row>
    <row r="635105" spans="5:5" ht="21.75">
      <c r="E635105" s="537"/>
    </row>
    <row r="635106" spans="5:5">
      <c r="E635106" s="315"/>
    </row>
    <row r="635107" spans="5:5" ht="21.75">
      <c r="E635107" s="537"/>
    </row>
    <row r="635108" spans="5:5">
      <c r="E635108" s="315"/>
    </row>
    <row r="635109" spans="5:5" ht="21.75">
      <c r="E635109" s="537"/>
    </row>
    <row r="635110" spans="5:5">
      <c r="E635110" s="315"/>
    </row>
    <row r="635111" spans="5:5" ht="21.75">
      <c r="E635111" s="537"/>
    </row>
    <row r="635112" spans="5:5">
      <c r="E635112" s="315"/>
    </row>
    <row r="635113" spans="5:5" ht="21.75">
      <c r="E635113" s="537"/>
    </row>
    <row r="635114" spans="5:5">
      <c r="E635114" s="315"/>
    </row>
    <row r="635115" spans="5:5" ht="21.75">
      <c r="E635115" s="537"/>
    </row>
    <row r="635116" spans="5:5">
      <c r="E635116" s="315"/>
    </row>
    <row r="635117" spans="5:5" ht="21.75">
      <c r="E635117" s="537"/>
    </row>
    <row r="635118" spans="5:5">
      <c r="E635118" s="315"/>
    </row>
    <row r="635119" spans="5:5" ht="21.75">
      <c r="E635119" s="537"/>
    </row>
    <row r="635120" spans="5:5">
      <c r="E635120" s="315"/>
    </row>
    <row r="635121" spans="5:5" ht="21.75">
      <c r="E635121" s="537"/>
    </row>
    <row r="635122" spans="5:5">
      <c r="E635122" s="315"/>
    </row>
    <row r="635123" spans="5:5" ht="21.75">
      <c r="E635123" s="537"/>
    </row>
    <row r="635124" spans="5:5">
      <c r="E635124" s="315"/>
    </row>
    <row r="635125" spans="5:5" ht="21.75">
      <c r="E635125" s="537"/>
    </row>
    <row r="635126" spans="5:5">
      <c r="E635126" s="315"/>
    </row>
    <row r="635127" spans="5:5" ht="21.75">
      <c r="E635127" s="537"/>
    </row>
    <row r="635128" spans="5:5">
      <c r="E635128" s="315"/>
    </row>
    <row r="635129" spans="5:5" ht="21.75">
      <c r="E635129" s="537"/>
    </row>
    <row r="635130" spans="5:5">
      <c r="E635130" s="315"/>
    </row>
    <row r="635131" spans="5:5" ht="21.75">
      <c r="E635131" s="537"/>
    </row>
    <row r="635132" spans="5:5">
      <c r="E635132" s="315"/>
    </row>
    <row r="635133" spans="5:5" ht="21.75">
      <c r="E635133" s="537"/>
    </row>
    <row r="635134" spans="5:5">
      <c r="E635134" s="315"/>
    </row>
    <row r="635135" spans="5:5" ht="21.75">
      <c r="E635135" s="537"/>
    </row>
    <row r="635136" spans="5:5">
      <c r="E635136" s="315"/>
    </row>
    <row r="635137" spans="5:5" ht="21.75">
      <c r="E635137" s="537"/>
    </row>
    <row r="635138" spans="5:5">
      <c r="E635138" s="315"/>
    </row>
    <row r="635139" spans="5:5" ht="21.75">
      <c r="E635139" s="537"/>
    </row>
    <row r="635140" spans="5:5">
      <c r="E635140" s="315"/>
    </row>
    <row r="635141" spans="5:5" ht="21.75">
      <c r="E635141" s="537"/>
    </row>
    <row r="635142" spans="5:5">
      <c r="E635142" s="315"/>
    </row>
    <row r="635143" spans="5:5" ht="21.75">
      <c r="E635143" s="537"/>
    </row>
    <row r="635144" spans="5:5">
      <c r="E635144" s="315"/>
    </row>
    <row r="635145" spans="5:5" ht="21.75">
      <c r="E635145" s="537"/>
    </row>
    <row r="635146" spans="5:5">
      <c r="E635146" s="315"/>
    </row>
    <row r="635147" spans="5:5" ht="21.75">
      <c r="E635147" s="537"/>
    </row>
    <row r="635148" spans="5:5">
      <c r="E635148" s="315"/>
    </row>
    <row r="635149" spans="5:5" ht="21.75">
      <c r="E635149" s="537"/>
    </row>
    <row r="635150" spans="5:5">
      <c r="E635150" s="315"/>
    </row>
    <row r="635151" spans="5:5" ht="21.75">
      <c r="E635151" s="537"/>
    </row>
    <row r="635152" spans="5:5">
      <c r="E635152" s="315"/>
    </row>
    <row r="635153" spans="5:5" ht="21.75">
      <c r="E635153" s="537"/>
    </row>
    <row r="635154" spans="5:5">
      <c r="E635154" s="315"/>
    </row>
    <row r="635155" spans="5:5" ht="21.75">
      <c r="E635155" s="537"/>
    </row>
    <row r="635156" spans="5:5">
      <c r="E635156" s="315"/>
    </row>
    <row r="635157" spans="5:5" ht="21.75">
      <c r="E635157" s="537"/>
    </row>
    <row r="635158" spans="5:5">
      <c r="E635158" s="315"/>
    </row>
    <row r="635159" spans="5:5" ht="21.75">
      <c r="E635159" s="537"/>
    </row>
    <row r="635160" spans="5:5">
      <c r="E635160" s="315"/>
    </row>
    <row r="635161" spans="5:5" ht="21.75">
      <c r="E635161" s="537"/>
    </row>
    <row r="635162" spans="5:5">
      <c r="E635162" s="315"/>
    </row>
    <row r="635163" spans="5:5" ht="21.75">
      <c r="E635163" s="537"/>
    </row>
    <row r="635164" spans="5:5">
      <c r="E635164" s="315"/>
    </row>
    <row r="635165" spans="5:5" ht="21.75">
      <c r="E635165" s="537"/>
    </row>
    <row r="635166" spans="5:5">
      <c r="E635166" s="315"/>
    </row>
    <row r="635167" spans="5:5" ht="21.75">
      <c r="E635167" s="537"/>
    </row>
    <row r="635168" spans="5:5">
      <c r="E635168" s="315"/>
    </row>
    <row r="635169" spans="5:5" ht="21.75">
      <c r="E635169" s="537"/>
    </row>
    <row r="635170" spans="5:5">
      <c r="E635170" s="315"/>
    </row>
    <row r="635171" spans="5:5" ht="21.75">
      <c r="E635171" s="537"/>
    </row>
    <row r="635172" spans="5:5">
      <c r="E635172" s="315"/>
    </row>
    <row r="635173" spans="5:5" ht="21.75">
      <c r="E635173" s="537"/>
    </row>
    <row r="635174" spans="5:5">
      <c r="E635174" s="315"/>
    </row>
    <row r="635175" spans="5:5" ht="21.75">
      <c r="E635175" s="537"/>
    </row>
    <row r="635176" spans="5:5">
      <c r="E635176" s="315"/>
    </row>
    <row r="635177" spans="5:5" ht="21.75">
      <c r="E635177" s="537"/>
    </row>
    <row r="635178" spans="5:5">
      <c r="E635178" s="315"/>
    </row>
    <row r="635179" spans="5:5" ht="21.75">
      <c r="E635179" s="537"/>
    </row>
    <row r="635180" spans="5:5">
      <c r="E635180" s="315"/>
    </row>
    <row r="635181" spans="5:5" ht="21.75">
      <c r="E635181" s="537"/>
    </row>
    <row r="635182" spans="5:5">
      <c r="E635182" s="315"/>
    </row>
    <row r="635183" spans="5:5" ht="21.75">
      <c r="E635183" s="537"/>
    </row>
    <row r="635184" spans="5:5">
      <c r="E635184" s="315"/>
    </row>
    <row r="635185" spans="5:5" ht="21.75">
      <c r="E635185" s="537"/>
    </row>
    <row r="635186" spans="5:5">
      <c r="E635186" s="315"/>
    </row>
    <row r="635187" spans="5:5" ht="21.75">
      <c r="E635187" s="537"/>
    </row>
    <row r="635188" spans="5:5">
      <c r="E635188" s="315"/>
    </row>
    <row r="635189" spans="5:5" ht="21.75">
      <c r="E635189" s="537"/>
    </row>
    <row r="635190" spans="5:5">
      <c r="E635190" s="315"/>
    </row>
    <row r="635191" spans="5:5" ht="21.75">
      <c r="E635191" s="537"/>
    </row>
    <row r="635192" spans="5:5">
      <c r="E635192" s="315"/>
    </row>
    <row r="635193" spans="5:5" ht="21.75">
      <c r="E635193" s="537"/>
    </row>
    <row r="635194" spans="5:5">
      <c r="E635194" s="315"/>
    </row>
    <row r="635195" spans="5:5" ht="21.75">
      <c r="E635195" s="537"/>
    </row>
    <row r="635196" spans="5:5">
      <c r="E635196" s="315"/>
    </row>
    <row r="635197" spans="5:5" ht="21.75">
      <c r="E635197" s="537"/>
    </row>
    <row r="635198" spans="5:5">
      <c r="E635198" s="315"/>
    </row>
    <row r="635199" spans="5:5" ht="21.75">
      <c r="E635199" s="537"/>
    </row>
    <row r="635200" spans="5:5">
      <c r="E635200" s="315"/>
    </row>
    <row r="635201" spans="5:5" ht="21.75">
      <c r="E635201" s="537"/>
    </row>
    <row r="635202" spans="5:5">
      <c r="E635202" s="315"/>
    </row>
    <row r="635203" spans="5:5" ht="21.75">
      <c r="E635203" s="537"/>
    </row>
    <row r="635204" spans="5:5">
      <c r="E635204" s="315"/>
    </row>
    <row r="635205" spans="5:5" ht="21.75">
      <c r="E635205" s="537"/>
    </row>
    <row r="635206" spans="5:5">
      <c r="E635206" s="315"/>
    </row>
    <row r="635207" spans="5:5" ht="21.75">
      <c r="E635207" s="537"/>
    </row>
    <row r="635208" spans="5:5">
      <c r="E635208" s="315"/>
    </row>
    <row r="635209" spans="5:5" ht="21.75">
      <c r="E635209" s="537"/>
    </row>
    <row r="635210" spans="5:5">
      <c r="E635210" s="315"/>
    </row>
    <row r="635211" spans="5:5" ht="21.75">
      <c r="E635211" s="537"/>
    </row>
    <row r="635212" spans="5:5">
      <c r="E635212" s="315"/>
    </row>
    <row r="635213" spans="5:5" ht="21.75">
      <c r="E635213" s="537"/>
    </row>
    <row r="635214" spans="5:5">
      <c r="E635214" s="315"/>
    </row>
    <row r="635215" spans="5:5" ht="21.75">
      <c r="E635215" s="537"/>
    </row>
    <row r="635216" spans="5:5">
      <c r="E635216" s="315"/>
    </row>
    <row r="635217" spans="5:5" ht="21.75">
      <c r="E635217" s="537"/>
    </row>
    <row r="635218" spans="5:5">
      <c r="E635218" s="315"/>
    </row>
    <row r="635219" spans="5:5" ht="21.75">
      <c r="E635219" s="537"/>
    </row>
    <row r="635220" spans="5:5">
      <c r="E635220" s="315"/>
    </row>
    <row r="635221" spans="5:5" ht="21.75">
      <c r="E635221" s="537"/>
    </row>
    <row r="635222" spans="5:5">
      <c r="E635222" s="315"/>
    </row>
    <row r="635223" spans="5:5" ht="21.75">
      <c r="E635223" s="537"/>
    </row>
    <row r="635224" spans="5:5">
      <c r="E635224" s="315"/>
    </row>
    <row r="635225" spans="5:5" ht="21.75">
      <c r="E635225" s="537"/>
    </row>
    <row r="635226" spans="5:5">
      <c r="E635226" s="315"/>
    </row>
    <row r="635227" spans="5:5" ht="21.75">
      <c r="E635227" s="537"/>
    </row>
    <row r="635228" spans="5:5">
      <c r="E635228" s="315"/>
    </row>
    <row r="635229" spans="5:5" ht="21.75">
      <c r="E635229" s="537"/>
    </row>
    <row r="635230" spans="5:5">
      <c r="E635230" s="315"/>
    </row>
    <row r="635231" spans="5:5" ht="21.75">
      <c r="E635231" s="537"/>
    </row>
    <row r="635232" spans="5:5">
      <c r="E635232" s="315"/>
    </row>
    <row r="635233" spans="5:5" ht="21.75">
      <c r="E635233" s="537"/>
    </row>
    <row r="635234" spans="5:5">
      <c r="E635234" s="315"/>
    </row>
    <row r="635235" spans="5:5" ht="21.75">
      <c r="E635235" s="537"/>
    </row>
    <row r="635236" spans="5:5">
      <c r="E635236" s="315"/>
    </row>
    <row r="635237" spans="5:5" ht="21.75">
      <c r="E635237" s="537"/>
    </row>
    <row r="635238" spans="5:5">
      <c r="E635238" s="315"/>
    </row>
    <row r="635239" spans="5:5" ht="21.75">
      <c r="E635239" s="537"/>
    </row>
    <row r="635240" spans="5:5">
      <c r="E635240" s="315"/>
    </row>
    <row r="635241" spans="5:5" ht="21.75">
      <c r="E635241" s="537"/>
    </row>
    <row r="635242" spans="5:5">
      <c r="E635242" s="315"/>
    </row>
    <row r="635243" spans="5:5" ht="21.75">
      <c r="E635243" s="537"/>
    </row>
    <row r="635244" spans="5:5">
      <c r="E635244" s="315"/>
    </row>
    <row r="635245" spans="5:5" ht="21.75">
      <c r="E635245" s="537"/>
    </row>
    <row r="635246" spans="5:5">
      <c r="E635246" s="315"/>
    </row>
    <row r="635247" spans="5:5" ht="21.75">
      <c r="E635247" s="537"/>
    </row>
    <row r="635248" spans="5:5">
      <c r="E635248" s="315"/>
    </row>
    <row r="635249" spans="5:5" ht="21.75">
      <c r="E635249" s="537"/>
    </row>
    <row r="635250" spans="5:5">
      <c r="E635250" s="315"/>
    </row>
    <row r="635251" spans="5:5" ht="21.75">
      <c r="E635251" s="537"/>
    </row>
    <row r="635252" spans="5:5">
      <c r="E635252" s="315"/>
    </row>
    <row r="635253" spans="5:5" ht="21.75">
      <c r="E635253" s="537"/>
    </row>
    <row r="635254" spans="5:5">
      <c r="E635254" s="315"/>
    </row>
    <row r="635255" spans="5:5" ht="21.75">
      <c r="E635255" s="537"/>
    </row>
    <row r="635256" spans="5:5">
      <c r="E635256" s="315"/>
    </row>
    <row r="635257" spans="5:5" ht="21.75">
      <c r="E635257" s="537"/>
    </row>
    <row r="635258" spans="5:5">
      <c r="E635258" s="315"/>
    </row>
    <row r="635259" spans="5:5" ht="21.75">
      <c r="E635259" s="537"/>
    </row>
    <row r="635260" spans="5:5">
      <c r="E635260" s="315"/>
    </row>
    <row r="635261" spans="5:5" ht="21.75">
      <c r="E635261" s="537"/>
    </row>
    <row r="635262" spans="5:5">
      <c r="E635262" s="315"/>
    </row>
    <row r="635263" spans="5:5" ht="21.75">
      <c r="E635263" s="537"/>
    </row>
    <row r="635264" spans="5:5">
      <c r="E635264" s="315"/>
    </row>
    <row r="635265" spans="5:5" ht="21.75">
      <c r="E635265" s="537"/>
    </row>
    <row r="635266" spans="5:5">
      <c r="E635266" s="315"/>
    </row>
    <row r="635267" spans="5:5" ht="21.75">
      <c r="E635267" s="537"/>
    </row>
    <row r="635268" spans="5:5">
      <c r="E635268" s="315"/>
    </row>
    <row r="635269" spans="5:5" ht="21.75">
      <c r="E635269" s="537"/>
    </row>
    <row r="635270" spans="5:5">
      <c r="E635270" s="315"/>
    </row>
    <row r="635271" spans="5:5" ht="21.75">
      <c r="E635271" s="537"/>
    </row>
    <row r="635272" spans="5:5">
      <c r="E635272" s="315"/>
    </row>
    <row r="635273" spans="5:5" ht="21.75">
      <c r="E635273" s="537"/>
    </row>
    <row r="635274" spans="5:5">
      <c r="E635274" s="315"/>
    </row>
    <row r="635275" spans="5:5" ht="21.75">
      <c r="E635275" s="537"/>
    </row>
    <row r="635276" spans="5:5">
      <c r="E635276" s="315"/>
    </row>
    <row r="635277" spans="5:5" ht="21.75">
      <c r="E635277" s="537"/>
    </row>
    <row r="635278" spans="5:5">
      <c r="E635278" s="315"/>
    </row>
    <row r="635279" spans="5:5" ht="21.75">
      <c r="E635279" s="537"/>
    </row>
    <row r="635280" spans="5:5">
      <c r="E635280" s="315"/>
    </row>
    <row r="635281" spans="5:5" ht="21.75">
      <c r="E635281" s="537"/>
    </row>
    <row r="635282" spans="5:5">
      <c r="E635282" s="315"/>
    </row>
    <row r="635283" spans="5:5" ht="21.75">
      <c r="E635283" s="537"/>
    </row>
    <row r="635284" spans="5:5">
      <c r="E635284" s="315"/>
    </row>
    <row r="635285" spans="5:5" ht="21.75">
      <c r="E635285" s="537"/>
    </row>
    <row r="635286" spans="5:5">
      <c r="E635286" s="315"/>
    </row>
    <row r="635287" spans="5:5" ht="21.75">
      <c r="E635287" s="537"/>
    </row>
    <row r="635288" spans="5:5">
      <c r="E635288" s="315"/>
    </row>
    <row r="635289" spans="5:5" ht="21.75">
      <c r="E635289" s="537"/>
    </row>
    <row r="635290" spans="5:5">
      <c r="E635290" s="315"/>
    </row>
    <row r="635291" spans="5:5" ht="21.75">
      <c r="E635291" s="537"/>
    </row>
    <row r="635292" spans="5:5">
      <c r="E635292" s="315"/>
    </row>
    <row r="635293" spans="5:5" ht="21.75">
      <c r="E635293" s="537"/>
    </row>
    <row r="635294" spans="5:5">
      <c r="E635294" s="315"/>
    </row>
    <row r="635295" spans="5:5" ht="21.75">
      <c r="E635295" s="537"/>
    </row>
    <row r="635296" spans="5:5">
      <c r="E635296" s="315"/>
    </row>
    <row r="635297" spans="5:5" ht="21.75">
      <c r="E635297" s="537"/>
    </row>
    <row r="635298" spans="5:5">
      <c r="E635298" s="315"/>
    </row>
    <row r="635299" spans="5:5" ht="21.75">
      <c r="E635299" s="537"/>
    </row>
    <row r="635300" spans="5:5">
      <c r="E635300" s="315"/>
    </row>
    <row r="635301" spans="5:5" ht="21.75">
      <c r="E635301" s="537"/>
    </row>
    <row r="635302" spans="5:5">
      <c r="E635302" s="315"/>
    </row>
    <row r="635303" spans="5:5" ht="21.75">
      <c r="E635303" s="537"/>
    </row>
    <row r="635304" spans="5:5">
      <c r="E635304" s="315"/>
    </row>
    <row r="635305" spans="5:5" ht="21.75">
      <c r="E635305" s="537"/>
    </row>
    <row r="635306" spans="5:5">
      <c r="E635306" s="315"/>
    </row>
    <row r="635307" spans="5:5" ht="21.75">
      <c r="E635307" s="537"/>
    </row>
    <row r="635308" spans="5:5">
      <c r="E635308" s="315"/>
    </row>
    <row r="635309" spans="5:5" ht="21.75">
      <c r="E635309" s="537"/>
    </row>
    <row r="635310" spans="5:5">
      <c r="E635310" s="315"/>
    </row>
    <row r="635311" spans="5:5" ht="21.75">
      <c r="E635311" s="537"/>
    </row>
    <row r="635312" spans="5:5">
      <c r="E635312" s="315"/>
    </row>
    <row r="635313" spans="5:5" ht="21.75">
      <c r="E635313" s="537"/>
    </row>
    <row r="635314" spans="5:5">
      <c r="E635314" s="315"/>
    </row>
    <row r="635315" spans="5:5" ht="21.75">
      <c r="E635315" s="537"/>
    </row>
    <row r="635316" spans="5:5">
      <c r="E635316" s="315"/>
    </row>
    <row r="635317" spans="5:5" ht="21.75">
      <c r="E635317" s="537"/>
    </row>
    <row r="635318" spans="5:5">
      <c r="E635318" s="315"/>
    </row>
    <row r="635319" spans="5:5" ht="21.75">
      <c r="E635319" s="537"/>
    </row>
    <row r="635320" spans="5:5">
      <c r="E635320" s="315"/>
    </row>
    <row r="635321" spans="5:5" ht="21.75">
      <c r="E635321" s="537"/>
    </row>
    <row r="635322" spans="5:5">
      <c r="E635322" s="315"/>
    </row>
    <row r="635323" spans="5:5" ht="21.75">
      <c r="E635323" s="537"/>
    </row>
    <row r="635324" spans="5:5">
      <c r="E635324" s="315"/>
    </row>
    <row r="635325" spans="5:5" ht="21.75">
      <c r="E635325" s="537"/>
    </row>
    <row r="635326" spans="5:5">
      <c r="E635326" s="315"/>
    </row>
    <row r="635327" spans="5:5" ht="21.75">
      <c r="E635327" s="537"/>
    </row>
    <row r="635328" spans="5:5">
      <c r="E635328" s="315"/>
    </row>
    <row r="635329" spans="5:5" ht="21.75">
      <c r="E635329" s="537"/>
    </row>
    <row r="635330" spans="5:5">
      <c r="E635330" s="315"/>
    </row>
    <row r="635331" spans="5:5" ht="21.75">
      <c r="E635331" s="537"/>
    </row>
    <row r="635332" spans="5:5">
      <c r="E635332" s="315"/>
    </row>
    <row r="635333" spans="5:5" ht="21.75">
      <c r="E635333" s="537"/>
    </row>
    <row r="635334" spans="5:5">
      <c r="E635334" s="315"/>
    </row>
    <row r="635335" spans="5:5" ht="21.75">
      <c r="E635335" s="537"/>
    </row>
    <row r="635336" spans="5:5">
      <c r="E635336" s="315"/>
    </row>
    <row r="635337" spans="5:5" ht="21.75">
      <c r="E635337" s="537"/>
    </row>
    <row r="635338" spans="5:5">
      <c r="E635338" s="315"/>
    </row>
    <row r="635339" spans="5:5" ht="21.75">
      <c r="E635339" s="537"/>
    </row>
    <row r="635340" spans="5:5">
      <c r="E635340" s="315"/>
    </row>
    <row r="635341" spans="5:5" ht="21.75">
      <c r="E635341" s="537"/>
    </row>
    <row r="635342" spans="5:5">
      <c r="E635342" s="315"/>
    </row>
    <row r="635343" spans="5:5" ht="21.75">
      <c r="E635343" s="537"/>
    </row>
    <row r="635344" spans="5:5">
      <c r="E635344" s="315"/>
    </row>
    <row r="635345" spans="5:5" ht="21.75">
      <c r="E635345" s="537"/>
    </row>
    <row r="635346" spans="5:5">
      <c r="E635346" s="315"/>
    </row>
    <row r="635347" spans="5:5" ht="21.75">
      <c r="E635347" s="537"/>
    </row>
    <row r="635348" spans="5:5">
      <c r="E635348" s="315"/>
    </row>
    <row r="635349" spans="5:5" ht="21.75">
      <c r="E635349" s="537"/>
    </row>
    <row r="635350" spans="5:5">
      <c r="E635350" s="315"/>
    </row>
    <row r="635351" spans="5:5" ht="21.75">
      <c r="E635351" s="537"/>
    </row>
    <row r="635352" spans="5:5">
      <c r="E635352" s="315"/>
    </row>
    <row r="635353" spans="5:5" ht="21.75">
      <c r="E635353" s="537"/>
    </row>
    <row r="635354" spans="5:5">
      <c r="E635354" s="315"/>
    </row>
    <row r="635355" spans="5:5" ht="21.75">
      <c r="E635355" s="537"/>
    </row>
    <row r="635356" spans="5:5">
      <c r="E635356" s="315"/>
    </row>
    <row r="635357" spans="5:5" ht="21.75">
      <c r="E635357" s="537"/>
    </row>
    <row r="635358" spans="5:5">
      <c r="E635358" s="315"/>
    </row>
    <row r="635359" spans="5:5" ht="21.75">
      <c r="E635359" s="537"/>
    </row>
    <row r="635360" spans="5:5">
      <c r="E635360" s="315"/>
    </row>
    <row r="635361" spans="5:5" ht="21.75">
      <c r="E635361" s="537"/>
    </row>
    <row r="635362" spans="5:5">
      <c r="E635362" s="315"/>
    </row>
    <row r="635363" spans="5:5" ht="21.75">
      <c r="E635363" s="537"/>
    </row>
    <row r="635364" spans="5:5">
      <c r="E635364" s="315"/>
    </row>
    <row r="635365" spans="5:5" ht="21.75">
      <c r="E635365" s="537"/>
    </row>
    <row r="635366" spans="5:5">
      <c r="E635366" s="315"/>
    </row>
    <row r="635367" spans="5:5" ht="21.75">
      <c r="E635367" s="537"/>
    </row>
    <row r="635368" spans="5:5">
      <c r="E635368" s="315"/>
    </row>
    <row r="635369" spans="5:5" ht="21.75">
      <c r="E635369" s="537"/>
    </row>
    <row r="635370" spans="5:5">
      <c r="E635370" s="315"/>
    </row>
    <row r="635371" spans="5:5" ht="21.75">
      <c r="E635371" s="537"/>
    </row>
    <row r="635372" spans="5:5">
      <c r="E635372" s="315"/>
    </row>
    <row r="635373" spans="5:5" ht="21.75">
      <c r="E635373" s="537"/>
    </row>
    <row r="635374" spans="5:5">
      <c r="E635374" s="315"/>
    </row>
    <row r="635375" spans="5:5" ht="21.75">
      <c r="E635375" s="537"/>
    </row>
    <row r="635376" spans="5:5">
      <c r="E635376" s="315"/>
    </row>
    <row r="635377" spans="5:5" ht="21.75">
      <c r="E635377" s="537"/>
    </row>
    <row r="635378" spans="5:5">
      <c r="E635378" s="315"/>
    </row>
    <row r="635379" spans="5:5" ht="21.75">
      <c r="E635379" s="537"/>
    </row>
    <row r="635380" spans="5:5">
      <c r="E635380" s="315"/>
    </row>
    <row r="635381" spans="5:5" ht="21.75">
      <c r="E635381" s="537"/>
    </row>
    <row r="635382" spans="5:5">
      <c r="E635382" s="315"/>
    </row>
    <row r="635383" spans="5:5" ht="21.75">
      <c r="E635383" s="537"/>
    </row>
    <row r="635384" spans="5:5">
      <c r="E635384" s="315"/>
    </row>
    <row r="635385" spans="5:5" ht="21.75">
      <c r="E635385" s="537"/>
    </row>
    <row r="635386" spans="5:5">
      <c r="E635386" s="315"/>
    </row>
    <row r="635387" spans="5:5" ht="21.75">
      <c r="E635387" s="537"/>
    </row>
    <row r="635388" spans="5:5">
      <c r="E635388" s="315"/>
    </row>
    <row r="635389" spans="5:5" ht="21.75">
      <c r="E635389" s="537"/>
    </row>
    <row r="635390" spans="5:5">
      <c r="E635390" s="315"/>
    </row>
    <row r="635391" spans="5:5" ht="21.75">
      <c r="E635391" s="537"/>
    </row>
    <row r="635392" spans="5:5">
      <c r="E635392" s="315"/>
    </row>
    <row r="635393" spans="5:5" ht="21.75">
      <c r="E635393" s="537"/>
    </row>
    <row r="635394" spans="5:5">
      <c r="E635394" s="315"/>
    </row>
    <row r="635395" spans="5:5" ht="21.75">
      <c r="E635395" s="537"/>
    </row>
    <row r="635396" spans="5:5">
      <c r="E635396" s="315"/>
    </row>
    <row r="635397" spans="5:5" ht="21.75">
      <c r="E635397" s="537"/>
    </row>
    <row r="635398" spans="5:5">
      <c r="E635398" s="315"/>
    </row>
    <row r="635399" spans="5:5" ht="21.75">
      <c r="E635399" s="537"/>
    </row>
    <row r="635400" spans="5:5">
      <c r="E635400" s="315"/>
    </row>
    <row r="635401" spans="5:5" ht="21.75">
      <c r="E635401" s="537"/>
    </row>
    <row r="635402" spans="5:5">
      <c r="E635402" s="315"/>
    </row>
    <row r="635403" spans="5:5" ht="21.75">
      <c r="E635403" s="537"/>
    </row>
    <row r="635404" spans="5:5">
      <c r="E635404" s="315"/>
    </row>
    <row r="635405" spans="5:5" ht="21.75">
      <c r="E635405" s="537"/>
    </row>
    <row r="635406" spans="5:5">
      <c r="E635406" s="315"/>
    </row>
    <row r="635407" spans="5:5" ht="21.75">
      <c r="E635407" s="537"/>
    </row>
    <row r="635408" spans="5:5">
      <c r="E635408" s="315"/>
    </row>
    <row r="635409" spans="5:5" ht="21.75">
      <c r="E635409" s="537"/>
    </row>
    <row r="635410" spans="5:5">
      <c r="E635410" s="315"/>
    </row>
    <row r="635411" spans="5:5" ht="21.75">
      <c r="E635411" s="537"/>
    </row>
    <row r="635412" spans="5:5">
      <c r="E635412" s="315"/>
    </row>
    <row r="635413" spans="5:5" ht="21.75">
      <c r="E635413" s="537"/>
    </row>
    <row r="635414" spans="5:5">
      <c r="E635414" s="315"/>
    </row>
    <row r="635415" spans="5:5" ht="21.75">
      <c r="E635415" s="537"/>
    </row>
    <row r="635416" spans="5:5">
      <c r="E635416" s="315"/>
    </row>
    <row r="635417" spans="5:5" ht="21.75">
      <c r="E635417" s="537"/>
    </row>
    <row r="635418" spans="5:5">
      <c r="E635418" s="315"/>
    </row>
    <row r="635419" spans="5:5" ht="21.75">
      <c r="E635419" s="537"/>
    </row>
    <row r="635420" spans="5:5">
      <c r="E635420" s="315"/>
    </row>
    <row r="635421" spans="5:5" ht="21.75">
      <c r="E635421" s="537"/>
    </row>
    <row r="635422" spans="5:5">
      <c r="E635422" s="315"/>
    </row>
    <row r="635423" spans="5:5" ht="21.75">
      <c r="E635423" s="537"/>
    </row>
    <row r="635424" spans="5:5">
      <c r="E635424" s="315"/>
    </row>
    <row r="635425" spans="5:5" ht="21.75">
      <c r="E635425" s="537"/>
    </row>
    <row r="635426" spans="5:5">
      <c r="E635426" s="315"/>
    </row>
    <row r="635427" spans="5:5" ht="21.75">
      <c r="E635427" s="537"/>
    </row>
    <row r="635428" spans="5:5">
      <c r="E635428" s="315"/>
    </row>
    <row r="635429" spans="5:5" ht="21.75">
      <c r="E635429" s="537"/>
    </row>
    <row r="635430" spans="5:5">
      <c r="E635430" s="315"/>
    </row>
    <row r="635431" spans="5:5" ht="21.75">
      <c r="E635431" s="537"/>
    </row>
    <row r="635432" spans="5:5">
      <c r="E635432" s="315"/>
    </row>
    <row r="635433" spans="5:5" ht="21.75">
      <c r="E635433" s="537"/>
    </row>
    <row r="635434" spans="5:5">
      <c r="E635434" s="315"/>
    </row>
    <row r="635435" spans="5:5" ht="21.75">
      <c r="E635435" s="537"/>
    </row>
    <row r="635436" spans="5:5">
      <c r="E635436" s="315"/>
    </row>
    <row r="635437" spans="5:5" ht="21.75">
      <c r="E635437" s="537"/>
    </row>
    <row r="635438" spans="5:5">
      <c r="E635438" s="315"/>
    </row>
    <row r="635439" spans="5:5" ht="21.75">
      <c r="E635439" s="537"/>
    </row>
    <row r="635440" spans="5:5">
      <c r="E635440" s="315"/>
    </row>
    <row r="635441" spans="5:5" ht="21.75">
      <c r="E635441" s="537"/>
    </row>
    <row r="635442" spans="5:5">
      <c r="E635442" s="315"/>
    </row>
    <row r="635443" spans="5:5" ht="21.75">
      <c r="E635443" s="537"/>
    </row>
    <row r="635444" spans="5:5">
      <c r="E635444" s="315"/>
    </row>
    <row r="635445" spans="5:5" ht="21.75">
      <c r="E635445" s="537"/>
    </row>
    <row r="635446" spans="5:5">
      <c r="E635446" s="315"/>
    </row>
    <row r="635447" spans="5:5" ht="21.75">
      <c r="E635447" s="537"/>
    </row>
    <row r="635448" spans="5:5">
      <c r="E635448" s="315"/>
    </row>
    <row r="635449" spans="5:5" ht="21.75">
      <c r="E635449" s="537"/>
    </row>
    <row r="635450" spans="5:5">
      <c r="E635450" s="315"/>
    </row>
    <row r="635451" spans="5:5" ht="21.75">
      <c r="E635451" s="537"/>
    </row>
    <row r="635452" spans="5:5">
      <c r="E635452" s="315"/>
    </row>
    <row r="635453" spans="5:5" ht="21.75">
      <c r="E635453" s="537"/>
    </row>
    <row r="635454" spans="5:5">
      <c r="E635454" s="315"/>
    </row>
    <row r="635455" spans="5:5" ht="21.75">
      <c r="E635455" s="537"/>
    </row>
    <row r="635456" spans="5:5">
      <c r="E635456" s="315"/>
    </row>
    <row r="635457" spans="5:5" ht="21.75">
      <c r="E635457" s="537"/>
    </row>
    <row r="635458" spans="5:5">
      <c r="E635458" s="315"/>
    </row>
    <row r="635459" spans="5:5" ht="21.75">
      <c r="E635459" s="537"/>
    </row>
    <row r="635460" spans="5:5">
      <c r="E635460" s="315"/>
    </row>
    <row r="635461" spans="5:5" ht="21.75">
      <c r="E635461" s="537"/>
    </row>
    <row r="635462" spans="5:5">
      <c r="E635462" s="315"/>
    </row>
    <row r="635463" spans="5:5" ht="21.75">
      <c r="E635463" s="537"/>
    </row>
    <row r="635464" spans="5:5">
      <c r="E635464" s="315"/>
    </row>
    <row r="635465" spans="5:5" ht="21.75">
      <c r="E635465" s="537"/>
    </row>
    <row r="635466" spans="5:5">
      <c r="E635466" s="315"/>
    </row>
    <row r="635467" spans="5:5" ht="21.75">
      <c r="E635467" s="537"/>
    </row>
    <row r="635468" spans="5:5">
      <c r="E635468" s="315"/>
    </row>
    <row r="635469" spans="5:5" ht="21.75">
      <c r="E635469" s="537"/>
    </row>
    <row r="635470" spans="5:5">
      <c r="E635470" s="315"/>
    </row>
    <row r="635471" spans="5:5" ht="21.75">
      <c r="E635471" s="537"/>
    </row>
    <row r="635472" spans="5:5">
      <c r="E635472" s="315"/>
    </row>
    <row r="635473" spans="5:5" ht="21.75">
      <c r="E635473" s="537"/>
    </row>
    <row r="635474" spans="5:5">
      <c r="E635474" s="315"/>
    </row>
    <row r="635475" spans="5:5" ht="21.75">
      <c r="E635475" s="537"/>
    </row>
    <row r="635476" spans="5:5">
      <c r="E635476" s="315"/>
    </row>
    <row r="635477" spans="5:5" ht="21.75">
      <c r="E635477" s="537"/>
    </row>
    <row r="635478" spans="5:5">
      <c r="E635478" s="315"/>
    </row>
    <row r="635479" spans="5:5" ht="21.75">
      <c r="E635479" s="537"/>
    </row>
    <row r="635480" spans="5:5">
      <c r="E635480" s="315"/>
    </row>
    <row r="635481" spans="5:5" ht="21.75">
      <c r="E635481" s="537"/>
    </row>
    <row r="635482" spans="5:5">
      <c r="E635482" s="315"/>
    </row>
    <row r="635483" spans="5:5" ht="21.75">
      <c r="E635483" s="537"/>
    </row>
    <row r="635484" spans="5:5">
      <c r="E635484" s="315"/>
    </row>
    <row r="635485" spans="5:5" ht="21.75">
      <c r="E635485" s="537"/>
    </row>
    <row r="635486" spans="5:5">
      <c r="E635486" s="315"/>
    </row>
    <row r="635487" spans="5:5" ht="21.75">
      <c r="E635487" s="537"/>
    </row>
    <row r="635488" spans="5:5">
      <c r="E635488" s="315"/>
    </row>
    <row r="635489" spans="5:5" ht="21.75">
      <c r="E635489" s="537"/>
    </row>
    <row r="635490" spans="5:5">
      <c r="E635490" s="315"/>
    </row>
    <row r="635491" spans="5:5" ht="21.75">
      <c r="E635491" s="537"/>
    </row>
    <row r="635492" spans="5:5">
      <c r="E635492" s="315"/>
    </row>
    <row r="635493" spans="5:5" ht="21.75">
      <c r="E635493" s="537"/>
    </row>
    <row r="635494" spans="5:5">
      <c r="E635494" s="315"/>
    </row>
    <row r="635495" spans="5:5" ht="21.75">
      <c r="E635495" s="537"/>
    </row>
    <row r="635496" spans="5:5">
      <c r="E635496" s="315"/>
    </row>
    <row r="635497" spans="5:5" ht="21.75">
      <c r="E635497" s="537"/>
    </row>
    <row r="635498" spans="5:5">
      <c r="E635498" s="315"/>
    </row>
    <row r="635499" spans="5:5" ht="21.75">
      <c r="E635499" s="537"/>
    </row>
    <row r="635500" spans="5:5">
      <c r="E635500" s="315"/>
    </row>
    <row r="635501" spans="5:5" ht="21.75">
      <c r="E635501" s="537"/>
    </row>
    <row r="635502" spans="5:5">
      <c r="E635502" s="315"/>
    </row>
    <row r="635503" spans="5:5" ht="21.75">
      <c r="E635503" s="537"/>
    </row>
    <row r="635504" spans="5:5">
      <c r="E635504" s="315"/>
    </row>
    <row r="635505" spans="5:5" ht="21.75">
      <c r="E635505" s="537"/>
    </row>
    <row r="635506" spans="5:5">
      <c r="E635506" s="315"/>
    </row>
    <row r="635507" spans="5:5" ht="21.75">
      <c r="E635507" s="537"/>
    </row>
    <row r="635508" spans="5:5">
      <c r="E635508" s="315"/>
    </row>
    <row r="635509" spans="5:5" ht="21.75">
      <c r="E635509" s="537"/>
    </row>
    <row r="635510" spans="5:5">
      <c r="E635510" s="315"/>
    </row>
    <row r="635511" spans="5:5" ht="21.75">
      <c r="E635511" s="537"/>
    </row>
    <row r="635512" spans="5:5">
      <c r="E635512" s="315"/>
    </row>
    <row r="635513" spans="5:5" ht="21.75">
      <c r="E635513" s="537"/>
    </row>
    <row r="635514" spans="5:5">
      <c r="E635514" s="315"/>
    </row>
    <row r="635515" spans="5:5" ht="21.75">
      <c r="E635515" s="537"/>
    </row>
    <row r="635516" spans="5:5">
      <c r="E635516" s="315"/>
    </row>
    <row r="635517" spans="5:5" ht="21.75">
      <c r="E635517" s="537"/>
    </row>
    <row r="635518" spans="5:5">
      <c r="E635518" s="315"/>
    </row>
    <row r="635519" spans="5:5" ht="21.75">
      <c r="E635519" s="537"/>
    </row>
    <row r="635520" spans="5:5">
      <c r="E635520" s="315"/>
    </row>
    <row r="635521" spans="5:5" ht="21.75">
      <c r="E635521" s="537"/>
    </row>
    <row r="635522" spans="5:5">
      <c r="E635522" s="315"/>
    </row>
    <row r="635523" spans="5:5" ht="21.75">
      <c r="E635523" s="537"/>
    </row>
    <row r="635524" spans="5:5">
      <c r="E635524" s="315"/>
    </row>
    <row r="635525" spans="5:5" ht="21.75">
      <c r="E635525" s="537"/>
    </row>
    <row r="635526" spans="5:5">
      <c r="E635526" s="315"/>
    </row>
    <row r="635527" spans="5:5" ht="21.75">
      <c r="E635527" s="537"/>
    </row>
    <row r="635528" spans="5:5">
      <c r="E635528" s="315"/>
    </row>
    <row r="635529" spans="5:5" ht="21.75">
      <c r="E635529" s="537"/>
    </row>
    <row r="635530" spans="5:5">
      <c r="E635530" s="315"/>
    </row>
    <row r="635531" spans="5:5" ht="21.75">
      <c r="E635531" s="537"/>
    </row>
    <row r="635532" spans="5:5">
      <c r="E635532" s="315"/>
    </row>
    <row r="635533" spans="5:5" ht="21.75">
      <c r="E635533" s="537"/>
    </row>
    <row r="635534" spans="5:5">
      <c r="E635534" s="315"/>
    </row>
    <row r="635535" spans="5:5" ht="21.75">
      <c r="E635535" s="537"/>
    </row>
    <row r="635536" spans="5:5">
      <c r="E635536" s="315"/>
    </row>
    <row r="635537" spans="5:5" ht="21.75">
      <c r="E635537" s="537"/>
    </row>
    <row r="635538" spans="5:5">
      <c r="E635538" s="315"/>
    </row>
    <row r="635539" spans="5:5" ht="21.75">
      <c r="E635539" s="537"/>
    </row>
    <row r="635540" spans="5:5">
      <c r="E635540" s="315"/>
    </row>
    <row r="635541" spans="5:5" ht="21.75">
      <c r="E635541" s="537"/>
    </row>
    <row r="635542" spans="5:5">
      <c r="E635542" s="315"/>
    </row>
    <row r="635543" spans="5:5" ht="21.75">
      <c r="E635543" s="537"/>
    </row>
    <row r="635544" spans="5:5">
      <c r="E635544" s="315"/>
    </row>
    <row r="635545" spans="5:5" ht="21.75">
      <c r="E635545" s="537"/>
    </row>
    <row r="635546" spans="5:5">
      <c r="E635546" s="315"/>
    </row>
    <row r="635547" spans="5:5" ht="21.75">
      <c r="E635547" s="537"/>
    </row>
    <row r="635548" spans="5:5">
      <c r="E635548" s="315"/>
    </row>
    <row r="635549" spans="5:5" ht="21.75">
      <c r="E635549" s="537"/>
    </row>
    <row r="635550" spans="5:5">
      <c r="E635550" s="315"/>
    </row>
    <row r="635551" spans="5:5" ht="21.75">
      <c r="E635551" s="537"/>
    </row>
    <row r="635552" spans="5:5">
      <c r="E635552" s="315"/>
    </row>
    <row r="635553" spans="5:5" ht="21.75">
      <c r="E635553" s="537"/>
    </row>
    <row r="635554" spans="5:5">
      <c r="E635554" s="315"/>
    </row>
    <row r="635555" spans="5:5" ht="21.75">
      <c r="E635555" s="537"/>
    </row>
    <row r="635556" spans="5:5">
      <c r="E635556" s="315"/>
    </row>
    <row r="635557" spans="5:5" ht="21.75">
      <c r="E635557" s="537"/>
    </row>
    <row r="635558" spans="5:5">
      <c r="E635558" s="315"/>
    </row>
    <row r="635559" spans="5:5" ht="21.75">
      <c r="E635559" s="537"/>
    </row>
    <row r="635560" spans="5:5">
      <c r="E635560" s="315"/>
    </row>
    <row r="635561" spans="5:5" ht="21.75">
      <c r="E635561" s="537"/>
    </row>
    <row r="635562" spans="5:5">
      <c r="E635562" s="315"/>
    </row>
    <row r="635563" spans="5:5" ht="21.75">
      <c r="E635563" s="537"/>
    </row>
    <row r="635564" spans="5:5">
      <c r="E635564" s="315"/>
    </row>
    <row r="635565" spans="5:5" ht="21.75">
      <c r="E635565" s="537"/>
    </row>
    <row r="635566" spans="5:5">
      <c r="E635566" s="315"/>
    </row>
    <row r="635567" spans="5:5" ht="21.75">
      <c r="E635567" s="537"/>
    </row>
    <row r="635568" spans="5:5">
      <c r="E635568" s="315"/>
    </row>
    <row r="635569" spans="5:5" ht="21.75">
      <c r="E635569" s="537"/>
    </row>
    <row r="635570" spans="5:5">
      <c r="E635570" s="315"/>
    </row>
    <row r="635571" spans="5:5" ht="21.75">
      <c r="E635571" s="537"/>
    </row>
    <row r="635572" spans="5:5">
      <c r="E635572" s="315"/>
    </row>
    <row r="635573" spans="5:5" ht="21.75">
      <c r="E635573" s="537"/>
    </row>
    <row r="635574" spans="5:5">
      <c r="E635574" s="315"/>
    </row>
    <row r="635575" spans="5:5" ht="21.75">
      <c r="E635575" s="537"/>
    </row>
    <row r="635576" spans="5:5">
      <c r="E635576" s="315"/>
    </row>
    <row r="635577" spans="5:5" ht="21.75">
      <c r="E635577" s="537"/>
    </row>
    <row r="635578" spans="5:5">
      <c r="E635578" s="315"/>
    </row>
    <row r="635579" spans="5:5" ht="21.75">
      <c r="E635579" s="537"/>
    </row>
    <row r="635580" spans="5:5">
      <c r="E635580" s="315"/>
    </row>
    <row r="635581" spans="5:5" ht="21.75">
      <c r="E635581" s="537"/>
    </row>
    <row r="635582" spans="5:5">
      <c r="E635582" s="315"/>
    </row>
    <row r="635583" spans="5:5" ht="21.75">
      <c r="E635583" s="537"/>
    </row>
    <row r="635584" spans="5:5">
      <c r="E635584" s="315"/>
    </row>
    <row r="635585" spans="5:5" ht="21.75">
      <c r="E635585" s="537"/>
    </row>
    <row r="635586" spans="5:5">
      <c r="E635586" s="315"/>
    </row>
    <row r="635587" spans="5:5" ht="21.75">
      <c r="E635587" s="537"/>
    </row>
    <row r="635588" spans="5:5">
      <c r="E635588" s="315"/>
    </row>
    <row r="635589" spans="5:5" ht="21.75">
      <c r="E635589" s="537"/>
    </row>
    <row r="635590" spans="5:5">
      <c r="E635590" s="315"/>
    </row>
    <row r="635591" spans="5:5" ht="21.75">
      <c r="E635591" s="537"/>
    </row>
    <row r="635592" spans="5:5">
      <c r="E635592" s="315"/>
    </row>
    <row r="635593" spans="5:5" ht="21.75">
      <c r="E635593" s="537"/>
    </row>
    <row r="635594" spans="5:5">
      <c r="E635594" s="315"/>
    </row>
    <row r="635595" spans="5:5" ht="21.75">
      <c r="E635595" s="537"/>
    </row>
    <row r="635596" spans="5:5">
      <c r="E635596" s="315"/>
    </row>
    <row r="635597" spans="5:5" ht="21.75">
      <c r="E635597" s="537"/>
    </row>
    <row r="635598" spans="5:5">
      <c r="E635598" s="315"/>
    </row>
    <row r="635599" spans="5:5" ht="21.75">
      <c r="E635599" s="537"/>
    </row>
    <row r="635600" spans="5:5">
      <c r="E635600" s="315"/>
    </row>
    <row r="635601" spans="5:5" ht="21.75">
      <c r="E635601" s="537"/>
    </row>
    <row r="635602" spans="5:5">
      <c r="E635602" s="315"/>
    </row>
    <row r="635603" spans="5:5" ht="21.75">
      <c r="E635603" s="537"/>
    </row>
    <row r="635604" spans="5:5">
      <c r="E635604" s="315"/>
    </row>
    <row r="635605" spans="5:5" ht="21.75">
      <c r="E635605" s="537"/>
    </row>
    <row r="635606" spans="5:5">
      <c r="E635606" s="315"/>
    </row>
    <row r="635607" spans="5:5" ht="21.75">
      <c r="E635607" s="537"/>
    </row>
    <row r="635608" spans="5:5">
      <c r="E635608" s="315"/>
    </row>
    <row r="635609" spans="5:5" ht="21.75">
      <c r="E635609" s="537"/>
    </row>
    <row r="635610" spans="5:5">
      <c r="E635610" s="315"/>
    </row>
    <row r="635611" spans="5:5" ht="21.75">
      <c r="E635611" s="537"/>
    </row>
    <row r="635612" spans="5:5">
      <c r="E635612" s="315"/>
    </row>
    <row r="635613" spans="5:5" ht="21.75">
      <c r="E635613" s="537"/>
    </row>
    <row r="635614" spans="5:5">
      <c r="E635614" s="315"/>
    </row>
    <row r="635615" spans="5:5" ht="21.75">
      <c r="E635615" s="537"/>
    </row>
    <row r="635616" spans="5:5">
      <c r="E635616" s="315"/>
    </row>
    <row r="635617" spans="5:5" ht="21.75">
      <c r="E635617" s="537"/>
    </row>
    <row r="635618" spans="5:5">
      <c r="E635618" s="315"/>
    </row>
    <row r="635619" spans="5:5" ht="21.75">
      <c r="E635619" s="537"/>
    </row>
    <row r="635620" spans="5:5">
      <c r="E635620" s="315"/>
    </row>
    <row r="635621" spans="5:5" ht="21.75">
      <c r="E635621" s="537"/>
    </row>
    <row r="635622" spans="5:5">
      <c r="E635622" s="315"/>
    </row>
    <row r="635623" spans="5:5" ht="21.75">
      <c r="E635623" s="537"/>
    </row>
    <row r="635624" spans="5:5">
      <c r="E635624" s="315"/>
    </row>
    <row r="635625" spans="5:5" ht="21.75">
      <c r="E635625" s="537"/>
    </row>
    <row r="635626" spans="5:5">
      <c r="E635626" s="315"/>
    </row>
    <row r="635627" spans="5:5" ht="21.75">
      <c r="E635627" s="537"/>
    </row>
    <row r="635628" spans="5:5">
      <c r="E635628" s="315"/>
    </row>
    <row r="635629" spans="5:5" ht="21.75">
      <c r="E635629" s="537"/>
    </row>
    <row r="635630" spans="5:5">
      <c r="E635630" s="315"/>
    </row>
    <row r="635631" spans="5:5" ht="21.75">
      <c r="E635631" s="537"/>
    </row>
    <row r="635632" spans="5:5">
      <c r="E635632" s="315"/>
    </row>
    <row r="635633" spans="5:5" ht="21.75">
      <c r="E635633" s="537"/>
    </row>
    <row r="635634" spans="5:5">
      <c r="E635634" s="315"/>
    </row>
    <row r="635635" spans="5:5" ht="21.75">
      <c r="E635635" s="537"/>
    </row>
    <row r="635636" spans="5:5">
      <c r="E635636" s="315"/>
    </row>
    <row r="635637" spans="5:5" ht="21.75">
      <c r="E635637" s="537"/>
    </row>
    <row r="635638" spans="5:5">
      <c r="E635638" s="315"/>
    </row>
    <row r="635639" spans="5:5" ht="21.75">
      <c r="E635639" s="537"/>
    </row>
    <row r="635640" spans="5:5">
      <c r="E635640" s="315"/>
    </row>
    <row r="635641" spans="5:5" ht="21.75">
      <c r="E635641" s="537"/>
    </row>
    <row r="635642" spans="5:5">
      <c r="E635642" s="315"/>
    </row>
    <row r="635643" spans="5:5" ht="21.75">
      <c r="E635643" s="537"/>
    </row>
    <row r="635644" spans="5:5">
      <c r="E635644" s="315"/>
    </row>
    <row r="635645" spans="5:5" ht="21.75">
      <c r="E635645" s="537"/>
    </row>
    <row r="635646" spans="5:5">
      <c r="E635646" s="315"/>
    </row>
    <row r="635647" spans="5:5" ht="21.75">
      <c r="E635647" s="537"/>
    </row>
    <row r="635648" spans="5:5">
      <c r="E635648" s="315"/>
    </row>
    <row r="635649" spans="5:5" ht="21.75">
      <c r="E635649" s="537"/>
    </row>
    <row r="635650" spans="5:5">
      <c r="E635650" s="315"/>
    </row>
    <row r="635651" spans="5:5" ht="21.75">
      <c r="E635651" s="537"/>
    </row>
    <row r="635652" spans="5:5">
      <c r="E635652" s="315"/>
    </row>
    <row r="635653" spans="5:5" ht="21.75">
      <c r="E635653" s="537"/>
    </row>
    <row r="635654" spans="5:5">
      <c r="E635654" s="315"/>
    </row>
    <row r="635655" spans="5:5" ht="21.75">
      <c r="E635655" s="537"/>
    </row>
    <row r="635656" spans="5:5">
      <c r="E635656" s="315"/>
    </row>
    <row r="635657" spans="5:5" ht="21.75">
      <c r="E635657" s="537"/>
    </row>
    <row r="635658" spans="5:5">
      <c r="E635658" s="315"/>
    </row>
    <row r="635659" spans="5:5" ht="21.75">
      <c r="E635659" s="537"/>
    </row>
    <row r="635660" spans="5:5">
      <c r="E635660" s="315"/>
    </row>
    <row r="635661" spans="5:5" ht="21.75">
      <c r="E635661" s="537"/>
    </row>
    <row r="635662" spans="5:5">
      <c r="E635662" s="315"/>
    </row>
    <row r="635663" spans="5:5" ht="21.75">
      <c r="E635663" s="537"/>
    </row>
    <row r="635664" spans="5:5">
      <c r="E635664" s="315"/>
    </row>
    <row r="635665" spans="5:5" ht="21.75">
      <c r="E635665" s="537"/>
    </row>
    <row r="635666" spans="5:5">
      <c r="E635666" s="315"/>
    </row>
    <row r="635667" spans="5:5" ht="21.75">
      <c r="E635667" s="537"/>
    </row>
    <row r="635668" spans="5:5">
      <c r="E635668" s="315"/>
    </row>
    <row r="635669" spans="5:5" ht="21.75">
      <c r="E635669" s="537"/>
    </row>
    <row r="635670" spans="5:5">
      <c r="E635670" s="315"/>
    </row>
    <row r="635671" spans="5:5" ht="21.75">
      <c r="E635671" s="537"/>
    </row>
    <row r="635672" spans="5:5">
      <c r="E635672" s="315"/>
    </row>
    <row r="635673" spans="5:5" ht="21.75">
      <c r="E635673" s="537"/>
    </row>
    <row r="635674" spans="5:5">
      <c r="E635674" s="315"/>
    </row>
    <row r="635675" spans="5:5" ht="21.75">
      <c r="E635675" s="537"/>
    </row>
    <row r="635676" spans="5:5">
      <c r="E635676" s="315"/>
    </row>
    <row r="635677" spans="5:5" ht="21.75">
      <c r="E635677" s="537"/>
    </row>
    <row r="635678" spans="5:5">
      <c r="E635678" s="315"/>
    </row>
    <row r="635679" spans="5:5" ht="21.75">
      <c r="E635679" s="537"/>
    </row>
    <row r="635680" spans="5:5">
      <c r="E635680" s="315"/>
    </row>
    <row r="635681" spans="5:5" ht="21.75">
      <c r="E635681" s="537"/>
    </row>
    <row r="635682" spans="5:5">
      <c r="E635682" s="315"/>
    </row>
    <row r="635683" spans="5:5" ht="21.75">
      <c r="E635683" s="537"/>
    </row>
    <row r="635684" spans="5:5">
      <c r="E635684" s="315"/>
    </row>
    <row r="635685" spans="5:5" ht="21.75">
      <c r="E635685" s="537"/>
    </row>
    <row r="635686" spans="5:5">
      <c r="E635686" s="315"/>
    </row>
    <row r="635687" spans="5:5" ht="21.75">
      <c r="E635687" s="537"/>
    </row>
    <row r="635688" spans="5:5">
      <c r="E635688" s="315"/>
    </row>
    <row r="635689" spans="5:5" ht="21.75">
      <c r="E635689" s="537"/>
    </row>
    <row r="635690" spans="5:5">
      <c r="E635690" s="315"/>
    </row>
    <row r="635691" spans="5:5" ht="21.75">
      <c r="E635691" s="537"/>
    </row>
    <row r="635692" spans="5:5">
      <c r="E635692" s="315"/>
    </row>
    <row r="635693" spans="5:5" ht="21.75">
      <c r="E635693" s="537"/>
    </row>
    <row r="635694" spans="5:5">
      <c r="E635694" s="315"/>
    </row>
    <row r="635695" spans="5:5" ht="21.75">
      <c r="E635695" s="537"/>
    </row>
    <row r="635696" spans="5:5">
      <c r="E635696" s="315"/>
    </row>
    <row r="635697" spans="5:5" ht="21.75">
      <c r="E635697" s="537"/>
    </row>
    <row r="635698" spans="5:5">
      <c r="E635698" s="315"/>
    </row>
    <row r="635699" spans="5:5" ht="21.75">
      <c r="E635699" s="537"/>
    </row>
    <row r="635700" spans="5:5">
      <c r="E635700" s="315"/>
    </row>
    <row r="635701" spans="5:5" ht="21.75">
      <c r="E635701" s="537"/>
    </row>
    <row r="635702" spans="5:5">
      <c r="E635702" s="315"/>
    </row>
    <row r="635703" spans="5:5" ht="21.75">
      <c r="E635703" s="537"/>
    </row>
    <row r="635704" spans="5:5">
      <c r="E635704" s="315"/>
    </row>
    <row r="635705" spans="5:5" ht="21.75">
      <c r="E635705" s="537"/>
    </row>
    <row r="635706" spans="5:5">
      <c r="E635706" s="315"/>
    </row>
    <row r="635707" spans="5:5" ht="21.75">
      <c r="E635707" s="537"/>
    </row>
    <row r="635708" spans="5:5">
      <c r="E635708" s="315"/>
    </row>
    <row r="635709" spans="5:5" ht="21.75">
      <c r="E635709" s="537"/>
    </row>
    <row r="635710" spans="5:5">
      <c r="E635710" s="315"/>
    </row>
    <row r="635711" spans="5:5" ht="21.75">
      <c r="E635711" s="537"/>
    </row>
    <row r="635712" spans="5:5">
      <c r="E635712" s="315"/>
    </row>
    <row r="635713" spans="5:5" ht="21.75">
      <c r="E635713" s="537"/>
    </row>
    <row r="635714" spans="5:5">
      <c r="E635714" s="315"/>
    </row>
    <row r="635715" spans="5:5" ht="21.75">
      <c r="E635715" s="537"/>
    </row>
    <row r="635716" spans="5:5">
      <c r="E635716" s="315"/>
    </row>
    <row r="635717" spans="5:5" ht="21.75">
      <c r="E635717" s="537"/>
    </row>
    <row r="635718" spans="5:5">
      <c r="E635718" s="315"/>
    </row>
    <row r="635719" spans="5:5" ht="21.75">
      <c r="E635719" s="537"/>
    </row>
    <row r="635720" spans="5:5">
      <c r="E635720" s="315"/>
    </row>
    <row r="635721" spans="5:5" ht="21.75">
      <c r="E635721" s="537"/>
    </row>
    <row r="635722" spans="5:5">
      <c r="E635722" s="315"/>
    </row>
    <row r="635723" spans="5:5" ht="21.75">
      <c r="E635723" s="537"/>
    </row>
    <row r="635724" spans="5:5">
      <c r="E635724" s="315"/>
    </row>
    <row r="635725" spans="5:5" ht="21.75">
      <c r="E635725" s="537"/>
    </row>
    <row r="635726" spans="5:5">
      <c r="E635726" s="315"/>
    </row>
    <row r="635727" spans="5:5" ht="21.75">
      <c r="E635727" s="537"/>
    </row>
    <row r="635728" spans="5:5">
      <c r="E635728" s="315"/>
    </row>
    <row r="635729" spans="5:5" ht="21.75">
      <c r="E635729" s="537"/>
    </row>
    <row r="635730" spans="5:5">
      <c r="E635730" s="315"/>
    </row>
    <row r="635731" spans="5:5" ht="21.75">
      <c r="E635731" s="537"/>
    </row>
    <row r="635732" spans="5:5">
      <c r="E635732" s="315"/>
    </row>
    <row r="635733" spans="5:5" ht="21.75">
      <c r="E635733" s="537"/>
    </row>
    <row r="635734" spans="5:5">
      <c r="E635734" s="315"/>
    </row>
    <row r="635735" spans="5:5" ht="21.75">
      <c r="E635735" s="537"/>
    </row>
    <row r="635736" spans="5:5">
      <c r="E635736" s="315"/>
    </row>
    <row r="635737" spans="5:5" ht="21.75">
      <c r="E635737" s="537"/>
    </row>
    <row r="635738" spans="5:5">
      <c r="E635738" s="315"/>
    </row>
    <row r="635739" spans="5:5" ht="21.75">
      <c r="E635739" s="537"/>
    </row>
    <row r="635740" spans="5:5">
      <c r="E635740" s="315"/>
    </row>
    <row r="635741" spans="5:5" ht="21.75">
      <c r="E635741" s="537"/>
    </row>
    <row r="635742" spans="5:5">
      <c r="E635742" s="315"/>
    </row>
    <row r="635743" spans="5:5" ht="21.75">
      <c r="E635743" s="537"/>
    </row>
    <row r="635744" spans="5:5">
      <c r="E635744" s="315"/>
    </row>
    <row r="635745" spans="5:5" ht="21.75">
      <c r="E635745" s="537"/>
    </row>
    <row r="635746" spans="5:5">
      <c r="E635746" s="315"/>
    </row>
    <row r="635747" spans="5:5" ht="21.75">
      <c r="E635747" s="537"/>
    </row>
    <row r="635748" spans="5:5">
      <c r="E635748" s="315"/>
    </row>
    <row r="635749" spans="5:5" ht="21.75">
      <c r="E635749" s="537"/>
    </row>
    <row r="635750" spans="5:5">
      <c r="E635750" s="315"/>
    </row>
    <row r="635751" spans="5:5" ht="21.75">
      <c r="E635751" s="537"/>
    </row>
    <row r="635752" spans="5:5">
      <c r="E635752" s="315"/>
    </row>
    <row r="635753" spans="5:5" ht="21.75">
      <c r="E635753" s="537"/>
    </row>
    <row r="635754" spans="5:5">
      <c r="E635754" s="315"/>
    </row>
    <row r="635755" spans="5:5" ht="21.75">
      <c r="E635755" s="537"/>
    </row>
    <row r="635756" spans="5:5">
      <c r="E635756" s="315"/>
    </row>
    <row r="635757" spans="5:5" ht="21.75">
      <c r="E635757" s="537"/>
    </row>
    <row r="635758" spans="5:5">
      <c r="E635758" s="315"/>
    </row>
    <row r="635759" spans="5:5" ht="21.75">
      <c r="E635759" s="537"/>
    </row>
    <row r="635760" spans="5:5">
      <c r="E635760" s="315"/>
    </row>
    <row r="635761" spans="5:5" ht="21.75">
      <c r="E635761" s="537"/>
    </row>
    <row r="635762" spans="5:5">
      <c r="E635762" s="315"/>
    </row>
    <row r="635763" spans="5:5" ht="21.75">
      <c r="E635763" s="537"/>
    </row>
    <row r="635764" spans="5:5">
      <c r="E635764" s="315"/>
    </row>
    <row r="635765" spans="5:5" ht="21.75">
      <c r="E635765" s="537"/>
    </row>
    <row r="635766" spans="5:5">
      <c r="E635766" s="315"/>
    </row>
    <row r="635767" spans="5:5" ht="21.75">
      <c r="E635767" s="537"/>
    </row>
    <row r="635768" spans="5:5">
      <c r="E635768" s="315"/>
    </row>
    <row r="635769" spans="5:5" ht="21.75">
      <c r="E635769" s="537"/>
    </row>
    <row r="635770" spans="5:5">
      <c r="E635770" s="315"/>
    </row>
    <row r="635771" spans="5:5" ht="21.75">
      <c r="E635771" s="537"/>
    </row>
    <row r="635772" spans="5:5">
      <c r="E635772" s="315"/>
    </row>
    <row r="635773" spans="5:5" ht="21.75">
      <c r="E635773" s="537"/>
    </row>
    <row r="635774" spans="5:5">
      <c r="E635774" s="315"/>
    </row>
    <row r="635775" spans="5:5" ht="21.75">
      <c r="E635775" s="537"/>
    </row>
    <row r="635776" spans="5:5">
      <c r="E635776" s="315"/>
    </row>
    <row r="635777" spans="5:5" ht="21.75">
      <c r="E635777" s="537"/>
    </row>
    <row r="635778" spans="5:5">
      <c r="E635778" s="315"/>
    </row>
    <row r="635779" spans="5:5" ht="21.75">
      <c r="E635779" s="537"/>
    </row>
    <row r="635780" spans="5:5">
      <c r="E635780" s="315"/>
    </row>
    <row r="635781" spans="5:5" ht="21.75">
      <c r="E635781" s="537"/>
    </row>
    <row r="635782" spans="5:5">
      <c r="E635782" s="315"/>
    </row>
    <row r="635783" spans="5:5" ht="21.75">
      <c r="E635783" s="537"/>
    </row>
    <row r="635784" spans="5:5">
      <c r="E635784" s="315"/>
    </row>
    <row r="635785" spans="5:5" ht="21.75">
      <c r="E635785" s="537"/>
    </row>
    <row r="635786" spans="5:5">
      <c r="E635786" s="315"/>
    </row>
    <row r="635787" spans="5:5" ht="21.75">
      <c r="E635787" s="537"/>
    </row>
    <row r="635788" spans="5:5">
      <c r="E635788" s="315"/>
    </row>
    <row r="635789" spans="5:5" ht="21.75">
      <c r="E635789" s="537"/>
    </row>
    <row r="635790" spans="5:5">
      <c r="E635790" s="315"/>
    </row>
    <row r="635791" spans="5:5" ht="21.75">
      <c r="E635791" s="537"/>
    </row>
    <row r="635792" spans="5:5">
      <c r="E635792" s="315"/>
    </row>
    <row r="635793" spans="5:5" ht="21.75">
      <c r="E635793" s="537"/>
    </row>
    <row r="635794" spans="5:5">
      <c r="E635794" s="315"/>
    </row>
    <row r="635795" spans="5:5" ht="21.75">
      <c r="E635795" s="537"/>
    </row>
    <row r="635796" spans="5:5">
      <c r="E635796" s="315"/>
    </row>
    <row r="635797" spans="5:5" ht="21.75">
      <c r="E635797" s="537"/>
    </row>
    <row r="635798" spans="5:5">
      <c r="E635798" s="315"/>
    </row>
    <row r="635799" spans="5:5" ht="21.75">
      <c r="E635799" s="537"/>
    </row>
    <row r="635800" spans="5:5">
      <c r="E635800" s="315"/>
    </row>
    <row r="635801" spans="5:5" ht="21.75">
      <c r="E635801" s="537"/>
    </row>
    <row r="635802" spans="5:5">
      <c r="E635802" s="315"/>
    </row>
    <row r="635803" spans="5:5" ht="21.75">
      <c r="E635803" s="537"/>
    </row>
    <row r="635804" spans="5:5">
      <c r="E635804" s="315"/>
    </row>
    <row r="635805" spans="5:5" ht="21.75">
      <c r="E635805" s="537"/>
    </row>
    <row r="635806" spans="5:5">
      <c r="E635806" s="315"/>
    </row>
    <row r="635807" spans="5:5" ht="21.75">
      <c r="E635807" s="537"/>
    </row>
    <row r="635808" spans="5:5">
      <c r="E635808" s="315"/>
    </row>
    <row r="635809" spans="5:5" ht="21.75">
      <c r="E635809" s="537"/>
    </row>
    <row r="635810" spans="5:5">
      <c r="E635810" s="315"/>
    </row>
    <row r="635811" spans="5:5" ht="21.75">
      <c r="E635811" s="537"/>
    </row>
    <row r="635812" spans="5:5">
      <c r="E635812" s="315"/>
    </row>
    <row r="635813" spans="5:5" ht="21.75">
      <c r="E635813" s="537"/>
    </row>
    <row r="635814" spans="5:5">
      <c r="E635814" s="315"/>
    </row>
    <row r="635815" spans="5:5" ht="21.75">
      <c r="E635815" s="537"/>
    </row>
    <row r="635816" spans="5:5">
      <c r="E635816" s="315"/>
    </row>
    <row r="635817" spans="5:5" ht="21.75">
      <c r="E635817" s="537"/>
    </row>
    <row r="635818" spans="5:5">
      <c r="E635818" s="315"/>
    </row>
    <row r="635819" spans="5:5" ht="21.75">
      <c r="E635819" s="537"/>
    </row>
    <row r="635820" spans="5:5">
      <c r="E635820" s="315"/>
    </row>
    <row r="635821" spans="5:5" ht="21.75">
      <c r="E635821" s="537"/>
    </row>
    <row r="635822" spans="5:5">
      <c r="E635822" s="315"/>
    </row>
    <row r="635823" spans="5:5" ht="21.75">
      <c r="E635823" s="537"/>
    </row>
    <row r="635824" spans="5:5">
      <c r="E635824" s="315"/>
    </row>
    <row r="635825" spans="5:5" ht="21.75">
      <c r="E635825" s="537"/>
    </row>
    <row r="635826" spans="5:5">
      <c r="E635826" s="315"/>
    </row>
    <row r="635827" spans="5:5" ht="21.75">
      <c r="E635827" s="537"/>
    </row>
    <row r="635828" spans="5:5">
      <c r="E635828" s="315"/>
    </row>
    <row r="635829" spans="5:5" ht="21.75">
      <c r="E635829" s="537"/>
    </row>
    <row r="635830" spans="5:5">
      <c r="E635830" s="315"/>
    </row>
    <row r="635831" spans="5:5" ht="21.75">
      <c r="E635831" s="537"/>
    </row>
    <row r="635832" spans="5:5">
      <c r="E635832" s="315"/>
    </row>
    <row r="635833" spans="5:5" ht="21.75">
      <c r="E635833" s="537"/>
    </row>
    <row r="635834" spans="5:5">
      <c r="E635834" s="315"/>
    </row>
    <row r="635835" spans="5:5" ht="21.75">
      <c r="E635835" s="537"/>
    </row>
    <row r="635836" spans="5:5">
      <c r="E635836" s="315"/>
    </row>
    <row r="635837" spans="5:5" ht="21.75">
      <c r="E635837" s="537"/>
    </row>
    <row r="635838" spans="5:5">
      <c r="E635838" s="315"/>
    </row>
    <row r="635839" spans="5:5" ht="21.75">
      <c r="E635839" s="537"/>
    </row>
    <row r="635840" spans="5:5">
      <c r="E635840" s="315"/>
    </row>
    <row r="635841" spans="5:5" ht="21.75">
      <c r="E635841" s="537"/>
    </row>
    <row r="635842" spans="5:5">
      <c r="E635842" s="315"/>
    </row>
    <row r="635843" spans="5:5" ht="21.75">
      <c r="E635843" s="537"/>
    </row>
    <row r="635844" spans="5:5">
      <c r="E635844" s="315"/>
    </row>
    <row r="635845" spans="5:5" ht="21.75">
      <c r="E635845" s="537"/>
    </row>
    <row r="635846" spans="5:5">
      <c r="E635846" s="315"/>
    </row>
    <row r="635847" spans="5:5" ht="21.75">
      <c r="E635847" s="537"/>
    </row>
    <row r="635848" spans="5:5">
      <c r="E635848" s="315"/>
    </row>
    <row r="635849" spans="5:5" ht="21.75">
      <c r="E635849" s="537"/>
    </row>
    <row r="635850" spans="5:5">
      <c r="E635850" s="315"/>
    </row>
    <row r="635851" spans="5:5" ht="21.75">
      <c r="E635851" s="537"/>
    </row>
    <row r="635852" spans="5:5">
      <c r="E635852" s="315"/>
    </row>
    <row r="635853" spans="5:5" ht="21.75">
      <c r="E635853" s="537"/>
    </row>
    <row r="635854" spans="5:5">
      <c r="E635854" s="315"/>
    </row>
    <row r="635855" spans="5:5" ht="21.75">
      <c r="E635855" s="537"/>
    </row>
    <row r="635856" spans="5:5">
      <c r="E635856" s="315"/>
    </row>
    <row r="635857" spans="5:5" ht="21.75">
      <c r="E635857" s="537"/>
    </row>
    <row r="635858" spans="5:5">
      <c r="E635858" s="315"/>
    </row>
    <row r="635859" spans="5:5" ht="21.75">
      <c r="E635859" s="537"/>
    </row>
    <row r="635860" spans="5:5">
      <c r="E635860" s="315"/>
    </row>
    <row r="635861" spans="5:5" ht="21.75">
      <c r="E635861" s="537"/>
    </row>
    <row r="635862" spans="5:5">
      <c r="E635862" s="315"/>
    </row>
    <row r="635863" spans="5:5" ht="21.75">
      <c r="E635863" s="537"/>
    </row>
    <row r="635864" spans="5:5">
      <c r="E635864" s="315"/>
    </row>
    <row r="635865" spans="5:5" ht="21.75">
      <c r="E635865" s="537"/>
    </row>
    <row r="635866" spans="5:5">
      <c r="E635866" s="315"/>
    </row>
    <row r="635867" spans="5:5" ht="21.75">
      <c r="E635867" s="537"/>
    </row>
    <row r="635868" spans="5:5">
      <c r="E635868" s="315"/>
    </row>
    <row r="635869" spans="5:5" ht="21.75">
      <c r="E635869" s="537"/>
    </row>
    <row r="635870" spans="5:5">
      <c r="E635870" s="315"/>
    </row>
    <row r="635871" spans="5:5" ht="21.75">
      <c r="E635871" s="537"/>
    </row>
    <row r="635872" spans="5:5">
      <c r="E635872" s="315"/>
    </row>
    <row r="635873" spans="5:5" ht="21.75">
      <c r="E635873" s="537"/>
    </row>
    <row r="635874" spans="5:5">
      <c r="E635874" s="315"/>
    </row>
    <row r="635875" spans="5:5" ht="21.75">
      <c r="E635875" s="537"/>
    </row>
    <row r="635876" spans="5:5">
      <c r="E635876" s="315"/>
    </row>
    <row r="635877" spans="5:5" ht="21.75">
      <c r="E635877" s="537"/>
    </row>
    <row r="635878" spans="5:5">
      <c r="E635878" s="315"/>
    </row>
    <row r="635879" spans="5:5" ht="21.75">
      <c r="E635879" s="537"/>
    </row>
    <row r="635880" spans="5:5">
      <c r="E635880" s="315"/>
    </row>
    <row r="635881" spans="5:5" ht="21.75">
      <c r="E635881" s="537"/>
    </row>
    <row r="635882" spans="5:5">
      <c r="E635882" s="315"/>
    </row>
    <row r="635883" spans="5:5" ht="21.75">
      <c r="E635883" s="537"/>
    </row>
    <row r="635884" spans="5:5">
      <c r="E635884" s="315"/>
    </row>
    <row r="635885" spans="5:5" ht="21.75">
      <c r="E635885" s="537"/>
    </row>
    <row r="635886" spans="5:5">
      <c r="E635886" s="315"/>
    </row>
    <row r="635887" spans="5:5" ht="21.75">
      <c r="E635887" s="537"/>
    </row>
    <row r="635888" spans="5:5">
      <c r="E635888" s="315"/>
    </row>
    <row r="635889" spans="5:5" ht="21.75">
      <c r="E635889" s="537"/>
    </row>
    <row r="635890" spans="5:5">
      <c r="E635890" s="315"/>
    </row>
    <row r="635891" spans="5:5" ht="21.75">
      <c r="E635891" s="537"/>
    </row>
    <row r="635892" spans="5:5">
      <c r="E635892" s="315"/>
    </row>
    <row r="635893" spans="5:5" ht="21.75">
      <c r="E635893" s="537"/>
    </row>
    <row r="635894" spans="5:5">
      <c r="E635894" s="315"/>
    </row>
    <row r="635895" spans="5:5" ht="21.75">
      <c r="E635895" s="537"/>
    </row>
    <row r="635896" spans="5:5">
      <c r="E635896" s="315"/>
    </row>
    <row r="635897" spans="5:5" ht="21.75">
      <c r="E635897" s="537"/>
    </row>
    <row r="635898" spans="5:5">
      <c r="E635898" s="315"/>
    </row>
    <row r="635899" spans="5:5" ht="21.75">
      <c r="E635899" s="537"/>
    </row>
    <row r="635900" spans="5:5">
      <c r="E635900" s="315"/>
    </row>
    <row r="635901" spans="5:5" ht="21.75">
      <c r="E635901" s="537"/>
    </row>
    <row r="635902" spans="5:5">
      <c r="E635902" s="315"/>
    </row>
    <row r="635903" spans="5:5" ht="21.75">
      <c r="E635903" s="537"/>
    </row>
    <row r="635904" spans="5:5">
      <c r="E635904" s="315"/>
    </row>
    <row r="635905" spans="5:5" ht="21.75">
      <c r="E635905" s="537"/>
    </row>
    <row r="635906" spans="5:5">
      <c r="E635906" s="315"/>
    </row>
    <row r="635907" spans="5:5" ht="21.75">
      <c r="E635907" s="537"/>
    </row>
    <row r="635908" spans="5:5">
      <c r="E635908" s="315"/>
    </row>
    <row r="635909" spans="5:5" ht="21.75">
      <c r="E635909" s="537"/>
    </row>
    <row r="635910" spans="5:5">
      <c r="E635910" s="315"/>
    </row>
    <row r="635911" spans="5:5" ht="21.75">
      <c r="E635911" s="537"/>
    </row>
    <row r="635912" spans="5:5">
      <c r="E635912" s="315"/>
    </row>
    <row r="635913" spans="5:5" ht="21.75">
      <c r="E635913" s="537"/>
    </row>
    <row r="635914" spans="5:5">
      <c r="E635914" s="315"/>
    </row>
    <row r="635915" spans="5:5" ht="21.75">
      <c r="E635915" s="537"/>
    </row>
    <row r="635916" spans="5:5">
      <c r="E635916" s="315"/>
    </row>
    <row r="635917" spans="5:5" ht="21.75">
      <c r="E635917" s="537"/>
    </row>
    <row r="635918" spans="5:5">
      <c r="E635918" s="315"/>
    </row>
    <row r="635919" spans="5:5" ht="21.75">
      <c r="E635919" s="537"/>
    </row>
    <row r="635920" spans="5:5">
      <c r="E635920" s="315"/>
    </row>
    <row r="635921" spans="5:5" ht="21.75">
      <c r="E635921" s="537"/>
    </row>
    <row r="635922" spans="5:5">
      <c r="E635922" s="315"/>
    </row>
    <row r="635923" spans="5:5" ht="21.75">
      <c r="E635923" s="537"/>
    </row>
    <row r="635924" spans="5:5">
      <c r="E635924" s="315"/>
    </row>
    <row r="635925" spans="5:5" ht="21.75">
      <c r="E635925" s="537"/>
    </row>
    <row r="635926" spans="5:5">
      <c r="E635926" s="315"/>
    </row>
    <row r="635927" spans="5:5" ht="21.75">
      <c r="E635927" s="537"/>
    </row>
    <row r="635928" spans="5:5">
      <c r="E635928" s="315"/>
    </row>
    <row r="635929" spans="5:5" ht="21.75">
      <c r="E635929" s="537"/>
    </row>
    <row r="635930" spans="5:5">
      <c r="E635930" s="315"/>
    </row>
    <row r="635931" spans="5:5" ht="21.75">
      <c r="E635931" s="537"/>
    </row>
    <row r="635932" spans="5:5">
      <c r="E635932" s="315"/>
    </row>
    <row r="635933" spans="5:5" ht="21.75">
      <c r="E635933" s="537"/>
    </row>
    <row r="635934" spans="5:5">
      <c r="E635934" s="315"/>
    </row>
    <row r="635935" spans="5:5" ht="21.75">
      <c r="E635935" s="537"/>
    </row>
    <row r="635936" spans="5:5">
      <c r="E635936" s="315"/>
    </row>
    <row r="635937" spans="5:5" ht="21.75">
      <c r="E635937" s="537"/>
    </row>
    <row r="635938" spans="5:5">
      <c r="E635938" s="315"/>
    </row>
    <row r="635939" spans="5:5" ht="21.75">
      <c r="E635939" s="537"/>
    </row>
    <row r="635940" spans="5:5">
      <c r="E635940" s="315"/>
    </row>
    <row r="635941" spans="5:5" ht="21.75">
      <c r="E635941" s="537"/>
    </row>
    <row r="635942" spans="5:5">
      <c r="E635942" s="315"/>
    </row>
    <row r="635943" spans="5:5" ht="21.75">
      <c r="E635943" s="537"/>
    </row>
    <row r="635944" spans="5:5">
      <c r="E635944" s="315"/>
    </row>
    <row r="635945" spans="5:5" ht="21.75">
      <c r="E635945" s="537"/>
    </row>
    <row r="635946" spans="5:5">
      <c r="E635946" s="315"/>
    </row>
    <row r="635947" spans="5:5" ht="21.75">
      <c r="E635947" s="537"/>
    </row>
    <row r="635948" spans="5:5">
      <c r="E635948" s="315"/>
    </row>
    <row r="635949" spans="5:5" ht="21.75">
      <c r="E635949" s="537"/>
    </row>
    <row r="635950" spans="5:5">
      <c r="E635950" s="315"/>
    </row>
    <row r="635951" spans="5:5" ht="21.75">
      <c r="E635951" s="537"/>
    </row>
    <row r="635952" spans="5:5">
      <c r="E635952" s="315"/>
    </row>
    <row r="635953" spans="5:5" ht="21.75">
      <c r="E635953" s="537"/>
    </row>
    <row r="635954" spans="5:5">
      <c r="E635954" s="315"/>
    </row>
    <row r="635955" spans="5:5" ht="21.75">
      <c r="E635955" s="537"/>
    </row>
    <row r="635956" spans="5:5">
      <c r="E635956" s="315"/>
    </row>
    <row r="635957" spans="5:5" ht="21.75">
      <c r="E635957" s="537"/>
    </row>
    <row r="635958" spans="5:5">
      <c r="E635958" s="315"/>
    </row>
    <row r="635959" spans="5:5" ht="21.75">
      <c r="E635959" s="537"/>
    </row>
    <row r="635960" spans="5:5">
      <c r="E635960" s="315"/>
    </row>
    <row r="635961" spans="5:5" ht="21.75">
      <c r="E635961" s="537"/>
    </row>
    <row r="635962" spans="5:5">
      <c r="E635962" s="315"/>
    </row>
    <row r="635963" spans="5:5" ht="21.75">
      <c r="E635963" s="537"/>
    </row>
    <row r="635964" spans="5:5">
      <c r="E635964" s="315"/>
    </row>
    <row r="635965" spans="5:5" ht="21.75">
      <c r="E635965" s="537"/>
    </row>
    <row r="635966" spans="5:5">
      <c r="E635966" s="315"/>
    </row>
    <row r="635967" spans="5:5" ht="21.75">
      <c r="E635967" s="537"/>
    </row>
    <row r="635968" spans="5:5">
      <c r="E635968" s="315"/>
    </row>
    <row r="635969" spans="5:5" ht="21.75">
      <c r="E635969" s="537"/>
    </row>
    <row r="635970" spans="5:5">
      <c r="E635970" s="315"/>
    </row>
    <row r="635971" spans="5:5" ht="21.75">
      <c r="E635971" s="537"/>
    </row>
    <row r="635972" spans="5:5">
      <c r="E635972" s="315"/>
    </row>
    <row r="635973" spans="5:5" ht="21.75">
      <c r="E635973" s="537"/>
    </row>
    <row r="635974" spans="5:5">
      <c r="E635974" s="315"/>
    </row>
    <row r="635975" spans="5:5" ht="21.75">
      <c r="E635975" s="537"/>
    </row>
    <row r="635976" spans="5:5">
      <c r="E635976" s="315"/>
    </row>
    <row r="635977" spans="5:5" ht="21.75">
      <c r="E635977" s="537"/>
    </row>
    <row r="635978" spans="5:5">
      <c r="E635978" s="315"/>
    </row>
    <row r="635979" spans="5:5" ht="21.75">
      <c r="E635979" s="537"/>
    </row>
    <row r="635980" spans="5:5">
      <c r="E635980" s="315"/>
    </row>
    <row r="635981" spans="5:5" ht="21.75">
      <c r="E635981" s="537"/>
    </row>
    <row r="635982" spans="5:5">
      <c r="E635982" s="315"/>
    </row>
    <row r="635983" spans="5:5" ht="21.75">
      <c r="E635983" s="537"/>
    </row>
    <row r="635984" spans="5:5">
      <c r="E635984" s="315"/>
    </row>
    <row r="635985" spans="5:5" ht="21.75">
      <c r="E635985" s="537"/>
    </row>
    <row r="635986" spans="5:5">
      <c r="E635986" s="315"/>
    </row>
    <row r="635987" spans="5:5" ht="21.75">
      <c r="E635987" s="537"/>
    </row>
    <row r="635988" spans="5:5">
      <c r="E635988" s="315"/>
    </row>
    <row r="635989" spans="5:5" ht="21.75">
      <c r="E635989" s="537"/>
    </row>
    <row r="635990" spans="5:5">
      <c r="E635990" s="315"/>
    </row>
    <row r="635991" spans="5:5" ht="21.75">
      <c r="E635991" s="537"/>
    </row>
    <row r="635992" spans="5:5">
      <c r="E635992" s="315"/>
    </row>
    <row r="635993" spans="5:5" ht="21.75">
      <c r="E635993" s="537"/>
    </row>
    <row r="635994" spans="5:5">
      <c r="E635994" s="315"/>
    </row>
    <row r="635995" spans="5:5" ht="21.75">
      <c r="E635995" s="537"/>
    </row>
    <row r="635996" spans="5:5">
      <c r="E635996" s="315"/>
    </row>
    <row r="635997" spans="5:5" ht="21.75">
      <c r="E635997" s="537"/>
    </row>
    <row r="635998" spans="5:5">
      <c r="E635998" s="315"/>
    </row>
    <row r="635999" spans="5:5" ht="21.75">
      <c r="E635999" s="537"/>
    </row>
    <row r="636000" spans="5:5">
      <c r="E636000" s="315"/>
    </row>
    <row r="636001" spans="5:5" ht="21.75">
      <c r="E636001" s="537"/>
    </row>
    <row r="636002" spans="5:5">
      <c r="E636002" s="315"/>
    </row>
    <row r="636003" spans="5:5" ht="21.75">
      <c r="E636003" s="537"/>
    </row>
    <row r="636004" spans="5:5">
      <c r="E636004" s="315"/>
    </row>
    <row r="636005" spans="5:5" ht="21.75">
      <c r="E636005" s="537"/>
    </row>
    <row r="636006" spans="5:5">
      <c r="E636006" s="315"/>
    </row>
    <row r="636007" spans="5:5" ht="21.75">
      <c r="E636007" s="537"/>
    </row>
    <row r="636008" spans="5:5">
      <c r="E636008" s="315"/>
    </row>
    <row r="636009" spans="5:5" ht="21.75">
      <c r="E636009" s="537"/>
    </row>
    <row r="636010" spans="5:5">
      <c r="E636010" s="315"/>
    </row>
    <row r="636011" spans="5:5" ht="21.75">
      <c r="E636011" s="537"/>
    </row>
    <row r="636012" spans="5:5">
      <c r="E636012" s="315"/>
    </row>
    <row r="636013" spans="5:5" ht="21.75">
      <c r="E636013" s="537"/>
    </row>
    <row r="636014" spans="5:5">
      <c r="E636014" s="315"/>
    </row>
    <row r="636015" spans="5:5" ht="21.75">
      <c r="E636015" s="537"/>
    </row>
    <row r="636016" spans="5:5">
      <c r="E636016" s="315"/>
    </row>
    <row r="636017" spans="5:5" ht="21.75">
      <c r="E636017" s="537"/>
    </row>
    <row r="636018" spans="5:5">
      <c r="E636018" s="315"/>
    </row>
    <row r="636019" spans="5:5" ht="21.75">
      <c r="E636019" s="537"/>
    </row>
    <row r="636020" spans="5:5">
      <c r="E636020" s="315"/>
    </row>
    <row r="636021" spans="5:5" ht="21.75">
      <c r="E636021" s="537"/>
    </row>
    <row r="636022" spans="5:5">
      <c r="E636022" s="315"/>
    </row>
    <row r="636023" spans="5:5" ht="21.75">
      <c r="E636023" s="537"/>
    </row>
    <row r="636024" spans="5:5">
      <c r="E636024" s="315"/>
    </row>
    <row r="636025" spans="5:5" ht="21.75">
      <c r="E636025" s="537"/>
    </row>
    <row r="636026" spans="5:5">
      <c r="E636026" s="315"/>
    </row>
    <row r="636027" spans="5:5" ht="21.75">
      <c r="E636027" s="537"/>
    </row>
    <row r="636028" spans="5:5">
      <c r="E636028" s="315"/>
    </row>
    <row r="636029" spans="5:5" ht="21.75">
      <c r="E636029" s="537"/>
    </row>
    <row r="636030" spans="5:5">
      <c r="E636030" s="315"/>
    </row>
    <row r="636031" spans="5:5" ht="21.75">
      <c r="E636031" s="537"/>
    </row>
    <row r="636032" spans="5:5">
      <c r="E636032" s="315"/>
    </row>
    <row r="636033" spans="5:5" ht="21.75">
      <c r="E636033" s="537"/>
    </row>
    <row r="636034" spans="5:5">
      <c r="E636034" s="315"/>
    </row>
    <row r="636035" spans="5:5" ht="21.75">
      <c r="E636035" s="537"/>
    </row>
    <row r="636036" spans="5:5">
      <c r="E636036" s="315"/>
    </row>
    <row r="636037" spans="5:5" ht="21.75">
      <c r="E636037" s="537"/>
    </row>
    <row r="636038" spans="5:5">
      <c r="E636038" s="315"/>
    </row>
    <row r="636039" spans="5:5" ht="21.75">
      <c r="E636039" s="537"/>
    </row>
    <row r="636040" spans="5:5">
      <c r="E636040" s="315"/>
    </row>
    <row r="636041" spans="5:5" ht="21.75">
      <c r="E636041" s="537"/>
    </row>
    <row r="636042" spans="5:5">
      <c r="E636042" s="315"/>
    </row>
    <row r="636043" spans="5:5" ht="21.75">
      <c r="E636043" s="537"/>
    </row>
    <row r="636044" spans="5:5">
      <c r="E636044" s="315"/>
    </row>
    <row r="636045" spans="5:5" ht="21.75">
      <c r="E636045" s="537"/>
    </row>
    <row r="636046" spans="5:5">
      <c r="E636046" s="315"/>
    </row>
    <row r="636047" spans="5:5" ht="21.75">
      <c r="E636047" s="537"/>
    </row>
    <row r="636048" spans="5:5">
      <c r="E636048" s="315"/>
    </row>
    <row r="636049" spans="5:5" ht="21.75">
      <c r="E636049" s="537"/>
    </row>
    <row r="636050" spans="5:5">
      <c r="E636050" s="315"/>
    </row>
    <row r="636051" spans="5:5" ht="21.75">
      <c r="E636051" s="537"/>
    </row>
    <row r="636052" spans="5:5">
      <c r="E636052" s="315"/>
    </row>
    <row r="636053" spans="5:5" ht="21.75">
      <c r="E636053" s="537"/>
    </row>
    <row r="636054" spans="5:5">
      <c r="E636054" s="315"/>
    </row>
    <row r="636055" spans="5:5" ht="21.75">
      <c r="E636055" s="537"/>
    </row>
    <row r="636056" spans="5:5">
      <c r="E636056" s="315"/>
    </row>
    <row r="636057" spans="5:5" ht="21.75">
      <c r="E636057" s="537"/>
    </row>
    <row r="636058" spans="5:5">
      <c r="E636058" s="315"/>
    </row>
    <row r="636059" spans="5:5" ht="21.75">
      <c r="E636059" s="537"/>
    </row>
    <row r="636060" spans="5:5">
      <c r="E636060" s="315"/>
    </row>
    <row r="636061" spans="5:5" ht="21.75">
      <c r="E636061" s="537"/>
    </row>
    <row r="636062" spans="5:5">
      <c r="E636062" s="315"/>
    </row>
    <row r="636063" spans="5:5" ht="21.75">
      <c r="E636063" s="537"/>
    </row>
    <row r="636064" spans="5:5">
      <c r="E636064" s="315"/>
    </row>
    <row r="636065" spans="5:5" ht="21.75">
      <c r="E636065" s="537"/>
    </row>
    <row r="636066" spans="5:5">
      <c r="E636066" s="315"/>
    </row>
    <row r="636067" spans="5:5" ht="21.75">
      <c r="E636067" s="537"/>
    </row>
    <row r="636068" spans="5:5">
      <c r="E636068" s="315"/>
    </row>
    <row r="636069" spans="5:5" ht="21.75">
      <c r="E636069" s="537"/>
    </row>
    <row r="636070" spans="5:5">
      <c r="E636070" s="315"/>
    </row>
    <row r="636071" spans="5:5" ht="21.75">
      <c r="E636071" s="537"/>
    </row>
    <row r="636072" spans="5:5">
      <c r="E636072" s="315"/>
    </row>
    <row r="636073" spans="5:5" ht="21.75">
      <c r="E636073" s="537"/>
    </row>
    <row r="636074" spans="5:5">
      <c r="E636074" s="315"/>
    </row>
    <row r="636075" spans="5:5" ht="21.75">
      <c r="E636075" s="537"/>
    </row>
    <row r="636076" spans="5:5">
      <c r="E636076" s="315"/>
    </row>
    <row r="636077" spans="5:5" ht="21.75">
      <c r="E636077" s="537"/>
    </row>
    <row r="636078" spans="5:5">
      <c r="E636078" s="315"/>
    </row>
    <row r="636079" spans="5:5" ht="21.75">
      <c r="E636079" s="537"/>
    </row>
    <row r="636080" spans="5:5">
      <c r="E636080" s="315"/>
    </row>
    <row r="636081" spans="5:5" ht="21.75">
      <c r="E636081" s="537"/>
    </row>
    <row r="636082" spans="5:5">
      <c r="E636082" s="315"/>
    </row>
    <row r="636083" spans="5:5" ht="21.75">
      <c r="E636083" s="537"/>
    </row>
    <row r="636084" spans="5:5">
      <c r="E636084" s="315"/>
    </row>
    <row r="636085" spans="5:5" ht="21.75">
      <c r="E636085" s="537"/>
    </row>
    <row r="636086" spans="5:5">
      <c r="E636086" s="315"/>
    </row>
    <row r="636087" spans="5:5" ht="21.75">
      <c r="E636087" s="537"/>
    </row>
    <row r="636088" spans="5:5">
      <c r="E636088" s="315"/>
    </row>
    <row r="636089" spans="5:5" ht="21.75">
      <c r="E636089" s="537"/>
    </row>
    <row r="636090" spans="5:5">
      <c r="E636090" s="315"/>
    </row>
    <row r="636091" spans="5:5" ht="21.75">
      <c r="E636091" s="537"/>
    </row>
    <row r="636092" spans="5:5">
      <c r="E636092" s="315"/>
    </row>
    <row r="636093" spans="5:5" ht="21.75">
      <c r="E636093" s="537"/>
    </row>
    <row r="636094" spans="5:5">
      <c r="E636094" s="315"/>
    </row>
    <row r="636095" spans="5:5" ht="21.75">
      <c r="E636095" s="537"/>
    </row>
    <row r="636096" spans="5:5">
      <c r="E636096" s="315"/>
    </row>
    <row r="636097" spans="5:5" ht="21.75">
      <c r="E636097" s="537"/>
    </row>
    <row r="636098" spans="5:5">
      <c r="E636098" s="315"/>
    </row>
    <row r="636099" spans="5:5" ht="21.75">
      <c r="E636099" s="537"/>
    </row>
    <row r="636100" spans="5:5">
      <c r="E636100" s="315"/>
    </row>
    <row r="636101" spans="5:5" ht="21.75">
      <c r="E636101" s="537"/>
    </row>
    <row r="636102" spans="5:5">
      <c r="E636102" s="315"/>
    </row>
    <row r="636103" spans="5:5" ht="21.75">
      <c r="E636103" s="537"/>
    </row>
    <row r="636104" spans="5:5">
      <c r="E636104" s="315"/>
    </row>
    <row r="636105" spans="5:5" ht="21.75">
      <c r="E636105" s="537"/>
    </row>
    <row r="636106" spans="5:5">
      <c r="E636106" s="315"/>
    </row>
    <row r="636107" spans="5:5" ht="21.75">
      <c r="E636107" s="537"/>
    </row>
    <row r="636108" spans="5:5">
      <c r="E636108" s="315"/>
    </row>
    <row r="636109" spans="5:5" ht="21.75">
      <c r="E636109" s="537"/>
    </row>
    <row r="636110" spans="5:5">
      <c r="E636110" s="315"/>
    </row>
    <row r="636111" spans="5:5" ht="21.75">
      <c r="E636111" s="537"/>
    </row>
    <row r="636112" spans="5:5">
      <c r="E636112" s="315"/>
    </row>
    <row r="636113" spans="5:5" ht="21.75">
      <c r="E636113" s="537"/>
    </row>
    <row r="636114" spans="5:5">
      <c r="E636114" s="315"/>
    </row>
    <row r="636115" spans="5:5" ht="21.75">
      <c r="E636115" s="537"/>
    </row>
    <row r="636116" spans="5:5">
      <c r="E636116" s="315"/>
    </row>
    <row r="636117" spans="5:5" ht="21.75">
      <c r="E636117" s="537"/>
    </row>
    <row r="636118" spans="5:5">
      <c r="E636118" s="315"/>
    </row>
    <row r="636119" spans="5:5" ht="21.75">
      <c r="E636119" s="537"/>
    </row>
    <row r="636120" spans="5:5">
      <c r="E636120" s="315"/>
    </row>
    <row r="636121" spans="5:5" ht="21.75">
      <c r="E636121" s="537"/>
    </row>
    <row r="636122" spans="5:5">
      <c r="E636122" s="315"/>
    </row>
    <row r="636123" spans="5:5" ht="21.75">
      <c r="E636123" s="537"/>
    </row>
    <row r="636124" spans="5:5">
      <c r="E636124" s="315"/>
    </row>
    <row r="636125" spans="5:5" ht="21.75">
      <c r="E636125" s="537"/>
    </row>
    <row r="636126" spans="5:5">
      <c r="E636126" s="315"/>
    </row>
    <row r="636127" spans="5:5" ht="21.75">
      <c r="E636127" s="537"/>
    </row>
    <row r="636128" spans="5:5">
      <c r="E636128" s="315"/>
    </row>
    <row r="636129" spans="5:5" ht="21.75">
      <c r="E636129" s="537"/>
    </row>
    <row r="636130" spans="5:5">
      <c r="E636130" s="315"/>
    </row>
    <row r="636131" spans="5:5" ht="21.75">
      <c r="E636131" s="537"/>
    </row>
    <row r="636132" spans="5:5">
      <c r="E636132" s="315"/>
    </row>
    <row r="636133" spans="5:5" ht="21.75">
      <c r="E636133" s="537"/>
    </row>
    <row r="636134" spans="5:5">
      <c r="E636134" s="315"/>
    </row>
    <row r="636135" spans="5:5" ht="21.75">
      <c r="E636135" s="537"/>
    </row>
    <row r="636136" spans="5:5">
      <c r="E636136" s="315"/>
    </row>
    <row r="636137" spans="5:5" ht="21.75">
      <c r="E636137" s="537"/>
    </row>
    <row r="636138" spans="5:5">
      <c r="E636138" s="315"/>
    </row>
    <row r="636139" spans="5:5" ht="21.75">
      <c r="E636139" s="537"/>
    </row>
    <row r="636140" spans="5:5">
      <c r="E636140" s="315"/>
    </row>
    <row r="636141" spans="5:5" ht="21.75">
      <c r="E636141" s="537"/>
    </row>
    <row r="636142" spans="5:5">
      <c r="E636142" s="315"/>
    </row>
    <row r="636143" spans="5:5" ht="21.75">
      <c r="E636143" s="537"/>
    </row>
    <row r="636144" spans="5:5">
      <c r="E636144" s="315"/>
    </row>
    <row r="636145" spans="5:5" ht="21.75">
      <c r="E636145" s="537"/>
    </row>
    <row r="636146" spans="5:5">
      <c r="E636146" s="315"/>
    </row>
    <row r="636147" spans="5:5" ht="21.75">
      <c r="E636147" s="537"/>
    </row>
    <row r="636148" spans="5:5">
      <c r="E636148" s="315"/>
    </row>
    <row r="636149" spans="5:5" ht="21.75">
      <c r="E636149" s="537"/>
    </row>
    <row r="636150" spans="5:5">
      <c r="E636150" s="315"/>
    </row>
    <row r="636151" spans="5:5" ht="21.75">
      <c r="E636151" s="537"/>
    </row>
    <row r="636152" spans="5:5">
      <c r="E636152" s="315"/>
    </row>
    <row r="636153" spans="5:5" ht="21.75">
      <c r="E636153" s="537"/>
    </row>
    <row r="636154" spans="5:5">
      <c r="E636154" s="315"/>
    </row>
    <row r="636155" spans="5:5" ht="21.75">
      <c r="E636155" s="537"/>
    </row>
    <row r="636156" spans="5:5">
      <c r="E636156" s="315"/>
    </row>
    <row r="636157" spans="5:5" ht="21.75">
      <c r="E636157" s="537"/>
    </row>
    <row r="636158" spans="5:5">
      <c r="E636158" s="315"/>
    </row>
    <row r="636159" spans="5:5" ht="21.75">
      <c r="E636159" s="537"/>
    </row>
    <row r="636160" spans="5:5">
      <c r="E636160" s="315"/>
    </row>
    <row r="636161" spans="5:5" ht="21.75">
      <c r="E636161" s="537"/>
    </row>
    <row r="636162" spans="5:5">
      <c r="E636162" s="315"/>
    </row>
    <row r="636163" spans="5:5" ht="21.75">
      <c r="E636163" s="537"/>
    </row>
    <row r="636164" spans="5:5">
      <c r="E636164" s="315"/>
    </row>
    <row r="636165" spans="5:5" ht="21.75">
      <c r="E636165" s="537"/>
    </row>
    <row r="636166" spans="5:5">
      <c r="E636166" s="315"/>
    </row>
    <row r="636167" spans="5:5" ht="21.75">
      <c r="E636167" s="537"/>
    </row>
    <row r="636168" spans="5:5">
      <c r="E636168" s="315"/>
    </row>
    <row r="636169" spans="5:5" ht="21.75">
      <c r="E636169" s="537"/>
    </row>
    <row r="636170" spans="5:5">
      <c r="E636170" s="315"/>
    </row>
    <row r="636171" spans="5:5" ht="21.75">
      <c r="E636171" s="537"/>
    </row>
    <row r="636172" spans="5:5">
      <c r="E636172" s="315"/>
    </row>
    <row r="636173" spans="5:5" ht="21.75">
      <c r="E636173" s="537"/>
    </row>
    <row r="636174" spans="5:5">
      <c r="E636174" s="315"/>
    </row>
    <row r="636175" spans="5:5" ht="21.75">
      <c r="E636175" s="537"/>
    </row>
    <row r="636176" spans="5:5">
      <c r="E636176" s="315"/>
    </row>
    <row r="636177" spans="5:5" ht="21.75">
      <c r="E636177" s="537"/>
    </row>
    <row r="636178" spans="5:5">
      <c r="E636178" s="315"/>
    </row>
    <row r="636179" spans="5:5" ht="21.75">
      <c r="E636179" s="537"/>
    </row>
    <row r="636180" spans="5:5">
      <c r="E636180" s="315"/>
    </row>
    <row r="636181" spans="5:5" ht="21.75">
      <c r="E636181" s="537"/>
    </row>
    <row r="636182" spans="5:5">
      <c r="E636182" s="315"/>
    </row>
    <row r="636183" spans="5:5" ht="21.75">
      <c r="E636183" s="537"/>
    </row>
    <row r="636184" spans="5:5">
      <c r="E636184" s="315"/>
    </row>
    <row r="636185" spans="5:5" ht="21.75">
      <c r="E636185" s="537"/>
    </row>
    <row r="636186" spans="5:5">
      <c r="E636186" s="315"/>
    </row>
    <row r="636187" spans="5:5" ht="21.75">
      <c r="E636187" s="537"/>
    </row>
    <row r="636188" spans="5:5">
      <c r="E636188" s="315"/>
    </row>
    <row r="636189" spans="5:5" ht="21.75">
      <c r="E636189" s="537"/>
    </row>
    <row r="636190" spans="5:5">
      <c r="E636190" s="315"/>
    </row>
    <row r="636191" spans="5:5" ht="21.75">
      <c r="E636191" s="537"/>
    </row>
    <row r="636192" spans="5:5">
      <c r="E636192" s="315"/>
    </row>
    <row r="636193" spans="5:5" ht="21.75">
      <c r="E636193" s="537"/>
    </row>
    <row r="636194" spans="5:5">
      <c r="E636194" s="315"/>
    </row>
    <row r="636195" spans="5:5" ht="21.75">
      <c r="E636195" s="537"/>
    </row>
    <row r="636196" spans="5:5">
      <c r="E636196" s="315"/>
    </row>
    <row r="636197" spans="5:5" ht="21.75">
      <c r="E636197" s="537"/>
    </row>
    <row r="636198" spans="5:5">
      <c r="E636198" s="315"/>
    </row>
    <row r="636199" spans="5:5" ht="21.75">
      <c r="E636199" s="537"/>
    </row>
    <row r="636200" spans="5:5">
      <c r="E636200" s="315"/>
    </row>
    <row r="636201" spans="5:5" ht="21.75">
      <c r="E636201" s="537"/>
    </row>
    <row r="636202" spans="5:5">
      <c r="E636202" s="315"/>
    </row>
    <row r="636203" spans="5:5" ht="21.75">
      <c r="E636203" s="537"/>
    </row>
    <row r="636204" spans="5:5">
      <c r="E636204" s="315"/>
    </row>
    <row r="636205" spans="5:5" ht="21.75">
      <c r="E636205" s="537"/>
    </row>
    <row r="636206" spans="5:5">
      <c r="E636206" s="315"/>
    </row>
    <row r="636207" spans="5:5" ht="21.75">
      <c r="E636207" s="537"/>
    </row>
    <row r="636208" spans="5:5">
      <c r="E636208" s="315"/>
    </row>
    <row r="636209" spans="5:5" ht="21.75">
      <c r="E636209" s="537"/>
    </row>
    <row r="636210" spans="5:5">
      <c r="E636210" s="315"/>
    </row>
    <row r="636211" spans="5:5" ht="21.75">
      <c r="E636211" s="537"/>
    </row>
    <row r="636212" spans="5:5">
      <c r="E636212" s="315"/>
    </row>
    <row r="636213" spans="5:5" ht="21.75">
      <c r="E636213" s="537"/>
    </row>
    <row r="636214" spans="5:5">
      <c r="E636214" s="315"/>
    </row>
    <row r="636215" spans="5:5" ht="21.75">
      <c r="E636215" s="537"/>
    </row>
    <row r="636216" spans="5:5">
      <c r="E636216" s="315"/>
    </row>
    <row r="636217" spans="5:5" ht="21.75">
      <c r="E636217" s="537"/>
    </row>
    <row r="636218" spans="5:5">
      <c r="E636218" s="315"/>
    </row>
    <row r="636219" spans="5:5" ht="21.75">
      <c r="E636219" s="537"/>
    </row>
    <row r="636220" spans="5:5">
      <c r="E636220" s="315"/>
    </row>
    <row r="636221" spans="5:5" ht="21.75">
      <c r="E636221" s="537"/>
    </row>
    <row r="636222" spans="5:5">
      <c r="E636222" s="315"/>
    </row>
    <row r="636223" spans="5:5" ht="21.75">
      <c r="E636223" s="537"/>
    </row>
    <row r="636224" spans="5:5">
      <c r="E636224" s="315"/>
    </row>
    <row r="636225" spans="5:5" ht="21.75">
      <c r="E636225" s="537"/>
    </row>
    <row r="636226" spans="5:5">
      <c r="E636226" s="315"/>
    </row>
    <row r="636227" spans="5:5" ht="21.75">
      <c r="E636227" s="537"/>
    </row>
    <row r="636228" spans="5:5">
      <c r="E636228" s="315"/>
    </row>
    <row r="636229" spans="5:5" ht="21.75">
      <c r="E636229" s="537"/>
    </row>
    <row r="636230" spans="5:5">
      <c r="E636230" s="315"/>
    </row>
    <row r="636231" spans="5:5" ht="21.75">
      <c r="E636231" s="537"/>
    </row>
    <row r="636232" spans="5:5">
      <c r="E636232" s="315"/>
    </row>
    <row r="636233" spans="5:5" ht="21.75">
      <c r="E636233" s="537"/>
    </row>
    <row r="636234" spans="5:5">
      <c r="E636234" s="315"/>
    </row>
    <row r="636235" spans="5:5" ht="21.75">
      <c r="E636235" s="537"/>
    </row>
    <row r="636236" spans="5:5">
      <c r="E636236" s="315"/>
    </row>
    <row r="636237" spans="5:5" ht="21.75">
      <c r="E636237" s="537"/>
    </row>
    <row r="636238" spans="5:5">
      <c r="E636238" s="315"/>
    </row>
    <row r="636239" spans="5:5" ht="21.75">
      <c r="E636239" s="537"/>
    </row>
    <row r="636240" spans="5:5">
      <c r="E636240" s="315"/>
    </row>
    <row r="636241" spans="5:5" ht="21.75">
      <c r="E636241" s="537"/>
    </row>
    <row r="636242" spans="5:5">
      <c r="E636242" s="315"/>
    </row>
    <row r="636243" spans="5:5" ht="21.75">
      <c r="E636243" s="537"/>
    </row>
    <row r="636244" spans="5:5">
      <c r="E636244" s="315"/>
    </row>
    <row r="636245" spans="5:5" ht="21.75">
      <c r="E636245" s="537"/>
    </row>
    <row r="636246" spans="5:5">
      <c r="E636246" s="315"/>
    </row>
    <row r="636247" spans="5:5" ht="21.75">
      <c r="E636247" s="537"/>
    </row>
    <row r="636248" spans="5:5">
      <c r="E636248" s="315"/>
    </row>
    <row r="636249" spans="5:5" ht="21.75">
      <c r="E636249" s="537"/>
    </row>
    <row r="636250" spans="5:5">
      <c r="E636250" s="315"/>
    </row>
    <row r="636251" spans="5:5" ht="21.75">
      <c r="E636251" s="537"/>
    </row>
    <row r="636252" spans="5:5">
      <c r="E636252" s="315"/>
    </row>
    <row r="636253" spans="5:5" ht="21.75">
      <c r="E636253" s="537"/>
    </row>
    <row r="636254" spans="5:5">
      <c r="E636254" s="315"/>
    </row>
    <row r="636255" spans="5:5" ht="21.75">
      <c r="E636255" s="537"/>
    </row>
    <row r="636256" spans="5:5">
      <c r="E636256" s="315"/>
    </row>
    <row r="636257" spans="5:5" ht="21.75">
      <c r="E636257" s="537"/>
    </row>
    <row r="636258" spans="5:5">
      <c r="E636258" s="315"/>
    </row>
    <row r="636259" spans="5:5" ht="21.75">
      <c r="E636259" s="537"/>
    </row>
    <row r="636260" spans="5:5">
      <c r="E636260" s="315"/>
    </row>
    <row r="636261" spans="5:5" ht="21.75">
      <c r="E636261" s="537"/>
    </row>
    <row r="636262" spans="5:5">
      <c r="E636262" s="315"/>
    </row>
    <row r="636263" spans="5:5" ht="21.75">
      <c r="E636263" s="537"/>
    </row>
    <row r="636264" spans="5:5">
      <c r="E636264" s="315"/>
    </row>
    <row r="636265" spans="5:5" ht="21.75">
      <c r="E636265" s="537"/>
    </row>
    <row r="636266" spans="5:5">
      <c r="E636266" s="315"/>
    </row>
    <row r="636267" spans="5:5" ht="21.75">
      <c r="E636267" s="537"/>
    </row>
    <row r="636268" spans="5:5">
      <c r="E636268" s="315"/>
    </row>
    <row r="636269" spans="5:5" ht="21.75">
      <c r="E636269" s="537"/>
    </row>
    <row r="636270" spans="5:5">
      <c r="E636270" s="315"/>
    </row>
    <row r="636271" spans="5:5" ht="21.75">
      <c r="E636271" s="537"/>
    </row>
    <row r="636272" spans="5:5">
      <c r="E636272" s="315"/>
    </row>
    <row r="636273" spans="5:5" ht="21.75">
      <c r="E636273" s="537"/>
    </row>
    <row r="636274" spans="5:5">
      <c r="E636274" s="315"/>
    </row>
    <row r="636275" spans="5:5" ht="21.75">
      <c r="E636275" s="537"/>
    </row>
    <row r="636276" spans="5:5">
      <c r="E636276" s="315"/>
    </row>
    <row r="636277" spans="5:5" ht="21.75">
      <c r="E636277" s="537"/>
    </row>
    <row r="636278" spans="5:5">
      <c r="E636278" s="315"/>
    </row>
    <row r="636279" spans="5:5" ht="21.75">
      <c r="E636279" s="537"/>
    </row>
    <row r="636280" spans="5:5">
      <c r="E636280" s="315"/>
    </row>
    <row r="636281" spans="5:5" ht="21.75">
      <c r="E636281" s="537"/>
    </row>
    <row r="636282" spans="5:5">
      <c r="E636282" s="315"/>
    </row>
    <row r="636283" spans="5:5" ht="21.75">
      <c r="E636283" s="537"/>
    </row>
    <row r="636284" spans="5:5">
      <c r="E636284" s="315"/>
    </row>
    <row r="636285" spans="5:5" ht="21.75">
      <c r="E636285" s="537"/>
    </row>
    <row r="636286" spans="5:5">
      <c r="E636286" s="315"/>
    </row>
    <row r="636287" spans="5:5" ht="21.75">
      <c r="E636287" s="537"/>
    </row>
    <row r="636288" spans="5:5">
      <c r="E636288" s="315"/>
    </row>
    <row r="636289" spans="5:5" ht="21.75">
      <c r="E636289" s="537"/>
    </row>
    <row r="636290" spans="5:5">
      <c r="E636290" s="315"/>
    </row>
    <row r="636291" spans="5:5" ht="21.75">
      <c r="E636291" s="537"/>
    </row>
    <row r="636292" spans="5:5">
      <c r="E636292" s="315"/>
    </row>
    <row r="636293" spans="5:5" ht="21.75">
      <c r="E636293" s="537"/>
    </row>
    <row r="636294" spans="5:5">
      <c r="E636294" s="315"/>
    </row>
    <row r="636295" spans="5:5" ht="21.75">
      <c r="E636295" s="537"/>
    </row>
    <row r="636296" spans="5:5">
      <c r="E636296" s="315"/>
    </row>
    <row r="636297" spans="5:5" ht="21.75">
      <c r="E636297" s="537"/>
    </row>
    <row r="636298" spans="5:5">
      <c r="E636298" s="315"/>
    </row>
    <row r="636299" spans="5:5" ht="21.75">
      <c r="E636299" s="537"/>
    </row>
    <row r="636300" spans="5:5">
      <c r="E636300" s="315"/>
    </row>
    <row r="636301" spans="5:5" ht="21.75">
      <c r="E636301" s="537"/>
    </row>
    <row r="636302" spans="5:5">
      <c r="E636302" s="315"/>
    </row>
    <row r="636303" spans="5:5" ht="21.75">
      <c r="E636303" s="537"/>
    </row>
    <row r="636304" spans="5:5">
      <c r="E636304" s="315"/>
    </row>
    <row r="636305" spans="5:5" ht="21.75">
      <c r="E636305" s="537"/>
    </row>
    <row r="636306" spans="5:5">
      <c r="E636306" s="315"/>
    </row>
    <row r="636307" spans="5:5" ht="21.75">
      <c r="E636307" s="537"/>
    </row>
    <row r="636308" spans="5:5">
      <c r="E636308" s="315"/>
    </row>
    <row r="636309" spans="5:5" ht="21.75">
      <c r="E636309" s="537"/>
    </row>
    <row r="636310" spans="5:5">
      <c r="E636310" s="315"/>
    </row>
    <row r="636311" spans="5:5" ht="21.75">
      <c r="E636311" s="537"/>
    </row>
    <row r="636312" spans="5:5">
      <c r="E636312" s="315"/>
    </row>
    <row r="636313" spans="5:5" ht="21.75">
      <c r="E636313" s="537"/>
    </row>
    <row r="636314" spans="5:5">
      <c r="E636314" s="315"/>
    </row>
    <row r="636315" spans="5:5" ht="21.75">
      <c r="E636315" s="537"/>
    </row>
    <row r="636316" spans="5:5">
      <c r="E636316" s="315"/>
    </row>
    <row r="636317" spans="5:5" ht="21.75">
      <c r="E636317" s="537"/>
    </row>
    <row r="636318" spans="5:5">
      <c r="E636318" s="315"/>
    </row>
    <row r="636319" spans="5:5" ht="21.75">
      <c r="E636319" s="537"/>
    </row>
    <row r="636320" spans="5:5">
      <c r="E636320" s="315"/>
    </row>
    <row r="636321" spans="5:5" ht="21.75">
      <c r="E636321" s="537"/>
    </row>
    <row r="636322" spans="5:5">
      <c r="E636322" s="315"/>
    </row>
    <row r="636323" spans="5:5" ht="21.75">
      <c r="E636323" s="537"/>
    </row>
    <row r="636324" spans="5:5">
      <c r="E636324" s="315"/>
    </row>
    <row r="636325" spans="5:5" ht="21.75">
      <c r="E636325" s="537"/>
    </row>
    <row r="636326" spans="5:5">
      <c r="E636326" s="315"/>
    </row>
    <row r="636327" spans="5:5" ht="21.75">
      <c r="E636327" s="537"/>
    </row>
    <row r="636328" spans="5:5">
      <c r="E636328" s="315"/>
    </row>
    <row r="636329" spans="5:5" ht="21.75">
      <c r="E636329" s="537"/>
    </row>
    <row r="636330" spans="5:5">
      <c r="E636330" s="315"/>
    </row>
    <row r="636331" spans="5:5" ht="21.75">
      <c r="E636331" s="537"/>
    </row>
    <row r="636332" spans="5:5">
      <c r="E636332" s="315"/>
    </row>
    <row r="636333" spans="5:5" ht="21.75">
      <c r="E636333" s="537"/>
    </row>
    <row r="636334" spans="5:5">
      <c r="E636334" s="315"/>
    </row>
    <row r="636335" spans="5:5" ht="21.75">
      <c r="E636335" s="537"/>
    </row>
    <row r="636336" spans="5:5">
      <c r="E636336" s="315"/>
    </row>
    <row r="636337" spans="5:5" ht="21.75">
      <c r="E636337" s="537"/>
    </row>
    <row r="636338" spans="5:5">
      <c r="E636338" s="315"/>
    </row>
    <row r="636339" spans="5:5" ht="21.75">
      <c r="E636339" s="537"/>
    </row>
    <row r="636340" spans="5:5">
      <c r="E636340" s="315"/>
    </row>
    <row r="636341" spans="5:5" ht="21.75">
      <c r="E636341" s="537"/>
    </row>
    <row r="636342" spans="5:5">
      <c r="E636342" s="315"/>
    </row>
    <row r="636343" spans="5:5" ht="21.75">
      <c r="E636343" s="537"/>
    </row>
    <row r="636344" spans="5:5">
      <c r="E636344" s="315"/>
    </row>
    <row r="636345" spans="5:5" ht="21.75">
      <c r="E636345" s="537"/>
    </row>
    <row r="636346" spans="5:5">
      <c r="E636346" s="315"/>
    </row>
    <row r="636347" spans="5:5" ht="21.75">
      <c r="E636347" s="537"/>
    </row>
    <row r="636348" spans="5:5">
      <c r="E636348" s="315"/>
    </row>
    <row r="636349" spans="5:5" ht="21.75">
      <c r="E636349" s="537"/>
    </row>
    <row r="636350" spans="5:5">
      <c r="E636350" s="315"/>
    </row>
    <row r="636351" spans="5:5" ht="21.75">
      <c r="E636351" s="537"/>
    </row>
    <row r="636352" spans="5:5">
      <c r="E636352" s="315"/>
    </row>
    <row r="636353" spans="5:5" ht="21.75">
      <c r="E636353" s="537"/>
    </row>
    <row r="636354" spans="5:5">
      <c r="E636354" s="315"/>
    </row>
    <row r="636355" spans="5:5" ht="21.75">
      <c r="E636355" s="537"/>
    </row>
    <row r="636356" spans="5:5">
      <c r="E636356" s="315"/>
    </row>
    <row r="636357" spans="5:5" ht="21.75">
      <c r="E636357" s="537"/>
    </row>
    <row r="636358" spans="5:5">
      <c r="E636358" s="315"/>
    </row>
    <row r="636359" spans="5:5" ht="21.75">
      <c r="E636359" s="537"/>
    </row>
    <row r="636360" spans="5:5">
      <c r="E636360" s="315"/>
    </row>
    <row r="636361" spans="5:5" ht="21.75">
      <c r="E636361" s="537"/>
    </row>
    <row r="636362" spans="5:5">
      <c r="E636362" s="315"/>
    </row>
    <row r="636363" spans="5:5" ht="21.75">
      <c r="E636363" s="537"/>
    </row>
    <row r="636364" spans="5:5">
      <c r="E636364" s="315"/>
    </row>
    <row r="636365" spans="5:5" ht="21.75">
      <c r="E636365" s="537"/>
    </row>
    <row r="636366" spans="5:5">
      <c r="E636366" s="315"/>
    </row>
    <row r="636367" spans="5:5" ht="21.75">
      <c r="E636367" s="537"/>
    </row>
    <row r="636368" spans="5:5">
      <c r="E636368" s="315"/>
    </row>
    <row r="636369" spans="5:5" ht="21.75">
      <c r="E636369" s="537"/>
    </row>
    <row r="636370" spans="5:5">
      <c r="E636370" s="315"/>
    </row>
    <row r="636371" spans="5:5" ht="21.75">
      <c r="E636371" s="537"/>
    </row>
    <row r="636372" spans="5:5">
      <c r="E636372" s="315"/>
    </row>
    <row r="636373" spans="5:5" ht="21.75">
      <c r="E636373" s="537"/>
    </row>
    <row r="636374" spans="5:5">
      <c r="E636374" s="315"/>
    </row>
    <row r="636375" spans="5:5" ht="21.75">
      <c r="E636375" s="537"/>
    </row>
    <row r="636376" spans="5:5">
      <c r="E636376" s="315"/>
    </row>
    <row r="636377" spans="5:5" ht="21.75">
      <c r="E636377" s="537"/>
    </row>
    <row r="636378" spans="5:5">
      <c r="E636378" s="315"/>
    </row>
    <row r="636379" spans="5:5" ht="21.75">
      <c r="E636379" s="537"/>
    </row>
    <row r="636380" spans="5:5">
      <c r="E636380" s="315"/>
    </row>
    <row r="636381" spans="5:5" ht="21.75">
      <c r="E636381" s="537"/>
    </row>
    <row r="636382" spans="5:5">
      <c r="E636382" s="315"/>
    </row>
    <row r="636383" spans="5:5" ht="21.75">
      <c r="E636383" s="537"/>
    </row>
    <row r="636384" spans="5:5">
      <c r="E636384" s="315"/>
    </row>
    <row r="636385" spans="5:5" ht="21.75">
      <c r="E636385" s="537"/>
    </row>
    <row r="636386" spans="5:5">
      <c r="E636386" s="315"/>
    </row>
    <row r="636387" spans="5:5" ht="21.75">
      <c r="E636387" s="537"/>
    </row>
    <row r="636388" spans="5:5">
      <c r="E636388" s="315"/>
    </row>
    <row r="636389" spans="5:5" ht="21.75">
      <c r="E636389" s="537"/>
    </row>
    <row r="636390" spans="5:5">
      <c r="E636390" s="315"/>
    </row>
    <row r="636391" spans="5:5" ht="21.75">
      <c r="E636391" s="537"/>
    </row>
    <row r="636392" spans="5:5">
      <c r="E636392" s="315"/>
    </row>
    <row r="636393" spans="5:5" ht="21.75">
      <c r="E636393" s="537"/>
    </row>
    <row r="636394" spans="5:5">
      <c r="E636394" s="315"/>
    </row>
    <row r="636395" spans="5:5" ht="21.75">
      <c r="E636395" s="537"/>
    </row>
    <row r="636396" spans="5:5">
      <c r="E636396" s="315"/>
    </row>
    <row r="636397" spans="5:5" ht="21.75">
      <c r="E636397" s="537"/>
    </row>
    <row r="636398" spans="5:5">
      <c r="E636398" s="315"/>
    </row>
    <row r="636399" spans="5:5" ht="21.75">
      <c r="E636399" s="537"/>
    </row>
    <row r="636400" spans="5:5">
      <c r="E636400" s="315"/>
    </row>
    <row r="636401" spans="5:5" ht="21.75">
      <c r="E636401" s="537"/>
    </row>
    <row r="636402" spans="5:5">
      <c r="E636402" s="315"/>
    </row>
    <row r="636403" spans="5:5" ht="21.75">
      <c r="E636403" s="537"/>
    </row>
    <row r="636404" spans="5:5">
      <c r="E636404" s="315"/>
    </row>
    <row r="636405" spans="5:5" ht="21.75">
      <c r="E636405" s="537"/>
    </row>
    <row r="636406" spans="5:5">
      <c r="E636406" s="315"/>
    </row>
    <row r="636407" spans="5:5" ht="21.75">
      <c r="E636407" s="537"/>
    </row>
    <row r="636408" spans="5:5">
      <c r="E636408" s="315"/>
    </row>
    <row r="636409" spans="5:5" ht="21.75">
      <c r="E636409" s="537"/>
    </row>
    <row r="636410" spans="5:5">
      <c r="E636410" s="315"/>
    </row>
    <row r="636411" spans="5:5" ht="21.75">
      <c r="E636411" s="537"/>
    </row>
    <row r="636412" spans="5:5">
      <c r="E636412" s="315"/>
    </row>
    <row r="636413" spans="5:5" ht="21.75">
      <c r="E636413" s="537"/>
    </row>
    <row r="636414" spans="5:5">
      <c r="E636414" s="315"/>
    </row>
    <row r="636415" spans="5:5" ht="21.75">
      <c r="E636415" s="537"/>
    </row>
    <row r="636416" spans="5:5">
      <c r="E636416" s="315"/>
    </row>
    <row r="636417" spans="5:5" ht="21.75">
      <c r="E636417" s="537"/>
    </row>
    <row r="636418" spans="5:5">
      <c r="E636418" s="315"/>
    </row>
    <row r="636419" spans="5:5" ht="21.75">
      <c r="E636419" s="537"/>
    </row>
    <row r="636420" spans="5:5">
      <c r="E636420" s="315"/>
    </row>
    <row r="636421" spans="5:5" ht="21.75">
      <c r="E636421" s="537"/>
    </row>
    <row r="636422" spans="5:5">
      <c r="E636422" s="315"/>
    </row>
    <row r="636423" spans="5:5" ht="21.75">
      <c r="E636423" s="537"/>
    </row>
    <row r="636424" spans="5:5">
      <c r="E636424" s="315"/>
    </row>
    <row r="636425" spans="5:5" ht="21.75">
      <c r="E636425" s="537"/>
    </row>
    <row r="636426" spans="5:5">
      <c r="E636426" s="315"/>
    </row>
    <row r="636427" spans="5:5" ht="21.75">
      <c r="E636427" s="537"/>
    </row>
    <row r="636428" spans="5:5">
      <c r="E636428" s="315"/>
    </row>
    <row r="636429" spans="5:5" ht="21.75">
      <c r="E636429" s="537"/>
    </row>
    <row r="636430" spans="5:5">
      <c r="E636430" s="315"/>
    </row>
    <row r="636431" spans="5:5" ht="21.75">
      <c r="E636431" s="537"/>
    </row>
    <row r="636432" spans="5:5">
      <c r="E636432" s="315"/>
    </row>
    <row r="636433" spans="5:5" ht="21.75">
      <c r="E636433" s="537"/>
    </row>
    <row r="636434" spans="5:5">
      <c r="E636434" s="315"/>
    </row>
    <row r="636435" spans="5:5" ht="21.75">
      <c r="E636435" s="537"/>
    </row>
    <row r="636436" spans="5:5">
      <c r="E636436" s="315"/>
    </row>
    <row r="636437" spans="5:5" ht="21.75">
      <c r="E636437" s="537"/>
    </row>
    <row r="636438" spans="5:5">
      <c r="E636438" s="315"/>
    </row>
    <row r="636439" spans="5:5" ht="21.75">
      <c r="E636439" s="537"/>
    </row>
    <row r="636440" spans="5:5">
      <c r="E636440" s="315"/>
    </row>
    <row r="636441" spans="5:5" ht="21.75">
      <c r="E636441" s="537"/>
    </row>
    <row r="636442" spans="5:5">
      <c r="E636442" s="315"/>
    </row>
    <row r="636443" spans="5:5" ht="21.75">
      <c r="E636443" s="537"/>
    </row>
    <row r="636444" spans="5:5">
      <c r="E636444" s="315"/>
    </row>
    <row r="636445" spans="5:5" ht="21.75">
      <c r="E636445" s="537"/>
    </row>
    <row r="636446" spans="5:5">
      <c r="E636446" s="315"/>
    </row>
    <row r="636447" spans="5:5" ht="21.75">
      <c r="E636447" s="537"/>
    </row>
    <row r="636448" spans="5:5">
      <c r="E636448" s="315"/>
    </row>
    <row r="636449" spans="5:5" ht="21.75">
      <c r="E636449" s="537"/>
    </row>
    <row r="636450" spans="5:5">
      <c r="E636450" s="315"/>
    </row>
    <row r="636451" spans="5:5" ht="21.75">
      <c r="E636451" s="537"/>
    </row>
    <row r="636452" spans="5:5">
      <c r="E636452" s="315"/>
    </row>
    <row r="636453" spans="5:5" ht="21.75">
      <c r="E636453" s="537"/>
    </row>
    <row r="636454" spans="5:5">
      <c r="E636454" s="315"/>
    </row>
    <row r="636455" spans="5:5" ht="21.75">
      <c r="E636455" s="537"/>
    </row>
    <row r="636456" spans="5:5">
      <c r="E636456" s="315"/>
    </row>
    <row r="636457" spans="5:5" ht="21.75">
      <c r="E636457" s="537"/>
    </row>
    <row r="636458" spans="5:5">
      <c r="E636458" s="315"/>
    </row>
    <row r="636459" spans="5:5" ht="21.75">
      <c r="E636459" s="537"/>
    </row>
    <row r="636460" spans="5:5">
      <c r="E636460" s="315"/>
    </row>
    <row r="636461" spans="5:5" ht="21.75">
      <c r="E636461" s="537"/>
    </row>
    <row r="636462" spans="5:5">
      <c r="E636462" s="315"/>
    </row>
    <row r="636463" spans="5:5" ht="21.75">
      <c r="E636463" s="537"/>
    </row>
    <row r="636464" spans="5:5">
      <c r="E636464" s="315"/>
    </row>
    <row r="636465" spans="5:5" ht="21.75">
      <c r="E636465" s="537"/>
    </row>
    <row r="636466" spans="5:5">
      <c r="E636466" s="315"/>
    </row>
    <row r="636467" spans="5:5" ht="21.75">
      <c r="E636467" s="537"/>
    </row>
    <row r="636468" spans="5:5">
      <c r="E636468" s="315"/>
    </row>
    <row r="636469" spans="5:5" ht="21.75">
      <c r="E636469" s="537"/>
    </row>
    <row r="636470" spans="5:5">
      <c r="E636470" s="315"/>
    </row>
    <row r="636471" spans="5:5" ht="21.75">
      <c r="E636471" s="537"/>
    </row>
    <row r="636472" spans="5:5">
      <c r="E636472" s="315"/>
    </row>
    <row r="636473" spans="5:5" ht="21.75">
      <c r="E636473" s="537"/>
    </row>
    <row r="636474" spans="5:5">
      <c r="E636474" s="315"/>
    </row>
    <row r="636475" spans="5:5" ht="21.75">
      <c r="E636475" s="537"/>
    </row>
    <row r="636476" spans="5:5">
      <c r="E636476" s="315"/>
    </row>
    <row r="636477" spans="5:5" ht="21.75">
      <c r="E636477" s="537"/>
    </row>
    <row r="636478" spans="5:5">
      <c r="E636478" s="315"/>
    </row>
    <row r="636479" spans="5:5" ht="21.75">
      <c r="E636479" s="537"/>
    </row>
    <row r="636480" spans="5:5">
      <c r="E636480" s="315"/>
    </row>
    <row r="636481" spans="5:5" ht="21.75">
      <c r="E636481" s="537"/>
    </row>
    <row r="636482" spans="5:5">
      <c r="E636482" s="315"/>
    </row>
    <row r="636483" spans="5:5" ht="21.75">
      <c r="E636483" s="537"/>
    </row>
    <row r="636484" spans="5:5">
      <c r="E636484" s="315"/>
    </row>
    <row r="636485" spans="5:5" ht="21.75">
      <c r="E636485" s="537"/>
    </row>
    <row r="636486" spans="5:5">
      <c r="E636486" s="315"/>
    </row>
    <row r="636487" spans="5:5" ht="21.75">
      <c r="E636487" s="537"/>
    </row>
    <row r="636488" spans="5:5">
      <c r="E636488" s="315"/>
    </row>
    <row r="636489" spans="5:5" ht="21.75">
      <c r="E636489" s="537"/>
    </row>
    <row r="636490" spans="5:5">
      <c r="E636490" s="315"/>
    </row>
    <row r="636491" spans="5:5" ht="21.75">
      <c r="E636491" s="537"/>
    </row>
    <row r="636492" spans="5:5">
      <c r="E636492" s="315"/>
    </row>
    <row r="636493" spans="5:5" ht="21.75">
      <c r="E636493" s="537"/>
    </row>
    <row r="636494" spans="5:5">
      <c r="E636494" s="315"/>
    </row>
    <row r="636495" spans="5:5" ht="21.75">
      <c r="E636495" s="537"/>
    </row>
    <row r="636496" spans="5:5">
      <c r="E636496" s="315"/>
    </row>
    <row r="636497" spans="5:5" ht="21.75">
      <c r="E636497" s="537"/>
    </row>
    <row r="636498" spans="5:5">
      <c r="E636498" s="315"/>
    </row>
    <row r="636499" spans="5:5" ht="21.75">
      <c r="E636499" s="537"/>
    </row>
    <row r="636500" spans="5:5">
      <c r="E636500" s="315"/>
    </row>
    <row r="636501" spans="5:5" ht="21.75">
      <c r="E636501" s="537"/>
    </row>
    <row r="636502" spans="5:5">
      <c r="E636502" s="315"/>
    </row>
    <row r="636503" spans="5:5" ht="21.75">
      <c r="E636503" s="537"/>
    </row>
    <row r="636504" spans="5:5">
      <c r="E636504" s="315"/>
    </row>
    <row r="636505" spans="5:5" ht="21.75">
      <c r="E636505" s="537"/>
    </row>
    <row r="636506" spans="5:5">
      <c r="E636506" s="315"/>
    </row>
    <row r="636507" spans="5:5" ht="21.75">
      <c r="E636507" s="537"/>
    </row>
    <row r="636508" spans="5:5">
      <c r="E636508" s="315"/>
    </row>
    <row r="636509" spans="5:5" ht="21.75">
      <c r="E636509" s="537"/>
    </row>
    <row r="636510" spans="5:5">
      <c r="E636510" s="315"/>
    </row>
    <row r="636511" spans="5:5" ht="21.75">
      <c r="E636511" s="537"/>
    </row>
    <row r="636512" spans="5:5">
      <c r="E636512" s="315"/>
    </row>
    <row r="636513" spans="5:5" ht="21.75">
      <c r="E636513" s="537"/>
    </row>
    <row r="636514" spans="5:5">
      <c r="E636514" s="315"/>
    </row>
    <row r="636515" spans="5:5" ht="21.75">
      <c r="E636515" s="537"/>
    </row>
    <row r="636516" spans="5:5">
      <c r="E636516" s="315"/>
    </row>
    <row r="636517" spans="5:5" ht="21.75">
      <c r="E636517" s="537"/>
    </row>
    <row r="636518" spans="5:5">
      <c r="E636518" s="315"/>
    </row>
    <row r="636519" spans="5:5" ht="21.75">
      <c r="E636519" s="537"/>
    </row>
    <row r="636520" spans="5:5">
      <c r="E636520" s="315"/>
    </row>
    <row r="636521" spans="5:5" ht="21.75">
      <c r="E636521" s="537"/>
    </row>
    <row r="636522" spans="5:5">
      <c r="E636522" s="315"/>
    </row>
    <row r="636523" spans="5:5" ht="21.75">
      <c r="E636523" s="537"/>
    </row>
    <row r="636524" spans="5:5">
      <c r="E636524" s="315"/>
    </row>
    <row r="636525" spans="5:5" ht="21.75">
      <c r="E636525" s="537"/>
    </row>
    <row r="636526" spans="5:5">
      <c r="E636526" s="315"/>
    </row>
    <row r="636527" spans="5:5" ht="21.75">
      <c r="E636527" s="537"/>
    </row>
    <row r="636528" spans="5:5">
      <c r="E636528" s="315"/>
    </row>
    <row r="636529" spans="5:5" ht="21.75">
      <c r="E636529" s="537"/>
    </row>
    <row r="636530" spans="5:5">
      <c r="E636530" s="315"/>
    </row>
    <row r="636531" spans="5:5" ht="21.75">
      <c r="E636531" s="537"/>
    </row>
    <row r="636532" spans="5:5">
      <c r="E636532" s="315"/>
    </row>
    <row r="636533" spans="5:5" ht="21.75">
      <c r="E636533" s="537"/>
    </row>
    <row r="636534" spans="5:5">
      <c r="E636534" s="315"/>
    </row>
    <row r="636535" spans="5:5" ht="21.75">
      <c r="E636535" s="537"/>
    </row>
    <row r="636536" spans="5:5">
      <c r="E636536" s="315"/>
    </row>
    <row r="636537" spans="5:5" ht="21.75">
      <c r="E636537" s="537"/>
    </row>
    <row r="636538" spans="5:5">
      <c r="E636538" s="315"/>
    </row>
    <row r="636539" spans="5:5" ht="21.75">
      <c r="E636539" s="537"/>
    </row>
    <row r="636540" spans="5:5">
      <c r="E636540" s="315"/>
    </row>
    <row r="636541" spans="5:5" ht="21.75">
      <c r="E636541" s="537"/>
    </row>
    <row r="636542" spans="5:5">
      <c r="E636542" s="315"/>
    </row>
    <row r="636543" spans="5:5" ht="21.75">
      <c r="E636543" s="537"/>
    </row>
    <row r="636544" spans="5:5">
      <c r="E636544" s="315"/>
    </row>
    <row r="636545" spans="5:5" ht="21.75">
      <c r="E636545" s="537"/>
    </row>
    <row r="636546" spans="5:5">
      <c r="E636546" s="315"/>
    </row>
    <row r="636547" spans="5:5" ht="21.75">
      <c r="E636547" s="537"/>
    </row>
    <row r="636548" spans="5:5">
      <c r="E636548" s="315"/>
    </row>
    <row r="636549" spans="5:5" ht="21.75">
      <c r="E636549" s="537"/>
    </row>
    <row r="636550" spans="5:5">
      <c r="E636550" s="315"/>
    </row>
    <row r="636551" spans="5:5" ht="21.75">
      <c r="E636551" s="537"/>
    </row>
    <row r="636552" spans="5:5">
      <c r="E636552" s="315"/>
    </row>
    <row r="636553" spans="5:5" ht="21.75">
      <c r="E636553" s="537"/>
    </row>
    <row r="636554" spans="5:5">
      <c r="E636554" s="315"/>
    </row>
    <row r="636555" spans="5:5" ht="21.75">
      <c r="E636555" s="537"/>
    </row>
    <row r="636556" spans="5:5">
      <c r="E636556" s="315"/>
    </row>
    <row r="636557" spans="5:5" ht="21.75">
      <c r="E636557" s="537"/>
    </row>
    <row r="636558" spans="5:5">
      <c r="E636558" s="315"/>
    </row>
    <row r="636559" spans="5:5" ht="21.75">
      <c r="E636559" s="537"/>
    </row>
    <row r="636560" spans="5:5">
      <c r="E636560" s="315"/>
    </row>
    <row r="636561" spans="5:5" ht="21.75">
      <c r="E636561" s="537"/>
    </row>
    <row r="636562" spans="5:5">
      <c r="E636562" s="315"/>
    </row>
    <row r="636563" spans="5:5" ht="21.75">
      <c r="E636563" s="537"/>
    </row>
    <row r="636564" spans="5:5">
      <c r="E636564" s="315"/>
    </row>
    <row r="636565" spans="5:5" ht="21.75">
      <c r="E636565" s="537"/>
    </row>
    <row r="636566" spans="5:5">
      <c r="E636566" s="315"/>
    </row>
    <row r="636567" spans="5:5" ht="21.75">
      <c r="E636567" s="537"/>
    </row>
    <row r="636568" spans="5:5">
      <c r="E636568" s="315"/>
    </row>
    <row r="636569" spans="5:5" ht="21.75">
      <c r="E636569" s="537"/>
    </row>
    <row r="636570" spans="5:5">
      <c r="E636570" s="315"/>
    </row>
    <row r="636571" spans="5:5" ht="21.75">
      <c r="E636571" s="537"/>
    </row>
    <row r="636572" spans="5:5">
      <c r="E636572" s="315"/>
    </row>
    <row r="636573" spans="5:5" ht="21.75">
      <c r="E636573" s="537"/>
    </row>
    <row r="636574" spans="5:5">
      <c r="E636574" s="315"/>
    </row>
    <row r="636575" spans="5:5" ht="21.75">
      <c r="E636575" s="537"/>
    </row>
    <row r="636576" spans="5:5">
      <c r="E636576" s="315"/>
    </row>
    <row r="636577" spans="5:5" ht="21.75">
      <c r="E636577" s="537"/>
    </row>
    <row r="636578" spans="5:5">
      <c r="E636578" s="315"/>
    </row>
    <row r="636579" spans="5:5" ht="21.75">
      <c r="E636579" s="537"/>
    </row>
    <row r="636580" spans="5:5">
      <c r="E636580" s="315"/>
    </row>
    <row r="636581" spans="5:5" ht="21.75">
      <c r="E636581" s="537"/>
    </row>
    <row r="636582" spans="5:5">
      <c r="E636582" s="315"/>
    </row>
    <row r="636583" spans="5:5" ht="21.75">
      <c r="E636583" s="537"/>
    </row>
    <row r="636584" spans="5:5">
      <c r="E636584" s="315"/>
    </row>
    <row r="636585" spans="5:5" ht="21.75">
      <c r="E636585" s="537"/>
    </row>
    <row r="636586" spans="5:5">
      <c r="E636586" s="315"/>
    </row>
    <row r="636587" spans="5:5" ht="21.75">
      <c r="E636587" s="537"/>
    </row>
    <row r="636588" spans="5:5">
      <c r="E636588" s="315"/>
    </row>
    <row r="636589" spans="5:5" ht="21.75">
      <c r="E636589" s="537"/>
    </row>
    <row r="636590" spans="5:5">
      <c r="E636590" s="315"/>
    </row>
    <row r="636591" spans="5:5" ht="21.75">
      <c r="E636591" s="537"/>
    </row>
    <row r="636592" spans="5:5">
      <c r="E636592" s="315"/>
    </row>
    <row r="636593" spans="5:5" ht="21.75">
      <c r="E636593" s="537"/>
    </row>
    <row r="636594" spans="5:5">
      <c r="E636594" s="315"/>
    </row>
    <row r="636595" spans="5:5" ht="21.75">
      <c r="E636595" s="537"/>
    </row>
    <row r="636596" spans="5:5">
      <c r="E636596" s="315"/>
    </row>
    <row r="636597" spans="5:5" ht="21.75">
      <c r="E636597" s="537"/>
    </row>
    <row r="636598" spans="5:5">
      <c r="E636598" s="315"/>
    </row>
    <row r="636599" spans="5:5" ht="21.75">
      <c r="E636599" s="537"/>
    </row>
    <row r="636600" spans="5:5">
      <c r="E636600" s="315"/>
    </row>
    <row r="636601" spans="5:5" ht="21.75">
      <c r="E636601" s="537"/>
    </row>
    <row r="636602" spans="5:5">
      <c r="E636602" s="315"/>
    </row>
    <row r="636603" spans="5:5" ht="21.75">
      <c r="E636603" s="537"/>
    </row>
    <row r="636604" spans="5:5">
      <c r="E636604" s="315"/>
    </row>
    <row r="636605" spans="5:5" ht="21.75">
      <c r="E636605" s="537"/>
    </row>
    <row r="636606" spans="5:5">
      <c r="E636606" s="315"/>
    </row>
    <row r="636607" spans="5:5" ht="21.75">
      <c r="E636607" s="537"/>
    </row>
    <row r="636608" spans="5:5">
      <c r="E636608" s="315"/>
    </row>
    <row r="636609" spans="5:5" ht="21.75">
      <c r="E636609" s="537"/>
    </row>
    <row r="636610" spans="5:5">
      <c r="E636610" s="315"/>
    </row>
    <row r="636611" spans="5:5" ht="21.75">
      <c r="E636611" s="537"/>
    </row>
    <row r="636612" spans="5:5">
      <c r="E636612" s="315"/>
    </row>
    <row r="636613" spans="5:5" ht="21.75">
      <c r="E636613" s="537"/>
    </row>
    <row r="636614" spans="5:5">
      <c r="E636614" s="315"/>
    </row>
    <row r="636615" spans="5:5" ht="21.75">
      <c r="E636615" s="537"/>
    </row>
    <row r="636616" spans="5:5">
      <c r="E636616" s="315"/>
    </row>
    <row r="636617" spans="5:5" ht="21.75">
      <c r="E636617" s="537"/>
    </row>
    <row r="636618" spans="5:5">
      <c r="E636618" s="315"/>
    </row>
    <row r="636619" spans="5:5" ht="21.75">
      <c r="E636619" s="537"/>
    </row>
    <row r="636620" spans="5:5">
      <c r="E636620" s="315"/>
    </row>
    <row r="636621" spans="5:5" ht="21.75">
      <c r="E636621" s="537"/>
    </row>
    <row r="636622" spans="5:5">
      <c r="E636622" s="315"/>
    </row>
    <row r="636623" spans="5:5" ht="21.75">
      <c r="E636623" s="537"/>
    </row>
    <row r="636624" spans="5:5">
      <c r="E636624" s="315"/>
    </row>
    <row r="636625" spans="5:5" ht="21.75">
      <c r="E636625" s="537"/>
    </row>
    <row r="636626" spans="5:5">
      <c r="E636626" s="315"/>
    </row>
    <row r="636627" spans="5:5" ht="21.75">
      <c r="E636627" s="537"/>
    </row>
    <row r="636628" spans="5:5">
      <c r="E636628" s="315"/>
    </row>
    <row r="636629" spans="5:5" ht="21.75">
      <c r="E636629" s="537"/>
    </row>
    <row r="636630" spans="5:5">
      <c r="E636630" s="315"/>
    </row>
    <row r="636631" spans="5:5" ht="21.75">
      <c r="E636631" s="537"/>
    </row>
    <row r="636632" spans="5:5">
      <c r="E636632" s="315"/>
    </row>
    <row r="636633" spans="5:5" ht="21.75">
      <c r="E636633" s="537"/>
    </row>
    <row r="636634" spans="5:5">
      <c r="E636634" s="315"/>
    </row>
    <row r="636635" spans="5:5" ht="21.75">
      <c r="E636635" s="537"/>
    </row>
    <row r="636636" spans="5:5">
      <c r="E636636" s="315"/>
    </row>
    <row r="636637" spans="5:5" ht="21.75">
      <c r="E636637" s="537"/>
    </row>
    <row r="636638" spans="5:5">
      <c r="E636638" s="315"/>
    </row>
    <row r="636639" spans="5:5" ht="21.75">
      <c r="E636639" s="537"/>
    </row>
    <row r="636640" spans="5:5">
      <c r="E636640" s="315"/>
    </row>
    <row r="636641" spans="5:5" ht="21.75">
      <c r="E636641" s="537"/>
    </row>
    <row r="636642" spans="5:5">
      <c r="E636642" s="315"/>
    </row>
    <row r="636643" spans="5:5" ht="21.75">
      <c r="E636643" s="537"/>
    </row>
    <row r="636644" spans="5:5">
      <c r="E636644" s="315"/>
    </row>
    <row r="636645" spans="5:5" ht="21.75">
      <c r="E636645" s="537"/>
    </row>
    <row r="636646" spans="5:5">
      <c r="E636646" s="315"/>
    </row>
    <row r="636647" spans="5:5" ht="21.75">
      <c r="E636647" s="537"/>
    </row>
    <row r="636648" spans="5:5">
      <c r="E636648" s="315"/>
    </row>
    <row r="636649" spans="5:5" ht="21.75">
      <c r="E636649" s="537"/>
    </row>
    <row r="636650" spans="5:5">
      <c r="E636650" s="315"/>
    </row>
    <row r="636651" spans="5:5" ht="21.75">
      <c r="E636651" s="537"/>
    </row>
    <row r="636652" spans="5:5">
      <c r="E636652" s="315"/>
    </row>
    <row r="636653" spans="5:5" ht="21.75">
      <c r="E636653" s="537"/>
    </row>
    <row r="636654" spans="5:5">
      <c r="E636654" s="315"/>
    </row>
    <row r="636655" spans="5:5" ht="21.75">
      <c r="E636655" s="537"/>
    </row>
    <row r="636656" spans="5:5">
      <c r="E636656" s="315"/>
    </row>
    <row r="636657" spans="5:5" ht="21.75">
      <c r="E636657" s="537"/>
    </row>
    <row r="636658" spans="5:5">
      <c r="E636658" s="315"/>
    </row>
    <row r="636659" spans="5:5" ht="21.75">
      <c r="E636659" s="537"/>
    </row>
    <row r="636660" spans="5:5">
      <c r="E636660" s="315"/>
    </row>
    <row r="636661" spans="5:5" ht="21.75">
      <c r="E636661" s="537"/>
    </row>
    <row r="636662" spans="5:5">
      <c r="E636662" s="315"/>
    </row>
    <row r="636663" spans="5:5" ht="21.75">
      <c r="E636663" s="537"/>
    </row>
    <row r="636664" spans="5:5">
      <c r="E636664" s="315"/>
    </row>
    <row r="636665" spans="5:5" ht="21.75">
      <c r="E636665" s="537"/>
    </row>
    <row r="636666" spans="5:5">
      <c r="E636666" s="315"/>
    </row>
    <row r="636667" spans="5:5" ht="21.75">
      <c r="E636667" s="537"/>
    </row>
    <row r="636668" spans="5:5">
      <c r="E636668" s="315"/>
    </row>
    <row r="636669" spans="5:5" ht="21.75">
      <c r="E636669" s="537"/>
    </row>
    <row r="636670" spans="5:5">
      <c r="E636670" s="315"/>
    </row>
    <row r="636671" spans="5:5" ht="21.75">
      <c r="E636671" s="537"/>
    </row>
    <row r="636672" spans="5:5">
      <c r="E636672" s="315"/>
    </row>
    <row r="636673" spans="5:5" ht="21.75">
      <c r="E636673" s="537"/>
    </row>
    <row r="636674" spans="5:5">
      <c r="E636674" s="315"/>
    </row>
    <row r="636675" spans="5:5" ht="21.75">
      <c r="E636675" s="537"/>
    </row>
    <row r="636676" spans="5:5">
      <c r="E636676" s="315"/>
    </row>
    <row r="636677" spans="5:5" ht="21.75">
      <c r="E636677" s="537"/>
    </row>
    <row r="636678" spans="5:5">
      <c r="E636678" s="315"/>
    </row>
    <row r="636679" spans="5:5" ht="21.75">
      <c r="E636679" s="537"/>
    </row>
    <row r="636680" spans="5:5">
      <c r="E636680" s="315"/>
    </row>
    <row r="636681" spans="5:5" ht="21.75">
      <c r="E636681" s="537"/>
    </row>
    <row r="636682" spans="5:5">
      <c r="E636682" s="315"/>
    </row>
    <row r="636683" spans="5:5" ht="21.75">
      <c r="E636683" s="537"/>
    </row>
    <row r="636684" spans="5:5">
      <c r="E636684" s="315"/>
    </row>
    <row r="636685" spans="5:5" ht="21.75">
      <c r="E636685" s="537"/>
    </row>
    <row r="636686" spans="5:5">
      <c r="E636686" s="315"/>
    </row>
    <row r="636687" spans="5:5" ht="21.75">
      <c r="E636687" s="537"/>
    </row>
    <row r="636688" spans="5:5">
      <c r="E636688" s="315"/>
    </row>
    <row r="636689" spans="5:5" ht="21.75">
      <c r="E636689" s="537"/>
    </row>
    <row r="636690" spans="5:5">
      <c r="E636690" s="315"/>
    </row>
    <row r="636691" spans="5:5" ht="21.75">
      <c r="E636691" s="537"/>
    </row>
    <row r="636692" spans="5:5">
      <c r="E636692" s="315"/>
    </row>
    <row r="636693" spans="5:5" ht="21.75">
      <c r="E636693" s="537"/>
    </row>
    <row r="636694" spans="5:5">
      <c r="E636694" s="315"/>
    </row>
    <row r="636695" spans="5:5" ht="21.75">
      <c r="E636695" s="537"/>
    </row>
    <row r="636696" spans="5:5">
      <c r="E636696" s="315"/>
    </row>
    <row r="636697" spans="5:5" ht="21.75">
      <c r="E636697" s="537"/>
    </row>
    <row r="636698" spans="5:5">
      <c r="E636698" s="315"/>
    </row>
    <row r="636699" spans="5:5" ht="21.75">
      <c r="E636699" s="537"/>
    </row>
    <row r="636700" spans="5:5">
      <c r="E636700" s="315"/>
    </row>
    <row r="636701" spans="5:5" ht="21.75">
      <c r="E636701" s="537"/>
    </row>
    <row r="636702" spans="5:5">
      <c r="E636702" s="315"/>
    </row>
    <row r="636703" spans="5:5" ht="21.75">
      <c r="E636703" s="537"/>
    </row>
    <row r="636704" spans="5:5">
      <c r="E636704" s="315"/>
    </row>
    <row r="636705" spans="5:5" ht="21.75">
      <c r="E636705" s="537"/>
    </row>
    <row r="636706" spans="5:5">
      <c r="E636706" s="315"/>
    </row>
    <row r="636707" spans="5:5" ht="21.75">
      <c r="E636707" s="537"/>
    </row>
    <row r="636708" spans="5:5">
      <c r="E636708" s="315"/>
    </row>
    <row r="636709" spans="5:5" ht="21.75">
      <c r="E636709" s="537"/>
    </row>
    <row r="636710" spans="5:5">
      <c r="E636710" s="315"/>
    </row>
    <row r="636711" spans="5:5" ht="21.75">
      <c r="E636711" s="537"/>
    </row>
    <row r="636712" spans="5:5">
      <c r="E636712" s="315"/>
    </row>
    <row r="636713" spans="5:5" ht="21.75">
      <c r="E636713" s="537"/>
    </row>
    <row r="636714" spans="5:5">
      <c r="E636714" s="315"/>
    </row>
    <row r="636715" spans="5:5" ht="21.75">
      <c r="E636715" s="537"/>
    </row>
    <row r="636716" spans="5:5">
      <c r="E636716" s="315"/>
    </row>
    <row r="636717" spans="5:5" ht="21.75">
      <c r="E636717" s="537"/>
    </row>
    <row r="636718" spans="5:5">
      <c r="E636718" s="315"/>
    </row>
    <row r="636719" spans="5:5" ht="21.75">
      <c r="E636719" s="537"/>
    </row>
    <row r="636720" spans="5:5">
      <c r="E636720" s="315"/>
    </row>
    <row r="636721" spans="5:5" ht="21.75">
      <c r="E636721" s="537"/>
    </row>
    <row r="636722" spans="5:5">
      <c r="E636722" s="315"/>
    </row>
    <row r="636723" spans="5:5" ht="21.75">
      <c r="E636723" s="537"/>
    </row>
    <row r="636724" spans="5:5">
      <c r="E636724" s="315"/>
    </row>
    <row r="636725" spans="5:5" ht="21.75">
      <c r="E636725" s="537"/>
    </row>
    <row r="636726" spans="5:5">
      <c r="E636726" s="315"/>
    </row>
    <row r="636727" spans="5:5" ht="21.75">
      <c r="E636727" s="537"/>
    </row>
    <row r="636728" spans="5:5">
      <c r="E636728" s="315"/>
    </row>
    <row r="636729" spans="5:5" ht="21.75">
      <c r="E636729" s="537"/>
    </row>
    <row r="636730" spans="5:5">
      <c r="E636730" s="315"/>
    </row>
    <row r="636731" spans="5:5" ht="21.75">
      <c r="E636731" s="537"/>
    </row>
    <row r="636732" spans="5:5">
      <c r="E636732" s="315"/>
    </row>
    <row r="636733" spans="5:5" ht="21.75">
      <c r="E636733" s="537"/>
    </row>
    <row r="636734" spans="5:5">
      <c r="E636734" s="315"/>
    </row>
    <row r="636735" spans="5:5" ht="21.75">
      <c r="E636735" s="537"/>
    </row>
    <row r="636736" spans="5:5">
      <c r="E636736" s="315"/>
    </row>
    <row r="636737" spans="5:5" ht="21.75">
      <c r="E636737" s="537"/>
    </row>
    <row r="636738" spans="5:5">
      <c r="E636738" s="315"/>
    </row>
    <row r="636739" spans="5:5" ht="21.75">
      <c r="E636739" s="537"/>
    </row>
    <row r="636740" spans="5:5">
      <c r="E636740" s="315"/>
    </row>
    <row r="636741" spans="5:5" ht="21.75">
      <c r="E636741" s="537"/>
    </row>
    <row r="636742" spans="5:5">
      <c r="E636742" s="315"/>
    </row>
    <row r="636743" spans="5:5" ht="21.75">
      <c r="E636743" s="537"/>
    </row>
    <row r="636744" spans="5:5">
      <c r="E636744" s="315"/>
    </row>
    <row r="636745" spans="5:5" ht="21.75">
      <c r="E636745" s="537"/>
    </row>
    <row r="636746" spans="5:5">
      <c r="E636746" s="315"/>
    </row>
    <row r="636747" spans="5:5" ht="21.75">
      <c r="E636747" s="537"/>
    </row>
    <row r="636748" spans="5:5">
      <c r="E636748" s="315"/>
    </row>
    <row r="636749" spans="5:5" ht="21.75">
      <c r="E636749" s="537"/>
    </row>
    <row r="636750" spans="5:5">
      <c r="E636750" s="315"/>
    </row>
    <row r="636751" spans="5:5" ht="21.75">
      <c r="E636751" s="537"/>
    </row>
    <row r="636752" spans="5:5">
      <c r="E636752" s="315"/>
    </row>
    <row r="636753" spans="5:5" ht="21.75">
      <c r="E636753" s="537"/>
    </row>
    <row r="636754" spans="5:5">
      <c r="E636754" s="315"/>
    </row>
    <row r="636755" spans="5:5" ht="21.75">
      <c r="E636755" s="537"/>
    </row>
    <row r="636756" spans="5:5">
      <c r="E636756" s="315"/>
    </row>
    <row r="636757" spans="5:5" ht="21.75">
      <c r="E636757" s="537"/>
    </row>
    <row r="636758" spans="5:5">
      <c r="E636758" s="315"/>
    </row>
    <row r="636759" spans="5:5" ht="21.75">
      <c r="E636759" s="537"/>
    </row>
    <row r="636760" spans="5:5">
      <c r="E636760" s="315"/>
    </row>
    <row r="636761" spans="5:5" ht="21.75">
      <c r="E636761" s="537"/>
    </row>
    <row r="636762" spans="5:5">
      <c r="E636762" s="315"/>
    </row>
    <row r="636763" spans="5:5" ht="21.75">
      <c r="E636763" s="537"/>
    </row>
    <row r="636764" spans="5:5">
      <c r="E636764" s="315"/>
    </row>
    <row r="636765" spans="5:5" ht="21.75">
      <c r="E636765" s="537"/>
    </row>
    <row r="636766" spans="5:5">
      <c r="E636766" s="315"/>
    </row>
    <row r="636767" spans="5:5" ht="21.75">
      <c r="E636767" s="537"/>
    </row>
    <row r="636768" spans="5:5">
      <c r="E636768" s="315"/>
    </row>
    <row r="636769" spans="5:5" ht="21.75">
      <c r="E636769" s="537"/>
    </row>
    <row r="636770" spans="5:5">
      <c r="E636770" s="315"/>
    </row>
    <row r="636771" spans="5:5" ht="21.75">
      <c r="E636771" s="537"/>
    </row>
    <row r="636772" spans="5:5">
      <c r="E636772" s="315"/>
    </row>
    <row r="636773" spans="5:5" ht="21.75">
      <c r="E636773" s="537"/>
    </row>
    <row r="636774" spans="5:5">
      <c r="E636774" s="315"/>
    </row>
    <row r="636775" spans="5:5" ht="21.75">
      <c r="E636775" s="537"/>
    </row>
    <row r="636776" spans="5:5">
      <c r="E636776" s="315"/>
    </row>
    <row r="636777" spans="5:5" ht="21.75">
      <c r="E636777" s="537"/>
    </row>
    <row r="636778" spans="5:5">
      <c r="E636778" s="315"/>
    </row>
    <row r="636779" spans="5:5" ht="21.75">
      <c r="E636779" s="537"/>
    </row>
    <row r="636780" spans="5:5">
      <c r="E636780" s="315"/>
    </row>
    <row r="636781" spans="5:5" ht="21.75">
      <c r="E636781" s="537"/>
    </row>
    <row r="636782" spans="5:5">
      <c r="E636782" s="315"/>
    </row>
    <row r="636783" spans="5:5" ht="21.75">
      <c r="E636783" s="537"/>
    </row>
    <row r="636784" spans="5:5">
      <c r="E636784" s="315"/>
    </row>
    <row r="636785" spans="5:5" ht="21.75">
      <c r="E636785" s="537"/>
    </row>
    <row r="636786" spans="5:5">
      <c r="E636786" s="315"/>
    </row>
    <row r="636787" spans="5:5" ht="21.75">
      <c r="E636787" s="537"/>
    </row>
    <row r="636788" spans="5:5">
      <c r="E636788" s="315"/>
    </row>
    <row r="636789" spans="5:5" ht="21.75">
      <c r="E636789" s="537"/>
    </row>
    <row r="636790" spans="5:5">
      <c r="E636790" s="315"/>
    </row>
    <row r="636791" spans="5:5" ht="21.75">
      <c r="E636791" s="537"/>
    </row>
    <row r="636792" spans="5:5">
      <c r="E636792" s="315"/>
    </row>
    <row r="636793" spans="5:5" ht="21.75">
      <c r="E636793" s="537"/>
    </row>
    <row r="636794" spans="5:5">
      <c r="E636794" s="315"/>
    </row>
    <row r="636795" spans="5:5" ht="21.75">
      <c r="E636795" s="537"/>
    </row>
    <row r="636796" spans="5:5">
      <c r="E636796" s="315"/>
    </row>
    <row r="636797" spans="5:5" ht="21.75">
      <c r="E636797" s="537"/>
    </row>
    <row r="636798" spans="5:5">
      <c r="E636798" s="315"/>
    </row>
    <row r="636799" spans="5:5" ht="21.75">
      <c r="E636799" s="537"/>
    </row>
    <row r="636800" spans="5:5">
      <c r="E636800" s="315"/>
    </row>
    <row r="636801" spans="5:5" ht="21.75">
      <c r="E636801" s="537"/>
    </row>
    <row r="636802" spans="5:5">
      <c r="E636802" s="315"/>
    </row>
    <row r="636803" spans="5:5" ht="21.75">
      <c r="E636803" s="537"/>
    </row>
    <row r="636804" spans="5:5">
      <c r="E636804" s="315"/>
    </row>
    <row r="636805" spans="5:5" ht="21.75">
      <c r="E636805" s="537"/>
    </row>
    <row r="636806" spans="5:5">
      <c r="E636806" s="315"/>
    </row>
    <row r="636807" spans="5:5" ht="21.75">
      <c r="E636807" s="537"/>
    </row>
    <row r="636808" spans="5:5">
      <c r="E636808" s="315"/>
    </row>
    <row r="636809" spans="5:5" ht="21.75">
      <c r="E636809" s="537"/>
    </row>
    <row r="636810" spans="5:5">
      <c r="E636810" s="315"/>
    </row>
    <row r="636811" spans="5:5" ht="21.75">
      <c r="E636811" s="537"/>
    </row>
    <row r="636812" spans="5:5">
      <c r="E636812" s="315"/>
    </row>
    <row r="636813" spans="5:5" ht="21.75">
      <c r="E636813" s="537"/>
    </row>
    <row r="636814" spans="5:5">
      <c r="E636814" s="315"/>
    </row>
    <row r="636815" spans="5:5" ht="21.75">
      <c r="E636815" s="537"/>
    </row>
    <row r="636816" spans="5:5">
      <c r="E636816" s="315"/>
    </row>
    <row r="636817" spans="5:5" ht="21.75">
      <c r="E636817" s="537"/>
    </row>
    <row r="636818" spans="5:5">
      <c r="E636818" s="315"/>
    </row>
    <row r="636819" spans="5:5" ht="21.75">
      <c r="E636819" s="537"/>
    </row>
    <row r="636820" spans="5:5">
      <c r="E636820" s="315"/>
    </row>
    <row r="636821" spans="5:5" ht="21.75">
      <c r="E636821" s="537"/>
    </row>
    <row r="636822" spans="5:5">
      <c r="E636822" s="315"/>
    </row>
    <row r="636823" spans="5:5" ht="21.75">
      <c r="E636823" s="537"/>
    </row>
    <row r="636824" spans="5:5">
      <c r="E636824" s="315"/>
    </row>
    <row r="636825" spans="5:5" ht="21.75">
      <c r="E636825" s="537"/>
    </row>
    <row r="636826" spans="5:5">
      <c r="E636826" s="315"/>
    </row>
    <row r="636827" spans="5:5" ht="21.75">
      <c r="E636827" s="537"/>
    </row>
    <row r="636828" spans="5:5">
      <c r="E636828" s="315"/>
    </row>
    <row r="636829" spans="5:5" ht="21.75">
      <c r="E636829" s="537"/>
    </row>
    <row r="636830" spans="5:5">
      <c r="E636830" s="315"/>
    </row>
    <row r="636831" spans="5:5" ht="21.75">
      <c r="E636831" s="537"/>
    </row>
    <row r="636832" spans="5:5">
      <c r="E636832" s="315"/>
    </row>
    <row r="636833" spans="5:5" ht="21.75">
      <c r="E636833" s="537"/>
    </row>
    <row r="636834" spans="5:5">
      <c r="E636834" s="315"/>
    </row>
    <row r="636835" spans="5:5" ht="21.75">
      <c r="E636835" s="537"/>
    </row>
    <row r="636836" spans="5:5">
      <c r="E636836" s="315"/>
    </row>
    <row r="636837" spans="5:5" ht="21.75">
      <c r="E636837" s="537"/>
    </row>
    <row r="636838" spans="5:5">
      <c r="E636838" s="315"/>
    </row>
    <row r="636839" spans="5:5" ht="21.75">
      <c r="E636839" s="537"/>
    </row>
    <row r="636840" spans="5:5">
      <c r="E636840" s="315"/>
    </row>
    <row r="636841" spans="5:5" ht="21.75">
      <c r="E636841" s="537"/>
    </row>
    <row r="636842" spans="5:5">
      <c r="E636842" s="315"/>
    </row>
    <row r="636843" spans="5:5" ht="21.75">
      <c r="E636843" s="537"/>
    </row>
    <row r="636844" spans="5:5">
      <c r="E636844" s="315"/>
    </row>
    <row r="636845" spans="5:5" ht="21.75">
      <c r="E636845" s="537"/>
    </row>
    <row r="636846" spans="5:5">
      <c r="E636846" s="315"/>
    </row>
    <row r="636847" spans="5:5" ht="21.75">
      <c r="E636847" s="537"/>
    </row>
    <row r="636848" spans="5:5">
      <c r="E636848" s="315"/>
    </row>
    <row r="636849" spans="5:5" ht="21.75">
      <c r="E636849" s="537"/>
    </row>
    <row r="636850" spans="5:5">
      <c r="E636850" s="315"/>
    </row>
    <row r="636851" spans="5:5" ht="21.75">
      <c r="E636851" s="537"/>
    </row>
    <row r="636852" spans="5:5">
      <c r="E636852" s="315"/>
    </row>
    <row r="636853" spans="5:5" ht="21.75">
      <c r="E636853" s="537"/>
    </row>
    <row r="636854" spans="5:5">
      <c r="E636854" s="315"/>
    </row>
    <row r="636855" spans="5:5" ht="21.75">
      <c r="E636855" s="537"/>
    </row>
    <row r="636856" spans="5:5">
      <c r="E636856" s="315"/>
    </row>
    <row r="636857" spans="5:5" ht="21.75">
      <c r="E636857" s="537"/>
    </row>
    <row r="636858" spans="5:5">
      <c r="E636858" s="315"/>
    </row>
    <row r="636859" spans="5:5" ht="21.75">
      <c r="E636859" s="537"/>
    </row>
    <row r="636860" spans="5:5">
      <c r="E636860" s="315"/>
    </row>
    <row r="636861" spans="5:5" ht="21.75">
      <c r="E636861" s="537"/>
    </row>
    <row r="636862" spans="5:5">
      <c r="E636862" s="315"/>
    </row>
    <row r="636863" spans="5:5" ht="21.75">
      <c r="E636863" s="537"/>
    </row>
    <row r="636864" spans="5:5">
      <c r="E636864" s="315"/>
    </row>
    <row r="636865" spans="5:5" ht="21.75">
      <c r="E636865" s="537"/>
    </row>
    <row r="636866" spans="5:5">
      <c r="E636866" s="315"/>
    </row>
    <row r="636867" spans="5:5" ht="21.75">
      <c r="E636867" s="537"/>
    </row>
    <row r="636868" spans="5:5">
      <c r="E636868" s="315"/>
    </row>
    <row r="636869" spans="5:5" ht="21.75">
      <c r="E636869" s="537"/>
    </row>
    <row r="636870" spans="5:5">
      <c r="E636870" s="315"/>
    </row>
    <row r="636871" spans="5:5" ht="21.75">
      <c r="E636871" s="537"/>
    </row>
    <row r="636872" spans="5:5">
      <c r="E636872" s="315"/>
    </row>
    <row r="636873" spans="5:5" ht="21.75">
      <c r="E636873" s="537"/>
    </row>
    <row r="636874" spans="5:5">
      <c r="E636874" s="315"/>
    </row>
    <row r="636875" spans="5:5" ht="21.75">
      <c r="E636875" s="537"/>
    </row>
    <row r="636876" spans="5:5">
      <c r="E636876" s="315"/>
    </row>
    <row r="636877" spans="5:5" ht="21.75">
      <c r="E636877" s="537"/>
    </row>
    <row r="636878" spans="5:5">
      <c r="E636878" s="315"/>
    </row>
    <row r="636879" spans="5:5" ht="21.75">
      <c r="E636879" s="537"/>
    </row>
    <row r="636880" spans="5:5">
      <c r="E636880" s="315"/>
    </row>
    <row r="636881" spans="5:5" ht="21.75">
      <c r="E636881" s="537"/>
    </row>
    <row r="636882" spans="5:5">
      <c r="E636882" s="315"/>
    </row>
    <row r="636883" spans="5:5" ht="21.75">
      <c r="E636883" s="537"/>
    </row>
    <row r="636884" spans="5:5">
      <c r="E636884" s="315"/>
    </row>
    <row r="636885" spans="5:5" ht="21.75">
      <c r="E636885" s="537"/>
    </row>
    <row r="636886" spans="5:5">
      <c r="E636886" s="315"/>
    </row>
    <row r="636887" spans="5:5" ht="21.75">
      <c r="E636887" s="537"/>
    </row>
    <row r="636888" spans="5:5">
      <c r="E636888" s="315"/>
    </row>
    <row r="636889" spans="5:5" ht="21.75">
      <c r="E636889" s="537"/>
    </row>
    <row r="636890" spans="5:5">
      <c r="E636890" s="315"/>
    </row>
    <row r="636891" spans="5:5" ht="21.75">
      <c r="E636891" s="537"/>
    </row>
    <row r="636892" spans="5:5">
      <c r="E636892" s="315"/>
    </row>
    <row r="636893" spans="5:5" ht="21.75">
      <c r="E636893" s="537"/>
    </row>
    <row r="636894" spans="5:5">
      <c r="E636894" s="315"/>
    </row>
    <row r="636895" spans="5:5" ht="21.75">
      <c r="E636895" s="537"/>
    </row>
    <row r="636896" spans="5:5">
      <c r="E636896" s="315"/>
    </row>
    <row r="636897" spans="5:5" ht="21.75">
      <c r="E636897" s="537"/>
    </row>
    <row r="636898" spans="5:5">
      <c r="E636898" s="315"/>
    </row>
    <row r="636899" spans="5:5" ht="21.75">
      <c r="E636899" s="537"/>
    </row>
    <row r="636900" spans="5:5">
      <c r="E636900" s="315"/>
    </row>
    <row r="636901" spans="5:5" ht="21.75">
      <c r="E636901" s="537"/>
    </row>
    <row r="636902" spans="5:5">
      <c r="E636902" s="315"/>
    </row>
    <row r="636903" spans="5:5" ht="21.75">
      <c r="E636903" s="537"/>
    </row>
    <row r="636904" spans="5:5">
      <c r="E636904" s="315"/>
    </row>
    <row r="636905" spans="5:5" ht="21.75">
      <c r="E636905" s="537"/>
    </row>
    <row r="636906" spans="5:5">
      <c r="E636906" s="315"/>
    </row>
    <row r="636907" spans="5:5" ht="21.75">
      <c r="E636907" s="537"/>
    </row>
    <row r="636908" spans="5:5">
      <c r="E636908" s="315"/>
    </row>
    <row r="636909" spans="5:5" ht="21.75">
      <c r="E636909" s="537"/>
    </row>
    <row r="636910" spans="5:5">
      <c r="E636910" s="315"/>
    </row>
    <row r="636911" spans="5:5" ht="21.75">
      <c r="E636911" s="537"/>
    </row>
    <row r="636912" spans="5:5">
      <c r="E636912" s="315"/>
    </row>
    <row r="636913" spans="5:5" ht="21.75">
      <c r="E636913" s="537"/>
    </row>
    <row r="636914" spans="5:5">
      <c r="E636914" s="315"/>
    </row>
    <row r="636915" spans="5:5" ht="21.75">
      <c r="E636915" s="537"/>
    </row>
    <row r="636916" spans="5:5">
      <c r="E636916" s="315"/>
    </row>
    <row r="636917" spans="5:5" ht="21.75">
      <c r="E636917" s="537"/>
    </row>
    <row r="636918" spans="5:5">
      <c r="E636918" s="315"/>
    </row>
    <row r="636919" spans="5:5" ht="21.75">
      <c r="E636919" s="537"/>
    </row>
    <row r="636920" spans="5:5">
      <c r="E636920" s="315"/>
    </row>
    <row r="636921" spans="5:5" ht="21.75">
      <c r="E636921" s="537"/>
    </row>
    <row r="636922" spans="5:5">
      <c r="E636922" s="315"/>
    </row>
    <row r="636923" spans="5:5" ht="21.75">
      <c r="E636923" s="537"/>
    </row>
    <row r="636924" spans="5:5">
      <c r="E636924" s="315"/>
    </row>
    <row r="636925" spans="5:5" ht="21.75">
      <c r="E636925" s="537"/>
    </row>
    <row r="636926" spans="5:5">
      <c r="E636926" s="315"/>
    </row>
    <row r="636927" spans="5:5" ht="21.75">
      <c r="E636927" s="537"/>
    </row>
    <row r="636928" spans="5:5">
      <c r="E636928" s="315"/>
    </row>
    <row r="636929" spans="5:5" ht="21.75">
      <c r="E636929" s="537"/>
    </row>
    <row r="636930" spans="5:5">
      <c r="E636930" s="315"/>
    </row>
    <row r="636931" spans="5:5" ht="21.75">
      <c r="E636931" s="537"/>
    </row>
    <row r="636932" spans="5:5">
      <c r="E636932" s="315"/>
    </row>
    <row r="636933" spans="5:5" ht="21.75">
      <c r="E636933" s="537"/>
    </row>
    <row r="636934" spans="5:5">
      <c r="E636934" s="315"/>
    </row>
    <row r="636935" spans="5:5" ht="21.75">
      <c r="E636935" s="537"/>
    </row>
    <row r="636936" spans="5:5">
      <c r="E636936" s="315"/>
    </row>
    <row r="636937" spans="5:5" ht="21.75">
      <c r="E636937" s="537"/>
    </row>
    <row r="636938" spans="5:5">
      <c r="E636938" s="315"/>
    </row>
    <row r="636939" spans="5:5" ht="21.75">
      <c r="E636939" s="537"/>
    </row>
    <row r="636940" spans="5:5">
      <c r="E636940" s="315"/>
    </row>
    <row r="636941" spans="5:5" ht="21.75">
      <c r="E636941" s="537"/>
    </row>
    <row r="636942" spans="5:5">
      <c r="E636942" s="315"/>
    </row>
    <row r="636943" spans="5:5" ht="21.75">
      <c r="E636943" s="537"/>
    </row>
    <row r="636944" spans="5:5">
      <c r="E636944" s="315"/>
    </row>
    <row r="636945" spans="5:5" ht="21.75">
      <c r="E636945" s="537"/>
    </row>
    <row r="636946" spans="5:5">
      <c r="E636946" s="315"/>
    </row>
    <row r="636947" spans="5:5" ht="21.75">
      <c r="E636947" s="537"/>
    </row>
    <row r="636948" spans="5:5">
      <c r="E636948" s="315"/>
    </row>
    <row r="636949" spans="5:5" ht="21.75">
      <c r="E636949" s="537"/>
    </row>
    <row r="636950" spans="5:5">
      <c r="E636950" s="315"/>
    </row>
    <row r="636951" spans="5:5" ht="21.75">
      <c r="E636951" s="537"/>
    </row>
    <row r="636952" spans="5:5">
      <c r="E636952" s="315"/>
    </row>
    <row r="636953" spans="5:5" ht="21.75">
      <c r="E636953" s="537"/>
    </row>
    <row r="636954" spans="5:5">
      <c r="E636954" s="315"/>
    </row>
    <row r="636955" spans="5:5" ht="21.75">
      <c r="E636955" s="537"/>
    </row>
    <row r="636956" spans="5:5">
      <c r="E636956" s="315"/>
    </row>
    <row r="636957" spans="5:5" ht="21.75">
      <c r="E636957" s="537"/>
    </row>
    <row r="636958" spans="5:5">
      <c r="E636958" s="315"/>
    </row>
    <row r="636959" spans="5:5" ht="21.75">
      <c r="E636959" s="537"/>
    </row>
    <row r="636960" spans="5:5">
      <c r="E636960" s="315"/>
    </row>
    <row r="636961" spans="5:5" ht="21.75">
      <c r="E636961" s="537"/>
    </row>
    <row r="636962" spans="5:5">
      <c r="E636962" s="315"/>
    </row>
    <row r="636963" spans="5:5" ht="21.75">
      <c r="E636963" s="537"/>
    </row>
    <row r="636964" spans="5:5">
      <c r="E636964" s="315"/>
    </row>
    <row r="636965" spans="5:5" ht="21.75">
      <c r="E636965" s="537"/>
    </row>
    <row r="636966" spans="5:5">
      <c r="E636966" s="315"/>
    </row>
    <row r="636967" spans="5:5" ht="21.75">
      <c r="E636967" s="537"/>
    </row>
    <row r="636968" spans="5:5">
      <c r="E636968" s="315"/>
    </row>
    <row r="636969" spans="5:5" ht="21.75">
      <c r="E636969" s="537"/>
    </row>
    <row r="636970" spans="5:5">
      <c r="E636970" s="315"/>
    </row>
    <row r="636971" spans="5:5" ht="21.75">
      <c r="E636971" s="537"/>
    </row>
    <row r="636972" spans="5:5">
      <c r="E636972" s="315"/>
    </row>
    <row r="636973" spans="5:5" ht="21.75">
      <c r="E636973" s="537"/>
    </row>
    <row r="636974" spans="5:5">
      <c r="E636974" s="315"/>
    </row>
    <row r="636975" spans="5:5" ht="21.75">
      <c r="E636975" s="537"/>
    </row>
    <row r="636976" spans="5:5">
      <c r="E636976" s="315"/>
    </row>
    <row r="636977" spans="5:5" ht="21.75">
      <c r="E636977" s="537"/>
    </row>
    <row r="636978" spans="5:5">
      <c r="E636978" s="315"/>
    </row>
    <row r="636979" spans="5:5" ht="21.75">
      <c r="E636979" s="537"/>
    </row>
    <row r="636980" spans="5:5">
      <c r="E636980" s="315"/>
    </row>
    <row r="636981" spans="5:5" ht="21.75">
      <c r="E636981" s="537"/>
    </row>
    <row r="636982" spans="5:5">
      <c r="E636982" s="315"/>
    </row>
    <row r="636983" spans="5:5" ht="21.75">
      <c r="E636983" s="537"/>
    </row>
    <row r="636984" spans="5:5">
      <c r="E636984" s="315"/>
    </row>
    <row r="636985" spans="5:5" ht="21.75">
      <c r="E636985" s="537"/>
    </row>
    <row r="636986" spans="5:5">
      <c r="E636986" s="315"/>
    </row>
    <row r="636987" spans="5:5" ht="21.75">
      <c r="E636987" s="537"/>
    </row>
    <row r="636988" spans="5:5">
      <c r="E636988" s="315"/>
    </row>
    <row r="636989" spans="5:5" ht="21.75">
      <c r="E636989" s="537"/>
    </row>
    <row r="636990" spans="5:5">
      <c r="E636990" s="315"/>
    </row>
    <row r="636991" spans="5:5" ht="21.75">
      <c r="E636991" s="537"/>
    </row>
    <row r="636992" spans="5:5">
      <c r="E636992" s="315"/>
    </row>
    <row r="636993" spans="5:5" ht="21.75">
      <c r="E636993" s="537"/>
    </row>
    <row r="636994" spans="5:5">
      <c r="E636994" s="315"/>
    </row>
    <row r="636995" spans="5:5" ht="21.75">
      <c r="E636995" s="537"/>
    </row>
    <row r="636996" spans="5:5">
      <c r="E636996" s="315"/>
    </row>
    <row r="636997" spans="5:5" ht="21.75">
      <c r="E636997" s="537"/>
    </row>
    <row r="636998" spans="5:5">
      <c r="E636998" s="315"/>
    </row>
    <row r="636999" spans="5:5" ht="21.75">
      <c r="E636999" s="537"/>
    </row>
    <row r="637000" spans="5:5">
      <c r="E637000" s="315"/>
    </row>
    <row r="637001" spans="5:5" ht="21.75">
      <c r="E637001" s="537"/>
    </row>
    <row r="637002" spans="5:5">
      <c r="E637002" s="315"/>
    </row>
    <row r="637003" spans="5:5" ht="21.75">
      <c r="E637003" s="537"/>
    </row>
    <row r="637004" spans="5:5">
      <c r="E637004" s="315"/>
    </row>
    <row r="637005" spans="5:5" ht="21.75">
      <c r="E637005" s="537"/>
    </row>
    <row r="637006" spans="5:5">
      <c r="E637006" s="315"/>
    </row>
    <row r="637007" spans="5:5" ht="21.75">
      <c r="E637007" s="537"/>
    </row>
    <row r="637008" spans="5:5">
      <c r="E637008" s="315"/>
    </row>
    <row r="637009" spans="5:5" ht="21.75">
      <c r="E637009" s="537"/>
    </row>
    <row r="637010" spans="5:5">
      <c r="E637010" s="315"/>
    </row>
    <row r="637011" spans="5:5" ht="21.75">
      <c r="E637011" s="537"/>
    </row>
    <row r="637012" spans="5:5">
      <c r="E637012" s="315"/>
    </row>
    <row r="637013" spans="5:5" ht="21.75">
      <c r="E637013" s="537"/>
    </row>
    <row r="637014" spans="5:5">
      <c r="E637014" s="315"/>
    </row>
    <row r="637015" spans="5:5" ht="21.75">
      <c r="E637015" s="537"/>
    </row>
    <row r="637016" spans="5:5">
      <c r="E637016" s="315"/>
    </row>
    <row r="637017" spans="5:5" ht="21.75">
      <c r="E637017" s="537"/>
    </row>
    <row r="637018" spans="5:5">
      <c r="E637018" s="315"/>
    </row>
    <row r="637019" spans="5:5" ht="21.75">
      <c r="E637019" s="537"/>
    </row>
    <row r="637020" spans="5:5">
      <c r="E637020" s="315"/>
    </row>
    <row r="637021" spans="5:5" ht="21.75">
      <c r="E637021" s="537"/>
    </row>
    <row r="637022" spans="5:5">
      <c r="E637022" s="315"/>
    </row>
    <row r="637023" spans="5:5" ht="21.75">
      <c r="E637023" s="537"/>
    </row>
    <row r="637024" spans="5:5">
      <c r="E637024" s="315"/>
    </row>
    <row r="637025" spans="5:5" ht="21.75">
      <c r="E637025" s="537"/>
    </row>
    <row r="637026" spans="5:5">
      <c r="E637026" s="315"/>
    </row>
    <row r="637027" spans="5:5" ht="21.75">
      <c r="E637027" s="537"/>
    </row>
    <row r="637028" spans="5:5">
      <c r="E637028" s="315"/>
    </row>
    <row r="637029" spans="5:5" ht="21.75">
      <c r="E637029" s="537"/>
    </row>
    <row r="637030" spans="5:5">
      <c r="E637030" s="315"/>
    </row>
    <row r="637031" spans="5:5" ht="21.75">
      <c r="E637031" s="537"/>
    </row>
    <row r="637032" spans="5:5">
      <c r="E637032" s="315"/>
    </row>
    <row r="637033" spans="5:5" ht="21.75">
      <c r="E637033" s="537"/>
    </row>
    <row r="637034" spans="5:5">
      <c r="E637034" s="315"/>
    </row>
    <row r="637035" spans="5:5" ht="21.75">
      <c r="E637035" s="537"/>
    </row>
    <row r="637036" spans="5:5">
      <c r="E637036" s="315"/>
    </row>
    <row r="637037" spans="5:5" ht="21.75">
      <c r="E637037" s="537"/>
    </row>
    <row r="637038" spans="5:5">
      <c r="E637038" s="315"/>
    </row>
    <row r="637039" spans="5:5" ht="21.75">
      <c r="E637039" s="537"/>
    </row>
    <row r="637040" spans="5:5">
      <c r="E637040" s="315"/>
    </row>
    <row r="637041" spans="5:5" ht="21.75">
      <c r="E637041" s="537"/>
    </row>
    <row r="637042" spans="5:5">
      <c r="E637042" s="315"/>
    </row>
    <row r="637043" spans="5:5" ht="21.75">
      <c r="E637043" s="537"/>
    </row>
    <row r="637044" spans="5:5">
      <c r="E637044" s="315"/>
    </row>
    <row r="637045" spans="5:5" ht="21.75">
      <c r="E637045" s="537"/>
    </row>
    <row r="637046" spans="5:5">
      <c r="E637046" s="315"/>
    </row>
    <row r="637047" spans="5:5" ht="21.75">
      <c r="E637047" s="537"/>
    </row>
    <row r="637048" spans="5:5">
      <c r="E637048" s="315"/>
    </row>
    <row r="637049" spans="5:5" ht="21.75">
      <c r="E637049" s="537"/>
    </row>
    <row r="637050" spans="5:5">
      <c r="E637050" s="315"/>
    </row>
    <row r="637051" spans="5:5" ht="21.75">
      <c r="E637051" s="537"/>
    </row>
    <row r="637052" spans="5:5">
      <c r="E637052" s="315"/>
    </row>
    <row r="637053" spans="5:5" ht="21.75">
      <c r="E637053" s="537"/>
    </row>
    <row r="637054" spans="5:5">
      <c r="E637054" s="315"/>
    </row>
    <row r="637055" spans="5:5" ht="21.75">
      <c r="E637055" s="537"/>
    </row>
    <row r="637056" spans="5:5">
      <c r="E637056" s="315"/>
    </row>
    <row r="637057" spans="5:5" ht="21.75">
      <c r="E637057" s="537"/>
    </row>
    <row r="637058" spans="5:5">
      <c r="E637058" s="315"/>
    </row>
    <row r="637059" spans="5:5" ht="21.75">
      <c r="E637059" s="537"/>
    </row>
    <row r="637060" spans="5:5">
      <c r="E637060" s="315"/>
    </row>
    <row r="637061" spans="5:5" ht="21.75">
      <c r="E637061" s="537"/>
    </row>
    <row r="637062" spans="5:5">
      <c r="E637062" s="315"/>
    </row>
    <row r="637063" spans="5:5" ht="21.75">
      <c r="E637063" s="537"/>
    </row>
    <row r="637064" spans="5:5">
      <c r="E637064" s="315"/>
    </row>
    <row r="637065" spans="5:5" ht="21.75">
      <c r="E637065" s="537"/>
    </row>
    <row r="637066" spans="5:5">
      <c r="E637066" s="315"/>
    </row>
    <row r="637067" spans="5:5" ht="21.75">
      <c r="E637067" s="537"/>
    </row>
    <row r="637068" spans="5:5">
      <c r="E637068" s="315"/>
    </row>
    <row r="637069" spans="5:5" ht="21.75">
      <c r="E637069" s="537"/>
    </row>
    <row r="637070" spans="5:5">
      <c r="E637070" s="315"/>
    </row>
    <row r="637071" spans="5:5" ht="21.75">
      <c r="E637071" s="537"/>
    </row>
    <row r="637072" spans="5:5">
      <c r="E637072" s="315"/>
    </row>
    <row r="637073" spans="5:5" ht="21.75">
      <c r="E637073" s="537"/>
    </row>
    <row r="637074" spans="5:5">
      <c r="E637074" s="315"/>
    </row>
    <row r="637075" spans="5:5" ht="21.75">
      <c r="E637075" s="537"/>
    </row>
    <row r="637076" spans="5:5">
      <c r="E637076" s="315"/>
    </row>
    <row r="637077" spans="5:5" ht="21.75">
      <c r="E637077" s="537"/>
    </row>
    <row r="637078" spans="5:5">
      <c r="E637078" s="315"/>
    </row>
    <row r="637079" spans="5:5" ht="21.75">
      <c r="E637079" s="537"/>
    </row>
    <row r="637080" spans="5:5">
      <c r="E637080" s="315"/>
    </row>
    <row r="637081" spans="5:5" ht="21.75">
      <c r="E637081" s="537"/>
    </row>
    <row r="637082" spans="5:5">
      <c r="E637082" s="315"/>
    </row>
    <row r="637083" spans="5:5" ht="21.75">
      <c r="E637083" s="537"/>
    </row>
    <row r="637084" spans="5:5">
      <c r="E637084" s="315"/>
    </row>
    <row r="637085" spans="5:5" ht="21.75">
      <c r="E637085" s="537"/>
    </row>
    <row r="637086" spans="5:5">
      <c r="E637086" s="315"/>
    </row>
    <row r="637087" spans="5:5" ht="21.75">
      <c r="E637087" s="537"/>
    </row>
    <row r="637088" spans="5:5">
      <c r="E637088" s="315"/>
    </row>
    <row r="637089" spans="5:5" ht="21.75">
      <c r="E637089" s="537"/>
    </row>
    <row r="637090" spans="5:5">
      <c r="E637090" s="315"/>
    </row>
    <row r="637091" spans="5:5" ht="21.75">
      <c r="E637091" s="537"/>
    </row>
    <row r="637092" spans="5:5">
      <c r="E637092" s="315"/>
    </row>
    <row r="637093" spans="5:5" ht="21.75">
      <c r="E637093" s="537"/>
    </row>
    <row r="637094" spans="5:5">
      <c r="E637094" s="315"/>
    </row>
    <row r="637095" spans="5:5" ht="21.75">
      <c r="E637095" s="537"/>
    </row>
    <row r="637096" spans="5:5">
      <c r="E637096" s="315"/>
    </row>
    <row r="637097" spans="5:5" ht="21.75">
      <c r="E637097" s="537"/>
    </row>
    <row r="637098" spans="5:5">
      <c r="E637098" s="315"/>
    </row>
    <row r="637099" spans="5:5" ht="21.75">
      <c r="E637099" s="537"/>
    </row>
    <row r="637100" spans="5:5">
      <c r="E637100" s="315"/>
    </row>
    <row r="637101" spans="5:5" ht="21.75">
      <c r="E637101" s="537"/>
    </row>
    <row r="637102" spans="5:5">
      <c r="E637102" s="315"/>
    </row>
    <row r="637103" spans="5:5" ht="21.75">
      <c r="E637103" s="537"/>
    </row>
    <row r="637104" spans="5:5">
      <c r="E637104" s="315"/>
    </row>
    <row r="637105" spans="5:5" ht="21.75">
      <c r="E637105" s="537"/>
    </row>
    <row r="637106" spans="5:5">
      <c r="E637106" s="315"/>
    </row>
    <row r="637107" spans="5:5" ht="21.75">
      <c r="E637107" s="537"/>
    </row>
    <row r="637108" spans="5:5">
      <c r="E637108" s="315"/>
    </row>
    <row r="637109" spans="5:5" ht="21.75">
      <c r="E637109" s="537"/>
    </row>
    <row r="637110" spans="5:5">
      <c r="E637110" s="315"/>
    </row>
    <row r="637111" spans="5:5" ht="21.75">
      <c r="E637111" s="537"/>
    </row>
    <row r="637112" spans="5:5">
      <c r="E637112" s="315"/>
    </row>
    <row r="637113" spans="5:5" ht="21.75">
      <c r="E637113" s="537"/>
    </row>
    <row r="637114" spans="5:5">
      <c r="E637114" s="315"/>
    </row>
    <row r="637115" spans="5:5" ht="21.75">
      <c r="E637115" s="537"/>
    </row>
    <row r="637116" spans="5:5">
      <c r="E637116" s="315"/>
    </row>
    <row r="637117" spans="5:5" ht="21.75">
      <c r="E637117" s="537"/>
    </row>
    <row r="637118" spans="5:5">
      <c r="E637118" s="315"/>
    </row>
    <row r="637119" spans="5:5" ht="21.75">
      <c r="E637119" s="537"/>
    </row>
    <row r="637120" spans="5:5">
      <c r="E637120" s="315"/>
    </row>
    <row r="637121" spans="5:5" ht="21.75">
      <c r="E637121" s="537"/>
    </row>
    <row r="637122" spans="5:5">
      <c r="E637122" s="315"/>
    </row>
    <row r="637123" spans="5:5" ht="21.75">
      <c r="E637123" s="537"/>
    </row>
    <row r="637124" spans="5:5">
      <c r="E637124" s="315"/>
    </row>
    <row r="637125" spans="5:5" ht="21.75">
      <c r="E637125" s="537"/>
    </row>
    <row r="637126" spans="5:5">
      <c r="E637126" s="315"/>
    </row>
    <row r="637127" spans="5:5" ht="21.75">
      <c r="E637127" s="537"/>
    </row>
    <row r="637128" spans="5:5">
      <c r="E637128" s="315"/>
    </row>
    <row r="637129" spans="5:5" ht="21.75">
      <c r="E637129" s="537"/>
    </row>
    <row r="637130" spans="5:5">
      <c r="E637130" s="315"/>
    </row>
    <row r="637131" spans="5:5" ht="21.75">
      <c r="E637131" s="537"/>
    </row>
    <row r="637132" spans="5:5">
      <c r="E637132" s="315"/>
    </row>
    <row r="637133" spans="5:5" ht="21.75">
      <c r="E637133" s="537"/>
    </row>
    <row r="637134" spans="5:5">
      <c r="E637134" s="315"/>
    </row>
    <row r="637135" spans="5:5" ht="21.75">
      <c r="E637135" s="537"/>
    </row>
    <row r="637136" spans="5:5">
      <c r="E637136" s="315"/>
    </row>
    <row r="637137" spans="5:5" ht="21.75">
      <c r="E637137" s="537"/>
    </row>
    <row r="637138" spans="5:5">
      <c r="E637138" s="315"/>
    </row>
    <row r="637139" spans="5:5" ht="21.75">
      <c r="E637139" s="537"/>
    </row>
    <row r="637140" spans="5:5">
      <c r="E637140" s="315"/>
    </row>
    <row r="637141" spans="5:5" ht="21.75">
      <c r="E637141" s="537"/>
    </row>
    <row r="637142" spans="5:5">
      <c r="E637142" s="315"/>
    </row>
    <row r="637143" spans="5:5" ht="21.75">
      <c r="E637143" s="537"/>
    </row>
    <row r="637144" spans="5:5">
      <c r="E637144" s="315"/>
    </row>
    <row r="637145" spans="5:5" ht="21.75">
      <c r="E637145" s="537"/>
    </row>
    <row r="637146" spans="5:5">
      <c r="E637146" s="315"/>
    </row>
    <row r="637147" spans="5:5" ht="21.75">
      <c r="E637147" s="537"/>
    </row>
    <row r="637148" spans="5:5">
      <c r="E637148" s="315"/>
    </row>
    <row r="637149" spans="5:5" ht="21.75">
      <c r="E637149" s="537"/>
    </row>
    <row r="637150" spans="5:5">
      <c r="E637150" s="315"/>
    </row>
    <row r="637151" spans="5:5" ht="21.75">
      <c r="E637151" s="537"/>
    </row>
    <row r="637152" spans="5:5">
      <c r="E637152" s="315"/>
    </row>
    <row r="637153" spans="5:5" ht="21.75">
      <c r="E637153" s="537"/>
    </row>
    <row r="637154" spans="5:5">
      <c r="E637154" s="315"/>
    </row>
    <row r="637155" spans="5:5" ht="21.75">
      <c r="E637155" s="537"/>
    </row>
    <row r="637156" spans="5:5">
      <c r="E637156" s="315"/>
    </row>
    <row r="637157" spans="5:5" ht="21.75">
      <c r="E637157" s="537"/>
    </row>
    <row r="637158" spans="5:5">
      <c r="E637158" s="315"/>
    </row>
    <row r="637159" spans="5:5" ht="21.75">
      <c r="E637159" s="537"/>
    </row>
    <row r="637160" spans="5:5">
      <c r="E637160" s="315"/>
    </row>
    <row r="637161" spans="5:5" ht="21.75">
      <c r="E637161" s="537"/>
    </row>
    <row r="637162" spans="5:5">
      <c r="E637162" s="315"/>
    </row>
    <row r="637163" spans="5:5" ht="21.75">
      <c r="E637163" s="537"/>
    </row>
    <row r="637164" spans="5:5">
      <c r="E637164" s="315"/>
    </row>
    <row r="637165" spans="5:5" ht="21.75">
      <c r="E637165" s="537"/>
    </row>
    <row r="637166" spans="5:5">
      <c r="E637166" s="315"/>
    </row>
    <row r="637167" spans="5:5" ht="21.75">
      <c r="E637167" s="537"/>
    </row>
    <row r="637168" spans="5:5">
      <c r="E637168" s="315"/>
    </row>
    <row r="637169" spans="5:5" ht="21.75">
      <c r="E637169" s="537"/>
    </row>
    <row r="637170" spans="5:5">
      <c r="E637170" s="315"/>
    </row>
    <row r="637171" spans="5:5" ht="21.75">
      <c r="E637171" s="537"/>
    </row>
    <row r="637172" spans="5:5">
      <c r="E637172" s="315"/>
    </row>
    <row r="637173" spans="5:5" ht="21.75">
      <c r="E637173" s="537"/>
    </row>
    <row r="637174" spans="5:5">
      <c r="E637174" s="315"/>
    </row>
    <row r="637175" spans="5:5" ht="21.75">
      <c r="E637175" s="537"/>
    </row>
    <row r="637176" spans="5:5">
      <c r="E637176" s="315"/>
    </row>
    <row r="637177" spans="5:5" ht="21.75">
      <c r="E637177" s="537"/>
    </row>
    <row r="637178" spans="5:5">
      <c r="E637178" s="315"/>
    </row>
    <row r="637179" spans="5:5" ht="21.75">
      <c r="E637179" s="537"/>
    </row>
    <row r="637180" spans="5:5">
      <c r="E637180" s="315"/>
    </row>
    <row r="637181" spans="5:5" ht="21.75">
      <c r="E637181" s="537"/>
    </row>
    <row r="637182" spans="5:5">
      <c r="E637182" s="315"/>
    </row>
    <row r="637183" spans="5:5" ht="21.75">
      <c r="E637183" s="537"/>
    </row>
    <row r="637184" spans="5:5">
      <c r="E637184" s="315"/>
    </row>
    <row r="637185" spans="5:5" ht="21.75">
      <c r="E637185" s="537"/>
    </row>
    <row r="637186" spans="5:5">
      <c r="E637186" s="315"/>
    </row>
    <row r="637187" spans="5:5" ht="21.75">
      <c r="E637187" s="537"/>
    </row>
    <row r="637188" spans="5:5">
      <c r="E637188" s="315"/>
    </row>
    <row r="637189" spans="5:5" ht="21.75">
      <c r="E637189" s="537"/>
    </row>
    <row r="637190" spans="5:5">
      <c r="E637190" s="315"/>
    </row>
    <row r="637191" spans="5:5" ht="21.75">
      <c r="E637191" s="537"/>
    </row>
    <row r="637192" spans="5:5">
      <c r="E637192" s="315"/>
    </row>
    <row r="637193" spans="5:5" ht="21.75">
      <c r="E637193" s="537"/>
    </row>
    <row r="637194" spans="5:5">
      <c r="E637194" s="315"/>
    </row>
    <row r="637195" spans="5:5" ht="21.75">
      <c r="E637195" s="537"/>
    </row>
    <row r="637196" spans="5:5">
      <c r="E637196" s="315"/>
    </row>
    <row r="637197" spans="5:5" ht="21.75">
      <c r="E637197" s="537"/>
    </row>
    <row r="637198" spans="5:5">
      <c r="E637198" s="315"/>
    </row>
    <row r="637199" spans="5:5" ht="21.75">
      <c r="E637199" s="537"/>
    </row>
    <row r="637200" spans="5:5">
      <c r="E637200" s="315"/>
    </row>
    <row r="637201" spans="5:5" ht="21.75">
      <c r="E637201" s="537"/>
    </row>
    <row r="637202" spans="5:5">
      <c r="E637202" s="315"/>
    </row>
    <row r="637203" spans="5:5" ht="21.75">
      <c r="E637203" s="537"/>
    </row>
    <row r="637204" spans="5:5">
      <c r="E637204" s="315"/>
    </row>
    <row r="637205" spans="5:5" ht="21.75">
      <c r="E637205" s="537"/>
    </row>
    <row r="637206" spans="5:5">
      <c r="E637206" s="315"/>
    </row>
    <row r="637207" spans="5:5" ht="21.75">
      <c r="E637207" s="537"/>
    </row>
    <row r="637208" spans="5:5">
      <c r="E637208" s="315"/>
    </row>
    <row r="637209" spans="5:5" ht="21.75">
      <c r="E637209" s="537"/>
    </row>
    <row r="637210" spans="5:5">
      <c r="E637210" s="315"/>
    </row>
    <row r="637211" spans="5:5" ht="21.75">
      <c r="E637211" s="537"/>
    </row>
    <row r="637212" spans="5:5">
      <c r="E637212" s="315"/>
    </row>
    <row r="637213" spans="5:5" ht="21.75">
      <c r="E637213" s="537"/>
    </row>
    <row r="637214" spans="5:5">
      <c r="E637214" s="315"/>
    </row>
    <row r="637215" spans="5:5" ht="21.75">
      <c r="E637215" s="537"/>
    </row>
    <row r="637216" spans="5:5">
      <c r="E637216" s="315"/>
    </row>
    <row r="637217" spans="5:5" ht="21.75">
      <c r="E637217" s="537"/>
    </row>
    <row r="637218" spans="5:5">
      <c r="E637218" s="315"/>
    </row>
    <row r="637219" spans="5:5" ht="21.75">
      <c r="E637219" s="537"/>
    </row>
    <row r="637220" spans="5:5">
      <c r="E637220" s="315"/>
    </row>
    <row r="637221" spans="5:5" ht="21.75">
      <c r="E637221" s="537"/>
    </row>
    <row r="637222" spans="5:5">
      <c r="E637222" s="315"/>
    </row>
    <row r="637223" spans="5:5" ht="21.75">
      <c r="E637223" s="537"/>
    </row>
    <row r="637224" spans="5:5">
      <c r="E637224" s="315"/>
    </row>
    <row r="637225" spans="5:5" ht="21.75">
      <c r="E637225" s="537"/>
    </row>
    <row r="637226" spans="5:5">
      <c r="E637226" s="315"/>
    </row>
    <row r="637227" spans="5:5" ht="21.75">
      <c r="E637227" s="537"/>
    </row>
    <row r="637228" spans="5:5">
      <c r="E637228" s="315"/>
    </row>
    <row r="637229" spans="5:5" ht="21.75">
      <c r="E637229" s="537"/>
    </row>
    <row r="637230" spans="5:5">
      <c r="E637230" s="315"/>
    </row>
    <row r="637231" spans="5:5" ht="21.75">
      <c r="E637231" s="537"/>
    </row>
    <row r="637232" spans="5:5">
      <c r="E637232" s="315"/>
    </row>
    <row r="637233" spans="5:5" ht="21.75">
      <c r="E637233" s="537"/>
    </row>
    <row r="637234" spans="5:5">
      <c r="E637234" s="315"/>
    </row>
    <row r="637235" spans="5:5" ht="21.75">
      <c r="E637235" s="537"/>
    </row>
    <row r="637236" spans="5:5">
      <c r="E637236" s="315"/>
    </row>
    <row r="637237" spans="5:5" ht="21.75">
      <c r="E637237" s="537"/>
    </row>
    <row r="637238" spans="5:5">
      <c r="E637238" s="315"/>
    </row>
    <row r="637239" spans="5:5" ht="21.75">
      <c r="E637239" s="537"/>
    </row>
    <row r="637240" spans="5:5">
      <c r="E637240" s="315"/>
    </row>
    <row r="637241" spans="5:5" ht="21.75">
      <c r="E637241" s="537"/>
    </row>
    <row r="637242" spans="5:5">
      <c r="E637242" s="315"/>
    </row>
    <row r="637243" spans="5:5" ht="21.75">
      <c r="E637243" s="537"/>
    </row>
    <row r="637244" spans="5:5">
      <c r="E637244" s="315"/>
    </row>
    <row r="637245" spans="5:5" ht="21.75">
      <c r="E637245" s="537"/>
    </row>
    <row r="637246" spans="5:5">
      <c r="E637246" s="315"/>
    </row>
    <row r="637247" spans="5:5" ht="21.75">
      <c r="E637247" s="537"/>
    </row>
    <row r="637248" spans="5:5">
      <c r="E637248" s="315"/>
    </row>
    <row r="637249" spans="5:5" ht="21.75">
      <c r="E637249" s="537"/>
    </row>
    <row r="637250" spans="5:5">
      <c r="E637250" s="315"/>
    </row>
    <row r="637251" spans="5:5" ht="21.75">
      <c r="E637251" s="537"/>
    </row>
    <row r="637252" spans="5:5">
      <c r="E637252" s="315"/>
    </row>
    <row r="637253" spans="5:5" ht="21.75">
      <c r="E637253" s="537"/>
    </row>
    <row r="637254" spans="5:5">
      <c r="E637254" s="315"/>
    </row>
    <row r="637255" spans="5:5" ht="21.75">
      <c r="E637255" s="537"/>
    </row>
    <row r="637256" spans="5:5">
      <c r="E637256" s="315"/>
    </row>
    <row r="637257" spans="5:5" ht="21.75">
      <c r="E637257" s="537"/>
    </row>
    <row r="637258" spans="5:5">
      <c r="E637258" s="315"/>
    </row>
    <row r="637259" spans="5:5" ht="21.75">
      <c r="E637259" s="537"/>
    </row>
    <row r="637260" spans="5:5">
      <c r="E637260" s="315"/>
    </row>
    <row r="637261" spans="5:5" ht="21.75">
      <c r="E637261" s="537"/>
    </row>
    <row r="637262" spans="5:5">
      <c r="E637262" s="315"/>
    </row>
    <row r="637263" spans="5:5" ht="21.75">
      <c r="E637263" s="537"/>
    </row>
    <row r="637264" spans="5:5">
      <c r="E637264" s="315"/>
    </row>
    <row r="637265" spans="5:5" ht="21.75">
      <c r="E637265" s="537"/>
    </row>
    <row r="637266" spans="5:5">
      <c r="E637266" s="315"/>
    </row>
    <row r="637267" spans="5:5" ht="21.75">
      <c r="E637267" s="537"/>
    </row>
    <row r="637268" spans="5:5">
      <c r="E637268" s="315"/>
    </row>
    <row r="637269" spans="5:5" ht="21.75">
      <c r="E637269" s="537"/>
    </row>
    <row r="637270" spans="5:5">
      <c r="E637270" s="315"/>
    </row>
    <row r="637271" spans="5:5" ht="21.75">
      <c r="E637271" s="537"/>
    </row>
    <row r="637272" spans="5:5">
      <c r="E637272" s="315"/>
    </row>
    <row r="637273" spans="5:5" ht="21.75">
      <c r="E637273" s="537"/>
    </row>
    <row r="637274" spans="5:5">
      <c r="E637274" s="315"/>
    </row>
    <row r="637275" spans="5:5" ht="21.75">
      <c r="E637275" s="537"/>
    </row>
    <row r="637276" spans="5:5">
      <c r="E637276" s="315"/>
    </row>
    <row r="637277" spans="5:5" ht="21.75">
      <c r="E637277" s="537"/>
    </row>
    <row r="637278" spans="5:5">
      <c r="E637278" s="315"/>
    </row>
    <row r="637279" spans="5:5" ht="21.75">
      <c r="E637279" s="537"/>
    </row>
    <row r="637280" spans="5:5">
      <c r="E637280" s="315"/>
    </row>
    <row r="637281" spans="5:5" ht="21.75">
      <c r="E637281" s="537"/>
    </row>
    <row r="637282" spans="5:5">
      <c r="E637282" s="315"/>
    </row>
    <row r="637283" spans="5:5" ht="21.75">
      <c r="E637283" s="537"/>
    </row>
    <row r="637284" spans="5:5">
      <c r="E637284" s="315"/>
    </row>
    <row r="637285" spans="5:5" ht="21.75">
      <c r="E637285" s="537"/>
    </row>
    <row r="637286" spans="5:5">
      <c r="E637286" s="315"/>
    </row>
    <row r="637287" spans="5:5" ht="21.75">
      <c r="E637287" s="537"/>
    </row>
    <row r="637288" spans="5:5">
      <c r="E637288" s="315"/>
    </row>
    <row r="637289" spans="5:5" ht="21.75">
      <c r="E637289" s="537"/>
    </row>
    <row r="637290" spans="5:5">
      <c r="E637290" s="315"/>
    </row>
    <row r="637291" spans="5:5" ht="21.75">
      <c r="E637291" s="537"/>
    </row>
    <row r="637292" spans="5:5">
      <c r="E637292" s="315"/>
    </row>
    <row r="637293" spans="5:5" ht="21.75">
      <c r="E637293" s="537"/>
    </row>
    <row r="637294" spans="5:5">
      <c r="E637294" s="315"/>
    </row>
    <row r="637295" spans="5:5" ht="21.75">
      <c r="E637295" s="537"/>
    </row>
    <row r="637296" spans="5:5">
      <c r="E637296" s="315"/>
    </row>
    <row r="637297" spans="5:5" ht="21.75">
      <c r="E637297" s="537"/>
    </row>
    <row r="637298" spans="5:5">
      <c r="E637298" s="315"/>
    </row>
    <row r="637299" spans="5:5" ht="21.75">
      <c r="E637299" s="537"/>
    </row>
    <row r="637300" spans="5:5">
      <c r="E637300" s="315"/>
    </row>
    <row r="637301" spans="5:5" ht="21.75">
      <c r="E637301" s="537"/>
    </row>
    <row r="637302" spans="5:5">
      <c r="E637302" s="315"/>
    </row>
    <row r="637303" spans="5:5" ht="21.75">
      <c r="E637303" s="537"/>
    </row>
    <row r="637304" spans="5:5">
      <c r="E637304" s="315"/>
    </row>
    <row r="637305" spans="5:5" ht="21.75">
      <c r="E637305" s="537"/>
    </row>
    <row r="637306" spans="5:5">
      <c r="E637306" s="315"/>
    </row>
    <row r="637307" spans="5:5" ht="21.75">
      <c r="E637307" s="537"/>
    </row>
    <row r="637308" spans="5:5">
      <c r="E637308" s="315"/>
    </row>
    <row r="637309" spans="5:5" ht="21.75">
      <c r="E637309" s="537"/>
    </row>
    <row r="637310" spans="5:5">
      <c r="E637310" s="315"/>
    </row>
    <row r="637311" spans="5:5" ht="21.75">
      <c r="E637311" s="537"/>
    </row>
    <row r="637312" spans="5:5">
      <c r="E637312" s="315"/>
    </row>
    <row r="637313" spans="5:5" ht="21.75">
      <c r="E637313" s="537"/>
    </row>
    <row r="637314" spans="5:5">
      <c r="E637314" s="315"/>
    </row>
    <row r="637315" spans="5:5" ht="21.75">
      <c r="E637315" s="537"/>
    </row>
    <row r="637316" spans="5:5">
      <c r="E637316" s="315"/>
    </row>
    <row r="637317" spans="5:5" ht="21.75">
      <c r="E637317" s="537"/>
    </row>
    <row r="637318" spans="5:5">
      <c r="E637318" s="315"/>
    </row>
    <row r="637319" spans="5:5" ht="21.75">
      <c r="E637319" s="537"/>
    </row>
    <row r="637320" spans="5:5">
      <c r="E637320" s="315"/>
    </row>
    <row r="637321" spans="5:5" ht="21.75">
      <c r="E637321" s="537"/>
    </row>
    <row r="637322" spans="5:5">
      <c r="E637322" s="315"/>
    </row>
    <row r="637323" spans="5:5" ht="21.75">
      <c r="E637323" s="537"/>
    </row>
    <row r="637324" spans="5:5">
      <c r="E637324" s="315"/>
    </row>
    <row r="637325" spans="5:5" ht="21.75">
      <c r="E637325" s="537"/>
    </row>
    <row r="637326" spans="5:5">
      <c r="E637326" s="315"/>
    </row>
    <row r="637327" spans="5:5" ht="21.75">
      <c r="E637327" s="537"/>
    </row>
    <row r="637328" spans="5:5">
      <c r="E637328" s="315"/>
    </row>
    <row r="637329" spans="5:5" ht="21.75">
      <c r="E637329" s="537"/>
    </row>
    <row r="637330" spans="5:5">
      <c r="E637330" s="315"/>
    </row>
    <row r="637331" spans="5:5" ht="21.75">
      <c r="E637331" s="537"/>
    </row>
    <row r="637332" spans="5:5">
      <c r="E637332" s="315"/>
    </row>
    <row r="637333" spans="5:5" ht="21.75">
      <c r="E637333" s="537"/>
    </row>
    <row r="637334" spans="5:5">
      <c r="E637334" s="315"/>
    </row>
    <row r="637335" spans="5:5" ht="21.75">
      <c r="E637335" s="537"/>
    </row>
    <row r="637336" spans="5:5">
      <c r="E637336" s="315"/>
    </row>
    <row r="637337" spans="5:5" ht="21.75">
      <c r="E637337" s="537"/>
    </row>
    <row r="637338" spans="5:5">
      <c r="E637338" s="315"/>
    </row>
    <row r="637339" spans="5:5" ht="21.75">
      <c r="E637339" s="537"/>
    </row>
    <row r="637340" spans="5:5">
      <c r="E637340" s="315"/>
    </row>
    <row r="637341" spans="5:5" ht="21.75">
      <c r="E637341" s="537"/>
    </row>
    <row r="637342" spans="5:5">
      <c r="E637342" s="315"/>
    </row>
    <row r="637343" spans="5:5" ht="21.75">
      <c r="E637343" s="537"/>
    </row>
    <row r="637344" spans="5:5">
      <c r="E637344" s="315"/>
    </row>
    <row r="637345" spans="5:5" ht="21.75">
      <c r="E637345" s="537"/>
    </row>
    <row r="637346" spans="5:5">
      <c r="E637346" s="315"/>
    </row>
    <row r="637347" spans="5:5" ht="21.75">
      <c r="E637347" s="537"/>
    </row>
    <row r="637348" spans="5:5">
      <c r="E637348" s="315"/>
    </row>
    <row r="637349" spans="5:5" ht="21.75">
      <c r="E637349" s="537"/>
    </row>
    <row r="637350" spans="5:5">
      <c r="E637350" s="315"/>
    </row>
    <row r="637351" spans="5:5" ht="21.75">
      <c r="E637351" s="537"/>
    </row>
    <row r="637352" spans="5:5">
      <c r="E637352" s="315"/>
    </row>
    <row r="637353" spans="5:5" ht="21.75">
      <c r="E637353" s="537"/>
    </row>
    <row r="637354" spans="5:5">
      <c r="E637354" s="315"/>
    </row>
    <row r="637355" spans="5:5" ht="21.75">
      <c r="E637355" s="537"/>
    </row>
    <row r="637356" spans="5:5">
      <c r="E637356" s="315"/>
    </row>
    <row r="637357" spans="5:5" ht="21.75">
      <c r="E637357" s="537"/>
    </row>
    <row r="637358" spans="5:5">
      <c r="E637358" s="315"/>
    </row>
    <row r="637359" spans="5:5" ht="21.75">
      <c r="E637359" s="537"/>
    </row>
    <row r="637360" spans="5:5">
      <c r="E637360" s="315"/>
    </row>
    <row r="637361" spans="5:5" ht="21.75">
      <c r="E637361" s="537"/>
    </row>
    <row r="637362" spans="5:5">
      <c r="E637362" s="315"/>
    </row>
    <row r="637363" spans="5:5" ht="21.75">
      <c r="E637363" s="537"/>
    </row>
    <row r="637364" spans="5:5">
      <c r="E637364" s="315"/>
    </row>
    <row r="637365" spans="5:5" ht="21.75">
      <c r="E637365" s="537"/>
    </row>
    <row r="637366" spans="5:5">
      <c r="E637366" s="315"/>
    </row>
    <row r="637367" spans="5:5" ht="21.75">
      <c r="E637367" s="537"/>
    </row>
    <row r="637368" spans="5:5">
      <c r="E637368" s="315"/>
    </row>
    <row r="637369" spans="5:5" ht="21.75">
      <c r="E637369" s="537"/>
    </row>
    <row r="637370" spans="5:5">
      <c r="E637370" s="315"/>
    </row>
    <row r="637371" spans="5:5" ht="21.75">
      <c r="E637371" s="537"/>
    </row>
    <row r="637372" spans="5:5">
      <c r="E637372" s="315"/>
    </row>
    <row r="637373" spans="5:5" ht="21.75">
      <c r="E637373" s="537"/>
    </row>
    <row r="637374" spans="5:5">
      <c r="E637374" s="315"/>
    </row>
    <row r="637375" spans="5:5" ht="21.75">
      <c r="E637375" s="537"/>
    </row>
    <row r="637376" spans="5:5">
      <c r="E637376" s="315"/>
    </row>
    <row r="637377" spans="5:5" ht="21.75">
      <c r="E637377" s="537"/>
    </row>
    <row r="637378" spans="5:5">
      <c r="E637378" s="315"/>
    </row>
    <row r="637379" spans="5:5" ht="21.75">
      <c r="E637379" s="537"/>
    </row>
    <row r="637380" spans="5:5">
      <c r="E637380" s="315"/>
    </row>
    <row r="637381" spans="5:5" ht="21.75">
      <c r="E637381" s="537"/>
    </row>
    <row r="637382" spans="5:5">
      <c r="E637382" s="315"/>
    </row>
    <row r="637383" spans="5:5" ht="21.75">
      <c r="E637383" s="537"/>
    </row>
    <row r="637384" spans="5:5">
      <c r="E637384" s="315"/>
    </row>
    <row r="637385" spans="5:5" ht="21.75">
      <c r="E637385" s="537"/>
    </row>
    <row r="637386" spans="5:5">
      <c r="E637386" s="315"/>
    </row>
    <row r="637387" spans="5:5" ht="21.75">
      <c r="E637387" s="537"/>
    </row>
    <row r="637388" spans="5:5">
      <c r="E637388" s="315"/>
    </row>
    <row r="637389" spans="5:5" ht="21.75">
      <c r="E637389" s="537"/>
    </row>
    <row r="637390" spans="5:5">
      <c r="E637390" s="315"/>
    </row>
    <row r="637391" spans="5:5" ht="21.75">
      <c r="E637391" s="537"/>
    </row>
    <row r="637392" spans="5:5">
      <c r="E637392" s="315"/>
    </row>
    <row r="637393" spans="5:5" ht="21.75">
      <c r="E637393" s="537"/>
    </row>
    <row r="637394" spans="5:5">
      <c r="E637394" s="315"/>
    </row>
    <row r="637395" spans="5:5" ht="21.75">
      <c r="E637395" s="537"/>
    </row>
    <row r="637396" spans="5:5">
      <c r="E637396" s="315"/>
    </row>
    <row r="637397" spans="5:5" ht="21.75">
      <c r="E637397" s="537"/>
    </row>
    <row r="637398" spans="5:5">
      <c r="E637398" s="315"/>
    </row>
    <row r="637399" spans="5:5" ht="21.75">
      <c r="E637399" s="537"/>
    </row>
    <row r="637400" spans="5:5">
      <c r="E637400" s="315"/>
    </row>
    <row r="637401" spans="5:5" ht="21.75">
      <c r="E637401" s="537"/>
    </row>
    <row r="637402" spans="5:5">
      <c r="E637402" s="315"/>
    </row>
    <row r="637403" spans="5:5" ht="21.75">
      <c r="E637403" s="537"/>
    </row>
    <row r="637404" spans="5:5">
      <c r="E637404" s="315"/>
    </row>
    <row r="637405" spans="5:5" ht="21.75">
      <c r="E637405" s="537"/>
    </row>
    <row r="637406" spans="5:5">
      <c r="E637406" s="315"/>
    </row>
    <row r="637407" spans="5:5" ht="21.75">
      <c r="E637407" s="537"/>
    </row>
    <row r="637408" spans="5:5">
      <c r="E637408" s="315"/>
    </row>
    <row r="637409" spans="5:5" ht="21.75">
      <c r="E637409" s="537"/>
    </row>
    <row r="637410" spans="5:5">
      <c r="E637410" s="315"/>
    </row>
    <row r="637411" spans="5:5" ht="21.75">
      <c r="E637411" s="537"/>
    </row>
    <row r="637412" spans="5:5">
      <c r="E637412" s="315"/>
    </row>
    <row r="637413" spans="5:5" ht="21.75">
      <c r="E637413" s="537"/>
    </row>
    <row r="637414" spans="5:5">
      <c r="E637414" s="315"/>
    </row>
    <row r="637415" spans="5:5" ht="21.75">
      <c r="E637415" s="537"/>
    </row>
    <row r="637416" spans="5:5">
      <c r="E637416" s="315"/>
    </row>
    <row r="637417" spans="5:5" ht="21.75">
      <c r="E637417" s="537"/>
    </row>
    <row r="637418" spans="5:5">
      <c r="E637418" s="315"/>
    </row>
    <row r="637419" spans="5:5" ht="21.75">
      <c r="E637419" s="537"/>
    </row>
    <row r="637420" spans="5:5">
      <c r="E637420" s="315"/>
    </row>
    <row r="637421" spans="5:5" ht="21.75">
      <c r="E637421" s="537"/>
    </row>
    <row r="637422" spans="5:5">
      <c r="E637422" s="315"/>
    </row>
    <row r="637423" spans="5:5" ht="21.75">
      <c r="E637423" s="537"/>
    </row>
    <row r="637424" spans="5:5">
      <c r="E637424" s="315"/>
    </row>
    <row r="637425" spans="5:5" ht="21.75">
      <c r="E637425" s="537"/>
    </row>
    <row r="637426" spans="5:5">
      <c r="E637426" s="315"/>
    </row>
    <row r="637427" spans="5:5" ht="21.75">
      <c r="E637427" s="537"/>
    </row>
    <row r="637428" spans="5:5">
      <c r="E637428" s="315"/>
    </row>
    <row r="637429" spans="5:5" ht="21.75">
      <c r="E637429" s="537"/>
    </row>
    <row r="637430" spans="5:5">
      <c r="E637430" s="315"/>
    </row>
    <row r="637431" spans="5:5" ht="21.75">
      <c r="E637431" s="537"/>
    </row>
    <row r="637432" spans="5:5">
      <c r="E637432" s="315"/>
    </row>
    <row r="637433" spans="5:5" ht="21.75">
      <c r="E637433" s="537"/>
    </row>
    <row r="637434" spans="5:5">
      <c r="E637434" s="315"/>
    </row>
    <row r="637435" spans="5:5" ht="21.75">
      <c r="E637435" s="537"/>
    </row>
    <row r="637436" spans="5:5">
      <c r="E637436" s="315"/>
    </row>
    <row r="637437" spans="5:5" ht="21.75">
      <c r="E637437" s="537"/>
    </row>
    <row r="637438" spans="5:5">
      <c r="E637438" s="315"/>
    </row>
    <row r="637439" spans="5:5" ht="21.75">
      <c r="E637439" s="537"/>
    </row>
    <row r="637440" spans="5:5">
      <c r="E637440" s="315"/>
    </row>
    <row r="637441" spans="5:5" ht="21.75">
      <c r="E637441" s="537"/>
    </row>
    <row r="637442" spans="5:5">
      <c r="E637442" s="315"/>
    </row>
    <row r="637443" spans="5:5" ht="21.75">
      <c r="E637443" s="537"/>
    </row>
    <row r="637444" spans="5:5">
      <c r="E637444" s="315"/>
    </row>
    <row r="637445" spans="5:5" ht="21.75">
      <c r="E637445" s="537"/>
    </row>
    <row r="637446" spans="5:5">
      <c r="E637446" s="315"/>
    </row>
    <row r="637447" spans="5:5" ht="21.75">
      <c r="E637447" s="537"/>
    </row>
    <row r="637448" spans="5:5">
      <c r="E637448" s="315"/>
    </row>
    <row r="637449" spans="5:5" ht="21.75">
      <c r="E637449" s="537"/>
    </row>
    <row r="637450" spans="5:5">
      <c r="E637450" s="315"/>
    </row>
    <row r="637451" spans="5:5" ht="21.75">
      <c r="E637451" s="537"/>
    </row>
    <row r="637452" spans="5:5">
      <c r="E637452" s="315"/>
    </row>
    <row r="637453" spans="5:5" ht="21.75">
      <c r="E637453" s="537"/>
    </row>
    <row r="637454" spans="5:5">
      <c r="E637454" s="315"/>
    </row>
    <row r="637455" spans="5:5" ht="21.75">
      <c r="E637455" s="537"/>
    </row>
    <row r="637456" spans="5:5">
      <c r="E637456" s="315"/>
    </row>
    <row r="637457" spans="5:5" ht="21.75">
      <c r="E637457" s="537"/>
    </row>
    <row r="637458" spans="5:5">
      <c r="E637458" s="315"/>
    </row>
    <row r="637459" spans="5:5" ht="21.75">
      <c r="E637459" s="537"/>
    </row>
    <row r="637460" spans="5:5">
      <c r="E637460" s="315"/>
    </row>
    <row r="637461" spans="5:5" ht="21.75">
      <c r="E637461" s="537"/>
    </row>
    <row r="637462" spans="5:5">
      <c r="E637462" s="315"/>
    </row>
    <row r="637463" spans="5:5" ht="21.75">
      <c r="E637463" s="537"/>
    </row>
    <row r="637464" spans="5:5">
      <c r="E637464" s="315"/>
    </row>
    <row r="637465" spans="5:5" ht="21.75">
      <c r="E637465" s="537"/>
    </row>
    <row r="637466" spans="5:5">
      <c r="E637466" s="315"/>
    </row>
    <row r="637467" spans="5:5" ht="21.75">
      <c r="E637467" s="537"/>
    </row>
    <row r="637468" spans="5:5">
      <c r="E637468" s="315"/>
    </row>
    <row r="637469" spans="5:5" ht="21.75">
      <c r="E637469" s="537"/>
    </row>
    <row r="637470" spans="5:5">
      <c r="E637470" s="315"/>
    </row>
    <row r="637471" spans="5:5" ht="21.75">
      <c r="E637471" s="537"/>
    </row>
    <row r="637472" spans="5:5">
      <c r="E637472" s="315"/>
    </row>
    <row r="637473" spans="5:5" ht="21.75">
      <c r="E637473" s="537"/>
    </row>
    <row r="637474" spans="5:5">
      <c r="E637474" s="315"/>
    </row>
    <row r="637475" spans="5:5" ht="21.75">
      <c r="E637475" s="537"/>
    </row>
    <row r="637476" spans="5:5">
      <c r="E637476" s="315"/>
    </row>
    <row r="637477" spans="5:5" ht="21.75">
      <c r="E637477" s="537"/>
    </row>
    <row r="637478" spans="5:5">
      <c r="E637478" s="315"/>
    </row>
    <row r="637479" spans="5:5" ht="21.75">
      <c r="E637479" s="537"/>
    </row>
    <row r="637480" spans="5:5">
      <c r="E637480" s="315"/>
    </row>
    <row r="637481" spans="5:5" ht="21.75">
      <c r="E637481" s="537"/>
    </row>
    <row r="637482" spans="5:5">
      <c r="E637482" s="315"/>
    </row>
    <row r="637483" spans="5:5" ht="21.75">
      <c r="E637483" s="537"/>
    </row>
    <row r="637484" spans="5:5">
      <c r="E637484" s="315"/>
    </row>
    <row r="637485" spans="5:5" ht="21.75">
      <c r="E637485" s="537"/>
    </row>
    <row r="637486" spans="5:5">
      <c r="E637486" s="315"/>
    </row>
    <row r="637487" spans="5:5" ht="21.75">
      <c r="E637487" s="537"/>
    </row>
    <row r="637488" spans="5:5">
      <c r="E637488" s="315"/>
    </row>
    <row r="637489" spans="5:5" ht="21.75">
      <c r="E637489" s="537"/>
    </row>
    <row r="637490" spans="5:5">
      <c r="E637490" s="315"/>
    </row>
    <row r="637491" spans="5:5" ht="21.75">
      <c r="E637491" s="537"/>
    </row>
    <row r="637492" spans="5:5">
      <c r="E637492" s="315"/>
    </row>
    <row r="637493" spans="5:5" ht="21.75">
      <c r="E637493" s="537"/>
    </row>
    <row r="637494" spans="5:5">
      <c r="E637494" s="315"/>
    </row>
    <row r="637495" spans="5:5" ht="21.75">
      <c r="E637495" s="537"/>
    </row>
    <row r="637496" spans="5:5">
      <c r="E637496" s="315"/>
    </row>
    <row r="637497" spans="5:5" ht="21.75">
      <c r="E637497" s="537"/>
    </row>
    <row r="637498" spans="5:5">
      <c r="E637498" s="315"/>
    </row>
    <row r="637499" spans="5:5" ht="21.75">
      <c r="E637499" s="537"/>
    </row>
    <row r="637500" spans="5:5">
      <c r="E637500" s="315"/>
    </row>
    <row r="637501" spans="5:5" ht="21.75">
      <c r="E637501" s="537"/>
    </row>
    <row r="637502" spans="5:5">
      <c r="E637502" s="315"/>
    </row>
    <row r="637503" spans="5:5" ht="21.75">
      <c r="E637503" s="537"/>
    </row>
    <row r="637504" spans="5:5">
      <c r="E637504" s="315"/>
    </row>
    <row r="637505" spans="5:5" ht="21.75">
      <c r="E637505" s="537"/>
    </row>
    <row r="637506" spans="5:5">
      <c r="E637506" s="315"/>
    </row>
    <row r="637507" spans="5:5" ht="21.75">
      <c r="E637507" s="537"/>
    </row>
    <row r="637508" spans="5:5">
      <c r="E637508" s="315"/>
    </row>
    <row r="637509" spans="5:5" ht="21.75">
      <c r="E637509" s="537"/>
    </row>
    <row r="637510" spans="5:5">
      <c r="E637510" s="315"/>
    </row>
    <row r="637511" spans="5:5" ht="21.75">
      <c r="E637511" s="537"/>
    </row>
    <row r="637512" spans="5:5">
      <c r="E637512" s="315"/>
    </row>
    <row r="637513" spans="5:5" ht="21.75">
      <c r="E637513" s="537"/>
    </row>
    <row r="637514" spans="5:5">
      <c r="E637514" s="315"/>
    </row>
    <row r="637515" spans="5:5" ht="21.75">
      <c r="E637515" s="537"/>
    </row>
    <row r="637516" spans="5:5">
      <c r="E637516" s="315"/>
    </row>
    <row r="637517" spans="5:5" ht="21.75">
      <c r="E637517" s="537"/>
    </row>
    <row r="637518" spans="5:5">
      <c r="E637518" s="315"/>
    </row>
    <row r="637519" spans="5:5" ht="21.75">
      <c r="E637519" s="537"/>
    </row>
    <row r="637520" spans="5:5">
      <c r="E637520" s="315"/>
    </row>
    <row r="637521" spans="5:5" ht="21.75">
      <c r="E637521" s="537"/>
    </row>
    <row r="637522" spans="5:5">
      <c r="E637522" s="315"/>
    </row>
    <row r="637523" spans="5:5" ht="21.75">
      <c r="E637523" s="537"/>
    </row>
    <row r="637524" spans="5:5">
      <c r="E637524" s="315"/>
    </row>
    <row r="637525" spans="5:5" ht="21.75">
      <c r="E637525" s="537"/>
    </row>
    <row r="637526" spans="5:5">
      <c r="E637526" s="315"/>
    </row>
    <row r="637527" spans="5:5" ht="21.75">
      <c r="E637527" s="537"/>
    </row>
    <row r="637528" spans="5:5">
      <c r="E637528" s="315"/>
    </row>
    <row r="637529" spans="5:5" ht="21.75">
      <c r="E637529" s="537"/>
    </row>
    <row r="637530" spans="5:5">
      <c r="E637530" s="315"/>
    </row>
    <row r="637531" spans="5:5" ht="21.75">
      <c r="E637531" s="537"/>
    </row>
    <row r="637532" spans="5:5">
      <c r="E637532" s="315"/>
    </row>
    <row r="637533" spans="5:5" ht="21.75">
      <c r="E637533" s="537"/>
    </row>
    <row r="637534" spans="5:5">
      <c r="E637534" s="315"/>
    </row>
    <row r="637535" spans="5:5" ht="21.75">
      <c r="E637535" s="537"/>
    </row>
    <row r="637536" spans="5:5">
      <c r="E637536" s="315"/>
    </row>
    <row r="637537" spans="5:5" ht="21.75">
      <c r="E637537" s="537"/>
    </row>
    <row r="637538" spans="5:5">
      <c r="E637538" s="315"/>
    </row>
    <row r="637539" spans="5:5" ht="21.75">
      <c r="E637539" s="537"/>
    </row>
    <row r="637540" spans="5:5">
      <c r="E637540" s="315"/>
    </row>
    <row r="637541" spans="5:5" ht="21.75">
      <c r="E637541" s="537"/>
    </row>
    <row r="637542" spans="5:5">
      <c r="E637542" s="315"/>
    </row>
    <row r="637543" spans="5:5" ht="21.75">
      <c r="E637543" s="537"/>
    </row>
    <row r="637544" spans="5:5">
      <c r="E637544" s="315"/>
    </row>
    <row r="637545" spans="5:5" ht="21.75">
      <c r="E637545" s="537"/>
    </row>
    <row r="637546" spans="5:5">
      <c r="E637546" s="315"/>
    </row>
    <row r="637547" spans="5:5" ht="21.75">
      <c r="E637547" s="537"/>
    </row>
    <row r="637548" spans="5:5">
      <c r="E637548" s="315"/>
    </row>
    <row r="637549" spans="5:5" ht="21.75">
      <c r="E637549" s="537"/>
    </row>
    <row r="637550" spans="5:5">
      <c r="E637550" s="315"/>
    </row>
    <row r="637551" spans="5:5" ht="21.75">
      <c r="E637551" s="537"/>
    </row>
    <row r="637552" spans="5:5">
      <c r="E637552" s="315"/>
    </row>
    <row r="637553" spans="5:5" ht="21.75">
      <c r="E637553" s="537"/>
    </row>
    <row r="637554" spans="5:5">
      <c r="E637554" s="315"/>
    </row>
    <row r="637555" spans="5:5" ht="21.75">
      <c r="E637555" s="537"/>
    </row>
    <row r="637556" spans="5:5">
      <c r="E637556" s="315"/>
    </row>
    <row r="637557" spans="5:5" ht="21.75">
      <c r="E637557" s="537"/>
    </row>
    <row r="637558" spans="5:5">
      <c r="E637558" s="315"/>
    </row>
    <row r="637559" spans="5:5" ht="21.75">
      <c r="E637559" s="537"/>
    </row>
    <row r="637560" spans="5:5">
      <c r="E637560" s="315"/>
    </row>
    <row r="637561" spans="5:5" ht="21.75">
      <c r="E637561" s="537"/>
    </row>
    <row r="637562" spans="5:5">
      <c r="E637562" s="315"/>
    </row>
    <row r="637563" spans="5:5" ht="21.75">
      <c r="E637563" s="537"/>
    </row>
    <row r="637564" spans="5:5">
      <c r="E637564" s="315"/>
    </row>
    <row r="637565" spans="5:5" ht="21.75">
      <c r="E637565" s="537"/>
    </row>
    <row r="637566" spans="5:5">
      <c r="E637566" s="315"/>
    </row>
    <row r="637567" spans="5:5" ht="21.75">
      <c r="E637567" s="537"/>
    </row>
    <row r="637568" spans="5:5">
      <c r="E637568" s="315"/>
    </row>
    <row r="637569" spans="5:5" ht="21.75">
      <c r="E637569" s="537"/>
    </row>
    <row r="637570" spans="5:5">
      <c r="E637570" s="315"/>
    </row>
    <row r="637571" spans="5:5" ht="21.75">
      <c r="E637571" s="537"/>
    </row>
    <row r="637572" spans="5:5">
      <c r="E637572" s="315"/>
    </row>
    <row r="637573" spans="5:5" ht="21.75">
      <c r="E637573" s="537"/>
    </row>
    <row r="637574" spans="5:5">
      <c r="E637574" s="315"/>
    </row>
    <row r="637575" spans="5:5" ht="21.75">
      <c r="E637575" s="537"/>
    </row>
    <row r="637576" spans="5:5">
      <c r="E637576" s="315"/>
    </row>
    <row r="637577" spans="5:5" ht="21.75">
      <c r="E637577" s="537"/>
    </row>
    <row r="637578" spans="5:5">
      <c r="E637578" s="315"/>
    </row>
    <row r="637579" spans="5:5" ht="21.75">
      <c r="E637579" s="537"/>
    </row>
    <row r="637580" spans="5:5">
      <c r="E637580" s="315"/>
    </row>
    <row r="637581" spans="5:5" ht="21.75">
      <c r="E637581" s="537"/>
    </row>
    <row r="637582" spans="5:5">
      <c r="E637582" s="315"/>
    </row>
    <row r="637583" spans="5:5" ht="21.75">
      <c r="E637583" s="537"/>
    </row>
    <row r="637584" spans="5:5">
      <c r="E637584" s="315"/>
    </row>
    <row r="637585" spans="5:5" ht="21.75">
      <c r="E637585" s="537"/>
    </row>
    <row r="637586" spans="5:5">
      <c r="E637586" s="315"/>
    </row>
    <row r="637587" spans="5:5" ht="21.75">
      <c r="E637587" s="537"/>
    </row>
    <row r="637588" spans="5:5">
      <c r="E637588" s="315"/>
    </row>
    <row r="637589" spans="5:5" ht="21.75">
      <c r="E637589" s="537"/>
    </row>
    <row r="637590" spans="5:5">
      <c r="E637590" s="315"/>
    </row>
    <row r="637591" spans="5:5" ht="21.75">
      <c r="E637591" s="537"/>
    </row>
    <row r="637592" spans="5:5">
      <c r="E637592" s="315"/>
    </row>
    <row r="637593" spans="5:5" ht="21.75">
      <c r="E637593" s="537"/>
    </row>
    <row r="637594" spans="5:5">
      <c r="E637594" s="315"/>
    </row>
    <row r="637595" spans="5:5" ht="21.75">
      <c r="E637595" s="537"/>
    </row>
    <row r="637596" spans="5:5">
      <c r="E637596" s="315"/>
    </row>
    <row r="637597" spans="5:5" ht="21.75">
      <c r="E637597" s="537"/>
    </row>
    <row r="637598" spans="5:5">
      <c r="E637598" s="315"/>
    </row>
    <row r="637599" spans="5:5" ht="21.75">
      <c r="E637599" s="537"/>
    </row>
    <row r="637600" spans="5:5">
      <c r="E637600" s="315"/>
    </row>
    <row r="637601" spans="5:5" ht="21.75">
      <c r="E637601" s="537"/>
    </row>
    <row r="637602" spans="5:5">
      <c r="E637602" s="315"/>
    </row>
    <row r="637603" spans="5:5" ht="21.75">
      <c r="E637603" s="537"/>
    </row>
    <row r="637604" spans="5:5">
      <c r="E637604" s="315"/>
    </row>
    <row r="637605" spans="5:5" ht="21.75">
      <c r="E637605" s="537"/>
    </row>
    <row r="637606" spans="5:5">
      <c r="E637606" s="315"/>
    </row>
    <row r="637607" spans="5:5" ht="21.75">
      <c r="E637607" s="537"/>
    </row>
    <row r="637608" spans="5:5">
      <c r="E637608" s="315"/>
    </row>
    <row r="637609" spans="5:5" ht="21.75">
      <c r="E637609" s="537"/>
    </row>
    <row r="637610" spans="5:5">
      <c r="E637610" s="315"/>
    </row>
    <row r="637611" spans="5:5" ht="21.75">
      <c r="E637611" s="537"/>
    </row>
    <row r="637612" spans="5:5">
      <c r="E637612" s="315"/>
    </row>
    <row r="637613" spans="5:5" ht="21.75">
      <c r="E637613" s="537"/>
    </row>
    <row r="637614" spans="5:5">
      <c r="E637614" s="315"/>
    </row>
    <row r="637615" spans="5:5" ht="21.75">
      <c r="E637615" s="537"/>
    </row>
    <row r="637616" spans="5:5">
      <c r="E637616" s="315"/>
    </row>
    <row r="637617" spans="5:5" ht="21.75">
      <c r="E637617" s="537"/>
    </row>
    <row r="637618" spans="5:5">
      <c r="E637618" s="315"/>
    </row>
    <row r="637619" spans="5:5" ht="21.75">
      <c r="E637619" s="537"/>
    </row>
    <row r="637620" spans="5:5">
      <c r="E637620" s="315"/>
    </row>
    <row r="637621" spans="5:5" ht="21.75">
      <c r="E637621" s="537"/>
    </row>
    <row r="637622" spans="5:5">
      <c r="E637622" s="315"/>
    </row>
    <row r="637623" spans="5:5" ht="21.75">
      <c r="E637623" s="537"/>
    </row>
    <row r="637624" spans="5:5">
      <c r="E637624" s="315"/>
    </row>
    <row r="637625" spans="5:5" ht="21.75">
      <c r="E637625" s="537"/>
    </row>
    <row r="637626" spans="5:5">
      <c r="E637626" s="315"/>
    </row>
    <row r="637627" spans="5:5" ht="21.75">
      <c r="E637627" s="537"/>
    </row>
    <row r="637628" spans="5:5">
      <c r="E637628" s="315"/>
    </row>
    <row r="637629" spans="5:5" ht="21.75">
      <c r="E637629" s="537"/>
    </row>
    <row r="637630" spans="5:5">
      <c r="E637630" s="315"/>
    </row>
    <row r="637631" spans="5:5" ht="21.75">
      <c r="E637631" s="537"/>
    </row>
    <row r="637632" spans="5:5">
      <c r="E637632" s="315"/>
    </row>
    <row r="637633" spans="5:5" ht="21.75">
      <c r="E637633" s="537"/>
    </row>
    <row r="637634" spans="5:5">
      <c r="E637634" s="315"/>
    </row>
    <row r="637635" spans="5:5" ht="21.75">
      <c r="E637635" s="537"/>
    </row>
    <row r="637636" spans="5:5">
      <c r="E637636" s="315"/>
    </row>
    <row r="637637" spans="5:5" ht="21.75">
      <c r="E637637" s="537"/>
    </row>
    <row r="637638" spans="5:5">
      <c r="E637638" s="315"/>
    </row>
    <row r="637639" spans="5:5" ht="21.75">
      <c r="E637639" s="537"/>
    </row>
    <row r="637640" spans="5:5">
      <c r="E637640" s="315"/>
    </row>
    <row r="637641" spans="5:5" ht="21.75">
      <c r="E637641" s="537"/>
    </row>
    <row r="637642" spans="5:5">
      <c r="E637642" s="315"/>
    </row>
    <row r="637643" spans="5:5" ht="21.75">
      <c r="E637643" s="537"/>
    </row>
    <row r="637644" spans="5:5">
      <c r="E637644" s="315"/>
    </row>
    <row r="637645" spans="5:5" ht="21.75">
      <c r="E637645" s="537"/>
    </row>
    <row r="637646" spans="5:5">
      <c r="E637646" s="315"/>
    </row>
    <row r="637647" spans="5:5" ht="21.75">
      <c r="E637647" s="537"/>
    </row>
    <row r="637648" spans="5:5">
      <c r="E637648" s="315"/>
    </row>
    <row r="637649" spans="5:5" ht="21.75">
      <c r="E637649" s="537"/>
    </row>
    <row r="637650" spans="5:5">
      <c r="E637650" s="315"/>
    </row>
    <row r="637651" spans="5:5" ht="21.75">
      <c r="E637651" s="537"/>
    </row>
    <row r="637652" spans="5:5">
      <c r="E637652" s="315"/>
    </row>
    <row r="637653" spans="5:5" ht="21.75">
      <c r="E637653" s="537"/>
    </row>
    <row r="637654" spans="5:5">
      <c r="E637654" s="315"/>
    </row>
    <row r="637655" spans="5:5" ht="21.75">
      <c r="E637655" s="537"/>
    </row>
    <row r="637656" spans="5:5">
      <c r="E637656" s="315"/>
    </row>
    <row r="637657" spans="5:5" ht="21.75">
      <c r="E637657" s="537"/>
    </row>
    <row r="637658" spans="5:5">
      <c r="E637658" s="315"/>
    </row>
    <row r="637659" spans="5:5" ht="21.75">
      <c r="E637659" s="537"/>
    </row>
    <row r="637660" spans="5:5">
      <c r="E637660" s="315"/>
    </row>
    <row r="637661" spans="5:5" ht="21.75">
      <c r="E637661" s="537"/>
    </row>
    <row r="637662" spans="5:5">
      <c r="E637662" s="315"/>
    </row>
    <row r="637663" spans="5:5" ht="21.75">
      <c r="E637663" s="537"/>
    </row>
    <row r="637664" spans="5:5">
      <c r="E637664" s="315"/>
    </row>
    <row r="637665" spans="5:5" ht="21.75">
      <c r="E637665" s="537"/>
    </row>
    <row r="637666" spans="5:5">
      <c r="E637666" s="315"/>
    </row>
    <row r="637667" spans="5:5" ht="21.75">
      <c r="E637667" s="537"/>
    </row>
    <row r="637668" spans="5:5">
      <c r="E637668" s="315"/>
    </row>
    <row r="637669" spans="5:5" ht="21.75">
      <c r="E637669" s="537"/>
    </row>
    <row r="637670" spans="5:5">
      <c r="E637670" s="315"/>
    </row>
    <row r="637671" spans="5:5" ht="21.75">
      <c r="E637671" s="537"/>
    </row>
    <row r="637672" spans="5:5">
      <c r="E637672" s="315"/>
    </row>
    <row r="637673" spans="5:5" ht="21.75">
      <c r="E637673" s="537"/>
    </row>
    <row r="637674" spans="5:5">
      <c r="E637674" s="315"/>
    </row>
    <row r="637675" spans="5:5" ht="21.75">
      <c r="E637675" s="537"/>
    </row>
    <row r="637676" spans="5:5">
      <c r="E637676" s="315"/>
    </row>
    <row r="637677" spans="5:5" ht="21.75">
      <c r="E637677" s="537"/>
    </row>
    <row r="637678" spans="5:5">
      <c r="E637678" s="315"/>
    </row>
    <row r="637679" spans="5:5" ht="21.75">
      <c r="E637679" s="537"/>
    </row>
    <row r="637680" spans="5:5">
      <c r="E637680" s="315"/>
    </row>
    <row r="637681" spans="5:5" ht="21.75">
      <c r="E637681" s="537"/>
    </row>
    <row r="637682" spans="5:5">
      <c r="E637682" s="315"/>
    </row>
    <row r="637683" spans="5:5" ht="21.75">
      <c r="E637683" s="537"/>
    </row>
    <row r="637684" spans="5:5">
      <c r="E637684" s="315"/>
    </row>
    <row r="637685" spans="5:5" ht="21.75">
      <c r="E637685" s="537"/>
    </row>
    <row r="637686" spans="5:5">
      <c r="E637686" s="315"/>
    </row>
    <row r="637687" spans="5:5" ht="21.75">
      <c r="E637687" s="537"/>
    </row>
    <row r="637688" spans="5:5">
      <c r="E637688" s="315"/>
    </row>
    <row r="637689" spans="5:5" ht="21.75">
      <c r="E637689" s="537"/>
    </row>
    <row r="637690" spans="5:5">
      <c r="E637690" s="315"/>
    </row>
    <row r="637691" spans="5:5" ht="21.75">
      <c r="E637691" s="537"/>
    </row>
    <row r="637692" spans="5:5">
      <c r="E637692" s="315"/>
    </row>
    <row r="637693" spans="5:5" ht="21.75">
      <c r="E637693" s="537"/>
    </row>
    <row r="637694" spans="5:5">
      <c r="E637694" s="315"/>
    </row>
    <row r="637695" spans="5:5" ht="21.75">
      <c r="E637695" s="537"/>
    </row>
    <row r="637696" spans="5:5">
      <c r="E637696" s="315"/>
    </row>
    <row r="637697" spans="5:5" ht="21.75">
      <c r="E637697" s="537"/>
    </row>
    <row r="637698" spans="5:5">
      <c r="E637698" s="315"/>
    </row>
    <row r="637699" spans="5:5" ht="21.75">
      <c r="E637699" s="537"/>
    </row>
    <row r="637700" spans="5:5">
      <c r="E637700" s="315"/>
    </row>
    <row r="637701" spans="5:5" ht="21.75">
      <c r="E637701" s="537"/>
    </row>
    <row r="637702" spans="5:5">
      <c r="E637702" s="315"/>
    </row>
    <row r="637703" spans="5:5" ht="21.75">
      <c r="E637703" s="537"/>
    </row>
    <row r="637704" spans="5:5">
      <c r="E637704" s="315"/>
    </row>
    <row r="637705" spans="5:5" ht="21.75">
      <c r="E637705" s="537"/>
    </row>
    <row r="637706" spans="5:5">
      <c r="E637706" s="315"/>
    </row>
    <row r="637707" spans="5:5" ht="21.75">
      <c r="E637707" s="537"/>
    </row>
    <row r="637708" spans="5:5">
      <c r="E637708" s="315"/>
    </row>
    <row r="637709" spans="5:5" ht="21.75">
      <c r="E637709" s="537"/>
    </row>
    <row r="637710" spans="5:5">
      <c r="E637710" s="315"/>
    </row>
    <row r="637711" spans="5:5" ht="21.75">
      <c r="E637711" s="537"/>
    </row>
    <row r="637712" spans="5:5">
      <c r="E637712" s="315"/>
    </row>
    <row r="637713" spans="5:5" ht="21.75">
      <c r="E637713" s="537"/>
    </row>
    <row r="637714" spans="5:5">
      <c r="E637714" s="315"/>
    </row>
    <row r="637715" spans="5:5" ht="21.75">
      <c r="E637715" s="537"/>
    </row>
    <row r="637716" spans="5:5">
      <c r="E637716" s="315"/>
    </row>
    <row r="637717" spans="5:5" ht="21.75">
      <c r="E637717" s="537"/>
    </row>
    <row r="637718" spans="5:5">
      <c r="E637718" s="315"/>
    </row>
    <row r="637719" spans="5:5" ht="21.75">
      <c r="E637719" s="537"/>
    </row>
    <row r="637720" spans="5:5">
      <c r="E637720" s="315"/>
    </row>
    <row r="637721" spans="5:5" ht="21.75">
      <c r="E637721" s="537"/>
    </row>
    <row r="637722" spans="5:5">
      <c r="E637722" s="315"/>
    </row>
    <row r="637723" spans="5:5" ht="21.75">
      <c r="E637723" s="537"/>
    </row>
    <row r="637724" spans="5:5">
      <c r="E637724" s="315"/>
    </row>
    <row r="637725" spans="5:5" ht="21.75">
      <c r="E637725" s="537"/>
    </row>
    <row r="637726" spans="5:5">
      <c r="E637726" s="315"/>
    </row>
    <row r="637727" spans="5:5" ht="21.75">
      <c r="E637727" s="537"/>
    </row>
    <row r="637728" spans="5:5">
      <c r="E637728" s="315"/>
    </row>
    <row r="637729" spans="5:5" ht="21.75">
      <c r="E637729" s="537"/>
    </row>
    <row r="637730" spans="5:5">
      <c r="E637730" s="315"/>
    </row>
    <row r="637731" spans="5:5" ht="21.75">
      <c r="E637731" s="537"/>
    </row>
    <row r="637732" spans="5:5">
      <c r="E637732" s="315"/>
    </row>
    <row r="637733" spans="5:5" ht="21.75">
      <c r="E637733" s="537"/>
    </row>
    <row r="637734" spans="5:5">
      <c r="E637734" s="315"/>
    </row>
    <row r="637735" spans="5:5" ht="21.75">
      <c r="E637735" s="537"/>
    </row>
    <row r="637736" spans="5:5">
      <c r="E637736" s="315"/>
    </row>
    <row r="637737" spans="5:5" ht="21.75">
      <c r="E637737" s="537"/>
    </row>
    <row r="637738" spans="5:5">
      <c r="E637738" s="315"/>
    </row>
    <row r="637739" spans="5:5" ht="21.75">
      <c r="E637739" s="537"/>
    </row>
    <row r="637740" spans="5:5">
      <c r="E637740" s="315"/>
    </row>
    <row r="637741" spans="5:5" ht="21.75">
      <c r="E637741" s="537"/>
    </row>
    <row r="637742" spans="5:5">
      <c r="E637742" s="315"/>
    </row>
    <row r="637743" spans="5:5" ht="21.75">
      <c r="E637743" s="537"/>
    </row>
    <row r="637744" spans="5:5">
      <c r="E637744" s="315"/>
    </row>
    <row r="637745" spans="5:5" ht="21.75">
      <c r="E637745" s="537"/>
    </row>
    <row r="637746" spans="5:5">
      <c r="E637746" s="315"/>
    </row>
    <row r="637747" spans="5:5" ht="21.75">
      <c r="E637747" s="537"/>
    </row>
    <row r="637748" spans="5:5">
      <c r="E637748" s="315"/>
    </row>
    <row r="637749" spans="5:5" ht="21.75">
      <c r="E637749" s="537"/>
    </row>
    <row r="637750" spans="5:5">
      <c r="E637750" s="315"/>
    </row>
    <row r="637751" spans="5:5" ht="21.75">
      <c r="E637751" s="537"/>
    </row>
    <row r="637752" spans="5:5">
      <c r="E637752" s="315"/>
    </row>
    <row r="637753" spans="5:5" ht="21.75">
      <c r="E637753" s="537"/>
    </row>
    <row r="637754" spans="5:5">
      <c r="E637754" s="315"/>
    </row>
    <row r="637755" spans="5:5" ht="21.75">
      <c r="E637755" s="537"/>
    </row>
    <row r="637756" spans="5:5">
      <c r="E637756" s="315"/>
    </row>
    <row r="637757" spans="5:5" ht="21.75">
      <c r="E637757" s="537"/>
    </row>
    <row r="637758" spans="5:5">
      <c r="E637758" s="315"/>
    </row>
    <row r="637759" spans="5:5" ht="21.75">
      <c r="E637759" s="537"/>
    </row>
    <row r="637760" spans="5:5">
      <c r="E637760" s="315"/>
    </row>
    <row r="637761" spans="5:5" ht="21.75">
      <c r="E637761" s="537"/>
    </row>
    <row r="637762" spans="5:5">
      <c r="E637762" s="315"/>
    </row>
    <row r="637763" spans="5:5" ht="21.75">
      <c r="E637763" s="537"/>
    </row>
    <row r="637764" spans="5:5">
      <c r="E637764" s="315"/>
    </row>
    <row r="637765" spans="5:5" ht="21.75">
      <c r="E637765" s="537"/>
    </row>
    <row r="637766" spans="5:5">
      <c r="E637766" s="315"/>
    </row>
    <row r="637767" spans="5:5" ht="21.75">
      <c r="E637767" s="537"/>
    </row>
    <row r="637768" spans="5:5">
      <c r="E637768" s="315"/>
    </row>
    <row r="637769" spans="5:5" ht="21.75">
      <c r="E637769" s="537"/>
    </row>
    <row r="637770" spans="5:5">
      <c r="E637770" s="315"/>
    </row>
    <row r="637771" spans="5:5" ht="21.75">
      <c r="E637771" s="537"/>
    </row>
    <row r="637772" spans="5:5">
      <c r="E637772" s="315"/>
    </row>
    <row r="637773" spans="5:5" ht="21.75">
      <c r="E637773" s="537"/>
    </row>
    <row r="637774" spans="5:5">
      <c r="E637774" s="315"/>
    </row>
    <row r="637775" spans="5:5" ht="21.75">
      <c r="E637775" s="537"/>
    </row>
    <row r="637776" spans="5:5">
      <c r="E637776" s="315"/>
    </row>
    <row r="637777" spans="5:5" ht="21.75">
      <c r="E637777" s="537"/>
    </row>
    <row r="637778" spans="5:5">
      <c r="E637778" s="315"/>
    </row>
    <row r="637779" spans="5:5" ht="21.75">
      <c r="E637779" s="537"/>
    </row>
    <row r="637780" spans="5:5">
      <c r="E637780" s="315"/>
    </row>
    <row r="637781" spans="5:5" ht="21.75">
      <c r="E637781" s="537"/>
    </row>
    <row r="637782" spans="5:5">
      <c r="E637782" s="315"/>
    </row>
    <row r="637783" spans="5:5" ht="21.75">
      <c r="E637783" s="537"/>
    </row>
    <row r="637784" spans="5:5">
      <c r="E637784" s="315"/>
    </row>
    <row r="637785" spans="5:5" ht="21.75">
      <c r="E637785" s="537"/>
    </row>
    <row r="637786" spans="5:5">
      <c r="E637786" s="315"/>
    </row>
    <row r="637787" spans="5:5" ht="21.75">
      <c r="E637787" s="537"/>
    </row>
    <row r="637788" spans="5:5">
      <c r="E637788" s="315"/>
    </row>
    <row r="637789" spans="5:5" ht="21.75">
      <c r="E637789" s="537"/>
    </row>
    <row r="637790" spans="5:5">
      <c r="E637790" s="315"/>
    </row>
    <row r="637791" spans="5:5" ht="21.75">
      <c r="E637791" s="537"/>
    </row>
    <row r="637792" spans="5:5">
      <c r="E637792" s="315"/>
    </row>
    <row r="637793" spans="5:5" ht="21.75">
      <c r="E637793" s="537"/>
    </row>
    <row r="637794" spans="5:5">
      <c r="E637794" s="315"/>
    </row>
    <row r="637795" spans="5:5" ht="21.75">
      <c r="E637795" s="537"/>
    </row>
    <row r="637796" spans="5:5">
      <c r="E637796" s="315"/>
    </row>
    <row r="637797" spans="5:5" ht="21.75">
      <c r="E637797" s="537"/>
    </row>
    <row r="637798" spans="5:5">
      <c r="E637798" s="315"/>
    </row>
    <row r="637799" spans="5:5" ht="21.75">
      <c r="E637799" s="537"/>
    </row>
    <row r="637800" spans="5:5">
      <c r="E637800" s="315"/>
    </row>
    <row r="637801" spans="5:5" ht="21.75">
      <c r="E637801" s="537"/>
    </row>
    <row r="637802" spans="5:5">
      <c r="E637802" s="315"/>
    </row>
    <row r="637803" spans="5:5" ht="21.75">
      <c r="E637803" s="537"/>
    </row>
    <row r="637804" spans="5:5">
      <c r="E637804" s="315"/>
    </row>
    <row r="637805" spans="5:5" ht="21.75">
      <c r="E637805" s="537"/>
    </row>
    <row r="637806" spans="5:5">
      <c r="E637806" s="315"/>
    </row>
    <row r="637807" spans="5:5" ht="21.75">
      <c r="E637807" s="537"/>
    </row>
    <row r="637808" spans="5:5">
      <c r="E637808" s="315"/>
    </row>
    <row r="637809" spans="5:5" ht="21.75">
      <c r="E637809" s="537"/>
    </row>
    <row r="637810" spans="5:5">
      <c r="E637810" s="315"/>
    </row>
    <row r="637811" spans="5:5" ht="21.75">
      <c r="E637811" s="537"/>
    </row>
    <row r="637812" spans="5:5">
      <c r="E637812" s="315"/>
    </row>
    <row r="637813" spans="5:5" ht="21.75">
      <c r="E637813" s="537"/>
    </row>
    <row r="637814" spans="5:5">
      <c r="E637814" s="315"/>
    </row>
    <row r="637815" spans="5:5" ht="21.75">
      <c r="E637815" s="537"/>
    </row>
    <row r="637816" spans="5:5">
      <c r="E637816" s="315"/>
    </row>
    <row r="637817" spans="5:5" ht="21.75">
      <c r="E637817" s="537"/>
    </row>
    <row r="637818" spans="5:5">
      <c r="E637818" s="315"/>
    </row>
    <row r="637819" spans="5:5" ht="21.75">
      <c r="E637819" s="537"/>
    </row>
    <row r="637820" spans="5:5">
      <c r="E637820" s="315"/>
    </row>
    <row r="637821" spans="5:5" ht="21.75">
      <c r="E637821" s="537"/>
    </row>
    <row r="637822" spans="5:5">
      <c r="E637822" s="315"/>
    </row>
    <row r="637823" spans="5:5" ht="21.75">
      <c r="E637823" s="537"/>
    </row>
    <row r="637824" spans="5:5">
      <c r="E637824" s="315"/>
    </row>
    <row r="637825" spans="5:5" ht="21.75">
      <c r="E637825" s="537"/>
    </row>
    <row r="637826" spans="5:5">
      <c r="E637826" s="315"/>
    </row>
    <row r="637827" spans="5:5" ht="21.75">
      <c r="E637827" s="537"/>
    </row>
    <row r="637828" spans="5:5">
      <c r="E637828" s="315"/>
    </row>
    <row r="637829" spans="5:5" ht="21.75">
      <c r="E637829" s="537"/>
    </row>
    <row r="637830" spans="5:5">
      <c r="E637830" s="315"/>
    </row>
    <row r="637831" spans="5:5" ht="21.75">
      <c r="E637831" s="537"/>
    </row>
    <row r="637832" spans="5:5">
      <c r="E637832" s="315"/>
    </row>
    <row r="637833" spans="5:5" ht="21.75">
      <c r="E637833" s="537"/>
    </row>
    <row r="637834" spans="5:5">
      <c r="E637834" s="315"/>
    </row>
    <row r="637835" spans="5:5" ht="21.75">
      <c r="E637835" s="537"/>
    </row>
    <row r="637836" spans="5:5">
      <c r="E637836" s="315"/>
    </row>
    <row r="637837" spans="5:5" ht="21.75">
      <c r="E637837" s="537"/>
    </row>
    <row r="637838" spans="5:5">
      <c r="E637838" s="315"/>
    </row>
    <row r="637839" spans="5:5" ht="21.75">
      <c r="E637839" s="537"/>
    </row>
    <row r="637840" spans="5:5">
      <c r="E637840" s="315"/>
    </row>
    <row r="637841" spans="5:5" ht="21.75">
      <c r="E637841" s="537"/>
    </row>
    <row r="637842" spans="5:5">
      <c r="E637842" s="315"/>
    </row>
    <row r="637843" spans="5:5" ht="21.75">
      <c r="E637843" s="537"/>
    </row>
    <row r="637844" spans="5:5">
      <c r="E637844" s="315"/>
    </row>
    <row r="637845" spans="5:5" ht="21.75">
      <c r="E637845" s="537"/>
    </row>
    <row r="637846" spans="5:5">
      <c r="E637846" s="315"/>
    </row>
    <row r="637847" spans="5:5" ht="21.75">
      <c r="E637847" s="537"/>
    </row>
    <row r="637848" spans="5:5">
      <c r="E637848" s="315"/>
    </row>
    <row r="637849" spans="5:5" ht="21.75">
      <c r="E637849" s="537"/>
    </row>
    <row r="637850" spans="5:5">
      <c r="E637850" s="315"/>
    </row>
    <row r="637851" spans="5:5" ht="21.75">
      <c r="E637851" s="537"/>
    </row>
    <row r="637852" spans="5:5">
      <c r="E637852" s="315"/>
    </row>
    <row r="637853" spans="5:5" ht="21.75">
      <c r="E637853" s="537"/>
    </row>
    <row r="637854" spans="5:5">
      <c r="E637854" s="315"/>
    </row>
    <row r="637855" spans="5:5" ht="21.75">
      <c r="E637855" s="537"/>
    </row>
    <row r="637856" spans="5:5">
      <c r="E637856" s="315"/>
    </row>
    <row r="637857" spans="5:5" ht="21.75">
      <c r="E637857" s="537"/>
    </row>
    <row r="637858" spans="5:5">
      <c r="E637858" s="315"/>
    </row>
    <row r="637859" spans="5:5" ht="21.75">
      <c r="E637859" s="537"/>
    </row>
    <row r="637860" spans="5:5">
      <c r="E637860" s="315"/>
    </row>
    <row r="637861" spans="5:5" ht="21.75">
      <c r="E637861" s="537"/>
    </row>
    <row r="637862" spans="5:5">
      <c r="E637862" s="315"/>
    </row>
    <row r="637863" spans="5:5" ht="21.75">
      <c r="E637863" s="537"/>
    </row>
    <row r="637864" spans="5:5">
      <c r="E637864" s="315"/>
    </row>
    <row r="637865" spans="5:5" ht="21.75">
      <c r="E637865" s="537"/>
    </row>
    <row r="637866" spans="5:5">
      <c r="E637866" s="315"/>
    </row>
    <row r="637867" spans="5:5" ht="21.75">
      <c r="E637867" s="537"/>
    </row>
    <row r="637868" spans="5:5">
      <c r="E637868" s="315"/>
    </row>
    <row r="637869" spans="5:5" ht="21.75">
      <c r="E637869" s="537"/>
    </row>
    <row r="637870" spans="5:5">
      <c r="E637870" s="315"/>
    </row>
    <row r="637871" spans="5:5" ht="21.75">
      <c r="E637871" s="537"/>
    </row>
    <row r="637872" spans="5:5">
      <c r="E637872" s="315"/>
    </row>
    <row r="637873" spans="5:5" ht="21.75">
      <c r="E637873" s="537"/>
    </row>
    <row r="637874" spans="5:5">
      <c r="E637874" s="315"/>
    </row>
    <row r="637875" spans="5:5" ht="21.75">
      <c r="E637875" s="537"/>
    </row>
    <row r="637876" spans="5:5">
      <c r="E637876" s="315"/>
    </row>
    <row r="637877" spans="5:5" ht="21.75">
      <c r="E637877" s="537"/>
    </row>
    <row r="637878" spans="5:5">
      <c r="E637878" s="315"/>
    </row>
    <row r="637879" spans="5:5" ht="21.75">
      <c r="E637879" s="537"/>
    </row>
    <row r="637880" spans="5:5">
      <c r="E637880" s="315"/>
    </row>
    <row r="637881" spans="5:5" ht="21.75">
      <c r="E637881" s="537"/>
    </row>
    <row r="637882" spans="5:5">
      <c r="E637882" s="315"/>
    </row>
    <row r="637883" spans="5:5" ht="21.75">
      <c r="E637883" s="537"/>
    </row>
    <row r="637884" spans="5:5">
      <c r="E637884" s="315"/>
    </row>
    <row r="637885" spans="5:5" ht="21.75">
      <c r="E637885" s="537"/>
    </row>
    <row r="637886" spans="5:5">
      <c r="E637886" s="315"/>
    </row>
    <row r="637887" spans="5:5" ht="21.75">
      <c r="E637887" s="537"/>
    </row>
    <row r="637888" spans="5:5">
      <c r="E637888" s="315"/>
    </row>
    <row r="637889" spans="5:5" ht="21.75">
      <c r="E637889" s="537"/>
    </row>
    <row r="637890" spans="5:5">
      <c r="E637890" s="315"/>
    </row>
    <row r="637891" spans="5:5" ht="21.75">
      <c r="E637891" s="537"/>
    </row>
    <row r="637892" spans="5:5">
      <c r="E637892" s="315"/>
    </row>
    <row r="637893" spans="5:5" ht="21.75">
      <c r="E637893" s="537"/>
    </row>
    <row r="637894" spans="5:5">
      <c r="E637894" s="315"/>
    </row>
    <row r="637895" spans="5:5" ht="21.75">
      <c r="E637895" s="537"/>
    </row>
    <row r="637896" spans="5:5">
      <c r="E637896" s="315"/>
    </row>
    <row r="637897" spans="5:5" ht="21.75">
      <c r="E637897" s="537"/>
    </row>
    <row r="637898" spans="5:5">
      <c r="E637898" s="315"/>
    </row>
    <row r="637899" spans="5:5" ht="21.75">
      <c r="E637899" s="537"/>
    </row>
    <row r="637900" spans="5:5">
      <c r="E637900" s="315"/>
    </row>
    <row r="637901" spans="5:5" ht="21.75">
      <c r="E637901" s="537"/>
    </row>
    <row r="637902" spans="5:5">
      <c r="E637902" s="315"/>
    </row>
    <row r="637903" spans="5:5" ht="21.75">
      <c r="E637903" s="537"/>
    </row>
    <row r="637904" spans="5:5">
      <c r="E637904" s="315"/>
    </row>
    <row r="637905" spans="5:5" ht="21.75">
      <c r="E637905" s="537"/>
    </row>
    <row r="637906" spans="5:5">
      <c r="E637906" s="315"/>
    </row>
    <row r="637907" spans="5:5" ht="21.75">
      <c r="E637907" s="537"/>
    </row>
    <row r="637908" spans="5:5">
      <c r="E637908" s="315"/>
    </row>
    <row r="637909" spans="5:5" ht="21.75">
      <c r="E637909" s="537"/>
    </row>
    <row r="637910" spans="5:5">
      <c r="E637910" s="315"/>
    </row>
    <row r="637911" spans="5:5" ht="21.75">
      <c r="E637911" s="537"/>
    </row>
    <row r="637912" spans="5:5">
      <c r="E637912" s="315"/>
    </row>
    <row r="637913" spans="5:5" ht="21.75">
      <c r="E637913" s="537"/>
    </row>
    <row r="637914" spans="5:5">
      <c r="E637914" s="315"/>
    </row>
    <row r="637915" spans="5:5" ht="21.75">
      <c r="E637915" s="537"/>
    </row>
    <row r="637916" spans="5:5">
      <c r="E637916" s="315"/>
    </row>
    <row r="637917" spans="5:5" ht="21.75">
      <c r="E637917" s="537"/>
    </row>
    <row r="637918" spans="5:5">
      <c r="E637918" s="315"/>
    </row>
    <row r="637919" spans="5:5" ht="21.75">
      <c r="E637919" s="537"/>
    </row>
    <row r="637920" spans="5:5">
      <c r="E637920" s="315"/>
    </row>
    <row r="637921" spans="5:5" ht="21.75">
      <c r="E637921" s="537"/>
    </row>
    <row r="637922" spans="5:5">
      <c r="E637922" s="315"/>
    </row>
    <row r="637923" spans="5:5" ht="21.75">
      <c r="E637923" s="537"/>
    </row>
    <row r="637924" spans="5:5">
      <c r="E637924" s="315"/>
    </row>
    <row r="637925" spans="5:5" ht="21.75">
      <c r="E637925" s="537"/>
    </row>
    <row r="637926" spans="5:5">
      <c r="E637926" s="315"/>
    </row>
    <row r="637927" spans="5:5" ht="21.75">
      <c r="E637927" s="537"/>
    </row>
    <row r="637928" spans="5:5">
      <c r="E637928" s="315"/>
    </row>
    <row r="637929" spans="5:5" ht="21.75">
      <c r="E637929" s="537"/>
    </row>
    <row r="637930" spans="5:5">
      <c r="E637930" s="315"/>
    </row>
    <row r="637931" spans="5:5" ht="21.75">
      <c r="E637931" s="537"/>
    </row>
    <row r="637932" spans="5:5">
      <c r="E637932" s="315"/>
    </row>
    <row r="637933" spans="5:5" ht="21.75">
      <c r="E637933" s="537"/>
    </row>
    <row r="637934" spans="5:5">
      <c r="E637934" s="315"/>
    </row>
    <row r="637935" spans="5:5" ht="21.75">
      <c r="E637935" s="537"/>
    </row>
    <row r="637936" spans="5:5">
      <c r="E637936" s="315"/>
    </row>
    <row r="637937" spans="5:5" ht="21.75">
      <c r="E637937" s="537"/>
    </row>
    <row r="637938" spans="5:5">
      <c r="E637938" s="315"/>
    </row>
    <row r="637939" spans="5:5" ht="21.75">
      <c r="E637939" s="537"/>
    </row>
    <row r="637940" spans="5:5">
      <c r="E637940" s="315"/>
    </row>
    <row r="637941" spans="5:5" ht="21.75">
      <c r="E637941" s="537"/>
    </row>
    <row r="637942" spans="5:5">
      <c r="E637942" s="315"/>
    </row>
    <row r="637943" spans="5:5" ht="21.75">
      <c r="E637943" s="537"/>
    </row>
    <row r="637944" spans="5:5">
      <c r="E637944" s="315"/>
    </row>
    <row r="637945" spans="5:5" ht="21.75">
      <c r="E637945" s="537"/>
    </row>
    <row r="637946" spans="5:5">
      <c r="E637946" s="315"/>
    </row>
    <row r="637947" spans="5:5" ht="21.75">
      <c r="E637947" s="537"/>
    </row>
    <row r="637948" spans="5:5">
      <c r="E637948" s="315"/>
    </row>
    <row r="637949" spans="5:5" ht="21.75">
      <c r="E637949" s="537"/>
    </row>
    <row r="637950" spans="5:5">
      <c r="E637950" s="315"/>
    </row>
    <row r="637951" spans="5:5" ht="21.75">
      <c r="E637951" s="537"/>
    </row>
    <row r="637952" spans="5:5">
      <c r="E637952" s="315"/>
    </row>
    <row r="637953" spans="5:5" ht="21.75">
      <c r="E637953" s="537"/>
    </row>
    <row r="637954" spans="5:5">
      <c r="E637954" s="315"/>
    </row>
    <row r="637955" spans="5:5" ht="21.75">
      <c r="E637955" s="537"/>
    </row>
    <row r="637956" spans="5:5">
      <c r="E637956" s="315"/>
    </row>
    <row r="637957" spans="5:5" ht="21.75">
      <c r="E637957" s="537"/>
    </row>
    <row r="637958" spans="5:5">
      <c r="E637958" s="315"/>
    </row>
    <row r="637959" spans="5:5" ht="21.75">
      <c r="E637959" s="537"/>
    </row>
    <row r="637960" spans="5:5">
      <c r="E637960" s="315"/>
    </row>
    <row r="637961" spans="5:5" ht="21.75">
      <c r="E637961" s="537"/>
    </row>
    <row r="637962" spans="5:5">
      <c r="E637962" s="315"/>
    </row>
    <row r="637963" spans="5:5" ht="21.75">
      <c r="E637963" s="537"/>
    </row>
    <row r="637964" spans="5:5">
      <c r="E637964" s="315"/>
    </row>
    <row r="637965" spans="5:5" ht="21.75">
      <c r="E637965" s="537"/>
    </row>
    <row r="637966" spans="5:5">
      <c r="E637966" s="315"/>
    </row>
    <row r="637967" spans="5:5" ht="21.75">
      <c r="E637967" s="537"/>
    </row>
    <row r="637968" spans="5:5">
      <c r="E637968" s="315"/>
    </row>
    <row r="637969" spans="5:5" ht="21.75">
      <c r="E637969" s="537"/>
    </row>
    <row r="637970" spans="5:5">
      <c r="E637970" s="315"/>
    </row>
    <row r="637971" spans="5:5" ht="21.75">
      <c r="E637971" s="537"/>
    </row>
    <row r="637972" spans="5:5">
      <c r="E637972" s="315"/>
    </row>
    <row r="637973" spans="5:5" ht="21.75">
      <c r="E637973" s="537"/>
    </row>
    <row r="637974" spans="5:5">
      <c r="E637974" s="315"/>
    </row>
    <row r="637975" spans="5:5" ht="21.75">
      <c r="E637975" s="537"/>
    </row>
    <row r="637976" spans="5:5">
      <c r="E637976" s="315"/>
    </row>
    <row r="637977" spans="5:5" ht="21.75">
      <c r="E637977" s="537"/>
    </row>
    <row r="637978" spans="5:5">
      <c r="E637978" s="315"/>
    </row>
    <row r="637979" spans="5:5" ht="21.75">
      <c r="E637979" s="537"/>
    </row>
    <row r="637980" spans="5:5">
      <c r="E637980" s="315"/>
    </row>
    <row r="637981" spans="5:5" ht="21.75">
      <c r="E637981" s="537"/>
    </row>
    <row r="637982" spans="5:5">
      <c r="E637982" s="315"/>
    </row>
    <row r="637983" spans="5:5" ht="21.75">
      <c r="E637983" s="537"/>
    </row>
    <row r="637984" spans="5:5">
      <c r="E637984" s="315"/>
    </row>
    <row r="637985" spans="5:5" ht="21.75">
      <c r="E637985" s="537"/>
    </row>
    <row r="637986" spans="5:5">
      <c r="E637986" s="315"/>
    </row>
    <row r="637987" spans="5:5" ht="21.75">
      <c r="E637987" s="537"/>
    </row>
    <row r="637988" spans="5:5">
      <c r="E637988" s="315"/>
    </row>
    <row r="637989" spans="5:5" ht="21.75">
      <c r="E637989" s="537"/>
    </row>
    <row r="637990" spans="5:5">
      <c r="E637990" s="315"/>
    </row>
    <row r="637991" spans="5:5" ht="21.75">
      <c r="E637991" s="537"/>
    </row>
    <row r="637992" spans="5:5">
      <c r="E637992" s="315"/>
    </row>
    <row r="637993" spans="5:5" ht="21.75">
      <c r="E637993" s="537"/>
    </row>
    <row r="637994" spans="5:5">
      <c r="E637994" s="315"/>
    </row>
    <row r="637995" spans="5:5" ht="21.75">
      <c r="E637995" s="537"/>
    </row>
    <row r="637996" spans="5:5">
      <c r="E637996" s="315"/>
    </row>
    <row r="637997" spans="5:5" ht="21.75">
      <c r="E637997" s="537"/>
    </row>
    <row r="637998" spans="5:5">
      <c r="E637998" s="315"/>
    </row>
    <row r="637999" spans="5:5" ht="21.75">
      <c r="E637999" s="537"/>
    </row>
    <row r="638000" spans="5:5">
      <c r="E638000" s="315"/>
    </row>
    <row r="638001" spans="5:5" ht="21.75">
      <c r="E638001" s="537"/>
    </row>
    <row r="638002" spans="5:5">
      <c r="E638002" s="315"/>
    </row>
    <row r="638003" spans="5:5" ht="21.75">
      <c r="E638003" s="537"/>
    </row>
    <row r="638004" spans="5:5">
      <c r="E638004" s="315"/>
    </row>
    <row r="638005" spans="5:5" ht="21.75">
      <c r="E638005" s="537"/>
    </row>
    <row r="638006" spans="5:5">
      <c r="E638006" s="315"/>
    </row>
    <row r="638007" spans="5:5" ht="21.75">
      <c r="E638007" s="537"/>
    </row>
    <row r="638008" spans="5:5">
      <c r="E638008" s="315"/>
    </row>
    <row r="638009" spans="5:5" ht="21.75">
      <c r="E638009" s="537"/>
    </row>
    <row r="638010" spans="5:5">
      <c r="E638010" s="315"/>
    </row>
    <row r="638011" spans="5:5" ht="21.75">
      <c r="E638011" s="537"/>
    </row>
    <row r="638012" spans="5:5">
      <c r="E638012" s="315"/>
    </row>
    <row r="638013" spans="5:5" ht="21.75">
      <c r="E638013" s="537"/>
    </row>
    <row r="638014" spans="5:5">
      <c r="E638014" s="315"/>
    </row>
    <row r="638015" spans="5:5" ht="21.75">
      <c r="E638015" s="537"/>
    </row>
    <row r="638016" spans="5:5">
      <c r="E638016" s="315"/>
    </row>
    <row r="638017" spans="5:5" ht="21.75">
      <c r="E638017" s="537"/>
    </row>
    <row r="638018" spans="5:5">
      <c r="E638018" s="315"/>
    </row>
    <row r="638019" spans="5:5" ht="21.75">
      <c r="E638019" s="537"/>
    </row>
    <row r="638020" spans="5:5">
      <c r="E638020" s="315"/>
    </row>
    <row r="638021" spans="5:5" ht="21.75">
      <c r="E638021" s="537"/>
    </row>
    <row r="638022" spans="5:5">
      <c r="E638022" s="315"/>
    </row>
    <row r="638023" spans="5:5" ht="21.75">
      <c r="E638023" s="537"/>
    </row>
    <row r="638024" spans="5:5">
      <c r="E638024" s="315"/>
    </row>
    <row r="638025" spans="5:5" ht="21.75">
      <c r="E638025" s="537"/>
    </row>
    <row r="638026" spans="5:5">
      <c r="E638026" s="315"/>
    </row>
    <row r="638027" spans="5:5" ht="21.75">
      <c r="E638027" s="537"/>
    </row>
    <row r="638028" spans="5:5">
      <c r="E638028" s="315"/>
    </row>
    <row r="638029" spans="5:5" ht="21.75">
      <c r="E638029" s="537"/>
    </row>
    <row r="638030" spans="5:5">
      <c r="E638030" s="315"/>
    </row>
    <row r="638031" spans="5:5" ht="21.75">
      <c r="E638031" s="537"/>
    </row>
    <row r="638032" spans="5:5">
      <c r="E638032" s="315"/>
    </row>
    <row r="638033" spans="5:5" ht="21.75">
      <c r="E638033" s="537"/>
    </row>
    <row r="638034" spans="5:5">
      <c r="E638034" s="315"/>
    </row>
    <row r="638035" spans="5:5" ht="21.75">
      <c r="E638035" s="537"/>
    </row>
    <row r="638036" spans="5:5">
      <c r="E638036" s="315"/>
    </row>
    <row r="638037" spans="5:5" ht="21.75">
      <c r="E638037" s="537"/>
    </row>
    <row r="638038" spans="5:5">
      <c r="E638038" s="315"/>
    </row>
    <row r="638039" spans="5:5" ht="21.75">
      <c r="E638039" s="537"/>
    </row>
    <row r="638040" spans="5:5">
      <c r="E638040" s="315"/>
    </row>
    <row r="638041" spans="5:5" ht="21.75">
      <c r="E638041" s="537"/>
    </row>
    <row r="638042" spans="5:5">
      <c r="E638042" s="315"/>
    </row>
    <row r="638043" spans="5:5" ht="21.75">
      <c r="E638043" s="537"/>
    </row>
    <row r="638044" spans="5:5">
      <c r="E638044" s="315"/>
    </row>
    <row r="638045" spans="5:5" ht="21.75">
      <c r="E638045" s="537"/>
    </row>
    <row r="638046" spans="5:5">
      <c r="E638046" s="315"/>
    </row>
    <row r="638047" spans="5:5" ht="21.75">
      <c r="E638047" s="537"/>
    </row>
    <row r="638048" spans="5:5">
      <c r="E638048" s="315"/>
    </row>
    <row r="638049" spans="5:5" ht="21.75">
      <c r="E638049" s="537"/>
    </row>
    <row r="638050" spans="5:5">
      <c r="E638050" s="315"/>
    </row>
    <row r="638051" spans="5:5" ht="21.75">
      <c r="E638051" s="537"/>
    </row>
    <row r="638052" spans="5:5">
      <c r="E638052" s="315"/>
    </row>
    <row r="638053" spans="5:5" ht="21.75">
      <c r="E638053" s="537"/>
    </row>
    <row r="638054" spans="5:5">
      <c r="E638054" s="315"/>
    </row>
    <row r="638055" spans="5:5" ht="21.75">
      <c r="E638055" s="537"/>
    </row>
    <row r="638056" spans="5:5">
      <c r="E638056" s="315"/>
    </row>
    <row r="638057" spans="5:5" ht="21.75">
      <c r="E638057" s="537"/>
    </row>
    <row r="638058" spans="5:5">
      <c r="E638058" s="315"/>
    </row>
    <row r="638059" spans="5:5" ht="21.75">
      <c r="E638059" s="537"/>
    </row>
    <row r="638060" spans="5:5">
      <c r="E638060" s="315"/>
    </row>
    <row r="638061" spans="5:5" ht="21.75">
      <c r="E638061" s="537"/>
    </row>
    <row r="638062" spans="5:5">
      <c r="E638062" s="315"/>
    </row>
    <row r="638063" spans="5:5" ht="21.75">
      <c r="E638063" s="537"/>
    </row>
    <row r="638064" spans="5:5">
      <c r="E638064" s="315"/>
    </row>
    <row r="638065" spans="5:5" ht="21.75">
      <c r="E638065" s="537"/>
    </row>
    <row r="638066" spans="5:5">
      <c r="E638066" s="315"/>
    </row>
    <row r="638067" spans="5:5" ht="21.75">
      <c r="E638067" s="537"/>
    </row>
    <row r="638068" spans="5:5">
      <c r="E638068" s="315"/>
    </row>
    <row r="638069" spans="5:5" ht="21.75">
      <c r="E638069" s="537"/>
    </row>
    <row r="638070" spans="5:5">
      <c r="E638070" s="315"/>
    </row>
    <row r="638071" spans="5:5" ht="21.75">
      <c r="E638071" s="537"/>
    </row>
    <row r="638072" spans="5:5">
      <c r="E638072" s="315"/>
    </row>
    <row r="638073" spans="5:5" ht="21.75">
      <c r="E638073" s="537"/>
    </row>
    <row r="638074" spans="5:5">
      <c r="E638074" s="315"/>
    </row>
    <row r="638075" spans="5:5" ht="21.75">
      <c r="E638075" s="537"/>
    </row>
    <row r="638076" spans="5:5">
      <c r="E638076" s="315"/>
    </row>
    <row r="638077" spans="5:5" ht="21.75">
      <c r="E638077" s="537"/>
    </row>
    <row r="638078" spans="5:5">
      <c r="E638078" s="315"/>
    </row>
    <row r="638079" spans="5:5" ht="21.75">
      <c r="E638079" s="537"/>
    </row>
    <row r="638080" spans="5:5">
      <c r="E638080" s="315"/>
    </row>
    <row r="638081" spans="5:5" ht="21.75">
      <c r="E638081" s="537"/>
    </row>
    <row r="638082" spans="5:5">
      <c r="E638082" s="315"/>
    </row>
    <row r="638083" spans="5:5" ht="21.75">
      <c r="E638083" s="537"/>
    </row>
    <row r="638084" spans="5:5">
      <c r="E638084" s="315"/>
    </row>
    <row r="638085" spans="5:5" ht="21.75">
      <c r="E638085" s="537"/>
    </row>
    <row r="638086" spans="5:5">
      <c r="E638086" s="315"/>
    </row>
    <row r="638087" spans="5:5" ht="21.75">
      <c r="E638087" s="537"/>
    </row>
    <row r="638088" spans="5:5">
      <c r="E638088" s="315"/>
    </row>
    <row r="638089" spans="5:5" ht="21.75">
      <c r="E638089" s="537"/>
    </row>
    <row r="638090" spans="5:5">
      <c r="E638090" s="315"/>
    </row>
    <row r="638091" spans="5:5" ht="21.75">
      <c r="E638091" s="537"/>
    </row>
    <row r="638092" spans="5:5">
      <c r="E638092" s="315"/>
    </row>
    <row r="638093" spans="5:5" ht="21.75">
      <c r="E638093" s="537"/>
    </row>
    <row r="638094" spans="5:5">
      <c r="E638094" s="315"/>
    </row>
    <row r="638095" spans="5:5" ht="21.75">
      <c r="E638095" s="537"/>
    </row>
    <row r="638096" spans="5:5">
      <c r="E638096" s="315"/>
    </row>
    <row r="638097" spans="5:5" ht="21.75">
      <c r="E638097" s="537"/>
    </row>
    <row r="638098" spans="5:5">
      <c r="E638098" s="315"/>
    </row>
    <row r="638099" spans="5:5" ht="21.75">
      <c r="E638099" s="537"/>
    </row>
    <row r="638100" spans="5:5">
      <c r="E638100" s="315"/>
    </row>
    <row r="638101" spans="5:5" ht="21.75">
      <c r="E638101" s="537"/>
    </row>
    <row r="638102" spans="5:5">
      <c r="E638102" s="315"/>
    </row>
    <row r="638103" spans="5:5" ht="21.75">
      <c r="E638103" s="537"/>
    </row>
    <row r="638104" spans="5:5">
      <c r="E638104" s="315"/>
    </row>
    <row r="638105" spans="5:5" ht="21.75">
      <c r="E638105" s="537"/>
    </row>
    <row r="638106" spans="5:5">
      <c r="E638106" s="315"/>
    </row>
    <row r="638107" spans="5:5" ht="21.75">
      <c r="E638107" s="537"/>
    </row>
    <row r="638108" spans="5:5">
      <c r="E638108" s="315"/>
    </row>
    <row r="638109" spans="5:5" ht="21.75">
      <c r="E638109" s="537"/>
    </row>
    <row r="638110" spans="5:5">
      <c r="E638110" s="315"/>
    </row>
    <row r="638111" spans="5:5" ht="21.75">
      <c r="E638111" s="537"/>
    </row>
    <row r="638112" spans="5:5">
      <c r="E638112" s="315"/>
    </row>
    <row r="638113" spans="5:5" ht="21.75">
      <c r="E638113" s="537"/>
    </row>
    <row r="638114" spans="5:5">
      <c r="E638114" s="315"/>
    </row>
    <row r="638115" spans="5:5" ht="21.75">
      <c r="E638115" s="537"/>
    </row>
    <row r="638116" spans="5:5">
      <c r="E638116" s="315"/>
    </row>
    <row r="638117" spans="5:5" ht="21.75">
      <c r="E638117" s="537"/>
    </row>
    <row r="638118" spans="5:5">
      <c r="E638118" s="315"/>
    </row>
    <row r="638119" spans="5:5" ht="21.75">
      <c r="E638119" s="537"/>
    </row>
    <row r="638120" spans="5:5">
      <c r="E638120" s="315"/>
    </row>
    <row r="638121" spans="5:5" ht="21.75">
      <c r="E638121" s="537"/>
    </row>
    <row r="638122" spans="5:5">
      <c r="E638122" s="315"/>
    </row>
    <row r="638123" spans="5:5" ht="21.75">
      <c r="E638123" s="537"/>
    </row>
    <row r="638124" spans="5:5">
      <c r="E638124" s="315"/>
    </row>
    <row r="638125" spans="5:5" ht="21.75">
      <c r="E638125" s="537"/>
    </row>
    <row r="638126" spans="5:5">
      <c r="E638126" s="315"/>
    </row>
    <row r="638127" spans="5:5" ht="21.75">
      <c r="E638127" s="537"/>
    </row>
    <row r="638128" spans="5:5">
      <c r="E638128" s="315"/>
    </row>
    <row r="638129" spans="5:5" ht="21.75">
      <c r="E638129" s="537"/>
    </row>
    <row r="638130" spans="5:5">
      <c r="E638130" s="315"/>
    </row>
    <row r="638131" spans="5:5" ht="21.75">
      <c r="E638131" s="537"/>
    </row>
    <row r="638132" spans="5:5">
      <c r="E638132" s="315"/>
    </row>
    <row r="638133" spans="5:5" ht="21.75">
      <c r="E638133" s="537"/>
    </row>
    <row r="638134" spans="5:5">
      <c r="E638134" s="315"/>
    </row>
    <row r="638135" spans="5:5" ht="21.75">
      <c r="E638135" s="537"/>
    </row>
    <row r="638136" spans="5:5">
      <c r="E638136" s="315"/>
    </row>
    <row r="638137" spans="5:5" ht="21.75">
      <c r="E638137" s="537"/>
    </row>
    <row r="638138" spans="5:5">
      <c r="E638138" s="315"/>
    </row>
    <row r="638139" spans="5:5" ht="21.75">
      <c r="E638139" s="537"/>
    </row>
    <row r="638140" spans="5:5">
      <c r="E638140" s="315"/>
    </row>
    <row r="638141" spans="5:5" ht="21.75">
      <c r="E638141" s="537"/>
    </row>
    <row r="638142" spans="5:5">
      <c r="E638142" s="315"/>
    </row>
    <row r="638143" spans="5:5" ht="21.75">
      <c r="E638143" s="537"/>
    </row>
    <row r="638144" spans="5:5">
      <c r="E638144" s="315"/>
    </row>
    <row r="638145" spans="5:5" ht="21.75">
      <c r="E638145" s="537"/>
    </row>
    <row r="638146" spans="5:5">
      <c r="E638146" s="315"/>
    </row>
    <row r="638147" spans="5:5" ht="21.75">
      <c r="E638147" s="537"/>
    </row>
    <row r="638148" spans="5:5">
      <c r="E638148" s="315"/>
    </row>
    <row r="638149" spans="5:5" ht="21.75">
      <c r="E638149" s="537"/>
    </row>
    <row r="638150" spans="5:5">
      <c r="E638150" s="315"/>
    </row>
    <row r="638151" spans="5:5" ht="21.75">
      <c r="E638151" s="537"/>
    </row>
    <row r="638152" spans="5:5">
      <c r="E638152" s="315"/>
    </row>
    <row r="638153" spans="5:5" ht="21.75">
      <c r="E638153" s="537"/>
    </row>
    <row r="638154" spans="5:5">
      <c r="E638154" s="315"/>
    </row>
    <row r="638155" spans="5:5" ht="21.75">
      <c r="E638155" s="537"/>
    </row>
    <row r="638156" spans="5:5">
      <c r="E638156" s="315"/>
    </row>
    <row r="638157" spans="5:5" ht="21.75">
      <c r="E638157" s="537"/>
    </row>
    <row r="638158" spans="5:5">
      <c r="E638158" s="315"/>
    </row>
    <row r="638159" spans="5:5" ht="21.75">
      <c r="E638159" s="537"/>
    </row>
    <row r="638160" spans="5:5">
      <c r="E638160" s="315"/>
    </row>
    <row r="638161" spans="5:5" ht="21.75">
      <c r="E638161" s="537"/>
    </row>
    <row r="638162" spans="5:5">
      <c r="E638162" s="315"/>
    </row>
    <row r="638163" spans="5:5" ht="21.75">
      <c r="E638163" s="537"/>
    </row>
    <row r="638164" spans="5:5">
      <c r="E638164" s="315"/>
    </row>
    <row r="638165" spans="5:5" ht="21.75">
      <c r="E638165" s="537"/>
    </row>
    <row r="638166" spans="5:5">
      <c r="E638166" s="315"/>
    </row>
    <row r="638167" spans="5:5" ht="21.75">
      <c r="E638167" s="537"/>
    </row>
    <row r="638168" spans="5:5">
      <c r="E638168" s="315"/>
    </row>
    <row r="638169" spans="5:5" ht="21.75">
      <c r="E638169" s="537"/>
    </row>
    <row r="638170" spans="5:5">
      <c r="E638170" s="315"/>
    </row>
    <row r="638171" spans="5:5" ht="21.75">
      <c r="E638171" s="537"/>
    </row>
    <row r="638172" spans="5:5">
      <c r="E638172" s="315"/>
    </row>
    <row r="638173" spans="5:5" ht="21.75">
      <c r="E638173" s="537"/>
    </row>
    <row r="638174" spans="5:5">
      <c r="E638174" s="315"/>
    </row>
    <row r="638175" spans="5:5" ht="21.75">
      <c r="E638175" s="537"/>
    </row>
    <row r="638176" spans="5:5">
      <c r="E638176" s="315"/>
    </row>
    <row r="638177" spans="5:5" ht="21.75">
      <c r="E638177" s="537"/>
    </row>
    <row r="638178" spans="5:5">
      <c r="E638178" s="315"/>
    </row>
    <row r="638179" spans="5:5" ht="21.75">
      <c r="E638179" s="537"/>
    </row>
    <row r="638180" spans="5:5">
      <c r="E638180" s="315"/>
    </row>
    <row r="638181" spans="5:5" ht="21.75">
      <c r="E638181" s="537"/>
    </row>
    <row r="638182" spans="5:5">
      <c r="E638182" s="315"/>
    </row>
    <row r="638183" spans="5:5" ht="21.75">
      <c r="E638183" s="537"/>
    </row>
    <row r="638184" spans="5:5">
      <c r="E638184" s="315"/>
    </row>
    <row r="638185" spans="5:5" ht="21.75">
      <c r="E638185" s="537"/>
    </row>
    <row r="638186" spans="5:5">
      <c r="E638186" s="315"/>
    </row>
    <row r="638187" spans="5:5" ht="21.75">
      <c r="E638187" s="537"/>
    </row>
    <row r="638188" spans="5:5">
      <c r="E638188" s="315"/>
    </row>
    <row r="638189" spans="5:5" ht="21.75">
      <c r="E638189" s="537"/>
    </row>
    <row r="638190" spans="5:5">
      <c r="E638190" s="315"/>
    </row>
    <row r="638191" spans="5:5" ht="21.75">
      <c r="E638191" s="537"/>
    </row>
    <row r="638192" spans="5:5">
      <c r="E638192" s="315"/>
    </row>
    <row r="638193" spans="5:5" ht="21.75">
      <c r="E638193" s="537"/>
    </row>
    <row r="638194" spans="5:5">
      <c r="E638194" s="315"/>
    </row>
    <row r="638195" spans="5:5" ht="21.75">
      <c r="E638195" s="537"/>
    </row>
    <row r="638196" spans="5:5">
      <c r="E638196" s="315"/>
    </row>
    <row r="638197" spans="5:5" ht="21.75">
      <c r="E638197" s="537"/>
    </row>
    <row r="638198" spans="5:5">
      <c r="E638198" s="315"/>
    </row>
    <row r="638199" spans="5:5" ht="21.75">
      <c r="E638199" s="537"/>
    </row>
    <row r="638200" spans="5:5">
      <c r="E638200" s="315"/>
    </row>
    <row r="638201" spans="5:5" ht="21.75">
      <c r="E638201" s="537"/>
    </row>
    <row r="638202" spans="5:5">
      <c r="E638202" s="315"/>
    </row>
    <row r="638203" spans="5:5" ht="21.75">
      <c r="E638203" s="537"/>
    </row>
    <row r="638204" spans="5:5">
      <c r="E638204" s="315"/>
    </row>
    <row r="638205" spans="5:5" ht="21.75">
      <c r="E638205" s="537"/>
    </row>
    <row r="638206" spans="5:5">
      <c r="E638206" s="315"/>
    </row>
    <row r="638207" spans="5:5" ht="21.75">
      <c r="E638207" s="537"/>
    </row>
    <row r="638208" spans="5:5">
      <c r="E638208" s="315"/>
    </row>
    <row r="638209" spans="5:5" ht="21.75">
      <c r="E638209" s="537"/>
    </row>
    <row r="638210" spans="5:5">
      <c r="E638210" s="315"/>
    </row>
    <row r="638211" spans="5:5" ht="21.75">
      <c r="E638211" s="537"/>
    </row>
    <row r="638212" spans="5:5">
      <c r="E638212" s="315"/>
    </row>
    <row r="638213" spans="5:5" ht="21.75">
      <c r="E638213" s="537"/>
    </row>
    <row r="638214" spans="5:5">
      <c r="E638214" s="315"/>
    </row>
    <row r="638215" spans="5:5" ht="21.75">
      <c r="E638215" s="537"/>
    </row>
    <row r="638216" spans="5:5">
      <c r="E638216" s="315"/>
    </row>
    <row r="638217" spans="5:5" ht="21.75">
      <c r="E638217" s="537"/>
    </row>
    <row r="638218" spans="5:5">
      <c r="E638218" s="315"/>
    </row>
    <row r="638219" spans="5:5" ht="21.75">
      <c r="E638219" s="537"/>
    </row>
    <row r="638220" spans="5:5">
      <c r="E638220" s="315"/>
    </row>
    <row r="638221" spans="5:5" ht="21.75">
      <c r="E638221" s="537"/>
    </row>
    <row r="638222" spans="5:5">
      <c r="E638222" s="315"/>
    </row>
    <row r="638223" spans="5:5" ht="21.75">
      <c r="E638223" s="537"/>
    </row>
    <row r="638224" spans="5:5">
      <c r="E638224" s="315"/>
    </row>
    <row r="638225" spans="5:5" ht="21.75">
      <c r="E638225" s="537"/>
    </row>
    <row r="638226" spans="5:5">
      <c r="E638226" s="315"/>
    </row>
    <row r="638227" spans="5:5" ht="21.75">
      <c r="E638227" s="537"/>
    </row>
    <row r="638228" spans="5:5">
      <c r="E638228" s="315"/>
    </row>
    <row r="638229" spans="5:5" ht="21.75">
      <c r="E638229" s="537"/>
    </row>
    <row r="638230" spans="5:5">
      <c r="E638230" s="315"/>
    </row>
    <row r="638231" spans="5:5" ht="21.75">
      <c r="E638231" s="537"/>
    </row>
    <row r="638232" spans="5:5">
      <c r="E638232" s="315"/>
    </row>
    <row r="638233" spans="5:5" ht="21.75">
      <c r="E638233" s="537"/>
    </row>
    <row r="638234" spans="5:5">
      <c r="E638234" s="315"/>
    </row>
    <row r="638235" spans="5:5" ht="21.75">
      <c r="E638235" s="537"/>
    </row>
    <row r="638236" spans="5:5">
      <c r="E638236" s="315"/>
    </row>
    <row r="638237" spans="5:5" ht="21.75">
      <c r="E638237" s="537"/>
    </row>
    <row r="638238" spans="5:5">
      <c r="E638238" s="315"/>
    </row>
    <row r="638239" spans="5:5" ht="21.75">
      <c r="E638239" s="537"/>
    </row>
    <row r="638240" spans="5:5">
      <c r="E638240" s="315"/>
    </row>
    <row r="638241" spans="5:5" ht="21.75">
      <c r="E638241" s="537"/>
    </row>
    <row r="638242" spans="5:5">
      <c r="E638242" s="315"/>
    </row>
    <row r="638243" spans="5:5" ht="21.75">
      <c r="E638243" s="537"/>
    </row>
    <row r="638244" spans="5:5">
      <c r="E638244" s="315"/>
    </row>
    <row r="638245" spans="5:5" ht="21.75">
      <c r="E638245" s="537"/>
    </row>
    <row r="638246" spans="5:5">
      <c r="E638246" s="315"/>
    </row>
    <row r="638247" spans="5:5" ht="21.75">
      <c r="E638247" s="537"/>
    </row>
    <row r="638248" spans="5:5">
      <c r="E638248" s="315"/>
    </row>
    <row r="638249" spans="5:5" ht="21.75">
      <c r="E638249" s="537"/>
    </row>
    <row r="638250" spans="5:5">
      <c r="E638250" s="315"/>
    </row>
    <row r="638251" spans="5:5" ht="21.75">
      <c r="E638251" s="537"/>
    </row>
    <row r="638252" spans="5:5">
      <c r="E638252" s="315"/>
    </row>
    <row r="638253" spans="5:5" ht="21.75">
      <c r="E638253" s="537"/>
    </row>
    <row r="638254" spans="5:5">
      <c r="E638254" s="315"/>
    </row>
    <row r="638255" spans="5:5" ht="21.75">
      <c r="E638255" s="537"/>
    </row>
    <row r="638256" spans="5:5">
      <c r="E638256" s="315"/>
    </row>
    <row r="638257" spans="5:5" ht="21.75">
      <c r="E638257" s="537"/>
    </row>
    <row r="638258" spans="5:5">
      <c r="E638258" s="315"/>
    </row>
    <row r="638259" spans="5:5" ht="21.75">
      <c r="E638259" s="537"/>
    </row>
    <row r="638260" spans="5:5">
      <c r="E638260" s="315"/>
    </row>
    <row r="638261" spans="5:5" ht="21.75">
      <c r="E638261" s="537"/>
    </row>
    <row r="638262" spans="5:5">
      <c r="E638262" s="315"/>
    </row>
    <row r="638263" spans="5:5" ht="21.75">
      <c r="E638263" s="537"/>
    </row>
    <row r="638264" spans="5:5">
      <c r="E638264" s="315"/>
    </row>
    <row r="638265" spans="5:5" ht="21.75">
      <c r="E638265" s="537"/>
    </row>
    <row r="638266" spans="5:5">
      <c r="E638266" s="315"/>
    </row>
    <row r="638267" spans="5:5" ht="21.75">
      <c r="E638267" s="537"/>
    </row>
    <row r="638268" spans="5:5">
      <c r="E638268" s="315"/>
    </row>
    <row r="638269" spans="5:5" ht="21.75">
      <c r="E638269" s="537"/>
    </row>
    <row r="638270" spans="5:5">
      <c r="E638270" s="315"/>
    </row>
    <row r="638271" spans="5:5" ht="21.75">
      <c r="E638271" s="537"/>
    </row>
    <row r="638272" spans="5:5">
      <c r="E638272" s="315"/>
    </row>
    <row r="638273" spans="5:5" ht="21.75">
      <c r="E638273" s="537"/>
    </row>
    <row r="638274" spans="5:5">
      <c r="E638274" s="315"/>
    </row>
    <row r="638275" spans="5:5" ht="21.75">
      <c r="E638275" s="537"/>
    </row>
    <row r="638276" spans="5:5">
      <c r="E638276" s="315"/>
    </row>
    <row r="638277" spans="5:5" ht="21.75">
      <c r="E638277" s="537"/>
    </row>
    <row r="638278" spans="5:5">
      <c r="E638278" s="315"/>
    </row>
    <row r="638279" spans="5:5" ht="21.75">
      <c r="E638279" s="537"/>
    </row>
    <row r="638280" spans="5:5">
      <c r="E638280" s="315"/>
    </row>
    <row r="638281" spans="5:5" ht="21.75">
      <c r="E638281" s="537"/>
    </row>
    <row r="638282" spans="5:5">
      <c r="E638282" s="315"/>
    </row>
    <row r="638283" spans="5:5" ht="21.75">
      <c r="E638283" s="537"/>
    </row>
    <row r="638284" spans="5:5">
      <c r="E638284" s="315"/>
    </row>
    <row r="638285" spans="5:5" ht="21.75">
      <c r="E638285" s="537"/>
    </row>
    <row r="638286" spans="5:5">
      <c r="E638286" s="315"/>
    </row>
    <row r="638287" spans="5:5" ht="21.75">
      <c r="E638287" s="537"/>
    </row>
    <row r="638288" spans="5:5">
      <c r="E638288" s="315"/>
    </row>
    <row r="638289" spans="5:5" ht="21.75">
      <c r="E638289" s="537"/>
    </row>
    <row r="638290" spans="5:5">
      <c r="E638290" s="315"/>
    </row>
    <row r="638291" spans="5:5" ht="21.75">
      <c r="E638291" s="537"/>
    </row>
    <row r="638292" spans="5:5">
      <c r="E638292" s="315"/>
    </row>
    <row r="638293" spans="5:5" ht="21.75">
      <c r="E638293" s="537"/>
    </row>
    <row r="638294" spans="5:5">
      <c r="E638294" s="315"/>
    </row>
    <row r="638295" spans="5:5" ht="21.75">
      <c r="E638295" s="537"/>
    </row>
    <row r="638296" spans="5:5">
      <c r="E638296" s="315"/>
    </row>
    <row r="638297" spans="5:5" ht="21.75">
      <c r="E638297" s="537"/>
    </row>
    <row r="638298" spans="5:5">
      <c r="E638298" s="315"/>
    </row>
    <row r="638299" spans="5:5" ht="21.75">
      <c r="E638299" s="537"/>
    </row>
    <row r="638300" spans="5:5">
      <c r="E638300" s="315"/>
    </row>
    <row r="638301" spans="5:5" ht="21.75">
      <c r="E638301" s="537"/>
    </row>
    <row r="638302" spans="5:5">
      <c r="E638302" s="315"/>
    </row>
    <row r="638303" spans="5:5" ht="21.75">
      <c r="E638303" s="537"/>
    </row>
    <row r="638304" spans="5:5">
      <c r="E638304" s="315"/>
    </row>
    <row r="638305" spans="5:5" ht="21.75">
      <c r="E638305" s="537"/>
    </row>
    <row r="638306" spans="5:5">
      <c r="E638306" s="315"/>
    </row>
    <row r="638307" spans="5:5" ht="21.75">
      <c r="E638307" s="537"/>
    </row>
    <row r="638308" spans="5:5">
      <c r="E638308" s="315"/>
    </row>
    <row r="638309" spans="5:5" ht="21.75">
      <c r="E638309" s="537"/>
    </row>
    <row r="638310" spans="5:5">
      <c r="E638310" s="315"/>
    </row>
    <row r="638311" spans="5:5" ht="21.75">
      <c r="E638311" s="537"/>
    </row>
    <row r="638312" spans="5:5">
      <c r="E638312" s="315"/>
    </row>
    <row r="638313" spans="5:5" ht="21.75">
      <c r="E638313" s="537"/>
    </row>
    <row r="638314" spans="5:5">
      <c r="E638314" s="315"/>
    </row>
    <row r="638315" spans="5:5" ht="21.75">
      <c r="E638315" s="537"/>
    </row>
    <row r="638316" spans="5:5">
      <c r="E638316" s="315"/>
    </row>
    <row r="638317" spans="5:5" ht="21.75">
      <c r="E638317" s="537"/>
    </row>
    <row r="638318" spans="5:5">
      <c r="E638318" s="315"/>
    </row>
    <row r="638319" spans="5:5" ht="21.75">
      <c r="E638319" s="537"/>
    </row>
    <row r="638320" spans="5:5">
      <c r="E638320" s="315"/>
    </row>
    <row r="638321" spans="5:5" ht="21.75">
      <c r="E638321" s="537"/>
    </row>
    <row r="638322" spans="5:5">
      <c r="E638322" s="315"/>
    </row>
    <row r="638323" spans="5:5" ht="21.75">
      <c r="E638323" s="537"/>
    </row>
    <row r="638324" spans="5:5">
      <c r="E638324" s="315"/>
    </row>
    <row r="638325" spans="5:5" ht="21.75">
      <c r="E638325" s="537"/>
    </row>
    <row r="638326" spans="5:5">
      <c r="E638326" s="315"/>
    </row>
    <row r="638327" spans="5:5" ht="21.75">
      <c r="E638327" s="537"/>
    </row>
    <row r="638328" spans="5:5">
      <c r="E638328" s="315"/>
    </row>
    <row r="638329" spans="5:5" ht="21.75">
      <c r="E638329" s="537"/>
    </row>
    <row r="638330" spans="5:5">
      <c r="E638330" s="315"/>
    </row>
    <row r="638331" spans="5:5" ht="21.75">
      <c r="E638331" s="537"/>
    </row>
    <row r="638332" spans="5:5">
      <c r="E638332" s="315"/>
    </row>
    <row r="638333" spans="5:5" ht="21.75">
      <c r="E638333" s="537"/>
    </row>
    <row r="638334" spans="5:5">
      <c r="E638334" s="315"/>
    </row>
    <row r="638335" spans="5:5" ht="21.75">
      <c r="E638335" s="537"/>
    </row>
    <row r="638336" spans="5:5">
      <c r="E638336" s="315"/>
    </row>
    <row r="638337" spans="5:5" ht="21.75">
      <c r="E638337" s="537"/>
    </row>
    <row r="638338" spans="5:5">
      <c r="E638338" s="315"/>
    </row>
    <row r="638339" spans="5:5" ht="21.75">
      <c r="E638339" s="537"/>
    </row>
    <row r="638340" spans="5:5">
      <c r="E638340" s="315"/>
    </row>
    <row r="638341" spans="5:5" ht="21.75">
      <c r="E638341" s="537"/>
    </row>
    <row r="638342" spans="5:5">
      <c r="E638342" s="315"/>
    </row>
    <row r="638343" spans="5:5" ht="21.75">
      <c r="E638343" s="537"/>
    </row>
    <row r="638344" spans="5:5">
      <c r="E638344" s="315"/>
    </row>
    <row r="638345" spans="5:5" ht="21.75">
      <c r="E638345" s="537"/>
    </row>
    <row r="638346" spans="5:5">
      <c r="E638346" s="315"/>
    </row>
    <row r="638347" spans="5:5" ht="21.75">
      <c r="E638347" s="537"/>
    </row>
    <row r="638348" spans="5:5">
      <c r="E638348" s="315"/>
    </row>
    <row r="638349" spans="5:5" ht="21.75">
      <c r="E638349" s="537"/>
    </row>
    <row r="638350" spans="5:5">
      <c r="E638350" s="315"/>
    </row>
    <row r="638351" spans="5:5" ht="21.75">
      <c r="E638351" s="537"/>
    </row>
    <row r="638352" spans="5:5">
      <c r="E638352" s="315"/>
    </row>
    <row r="638353" spans="5:5" ht="21.75">
      <c r="E638353" s="537"/>
    </row>
    <row r="638354" spans="5:5">
      <c r="E638354" s="315"/>
    </row>
    <row r="638355" spans="5:5" ht="21.75">
      <c r="E638355" s="537"/>
    </row>
    <row r="638356" spans="5:5">
      <c r="E638356" s="315"/>
    </row>
    <row r="638357" spans="5:5" ht="21.75">
      <c r="E638357" s="537"/>
    </row>
    <row r="638358" spans="5:5">
      <c r="E638358" s="315"/>
    </row>
    <row r="638359" spans="5:5" ht="21.75">
      <c r="E638359" s="537"/>
    </row>
    <row r="638360" spans="5:5">
      <c r="E638360" s="315"/>
    </row>
    <row r="638361" spans="5:5" ht="21.75">
      <c r="E638361" s="537"/>
    </row>
    <row r="638362" spans="5:5">
      <c r="E638362" s="315"/>
    </row>
    <row r="638363" spans="5:5" ht="21.75">
      <c r="E638363" s="537"/>
    </row>
    <row r="638364" spans="5:5">
      <c r="E638364" s="315"/>
    </row>
    <row r="638365" spans="5:5" ht="21.75">
      <c r="E638365" s="537"/>
    </row>
    <row r="638366" spans="5:5">
      <c r="E638366" s="315"/>
    </row>
    <row r="638367" spans="5:5" ht="21.75">
      <c r="E638367" s="537"/>
    </row>
    <row r="638368" spans="5:5">
      <c r="E638368" s="315"/>
    </row>
    <row r="638369" spans="5:5" ht="21.75">
      <c r="E638369" s="537"/>
    </row>
    <row r="638370" spans="5:5">
      <c r="E638370" s="315"/>
    </row>
    <row r="638371" spans="5:5" ht="21.75">
      <c r="E638371" s="537"/>
    </row>
    <row r="638372" spans="5:5">
      <c r="E638372" s="315"/>
    </row>
    <row r="638373" spans="5:5" ht="21.75">
      <c r="E638373" s="537"/>
    </row>
    <row r="638374" spans="5:5">
      <c r="E638374" s="315"/>
    </row>
    <row r="638375" spans="5:5" ht="21.75">
      <c r="E638375" s="537"/>
    </row>
    <row r="638376" spans="5:5">
      <c r="E638376" s="315"/>
    </row>
    <row r="638377" spans="5:5" ht="21.75">
      <c r="E638377" s="537"/>
    </row>
    <row r="638378" spans="5:5">
      <c r="E638378" s="315"/>
    </row>
    <row r="638379" spans="5:5" ht="21.75">
      <c r="E638379" s="537"/>
    </row>
    <row r="638380" spans="5:5">
      <c r="E638380" s="315"/>
    </row>
    <row r="638381" spans="5:5" ht="21.75">
      <c r="E638381" s="537"/>
    </row>
    <row r="638382" spans="5:5">
      <c r="E638382" s="315"/>
    </row>
    <row r="638383" spans="5:5" ht="21.75">
      <c r="E638383" s="537"/>
    </row>
    <row r="638384" spans="5:5">
      <c r="E638384" s="315"/>
    </row>
    <row r="638385" spans="5:5" ht="21.75">
      <c r="E638385" s="537"/>
    </row>
    <row r="638386" spans="5:5">
      <c r="E638386" s="315"/>
    </row>
    <row r="638387" spans="5:5" ht="21.75">
      <c r="E638387" s="537"/>
    </row>
    <row r="638388" spans="5:5">
      <c r="E638388" s="315"/>
    </row>
    <row r="638389" spans="5:5" ht="21.75">
      <c r="E638389" s="537"/>
    </row>
    <row r="638390" spans="5:5">
      <c r="E638390" s="315"/>
    </row>
    <row r="638391" spans="5:5" ht="21.75">
      <c r="E638391" s="537"/>
    </row>
    <row r="638392" spans="5:5">
      <c r="E638392" s="315"/>
    </row>
    <row r="638393" spans="5:5" ht="21.75">
      <c r="E638393" s="537"/>
    </row>
    <row r="638394" spans="5:5">
      <c r="E638394" s="315"/>
    </row>
    <row r="638395" spans="5:5" ht="21.75">
      <c r="E638395" s="537"/>
    </row>
    <row r="638396" spans="5:5">
      <c r="E638396" s="315"/>
    </row>
    <row r="638397" spans="5:5" ht="21.75">
      <c r="E638397" s="537"/>
    </row>
    <row r="638398" spans="5:5">
      <c r="E638398" s="315"/>
    </row>
    <row r="638399" spans="5:5" ht="21.75">
      <c r="E638399" s="537"/>
    </row>
    <row r="638400" spans="5:5">
      <c r="E638400" s="315"/>
    </row>
    <row r="638401" spans="5:5" ht="21.75">
      <c r="E638401" s="537"/>
    </row>
    <row r="638402" spans="5:5">
      <c r="E638402" s="315"/>
    </row>
    <row r="638403" spans="5:5" ht="21.75">
      <c r="E638403" s="537"/>
    </row>
    <row r="638404" spans="5:5">
      <c r="E638404" s="315"/>
    </row>
    <row r="638405" spans="5:5" ht="21.75">
      <c r="E638405" s="537"/>
    </row>
    <row r="638406" spans="5:5">
      <c r="E638406" s="315"/>
    </row>
    <row r="638407" spans="5:5" ht="21.75">
      <c r="E638407" s="537"/>
    </row>
    <row r="638408" spans="5:5">
      <c r="E638408" s="315"/>
    </row>
    <row r="638409" spans="5:5" ht="21.75">
      <c r="E638409" s="537"/>
    </row>
    <row r="638410" spans="5:5">
      <c r="E638410" s="315"/>
    </row>
    <row r="638411" spans="5:5" ht="21.75">
      <c r="E638411" s="537"/>
    </row>
    <row r="638412" spans="5:5">
      <c r="E638412" s="315"/>
    </row>
    <row r="638413" spans="5:5" ht="21.75">
      <c r="E638413" s="537"/>
    </row>
    <row r="638414" spans="5:5">
      <c r="E638414" s="315"/>
    </row>
    <row r="638415" spans="5:5" ht="21.75">
      <c r="E638415" s="537"/>
    </row>
    <row r="638416" spans="5:5">
      <c r="E638416" s="315"/>
    </row>
    <row r="638417" spans="5:5" ht="21.75">
      <c r="E638417" s="537"/>
    </row>
    <row r="638418" spans="5:5">
      <c r="E638418" s="315"/>
    </row>
    <row r="638419" spans="5:5" ht="21.75">
      <c r="E638419" s="537"/>
    </row>
    <row r="638420" spans="5:5">
      <c r="E638420" s="315"/>
    </row>
    <row r="638421" spans="5:5" ht="21.75">
      <c r="E638421" s="537"/>
    </row>
    <row r="638422" spans="5:5">
      <c r="E638422" s="315"/>
    </row>
    <row r="638423" spans="5:5" ht="21.75">
      <c r="E638423" s="537"/>
    </row>
    <row r="638424" spans="5:5">
      <c r="E638424" s="315"/>
    </row>
    <row r="638425" spans="5:5" ht="21.75">
      <c r="E638425" s="537"/>
    </row>
    <row r="638426" spans="5:5">
      <c r="E638426" s="315"/>
    </row>
    <row r="638427" spans="5:5" ht="21.75">
      <c r="E638427" s="537"/>
    </row>
    <row r="638428" spans="5:5">
      <c r="E638428" s="315"/>
    </row>
    <row r="638429" spans="5:5" ht="21.75">
      <c r="E638429" s="537"/>
    </row>
    <row r="638430" spans="5:5">
      <c r="E638430" s="315"/>
    </row>
    <row r="638431" spans="5:5" ht="21.75">
      <c r="E638431" s="537"/>
    </row>
    <row r="638432" spans="5:5">
      <c r="E638432" s="315"/>
    </row>
    <row r="638433" spans="5:5" ht="21.75">
      <c r="E638433" s="537"/>
    </row>
    <row r="638434" spans="5:5">
      <c r="E638434" s="315"/>
    </row>
    <row r="638435" spans="5:5" ht="21.75">
      <c r="E638435" s="537"/>
    </row>
    <row r="638436" spans="5:5">
      <c r="E638436" s="315"/>
    </row>
    <row r="638437" spans="5:5" ht="21.75">
      <c r="E638437" s="537"/>
    </row>
    <row r="638438" spans="5:5">
      <c r="E638438" s="315"/>
    </row>
    <row r="638439" spans="5:5" ht="21.75">
      <c r="E638439" s="537"/>
    </row>
    <row r="638440" spans="5:5">
      <c r="E638440" s="315"/>
    </row>
    <row r="638441" spans="5:5" ht="21.75">
      <c r="E638441" s="537"/>
    </row>
    <row r="638442" spans="5:5">
      <c r="E638442" s="315"/>
    </row>
    <row r="638443" spans="5:5" ht="21.75">
      <c r="E638443" s="537"/>
    </row>
    <row r="638444" spans="5:5">
      <c r="E638444" s="315"/>
    </row>
    <row r="638445" spans="5:5" ht="21.75">
      <c r="E638445" s="537"/>
    </row>
    <row r="638446" spans="5:5">
      <c r="E638446" s="315"/>
    </row>
    <row r="638447" spans="5:5" ht="21.75">
      <c r="E638447" s="537"/>
    </row>
    <row r="638448" spans="5:5">
      <c r="E638448" s="315"/>
    </row>
    <row r="638449" spans="5:5" ht="21.75">
      <c r="E638449" s="537"/>
    </row>
    <row r="638450" spans="5:5">
      <c r="E638450" s="315"/>
    </row>
    <row r="638451" spans="5:5" ht="21.75">
      <c r="E638451" s="537"/>
    </row>
    <row r="638452" spans="5:5">
      <c r="E638452" s="315"/>
    </row>
    <row r="638453" spans="5:5" ht="21.75">
      <c r="E638453" s="537"/>
    </row>
    <row r="638454" spans="5:5">
      <c r="E638454" s="315"/>
    </row>
    <row r="638455" spans="5:5" ht="21.75">
      <c r="E638455" s="537"/>
    </row>
    <row r="638456" spans="5:5">
      <c r="E638456" s="315"/>
    </row>
    <row r="638457" spans="5:5" ht="21.75">
      <c r="E638457" s="537"/>
    </row>
    <row r="638458" spans="5:5">
      <c r="E638458" s="315"/>
    </row>
    <row r="638459" spans="5:5" ht="21.75">
      <c r="E638459" s="537"/>
    </row>
    <row r="638460" spans="5:5">
      <c r="E638460" s="315"/>
    </row>
    <row r="638461" spans="5:5" ht="21.75">
      <c r="E638461" s="537"/>
    </row>
    <row r="638462" spans="5:5">
      <c r="E638462" s="315"/>
    </row>
    <row r="638463" spans="5:5" ht="21.75">
      <c r="E638463" s="537"/>
    </row>
    <row r="638464" spans="5:5">
      <c r="E638464" s="315"/>
    </row>
    <row r="638465" spans="5:5" ht="21.75">
      <c r="E638465" s="537"/>
    </row>
    <row r="638466" spans="5:5">
      <c r="E638466" s="315"/>
    </row>
    <row r="638467" spans="5:5" ht="21.75">
      <c r="E638467" s="537"/>
    </row>
    <row r="638468" spans="5:5">
      <c r="E638468" s="315"/>
    </row>
    <row r="638469" spans="5:5" ht="21.75">
      <c r="E638469" s="537"/>
    </row>
    <row r="638470" spans="5:5">
      <c r="E638470" s="315"/>
    </row>
    <row r="638471" spans="5:5" ht="21.75">
      <c r="E638471" s="537"/>
    </row>
    <row r="638472" spans="5:5">
      <c r="E638472" s="315"/>
    </row>
    <row r="638473" spans="5:5" ht="21.75">
      <c r="E638473" s="537"/>
    </row>
    <row r="638474" spans="5:5">
      <c r="E638474" s="315"/>
    </row>
    <row r="638475" spans="5:5" ht="21.75">
      <c r="E638475" s="537"/>
    </row>
    <row r="638476" spans="5:5">
      <c r="E638476" s="315"/>
    </row>
    <row r="638477" spans="5:5" ht="21.75">
      <c r="E638477" s="537"/>
    </row>
    <row r="638478" spans="5:5">
      <c r="E638478" s="315"/>
    </row>
    <row r="638479" spans="5:5" ht="21.75">
      <c r="E638479" s="537"/>
    </row>
    <row r="638480" spans="5:5">
      <c r="E638480" s="315"/>
    </row>
    <row r="638481" spans="5:5" ht="21.75">
      <c r="E638481" s="537"/>
    </row>
    <row r="638482" spans="5:5">
      <c r="E638482" s="315"/>
    </row>
    <row r="638483" spans="5:5" ht="21.75">
      <c r="E638483" s="537"/>
    </row>
    <row r="638484" spans="5:5">
      <c r="E638484" s="315"/>
    </row>
    <row r="638485" spans="5:5" ht="21.75">
      <c r="E638485" s="537"/>
    </row>
    <row r="638486" spans="5:5">
      <c r="E638486" s="315"/>
    </row>
    <row r="638487" spans="5:5" ht="21.75">
      <c r="E638487" s="537"/>
    </row>
    <row r="638488" spans="5:5">
      <c r="E638488" s="315"/>
    </row>
    <row r="638489" spans="5:5" ht="21.75">
      <c r="E638489" s="537"/>
    </row>
    <row r="638490" spans="5:5">
      <c r="E638490" s="315"/>
    </row>
    <row r="638491" spans="5:5" ht="21.75">
      <c r="E638491" s="537"/>
    </row>
    <row r="638492" spans="5:5">
      <c r="E638492" s="315"/>
    </row>
    <row r="638493" spans="5:5" ht="21.75">
      <c r="E638493" s="537"/>
    </row>
    <row r="638494" spans="5:5">
      <c r="E638494" s="315"/>
    </row>
    <row r="638495" spans="5:5" ht="21.75">
      <c r="E638495" s="537"/>
    </row>
    <row r="638496" spans="5:5">
      <c r="E638496" s="315"/>
    </row>
    <row r="638497" spans="5:5" ht="21.75">
      <c r="E638497" s="537"/>
    </row>
    <row r="638498" spans="5:5">
      <c r="E638498" s="315"/>
    </row>
    <row r="638499" spans="5:5" ht="21.75">
      <c r="E638499" s="537"/>
    </row>
    <row r="638500" spans="5:5">
      <c r="E638500" s="315"/>
    </row>
    <row r="638501" spans="5:5" ht="21.75">
      <c r="E638501" s="537"/>
    </row>
    <row r="638502" spans="5:5">
      <c r="E638502" s="315"/>
    </row>
    <row r="638503" spans="5:5" ht="21.75">
      <c r="E638503" s="537"/>
    </row>
    <row r="638504" spans="5:5">
      <c r="E638504" s="315"/>
    </row>
    <row r="638505" spans="5:5" ht="21.75">
      <c r="E638505" s="537"/>
    </row>
    <row r="638506" spans="5:5">
      <c r="E638506" s="315"/>
    </row>
    <row r="638507" spans="5:5" ht="21.75">
      <c r="E638507" s="537"/>
    </row>
    <row r="638508" spans="5:5">
      <c r="E638508" s="315"/>
    </row>
    <row r="638509" spans="5:5" ht="21.75">
      <c r="E638509" s="537"/>
    </row>
    <row r="638510" spans="5:5">
      <c r="E638510" s="315"/>
    </row>
    <row r="638511" spans="5:5" ht="21.75">
      <c r="E638511" s="537"/>
    </row>
    <row r="638512" spans="5:5">
      <c r="E638512" s="315"/>
    </row>
    <row r="638513" spans="5:5" ht="21.75">
      <c r="E638513" s="537"/>
    </row>
    <row r="638514" spans="5:5">
      <c r="E638514" s="315"/>
    </row>
    <row r="638515" spans="5:5" ht="21.75">
      <c r="E638515" s="537"/>
    </row>
    <row r="638516" spans="5:5">
      <c r="E638516" s="315"/>
    </row>
    <row r="638517" spans="5:5" ht="21.75">
      <c r="E638517" s="537"/>
    </row>
    <row r="638518" spans="5:5">
      <c r="E638518" s="315"/>
    </row>
    <row r="638519" spans="5:5" ht="21.75">
      <c r="E638519" s="537"/>
    </row>
    <row r="638520" spans="5:5">
      <c r="E638520" s="315"/>
    </row>
    <row r="638521" spans="5:5" ht="21.75">
      <c r="E638521" s="537"/>
    </row>
    <row r="638522" spans="5:5">
      <c r="E638522" s="315"/>
    </row>
    <row r="638523" spans="5:5" ht="21.75">
      <c r="E638523" s="537"/>
    </row>
    <row r="638524" spans="5:5">
      <c r="E638524" s="315"/>
    </row>
    <row r="638525" spans="5:5" ht="21.75">
      <c r="E638525" s="537"/>
    </row>
    <row r="638526" spans="5:5">
      <c r="E638526" s="315"/>
    </row>
    <row r="638527" spans="5:5" ht="21.75">
      <c r="E638527" s="537"/>
    </row>
    <row r="638528" spans="5:5">
      <c r="E638528" s="315"/>
    </row>
    <row r="638529" spans="5:5" ht="21.75">
      <c r="E638529" s="537"/>
    </row>
    <row r="638530" spans="5:5">
      <c r="E638530" s="315"/>
    </row>
    <row r="638531" spans="5:5" ht="21.75">
      <c r="E638531" s="537"/>
    </row>
    <row r="638532" spans="5:5">
      <c r="E638532" s="315"/>
    </row>
    <row r="638533" spans="5:5" ht="21.75">
      <c r="E638533" s="537"/>
    </row>
    <row r="638534" spans="5:5">
      <c r="E638534" s="315"/>
    </row>
    <row r="638535" spans="5:5" ht="21.75">
      <c r="E638535" s="537"/>
    </row>
    <row r="638536" spans="5:5">
      <c r="E638536" s="315"/>
    </row>
    <row r="638537" spans="5:5" ht="21.75">
      <c r="E638537" s="537"/>
    </row>
    <row r="638538" spans="5:5">
      <c r="E638538" s="315"/>
    </row>
    <row r="638539" spans="5:5" ht="21.75">
      <c r="E638539" s="537"/>
    </row>
    <row r="638540" spans="5:5">
      <c r="E638540" s="315"/>
    </row>
    <row r="638541" spans="5:5" ht="21.75">
      <c r="E638541" s="537"/>
    </row>
    <row r="638542" spans="5:5">
      <c r="E638542" s="315"/>
    </row>
    <row r="638543" spans="5:5" ht="21.75">
      <c r="E638543" s="537"/>
    </row>
    <row r="638544" spans="5:5">
      <c r="E638544" s="315"/>
    </row>
    <row r="638545" spans="5:5" ht="21.75">
      <c r="E638545" s="537"/>
    </row>
    <row r="638546" spans="5:5">
      <c r="E638546" s="315"/>
    </row>
    <row r="638547" spans="5:5" ht="21.75">
      <c r="E638547" s="537"/>
    </row>
    <row r="638548" spans="5:5">
      <c r="E638548" s="315"/>
    </row>
    <row r="638549" spans="5:5" ht="21.75">
      <c r="E638549" s="537"/>
    </row>
    <row r="638550" spans="5:5">
      <c r="E638550" s="315"/>
    </row>
    <row r="638551" spans="5:5" ht="21.75">
      <c r="E638551" s="537"/>
    </row>
    <row r="638552" spans="5:5">
      <c r="E638552" s="315"/>
    </row>
    <row r="638553" spans="5:5" ht="21.75">
      <c r="E638553" s="537"/>
    </row>
    <row r="638554" spans="5:5">
      <c r="E638554" s="315"/>
    </row>
    <row r="638555" spans="5:5" ht="21.75">
      <c r="E638555" s="537"/>
    </row>
    <row r="638556" spans="5:5">
      <c r="E638556" s="315"/>
    </row>
    <row r="638557" spans="5:5" ht="21.75">
      <c r="E638557" s="537"/>
    </row>
    <row r="638558" spans="5:5">
      <c r="E638558" s="315"/>
    </row>
    <row r="638559" spans="5:5" ht="21.75">
      <c r="E638559" s="537"/>
    </row>
    <row r="638560" spans="5:5">
      <c r="E638560" s="315"/>
    </row>
    <row r="638561" spans="5:5" ht="21.75">
      <c r="E638561" s="537"/>
    </row>
    <row r="638562" spans="5:5">
      <c r="E638562" s="315"/>
    </row>
    <row r="638563" spans="5:5" ht="21.75">
      <c r="E638563" s="537"/>
    </row>
    <row r="638564" spans="5:5">
      <c r="E638564" s="315"/>
    </row>
    <row r="638565" spans="5:5" ht="21.75">
      <c r="E638565" s="537"/>
    </row>
    <row r="638566" spans="5:5">
      <c r="E638566" s="315"/>
    </row>
    <row r="638567" spans="5:5" ht="21.75">
      <c r="E638567" s="537"/>
    </row>
    <row r="638568" spans="5:5">
      <c r="E638568" s="315"/>
    </row>
    <row r="638569" spans="5:5" ht="21.75">
      <c r="E638569" s="537"/>
    </row>
    <row r="638570" spans="5:5">
      <c r="E638570" s="315"/>
    </row>
    <row r="638571" spans="5:5" ht="21.75">
      <c r="E638571" s="537"/>
    </row>
    <row r="638572" spans="5:5">
      <c r="E638572" s="315"/>
    </row>
    <row r="638573" spans="5:5" ht="21.75">
      <c r="E638573" s="537"/>
    </row>
    <row r="638574" spans="5:5">
      <c r="E638574" s="315"/>
    </row>
    <row r="638575" spans="5:5" ht="21.75">
      <c r="E638575" s="537"/>
    </row>
    <row r="638576" spans="5:5">
      <c r="E638576" s="315"/>
    </row>
    <row r="638577" spans="5:5" ht="21.75">
      <c r="E638577" s="537"/>
    </row>
    <row r="638578" spans="5:5">
      <c r="E638578" s="315"/>
    </row>
    <row r="638579" spans="5:5" ht="21.75">
      <c r="E638579" s="537"/>
    </row>
    <row r="638580" spans="5:5">
      <c r="E638580" s="315"/>
    </row>
    <row r="638581" spans="5:5" ht="21.75">
      <c r="E638581" s="537"/>
    </row>
    <row r="638582" spans="5:5">
      <c r="E638582" s="315"/>
    </row>
    <row r="638583" spans="5:5" ht="21.75">
      <c r="E638583" s="537"/>
    </row>
    <row r="638584" spans="5:5">
      <c r="E638584" s="315"/>
    </row>
    <row r="638585" spans="5:5" ht="21.75">
      <c r="E638585" s="537"/>
    </row>
    <row r="638586" spans="5:5">
      <c r="E638586" s="315"/>
    </row>
    <row r="638587" spans="5:5" ht="21.75">
      <c r="E638587" s="537"/>
    </row>
    <row r="638588" spans="5:5">
      <c r="E638588" s="315"/>
    </row>
    <row r="638589" spans="5:5" ht="21.75">
      <c r="E638589" s="537"/>
    </row>
    <row r="638590" spans="5:5">
      <c r="E638590" s="315"/>
    </row>
    <row r="638591" spans="5:5" ht="21.75">
      <c r="E638591" s="537"/>
    </row>
    <row r="638592" spans="5:5">
      <c r="E638592" s="315"/>
    </row>
    <row r="638593" spans="5:5" ht="21.75">
      <c r="E638593" s="537"/>
    </row>
    <row r="638594" spans="5:5">
      <c r="E638594" s="315"/>
    </row>
    <row r="638595" spans="5:5" ht="21.75">
      <c r="E638595" s="537"/>
    </row>
    <row r="638596" spans="5:5">
      <c r="E638596" s="315"/>
    </row>
    <row r="638597" spans="5:5" ht="21.75">
      <c r="E638597" s="537"/>
    </row>
    <row r="638598" spans="5:5">
      <c r="E638598" s="315"/>
    </row>
    <row r="638599" spans="5:5" ht="21.75">
      <c r="E638599" s="537"/>
    </row>
    <row r="638600" spans="5:5">
      <c r="E638600" s="315"/>
    </row>
    <row r="638601" spans="5:5" ht="21.75">
      <c r="E638601" s="537"/>
    </row>
    <row r="638602" spans="5:5">
      <c r="E638602" s="315"/>
    </row>
    <row r="638603" spans="5:5" ht="21.75">
      <c r="E638603" s="537"/>
    </row>
    <row r="638604" spans="5:5">
      <c r="E638604" s="315"/>
    </row>
    <row r="638605" spans="5:5" ht="21.75">
      <c r="E638605" s="537"/>
    </row>
    <row r="638606" spans="5:5">
      <c r="E638606" s="315"/>
    </row>
    <row r="638607" spans="5:5" ht="21.75">
      <c r="E638607" s="537"/>
    </row>
    <row r="638608" spans="5:5">
      <c r="E638608" s="315"/>
    </row>
    <row r="638609" spans="5:5" ht="21.75">
      <c r="E638609" s="537"/>
    </row>
    <row r="638610" spans="5:5">
      <c r="E638610" s="315"/>
    </row>
    <row r="638611" spans="5:5" ht="21.75">
      <c r="E638611" s="537"/>
    </row>
    <row r="638612" spans="5:5">
      <c r="E638612" s="315"/>
    </row>
    <row r="638613" spans="5:5" ht="21.75">
      <c r="E638613" s="537"/>
    </row>
    <row r="638614" spans="5:5">
      <c r="E638614" s="315"/>
    </row>
    <row r="638615" spans="5:5" ht="21.75">
      <c r="E638615" s="537"/>
    </row>
    <row r="638616" spans="5:5">
      <c r="E638616" s="315"/>
    </row>
    <row r="638617" spans="5:5" ht="21.75">
      <c r="E638617" s="537"/>
    </row>
    <row r="638618" spans="5:5">
      <c r="E638618" s="315"/>
    </row>
    <row r="638619" spans="5:5" ht="21.75">
      <c r="E638619" s="537"/>
    </row>
    <row r="638620" spans="5:5">
      <c r="E638620" s="315"/>
    </row>
    <row r="638621" spans="5:5" ht="21.75">
      <c r="E638621" s="537"/>
    </row>
    <row r="638622" spans="5:5">
      <c r="E638622" s="315"/>
    </row>
    <row r="638623" spans="5:5" ht="21.75">
      <c r="E638623" s="537"/>
    </row>
    <row r="638624" spans="5:5">
      <c r="E638624" s="315"/>
    </row>
    <row r="638625" spans="5:5" ht="21.75">
      <c r="E638625" s="537"/>
    </row>
    <row r="638626" spans="5:5">
      <c r="E638626" s="315"/>
    </row>
    <row r="638627" spans="5:5" ht="21.75">
      <c r="E638627" s="537"/>
    </row>
    <row r="638628" spans="5:5">
      <c r="E638628" s="315"/>
    </row>
    <row r="638629" spans="5:5" ht="21.75">
      <c r="E638629" s="537"/>
    </row>
    <row r="638630" spans="5:5">
      <c r="E638630" s="315"/>
    </row>
    <row r="638631" spans="5:5" ht="21.75">
      <c r="E638631" s="537"/>
    </row>
    <row r="638632" spans="5:5">
      <c r="E638632" s="315"/>
    </row>
    <row r="638633" spans="5:5" ht="21.75">
      <c r="E638633" s="537"/>
    </row>
    <row r="638634" spans="5:5">
      <c r="E638634" s="315"/>
    </row>
    <row r="638635" spans="5:5" ht="21.75">
      <c r="E638635" s="537"/>
    </row>
    <row r="638636" spans="5:5">
      <c r="E638636" s="315"/>
    </row>
    <row r="638637" spans="5:5" ht="21.75">
      <c r="E638637" s="537"/>
    </row>
    <row r="638638" spans="5:5">
      <c r="E638638" s="315"/>
    </row>
    <row r="638639" spans="5:5" ht="21.75">
      <c r="E638639" s="537"/>
    </row>
    <row r="638640" spans="5:5">
      <c r="E638640" s="315"/>
    </row>
    <row r="638641" spans="5:5" ht="21.75">
      <c r="E638641" s="537"/>
    </row>
    <row r="638642" spans="5:5">
      <c r="E638642" s="315"/>
    </row>
    <row r="638643" spans="5:5" ht="21.75">
      <c r="E638643" s="537"/>
    </row>
    <row r="638644" spans="5:5">
      <c r="E638644" s="315"/>
    </row>
    <row r="638645" spans="5:5" ht="21.75">
      <c r="E638645" s="537"/>
    </row>
    <row r="638646" spans="5:5">
      <c r="E638646" s="315"/>
    </row>
    <row r="638647" spans="5:5" ht="21.75">
      <c r="E638647" s="537"/>
    </row>
    <row r="638648" spans="5:5">
      <c r="E638648" s="315"/>
    </row>
    <row r="638649" spans="5:5" ht="21.75">
      <c r="E638649" s="537"/>
    </row>
    <row r="638650" spans="5:5">
      <c r="E638650" s="315"/>
    </row>
    <row r="638651" spans="5:5" ht="21.75">
      <c r="E638651" s="537"/>
    </row>
    <row r="638652" spans="5:5">
      <c r="E638652" s="315"/>
    </row>
    <row r="638653" spans="5:5" ht="21.75">
      <c r="E638653" s="537"/>
    </row>
    <row r="638654" spans="5:5">
      <c r="E638654" s="315"/>
    </row>
    <row r="638655" spans="5:5" ht="21.75">
      <c r="E638655" s="537"/>
    </row>
    <row r="638656" spans="5:5">
      <c r="E638656" s="315"/>
    </row>
    <row r="638657" spans="5:5" ht="21.75">
      <c r="E638657" s="537"/>
    </row>
    <row r="638658" spans="5:5">
      <c r="E638658" s="315"/>
    </row>
    <row r="638659" spans="5:5" ht="21.75">
      <c r="E638659" s="537"/>
    </row>
    <row r="638660" spans="5:5">
      <c r="E638660" s="315"/>
    </row>
    <row r="638661" spans="5:5" ht="21.75">
      <c r="E638661" s="537"/>
    </row>
    <row r="638662" spans="5:5">
      <c r="E638662" s="315"/>
    </row>
    <row r="638663" spans="5:5" ht="21.75">
      <c r="E638663" s="537"/>
    </row>
    <row r="638664" spans="5:5">
      <c r="E638664" s="315"/>
    </row>
    <row r="638665" spans="5:5" ht="21.75">
      <c r="E638665" s="537"/>
    </row>
    <row r="638666" spans="5:5">
      <c r="E638666" s="315"/>
    </row>
    <row r="638667" spans="5:5" ht="21.75">
      <c r="E638667" s="537"/>
    </row>
    <row r="638668" spans="5:5">
      <c r="E638668" s="315"/>
    </row>
    <row r="638669" spans="5:5" ht="21.75">
      <c r="E638669" s="537"/>
    </row>
    <row r="638670" spans="5:5">
      <c r="E638670" s="315"/>
    </row>
    <row r="638671" spans="5:5" ht="21.75">
      <c r="E638671" s="537"/>
    </row>
    <row r="638672" spans="5:5">
      <c r="E638672" s="315"/>
    </row>
    <row r="638673" spans="5:5" ht="21.75">
      <c r="E638673" s="537"/>
    </row>
    <row r="638674" spans="5:5">
      <c r="E638674" s="315"/>
    </row>
    <row r="638675" spans="5:5" ht="21.75">
      <c r="E638675" s="537"/>
    </row>
    <row r="638676" spans="5:5">
      <c r="E638676" s="315"/>
    </row>
    <row r="638677" spans="5:5" ht="21.75">
      <c r="E638677" s="537"/>
    </row>
    <row r="638678" spans="5:5">
      <c r="E638678" s="315"/>
    </row>
    <row r="638679" spans="5:5" ht="21.75">
      <c r="E638679" s="537"/>
    </row>
    <row r="638680" spans="5:5">
      <c r="E638680" s="315"/>
    </row>
    <row r="638681" spans="5:5" ht="21.75">
      <c r="E638681" s="537"/>
    </row>
    <row r="638682" spans="5:5">
      <c r="E638682" s="315"/>
    </row>
    <row r="638683" spans="5:5" ht="21.75">
      <c r="E638683" s="537"/>
    </row>
    <row r="638684" spans="5:5">
      <c r="E638684" s="315"/>
    </row>
    <row r="638685" spans="5:5" ht="21.75">
      <c r="E638685" s="537"/>
    </row>
    <row r="638686" spans="5:5">
      <c r="E638686" s="315"/>
    </row>
    <row r="638687" spans="5:5" ht="21.75">
      <c r="E638687" s="537"/>
    </row>
    <row r="638688" spans="5:5">
      <c r="E638688" s="315"/>
    </row>
    <row r="638689" spans="5:5" ht="21.75">
      <c r="E638689" s="537"/>
    </row>
    <row r="638690" spans="5:5">
      <c r="E638690" s="315"/>
    </row>
    <row r="638691" spans="5:5" ht="21.75">
      <c r="E638691" s="537"/>
    </row>
    <row r="638692" spans="5:5">
      <c r="E638692" s="315"/>
    </row>
    <row r="638693" spans="5:5" ht="21.75">
      <c r="E638693" s="537"/>
    </row>
    <row r="638694" spans="5:5">
      <c r="E638694" s="315"/>
    </row>
    <row r="638695" spans="5:5" ht="21.75">
      <c r="E638695" s="537"/>
    </row>
    <row r="638696" spans="5:5">
      <c r="E638696" s="315"/>
    </row>
    <row r="638697" spans="5:5" ht="21.75">
      <c r="E638697" s="537"/>
    </row>
    <row r="638698" spans="5:5">
      <c r="E638698" s="315"/>
    </row>
    <row r="638699" spans="5:5" ht="21.75">
      <c r="E638699" s="537"/>
    </row>
    <row r="638700" spans="5:5">
      <c r="E638700" s="315"/>
    </row>
    <row r="638701" spans="5:5" ht="21.75">
      <c r="E638701" s="537"/>
    </row>
    <row r="638702" spans="5:5">
      <c r="E638702" s="315"/>
    </row>
    <row r="638703" spans="5:5" ht="21.75">
      <c r="E638703" s="537"/>
    </row>
    <row r="638704" spans="5:5">
      <c r="E638704" s="315"/>
    </row>
    <row r="638705" spans="5:5" ht="21.75">
      <c r="E638705" s="537"/>
    </row>
    <row r="638706" spans="5:5">
      <c r="E638706" s="315"/>
    </row>
    <row r="638707" spans="5:5" ht="21.75">
      <c r="E638707" s="537"/>
    </row>
    <row r="638708" spans="5:5">
      <c r="E638708" s="315"/>
    </row>
    <row r="638709" spans="5:5" ht="21.75">
      <c r="E638709" s="537"/>
    </row>
    <row r="638710" spans="5:5">
      <c r="E638710" s="315"/>
    </row>
    <row r="638711" spans="5:5" ht="21.75">
      <c r="E638711" s="537"/>
    </row>
    <row r="638712" spans="5:5">
      <c r="E638712" s="315"/>
    </row>
    <row r="638713" spans="5:5" ht="21.75">
      <c r="E638713" s="537"/>
    </row>
    <row r="638714" spans="5:5">
      <c r="E638714" s="315"/>
    </row>
    <row r="638715" spans="5:5" ht="21.75">
      <c r="E638715" s="537"/>
    </row>
    <row r="638716" spans="5:5">
      <c r="E638716" s="315"/>
    </row>
    <row r="638717" spans="5:5" ht="21.75">
      <c r="E638717" s="537"/>
    </row>
    <row r="638718" spans="5:5">
      <c r="E638718" s="315"/>
    </row>
    <row r="638719" spans="5:5" ht="21.75">
      <c r="E638719" s="537"/>
    </row>
    <row r="638720" spans="5:5">
      <c r="E638720" s="315"/>
    </row>
    <row r="638721" spans="5:5" ht="21.75">
      <c r="E638721" s="537"/>
    </row>
    <row r="638722" spans="5:5">
      <c r="E638722" s="315"/>
    </row>
    <row r="638723" spans="5:5" ht="21.75">
      <c r="E638723" s="537"/>
    </row>
    <row r="638724" spans="5:5">
      <c r="E638724" s="315"/>
    </row>
    <row r="638725" spans="5:5" ht="21.75">
      <c r="E638725" s="537"/>
    </row>
    <row r="638726" spans="5:5">
      <c r="E638726" s="315"/>
    </row>
    <row r="638727" spans="5:5" ht="21.75">
      <c r="E638727" s="537"/>
    </row>
    <row r="638728" spans="5:5">
      <c r="E638728" s="315"/>
    </row>
    <row r="638729" spans="5:5" ht="21.75">
      <c r="E638729" s="537"/>
    </row>
    <row r="638730" spans="5:5">
      <c r="E638730" s="315"/>
    </row>
    <row r="638731" spans="5:5" ht="21.75">
      <c r="E638731" s="537"/>
    </row>
    <row r="638732" spans="5:5">
      <c r="E638732" s="315"/>
    </row>
    <row r="638733" spans="5:5" ht="21.75">
      <c r="E638733" s="537"/>
    </row>
    <row r="638734" spans="5:5">
      <c r="E638734" s="315"/>
    </row>
    <row r="638735" spans="5:5" ht="21.75">
      <c r="E638735" s="537"/>
    </row>
    <row r="638736" spans="5:5">
      <c r="E638736" s="315"/>
    </row>
    <row r="638737" spans="5:5" ht="21.75">
      <c r="E638737" s="537"/>
    </row>
    <row r="638738" spans="5:5">
      <c r="E638738" s="315"/>
    </row>
    <row r="638739" spans="5:5" ht="21.75">
      <c r="E638739" s="537"/>
    </row>
    <row r="638740" spans="5:5">
      <c r="E638740" s="315"/>
    </row>
    <row r="638741" spans="5:5" ht="21.75">
      <c r="E638741" s="537"/>
    </row>
    <row r="638742" spans="5:5">
      <c r="E638742" s="315"/>
    </row>
    <row r="638743" spans="5:5" ht="21.75">
      <c r="E638743" s="537"/>
    </row>
    <row r="638744" spans="5:5">
      <c r="E638744" s="315"/>
    </row>
    <row r="638745" spans="5:5" ht="21.75">
      <c r="E638745" s="537"/>
    </row>
    <row r="638746" spans="5:5">
      <c r="E638746" s="315"/>
    </row>
    <row r="638747" spans="5:5" ht="21.75">
      <c r="E638747" s="537"/>
    </row>
    <row r="638748" spans="5:5">
      <c r="E638748" s="315"/>
    </row>
    <row r="638749" spans="5:5" ht="21.75">
      <c r="E638749" s="537"/>
    </row>
    <row r="638750" spans="5:5">
      <c r="E638750" s="315"/>
    </row>
    <row r="638751" spans="5:5" ht="21.75">
      <c r="E638751" s="537"/>
    </row>
    <row r="638752" spans="5:5">
      <c r="E638752" s="315"/>
    </row>
    <row r="638753" spans="5:5" ht="21.75">
      <c r="E638753" s="537"/>
    </row>
    <row r="638754" spans="5:5">
      <c r="E638754" s="315"/>
    </row>
    <row r="638755" spans="5:5" ht="21.75">
      <c r="E638755" s="537"/>
    </row>
    <row r="638756" spans="5:5">
      <c r="E638756" s="315"/>
    </row>
    <row r="638757" spans="5:5" ht="21.75">
      <c r="E638757" s="537"/>
    </row>
    <row r="638758" spans="5:5">
      <c r="E638758" s="315"/>
    </row>
    <row r="638759" spans="5:5" ht="21.75">
      <c r="E638759" s="537"/>
    </row>
    <row r="638760" spans="5:5">
      <c r="E638760" s="315"/>
    </row>
    <row r="638761" spans="5:5" ht="21.75">
      <c r="E638761" s="537"/>
    </row>
    <row r="638762" spans="5:5">
      <c r="E638762" s="315"/>
    </row>
    <row r="638763" spans="5:5" ht="21.75">
      <c r="E638763" s="537"/>
    </row>
    <row r="638764" spans="5:5">
      <c r="E638764" s="315"/>
    </row>
    <row r="638765" spans="5:5" ht="21.75">
      <c r="E638765" s="537"/>
    </row>
    <row r="638766" spans="5:5">
      <c r="E638766" s="315"/>
    </row>
    <row r="638767" spans="5:5" ht="21.75">
      <c r="E638767" s="537"/>
    </row>
    <row r="638768" spans="5:5">
      <c r="E638768" s="315"/>
    </row>
    <row r="638769" spans="5:5" ht="21.75">
      <c r="E638769" s="537"/>
    </row>
    <row r="638770" spans="5:5">
      <c r="E638770" s="315"/>
    </row>
    <row r="638771" spans="5:5" ht="21.75">
      <c r="E638771" s="537"/>
    </row>
    <row r="638772" spans="5:5">
      <c r="E638772" s="315"/>
    </row>
    <row r="638773" spans="5:5" ht="21.75">
      <c r="E638773" s="537"/>
    </row>
    <row r="638774" spans="5:5">
      <c r="E638774" s="315"/>
    </row>
    <row r="638775" spans="5:5" ht="21.75">
      <c r="E638775" s="537"/>
    </row>
    <row r="638776" spans="5:5">
      <c r="E638776" s="315"/>
    </row>
    <row r="638777" spans="5:5" ht="21.75">
      <c r="E638777" s="537"/>
    </row>
    <row r="638778" spans="5:5">
      <c r="E638778" s="315"/>
    </row>
    <row r="638779" spans="5:5" ht="21.75">
      <c r="E638779" s="537"/>
    </row>
    <row r="638780" spans="5:5">
      <c r="E638780" s="315"/>
    </row>
    <row r="638781" spans="5:5" ht="21.75">
      <c r="E638781" s="537"/>
    </row>
    <row r="638782" spans="5:5">
      <c r="E638782" s="315"/>
    </row>
    <row r="638783" spans="5:5" ht="21.75">
      <c r="E638783" s="537"/>
    </row>
    <row r="638784" spans="5:5">
      <c r="E638784" s="315"/>
    </row>
    <row r="638785" spans="5:5" ht="21.75">
      <c r="E638785" s="537"/>
    </row>
    <row r="638786" spans="5:5">
      <c r="E638786" s="315"/>
    </row>
    <row r="638787" spans="5:5" ht="21.75">
      <c r="E638787" s="537"/>
    </row>
    <row r="638788" spans="5:5">
      <c r="E638788" s="315"/>
    </row>
    <row r="638789" spans="5:5" ht="21.75">
      <c r="E638789" s="537"/>
    </row>
    <row r="638790" spans="5:5">
      <c r="E638790" s="315"/>
    </row>
    <row r="638791" spans="5:5" ht="21.75">
      <c r="E638791" s="537"/>
    </row>
    <row r="638792" spans="5:5">
      <c r="E638792" s="315"/>
    </row>
    <row r="638793" spans="5:5" ht="21.75">
      <c r="E638793" s="537"/>
    </row>
    <row r="638794" spans="5:5">
      <c r="E638794" s="315"/>
    </row>
    <row r="638795" spans="5:5" ht="21.75">
      <c r="E638795" s="537"/>
    </row>
    <row r="638796" spans="5:5">
      <c r="E638796" s="315"/>
    </row>
    <row r="638797" spans="5:5" ht="21.75">
      <c r="E638797" s="537"/>
    </row>
    <row r="638798" spans="5:5">
      <c r="E638798" s="315"/>
    </row>
    <row r="638799" spans="5:5" ht="21.75">
      <c r="E638799" s="537"/>
    </row>
    <row r="638800" spans="5:5">
      <c r="E638800" s="315"/>
    </row>
    <row r="638801" spans="5:5" ht="21.75">
      <c r="E638801" s="537"/>
    </row>
    <row r="638802" spans="5:5">
      <c r="E638802" s="315"/>
    </row>
    <row r="638803" spans="5:5" ht="21.75">
      <c r="E638803" s="537"/>
    </row>
    <row r="638804" spans="5:5">
      <c r="E638804" s="315"/>
    </row>
    <row r="638805" spans="5:5" ht="21.75">
      <c r="E638805" s="537"/>
    </row>
    <row r="638806" spans="5:5">
      <c r="E638806" s="315"/>
    </row>
    <row r="638807" spans="5:5" ht="21.75">
      <c r="E638807" s="537"/>
    </row>
    <row r="638808" spans="5:5">
      <c r="E638808" s="315"/>
    </row>
    <row r="638809" spans="5:5" ht="21.75">
      <c r="E638809" s="537"/>
    </row>
    <row r="638810" spans="5:5">
      <c r="E638810" s="315"/>
    </row>
    <row r="638811" spans="5:5" ht="21.75">
      <c r="E638811" s="537"/>
    </row>
    <row r="638812" spans="5:5">
      <c r="E638812" s="315"/>
    </row>
    <row r="638813" spans="5:5" ht="21.75">
      <c r="E638813" s="537"/>
    </row>
    <row r="638814" spans="5:5">
      <c r="E638814" s="315"/>
    </row>
    <row r="638815" spans="5:5" ht="21.75">
      <c r="E638815" s="537"/>
    </row>
    <row r="638816" spans="5:5">
      <c r="E638816" s="315"/>
    </row>
    <row r="638817" spans="5:5" ht="21.75">
      <c r="E638817" s="537"/>
    </row>
    <row r="638818" spans="5:5">
      <c r="E638818" s="315"/>
    </row>
    <row r="638819" spans="5:5" ht="21.75">
      <c r="E638819" s="537"/>
    </row>
    <row r="638820" spans="5:5">
      <c r="E638820" s="315"/>
    </row>
    <row r="638821" spans="5:5" ht="21.75">
      <c r="E638821" s="537"/>
    </row>
    <row r="638822" spans="5:5">
      <c r="E638822" s="315"/>
    </row>
    <row r="638823" spans="5:5" ht="21.75">
      <c r="E638823" s="537"/>
    </row>
    <row r="638824" spans="5:5">
      <c r="E638824" s="315"/>
    </row>
    <row r="638825" spans="5:5" ht="21.75">
      <c r="E638825" s="537"/>
    </row>
    <row r="638826" spans="5:5">
      <c r="E638826" s="315"/>
    </row>
    <row r="638827" spans="5:5" ht="21.75">
      <c r="E638827" s="537"/>
    </row>
    <row r="638828" spans="5:5">
      <c r="E638828" s="315"/>
    </row>
    <row r="638829" spans="5:5" ht="21.75">
      <c r="E638829" s="537"/>
    </row>
    <row r="638830" spans="5:5">
      <c r="E638830" s="315"/>
    </row>
    <row r="638831" spans="5:5" ht="21.75">
      <c r="E638831" s="537"/>
    </row>
    <row r="638832" spans="5:5">
      <c r="E638832" s="315"/>
    </row>
    <row r="638833" spans="5:5" ht="21.75">
      <c r="E638833" s="537"/>
    </row>
    <row r="638834" spans="5:5">
      <c r="E638834" s="315"/>
    </row>
    <row r="638835" spans="5:5" ht="21.75">
      <c r="E638835" s="537"/>
    </row>
    <row r="638836" spans="5:5">
      <c r="E638836" s="315"/>
    </row>
    <row r="638837" spans="5:5" ht="21.75">
      <c r="E638837" s="537"/>
    </row>
    <row r="638838" spans="5:5">
      <c r="E638838" s="315"/>
    </row>
    <row r="638839" spans="5:5" ht="21.75">
      <c r="E638839" s="537"/>
    </row>
    <row r="638840" spans="5:5">
      <c r="E638840" s="315"/>
    </row>
    <row r="638841" spans="5:5" ht="21.75">
      <c r="E638841" s="537"/>
    </row>
    <row r="638842" spans="5:5">
      <c r="E638842" s="315"/>
    </row>
    <row r="638843" spans="5:5" ht="21.75">
      <c r="E638843" s="537"/>
    </row>
    <row r="638844" spans="5:5">
      <c r="E638844" s="315"/>
    </row>
    <row r="638845" spans="5:5" ht="21.75">
      <c r="E638845" s="537"/>
    </row>
    <row r="638846" spans="5:5">
      <c r="E638846" s="315"/>
    </row>
    <row r="638847" spans="5:5" ht="21.75">
      <c r="E638847" s="537"/>
    </row>
    <row r="638848" spans="5:5">
      <c r="E638848" s="315"/>
    </row>
    <row r="638849" spans="5:5" ht="21.75">
      <c r="E638849" s="537"/>
    </row>
    <row r="638850" spans="5:5">
      <c r="E638850" s="315"/>
    </row>
    <row r="638851" spans="5:5" ht="21.75">
      <c r="E638851" s="537"/>
    </row>
    <row r="638852" spans="5:5">
      <c r="E638852" s="315"/>
    </row>
    <row r="638853" spans="5:5" ht="21.75">
      <c r="E638853" s="537"/>
    </row>
    <row r="638854" spans="5:5">
      <c r="E638854" s="315"/>
    </row>
    <row r="638855" spans="5:5" ht="21.75">
      <c r="E638855" s="537"/>
    </row>
    <row r="638856" spans="5:5">
      <c r="E638856" s="315"/>
    </row>
    <row r="638857" spans="5:5" ht="21.75">
      <c r="E638857" s="537"/>
    </row>
    <row r="638858" spans="5:5">
      <c r="E638858" s="315"/>
    </row>
    <row r="638859" spans="5:5" ht="21.75">
      <c r="E638859" s="537"/>
    </row>
    <row r="638860" spans="5:5">
      <c r="E638860" s="315"/>
    </row>
    <row r="638861" spans="5:5" ht="21.75">
      <c r="E638861" s="537"/>
    </row>
    <row r="638862" spans="5:5">
      <c r="E638862" s="315"/>
    </row>
    <row r="638863" spans="5:5" ht="21.75">
      <c r="E638863" s="537"/>
    </row>
    <row r="638864" spans="5:5">
      <c r="E638864" s="315"/>
    </row>
    <row r="638865" spans="5:5" ht="21.75">
      <c r="E638865" s="537"/>
    </row>
    <row r="638866" spans="5:5">
      <c r="E638866" s="315"/>
    </row>
    <row r="638867" spans="5:5" ht="21.75">
      <c r="E638867" s="537"/>
    </row>
    <row r="638868" spans="5:5">
      <c r="E638868" s="315"/>
    </row>
    <row r="638869" spans="5:5" ht="21.75">
      <c r="E638869" s="537"/>
    </row>
    <row r="638870" spans="5:5">
      <c r="E638870" s="315"/>
    </row>
    <row r="638871" spans="5:5" ht="21.75">
      <c r="E638871" s="537"/>
    </row>
    <row r="638872" spans="5:5">
      <c r="E638872" s="315"/>
    </row>
    <row r="638873" spans="5:5" ht="21.75">
      <c r="E638873" s="537"/>
    </row>
    <row r="638874" spans="5:5">
      <c r="E638874" s="315"/>
    </row>
    <row r="638875" spans="5:5" ht="21.75">
      <c r="E638875" s="537"/>
    </row>
    <row r="638876" spans="5:5">
      <c r="E638876" s="315"/>
    </row>
    <row r="638877" spans="5:5" ht="21.75">
      <c r="E638877" s="537"/>
    </row>
    <row r="638878" spans="5:5">
      <c r="E638878" s="315"/>
    </row>
    <row r="638879" spans="5:5" ht="21.75">
      <c r="E638879" s="537"/>
    </row>
    <row r="638880" spans="5:5">
      <c r="E638880" s="315"/>
    </row>
    <row r="638881" spans="5:5" ht="21.75">
      <c r="E638881" s="537"/>
    </row>
    <row r="638882" spans="5:5">
      <c r="E638882" s="315"/>
    </row>
    <row r="638883" spans="5:5" ht="21.75">
      <c r="E638883" s="537"/>
    </row>
    <row r="638884" spans="5:5">
      <c r="E638884" s="315"/>
    </row>
    <row r="638885" spans="5:5" ht="21.75">
      <c r="E638885" s="537"/>
    </row>
    <row r="638886" spans="5:5">
      <c r="E638886" s="315"/>
    </row>
    <row r="638887" spans="5:5" ht="21.75">
      <c r="E638887" s="537"/>
    </row>
    <row r="638888" spans="5:5">
      <c r="E638888" s="315"/>
    </row>
    <row r="638889" spans="5:5" ht="21.75">
      <c r="E638889" s="537"/>
    </row>
    <row r="638890" spans="5:5">
      <c r="E638890" s="315"/>
    </row>
    <row r="638891" spans="5:5" ht="21.75">
      <c r="E638891" s="537"/>
    </row>
    <row r="638892" spans="5:5">
      <c r="E638892" s="315"/>
    </row>
    <row r="638893" spans="5:5" ht="21.75">
      <c r="E638893" s="537"/>
    </row>
    <row r="638894" spans="5:5">
      <c r="E638894" s="315"/>
    </row>
    <row r="638895" spans="5:5" ht="21.75">
      <c r="E638895" s="537"/>
    </row>
    <row r="638896" spans="5:5">
      <c r="E638896" s="315"/>
    </row>
    <row r="638897" spans="5:5" ht="21.75">
      <c r="E638897" s="537"/>
    </row>
    <row r="638898" spans="5:5">
      <c r="E638898" s="315"/>
    </row>
    <row r="638899" spans="5:5" ht="21.75">
      <c r="E638899" s="537"/>
    </row>
    <row r="638900" spans="5:5">
      <c r="E638900" s="315"/>
    </row>
    <row r="638901" spans="5:5" ht="21.75">
      <c r="E638901" s="537"/>
    </row>
    <row r="638902" spans="5:5">
      <c r="E638902" s="315"/>
    </row>
    <row r="638903" spans="5:5" ht="21.75">
      <c r="E638903" s="537"/>
    </row>
    <row r="638904" spans="5:5">
      <c r="E638904" s="315"/>
    </row>
    <row r="638905" spans="5:5" ht="21.75">
      <c r="E638905" s="537"/>
    </row>
    <row r="638906" spans="5:5">
      <c r="E638906" s="315"/>
    </row>
    <row r="638907" spans="5:5" ht="21.75">
      <c r="E638907" s="537"/>
    </row>
    <row r="638908" spans="5:5">
      <c r="E638908" s="315"/>
    </row>
    <row r="638909" spans="5:5" ht="21.75">
      <c r="E638909" s="537"/>
    </row>
    <row r="638910" spans="5:5">
      <c r="E638910" s="315"/>
    </row>
    <row r="638911" spans="5:5" ht="21.75">
      <c r="E638911" s="537"/>
    </row>
    <row r="638912" spans="5:5">
      <c r="E638912" s="315"/>
    </row>
    <row r="638913" spans="5:5" ht="21.75">
      <c r="E638913" s="537"/>
    </row>
    <row r="638914" spans="5:5">
      <c r="E638914" s="315"/>
    </row>
    <row r="638915" spans="5:5" ht="21.75">
      <c r="E638915" s="537"/>
    </row>
    <row r="638916" spans="5:5">
      <c r="E638916" s="315"/>
    </row>
    <row r="638917" spans="5:5" ht="21.75">
      <c r="E638917" s="537"/>
    </row>
    <row r="638918" spans="5:5">
      <c r="E638918" s="315"/>
    </row>
    <row r="638919" spans="5:5" ht="21.75">
      <c r="E638919" s="537"/>
    </row>
    <row r="638920" spans="5:5">
      <c r="E638920" s="315"/>
    </row>
    <row r="638921" spans="5:5" ht="21.75">
      <c r="E638921" s="537"/>
    </row>
    <row r="638922" spans="5:5">
      <c r="E638922" s="315"/>
    </row>
    <row r="638923" spans="5:5" ht="21.75">
      <c r="E638923" s="537"/>
    </row>
    <row r="638924" spans="5:5">
      <c r="E638924" s="315"/>
    </row>
    <row r="638925" spans="5:5" ht="21.75">
      <c r="E638925" s="537"/>
    </row>
    <row r="638926" spans="5:5">
      <c r="E638926" s="315"/>
    </row>
    <row r="638927" spans="5:5" ht="21.75">
      <c r="E638927" s="537"/>
    </row>
    <row r="638928" spans="5:5">
      <c r="E638928" s="315"/>
    </row>
    <row r="638929" spans="5:5" ht="21.75">
      <c r="E638929" s="537"/>
    </row>
    <row r="638930" spans="5:5">
      <c r="E638930" s="315"/>
    </row>
    <row r="638931" spans="5:5" ht="21.75">
      <c r="E638931" s="537"/>
    </row>
    <row r="638932" spans="5:5">
      <c r="E638932" s="315"/>
    </row>
    <row r="638933" spans="5:5" ht="21.75">
      <c r="E638933" s="537"/>
    </row>
    <row r="638934" spans="5:5">
      <c r="E638934" s="315"/>
    </row>
    <row r="638935" spans="5:5" ht="21.75">
      <c r="E638935" s="537"/>
    </row>
    <row r="638936" spans="5:5">
      <c r="E638936" s="315"/>
    </row>
    <row r="638937" spans="5:5" ht="21.75">
      <c r="E638937" s="537"/>
    </row>
    <row r="638938" spans="5:5">
      <c r="E638938" s="315"/>
    </row>
    <row r="638939" spans="5:5" ht="21.75">
      <c r="E638939" s="537"/>
    </row>
    <row r="638940" spans="5:5">
      <c r="E638940" s="315"/>
    </row>
    <row r="638941" spans="5:5" ht="21.75">
      <c r="E638941" s="537"/>
    </row>
    <row r="638942" spans="5:5">
      <c r="E638942" s="315"/>
    </row>
    <row r="638943" spans="5:5" ht="21.75">
      <c r="E638943" s="537"/>
    </row>
    <row r="638944" spans="5:5">
      <c r="E638944" s="315"/>
    </row>
    <row r="638945" spans="5:5" ht="21.75">
      <c r="E638945" s="537"/>
    </row>
    <row r="638946" spans="5:5">
      <c r="E638946" s="315"/>
    </row>
    <row r="638947" spans="5:5" ht="21.75">
      <c r="E638947" s="537"/>
    </row>
    <row r="638948" spans="5:5">
      <c r="E638948" s="315"/>
    </row>
    <row r="638949" spans="5:5" ht="21.75">
      <c r="E638949" s="537"/>
    </row>
    <row r="638950" spans="5:5">
      <c r="E638950" s="315"/>
    </row>
    <row r="638951" spans="5:5" ht="21.75">
      <c r="E638951" s="537"/>
    </row>
    <row r="638952" spans="5:5">
      <c r="E638952" s="315"/>
    </row>
    <row r="638953" spans="5:5" ht="21.75">
      <c r="E638953" s="537"/>
    </row>
    <row r="638954" spans="5:5">
      <c r="E638954" s="315"/>
    </row>
    <row r="638955" spans="5:5" ht="21.75">
      <c r="E638955" s="537"/>
    </row>
    <row r="638956" spans="5:5">
      <c r="E638956" s="315"/>
    </row>
    <row r="638957" spans="5:5" ht="21.75">
      <c r="E638957" s="537"/>
    </row>
    <row r="638958" spans="5:5">
      <c r="E638958" s="315"/>
    </row>
    <row r="638959" spans="5:5" ht="21.75">
      <c r="E638959" s="537"/>
    </row>
    <row r="638960" spans="5:5">
      <c r="E638960" s="315"/>
    </row>
    <row r="638961" spans="5:5" ht="21.75">
      <c r="E638961" s="537"/>
    </row>
    <row r="638962" spans="5:5">
      <c r="E638962" s="315"/>
    </row>
    <row r="638963" spans="5:5" ht="21.75">
      <c r="E638963" s="537"/>
    </row>
    <row r="638964" spans="5:5">
      <c r="E638964" s="315"/>
    </row>
    <row r="638965" spans="5:5" ht="21.75">
      <c r="E638965" s="537"/>
    </row>
    <row r="638966" spans="5:5">
      <c r="E638966" s="315"/>
    </row>
    <row r="638967" spans="5:5" ht="21.75">
      <c r="E638967" s="537"/>
    </row>
    <row r="638968" spans="5:5">
      <c r="E638968" s="315"/>
    </row>
    <row r="638969" spans="5:5" ht="21.75">
      <c r="E638969" s="537"/>
    </row>
    <row r="638970" spans="5:5">
      <c r="E638970" s="315"/>
    </row>
    <row r="638971" spans="5:5" ht="21.75">
      <c r="E638971" s="537"/>
    </row>
    <row r="638972" spans="5:5">
      <c r="E638972" s="315"/>
    </row>
    <row r="638973" spans="5:5" ht="21.75">
      <c r="E638973" s="537"/>
    </row>
    <row r="638974" spans="5:5">
      <c r="E638974" s="315"/>
    </row>
    <row r="638975" spans="5:5" ht="21.75">
      <c r="E638975" s="537"/>
    </row>
    <row r="638976" spans="5:5">
      <c r="E638976" s="315"/>
    </row>
    <row r="638977" spans="5:5" ht="21.75">
      <c r="E638977" s="537"/>
    </row>
    <row r="638978" spans="5:5">
      <c r="E638978" s="315"/>
    </row>
    <row r="638979" spans="5:5" ht="21.75">
      <c r="E638979" s="537"/>
    </row>
    <row r="638980" spans="5:5">
      <c r="E638980" s="315"/>
    </row>
    <row r="638981" spans="5:5" ht="21.75">
      <c r="E638981" s="537"/>
    </row>
    <row r="638982" spans="5:5">
      <c r="E638982" s="315"/>
    </row>
    <row r="638983" spans="5:5" ht="21.75">
      <c r="E638983" s="537"/>
    </row>
    <row r="638984" spans="5:5">
      <c r="E638984" s="315"/>
    </row>
    <row r="638985" spans="5:5" ht="21.75">
      <c r="E638985" s="537"/>
    </row>
    <row r="638986" spans="5:5">
      <c r="E638986" s="315"/>
    </row>
    <row r="638987" spans="5:5" ht="21.75">
      <c r="E638987" s="537"/>
    </row>
    <row r="638988" spans="5:5">
      <c r="E638988" s="315"/>
    </row>
    <row r="638989" spans="5:5" ht="21.75">
      <c r="E638989" s="537"/>
    </row>
    <row r="638990" spans="5:5">
      <c r="E638990" s="315"/>
    </row>
    <row r="638991" spans="5:5" ht="21.75">
      <c r="E638991" s="537"/>
    </row>
    <row r="638992" spans="5:5">
      <c r="E638992" s="315"/>
    </row>
    <row r="638993" spans="5:5" ht="21.75">
      <c r="E638993" s="537"/>
    </row>
    <row r="638994" spans="5:5">
      <c r="E638994" s="315"/>
    </row>
    <row r="638995" spans="5:5" ht="21.75">
      <c r="E638995" s="537"/>
    </row>
    <row r="638996" spans="5:5">
      <c r="E638996" s="315"/>
    </row>
    <row r="638997" spans="5:5" ht="21.75">
      <c r="E638997" s="537"/>
    </row>
    <row r="638998" spans="5:5">
      <c r="E638998" s="315"/>
    </row>
    <row r="638999" spans="5:5" ht="21.75">
      <c r="E638999" s="537"/>
    </row>
    <row r="639000" spans="5:5">
      <c r="E639000" s="315"/>
    </row>
    <row r="639001" spans="5:5" ht="21.75">
      <c r="E639001" s="537"/>
    </row>
    <row r="639002" spans="5:5">
      <c r="E639002" s="315"/>
    </row>
    <row r="639003" spans="5:5" ht="21.75">
      <c r="E639003" s="537"/>
    </row>
    <row r="639004" spans="5:5">
      <c r="E639004" s="315"/>
    </row>
    <row r="639005" spans="5:5" ht="21.75">
      <c r="E639005" s="537"/>
    </row>
    <row r="639006" spans="5:5">
      <c r="E639006" s="315"/>
    </row>
    <row r="639007" spans="5:5" ht="21.75">
      <c r="E639007" s="537"/>
    </row>
    <row r="639008" spans="5:5">
      <c r="E639008" s="315"/>
    </row>
    <row r="639009" spans="5:5" ht="21.75">
      <c r="E639009" s="537"/>
    </row>
    <row r="639010" spans="5:5">
      <c r="E639010" s="315"/>
    </row>
    <row r="639011" spans="5:5" ht="21.75">
      <c r="E639011" s="537"/>
    </row>
    <row r="639012" spans="5:5">
      <c r="E639012" s="315"/>
    </row>
    <row r="639013" spans="5:5" ht="21.75">
      <c r="E639013" s="537"/>
    </row>
    <row r="639014" spans="5:5">
      <c r="E639014" s="315"/>
    </row>
    <row r="639015" spans="5:5" ht="21.75">
      <c r="E639015" s="537"/>
    </row>
    <row r="639016" spans="5:5">
      <c r="E639016" s="315"/>
    </row>
    <row r="639017" spans="5:5" ht="21.75">
      <c r="E639017" s="537"/>
    </row>
    <row r="639018" spans="5:5">
      <c r="E639018" s="315"/>
    </row>
    <row r="639019" spans="5:5" ht="21.75">
      <c r="E639019" s="537"/>
    </row>
    <row r="639020" spans="5:5">
      <c r="E639020" s="315"/>
    </row>
    <row r="639021" spans="5:5" ht="21.75">
      <c r="E639021" s="537"/>
    </row>
    <row r="639022" spans="5:5">
      <c r="E639022" s="315"/>
    </row>
    <row r="639023" spans="5:5" ht="21.75">
      <c r="E639023" s="537"/>
    </row>
    <row r="639024" spans="5:5">
      <c r="E639024" s="315"/>
    </row>
    <row r="639025" spans="5:5" ht="21.75">
      <c r="E639025" s="537"/>
    </row>
    <row r="639026" spans="5:5">
      <c r="E639026" s="315"/>
    </row>
    <row r="639027" spans="5:5" ht="21.75">
      <c r="E639027" s="537"/>
    </row>
    <row r="639028" spans="5:5">
      <c r="E639028" s="315"/>
    </row>
    <row r="639029" spans="5:5" ht="21.75">
      <c r="E639029" s="537"/>
    </row>
    <row r="639030" spans="5:5">
      <c r="E639030" s="315"/>
    </row>
    <row r="639031" spans="5:5" ht="21.75">
      <c r="E639031" s="537"/>
    </row>
    <row r="639032" spans="5:5">
      <c r="E639032" s="315"/>
    </row>
    <row r="639033" spans="5:5" ht="21.75">
      <c r="E639033" s="537"/>
    </row>
    <row r="639034" spans="5:5">
      <c r="E639034" s="315"/>
    </row>
    <row r="639035" spans="5:5" ht="21.75">
      <c r="E639035" s="537"/>
    </row>
    <row r="639036" spans="5:5">
      <c r="E639036" s="315"/>
    </row>
    <row r="639037" spans="5:5" ht="21.75">
      <c r="E639037" s="537"/>
    </row>
    <row r="639038" spans="5:5">
      <c r="E639038" s="315"/>
    </row>
    <row r="639039" spans="5:5" ht="21.75">
      <c r="E639039" s="537"/>
    </row>
    <row r="639040" spans="5:5">
      <c r="E639040" s="315"/>
    </row>
    <row r="639041" spans="5:5" ht="21.75">
      <c r="E639041" s="537"/>
    </row>
    <row r="639042" spans="5:5">
      <c r="E639042" s="315"/>
    </row>
    <row r="639043" spans="5:5" ht="21.75">
      <c r="E639043" s="537"/>
    </row>
    <row r="639044" spans="5:5">
      <c r="E639044" s="315"/>
    </row>
    <row r="639045" spans="5:5" ht="21.75">
      <c r="E639045" s="537"/>
    </row>
    <row r="639046" spans="5:5">
      <c r="E639046" s="315"/>
    </row>
    <row r="639047" spans="5:5" ht="21.75">
      <c r="E639047" s="537"/>
    </row>
    <row r="639048" spans="5:5">
      <c r="E639048" s="315"/>
    </row>
    <row r="639049" spans="5:5" ht="21.75">
      <c r="E639049" s="537"/>
    </row>
    <row r="639050" spans="5:5">
      <c r="E639050" s="315"/>
    </row>
    <row r="639051" spans="5:5" ht="21.75">
      <c r="E639051" s="537"/>
    </row>
    <row r="639052" spans="5:5">
      <c r="E639052" s="315"/>
    </row>
    <row r="639053" spans="5:5" ht="21.75">
      <c r="E639053" s="537"/>
    </row>
    <row r="639054" spans="5:5">
      <c r="E639054" s="315"/>
    </row>
    <row r="639055" spans="5:5" ht="21.75">
      <c r="E639055" s="537"/>
    </row>
    <row r="639056" spans="5:5">
      <c r="E639056" s="315"/>
    </row>
    <row r="639057" spans="5:5" ht="21.75">
      <c r="E639057" s="537"/>
    </row>
    <row r="639058" spans="5:5">
      <c r="E639058" s="315"/>
    </row>
    <row r="639059" spans="5:5" ht="21.75">
      <c r="E639059" s="537"/>
    </row>
    <row r="639060" spans="5:5">
      <c r="E639060" s="315"/>
    </row>
    <row r="639061" spans="5:5" ht="21.75">
      <c r="E639061" s="537"/>
    </row>
    <row r="639062" spans="5:5">
      <c r="E639062" s="315"/>
    </row>
    <row r="639063" spans="5:5" ht="21.75">
      <c r="E639063" s="537"/>
    </row>
    <row r="639064" spans="5:5">
      <c r="E639064" s="315"/>
    </row>
    <row r="639065" spans="5:5" ht="21.75">
      <c r="E639065" s="537"/>
    </row>
    <row r="639066" spans="5:5">
      <c r="E639066" s="315"/>
    </row>
    <row r="639067" spans="5:5" ht="21.75">
      <c r="E639067" s="537"/>
    </row>
    <row r="639068" spans="5:5">
      <c r="E639068" s="315"/>
    </row>
    <row r="639069" spans="5:5" ht="21.75">
      <c r="E639069" s="537"/>
    </row>
    <row r="639070" spans="5:5">
      <c r="E639070" s="315"/>
    </row>
    <row r="639071" spans="5:5" ht="21.75">
      <c r="E639071" s="537"/>
    </row>
    <row r="639072" spans="5:5">
      <c r="E639072" s="315"/>
    </row>
    <row r="639073" spans="5:5" ht="21.75">
      <c r="E639073" s="537"/>
    </row>
    <row r="639074" spans="5:5">
      <c r="E639074" s="315"/>
    </row>
    <row r="639075" spans="5:5" ht="21.75">
      <c r="E639075" s="537"/>
    </row>
    <row r="639076" spans="5:5">
      <c r="E639076" s="315"/>
    </row>
    <row r="639077" spans="5:5" ht="21.75">
      <c r="E639077" s="537"/>
    </row>
    <row r="639078" spans="5:5">
      <c r="E639078" s="315"/>
    </row>
    <row r="639079" spans="5:5" ht="21.75">
      <c r="E639079" s="537"/>
    </row>
    <row r="639080" spans="5:5">
      <c r="E639080" s="315"/>
    </row>
    <row r="639081" spans="5:5" ht="21.75">
      <c r="E639081" s="537"/>
    </row>
    <row r="639082" spans="5:5">
      <c r="E639082" s="315"/>
    </row>
    <row r="639083" spans="5:5" ht="21.75">
      <c r="E639083" s="537"/>
    </row>
    <row r="639084" spans="5:5">
      <c r="E639084" s="315"/>
    </row>
    <row r="639085" spans="5:5" ht="21.75">
      <c r="E639085" s="537"/>
    </row>
    <row r="639086" spans="5:5">
      <c r="E639086" s="315"/>
    </row>
    <row r="639087" spans="5:5" ht="21.75">
      <c r="E639087" s="537"/>
    </row>
    <row r="639088" spans="5:5">
      <c r="E639088" s="315"/>
    </row>
    <row r="639089" spans="5:5" ht="21.75">
      <c r="E639089" s="537"/>
    </row>
    <row r="639090" spans="5:5">
      <c r="E639090" s="315"/>
    </row>
    <row r="639091" spans="5:5" ht="21.75">
      <c r="E639091" s="537"/>
    </row>
    <row r="639092" spans="5:5">
      <c r="E639092" s="315"/>
    </row>
    <row r="639093" spans="5:5" ht="21.75">
      <c r="E639093" s="537"/>
    </row>
    <row r="639094" spans="5:5">
      <c r="E639094" s="315"/>
    </row>
    <row r="639095" spans="5:5" ht="21.75">
      <c r="E639095" s="537"/>
    </row>
    <row r="639096" spans="5:5">
      <c r="E639096" s="315"/>
    </row>
    <row r="639097" spans="5:5" ht="21.75">
      <c r="E639097" s="537"/>
    </row>
    <row r="639098" spans="5:5">
      <c r="E639098" s="315"/>
    </row>
    <row r="639099" spans="5:5" ht="21.75">
      <c r="E639099" s="537"/>
    </row>
    <row r="639100" spans="5:5">
      <c r="E639100" s="315"/>
    </row>
    <row r="639101" spans="5:5" ht="21.75">
      <c r="E639101" s="537"/>
    </row>
    <row r="639102" spans="5:5">
      <c r="E639102" s="315"/>
    </row>
    <row r="639103" spans="5:5" ht="21.75">
      <c r="E639103" s="537"/>
    </row>
    <row r="639104" spans="5:5">
      <c r="E639104" s="315"/>
    </row>
    <row r="639105" spans="5:5" ht="21.75">
      <c r="E639105" s="537"/>
    </row>
    <row r="639106" spans="5:5">
      <c r="E639106" s="315"/>
    </row>
    <row r="639107" spans="5:5" ht="21.75">
      <c r="E639107" s="537"/>
    </row>
    <row r="639108" spans="5:5">
      <c r="E639108" s="315"/>
    </row>
    <row r="639109" spans="5:5" ht="21.75">
      <c r="E639109" s="537"/>
    </row>
    <row r="639110" spans="5:5">
      <c r="E639110" s="315"/>
    </row>
    <row r="639111" spans="5:5" ht="21.75">
      <c r="E639111" s="537"/>
    </row>
    <row r="639112" spans="5:5">
      <c r="E639112" s="315"/>
    </row>
    <row r="639113" spans="5:5" ht="21.75">
      <c r="E639113" s="537"/>
    </row>
    <row r="639114" spans="5:5">
      <c r="E639114" s="315"/>
    </row>
    <row r="639115" spans="5:5" ht="21.75">
      <c r="E639115" s="537"/>
    </row>
    <row r="639116" spans="5:5">
      <c r="E639116" s="315"/>
    </row>
    <row r="639117" spans="5:5" ht="21.75">
      <c r="E639117" s="537"/>
    </row>
    <row r="639118" spans="5:5">
      <c r="E639118" s="315"/>
    </row>
    <row r="639119" spans="5:5" ht="21.75">
      <c r="E639119" s="537"/>
    </row>
    <row r="639120" spans="5:5">
      <c r="E639120" s="315"/>
    </row>
    <row r="639121" spans="5:5" ht="21.75">
      <c r="E639121" s="537"/>
    </row>
    <row r="639122" spans="5:5">
      <c r="E639122" s="315"/>
    </row>
    <row r="639123" spans="5:5" ht="21.75">
      <c r="E639123" s="537"/>
    </row>
    <row r="639124" spans="5:5">
      <c r="E639124" s="315"/>
    </row>
    <row r="639125" spans="5:5" ht="21.75">
      <c r="E639125" s="537"/>
    </row>
    <row r="639126" spans="5:5">
      <c r="E639126" s="315"/>
    </row>
    <row r="639127" spans="5:5" ht="21.75">
      <c r="E639127" s="537"/>
    </row>
    <row r="639128" spans="5:5">
      <c r="E639128" s="315"/>
    </row>
    <row r="639129" spans="5:5" ht="21.75">
      <c r="E639129" s="537"/>
    </row>
    <row r="639130" spans="5:5">
      <c r="E639130" s="315"/>
    </row>
    <row r="639131" spans="5:5" ht="21.75">
      <c r="E639131" s="537"/>
    </row>
    <row r="639132" spans="5:5">
      <c r="E639132" s="315"/>
    </row>
    <row r="639133" spans="5:5" ht="21.75">
      <c r="E639133" s="537"/>
    </row>
    <row r="639134" spans="5:5">
      <c r="E639134" s="315"/>
    </row>
    <row r="639135" spans="5:5" ht="21.75">
      <c r="E639135" s="537"/>
    </row>
    <row r="639136" spans="5:5">
      <c r="E639136" s="315"/>
    </row>
    <row r="639137" spans="5:5" ht="21.75">
      <c r="E639137" s="537"/>
    </row>
    <row r="639138" spans="5:5">
      <c r="E639138" s="315"/>
    </row>
    <row r="639139" spans="5:5" ht="21.75">
      <c r="E639139" s="537"/>
    </row>
    <row r="639140" spans="5:5">
      <c r="E639140" s="315"/>
    </row>
    <row r="639141" spans="5:5" ht="21.75">
      <c r="E639141" s="537"/>
    </row>
    <row r="639142" spans="5:5">
      <c r="E639142" s="315"/>
    </row>
    <row r="639143" spans="5:5" ht="21.75">
      <c r="E639143" s="537"/>
    </row>
    <row r="639144" spans="5:5">
      <c r="E639144" s="315"/>
    </row>
    <row r="639145" spans="5:5" ht="21.75">
      <c r="E639145" s="537"/>
    </row>
    <row r="639146" spans="5:5">
      <c r="E639146" s="315"/>
    </row>
    <row r="639147" spans="5:5" ht="21.75">
      <c r="E639147" s="537"/>
    </row>
    <row r="639148" spans="5:5">
      <c r="E639148" s="315"/>
    </row>
    <row r="639149" spans="5:5" ht="21.75">
      <c r="E639149" s="537"/>
    </row>
    <row r="639150" spans="5:5">
      <c r="E639150" s="315"/>
    </row>
    <row r="639151" spans="5:5" ht="21.75">
      <c r="E639151" s="537"/>
    </row>
    <row r="639152" spans="5:5">
      <c r="E639152" s="315"/>
    </row>
    <row r="639153" spans="5:5" ht="21.75">
      <c r="E639153" s="537"/>
    </row>
    <row r="639154" spans="5:5">
      <c r="E639154" s="315"/>
    </row>
    <row r="639155" spans="5:5" ht="21.75">
      <c r="E639155" s="537"/>
    </row>
    <row r="639156" spans="5:5">
      <c r="E639156" s="315"/>
    </row>
    <row r="639157" spans="5:5" ht="21.75">
      <c r="E639157" s="537"/>
    </row>
    <row r="639158" spans="5:5">
      <c r="E639158" s="315"/>
    </row>
    <row r="639159" spans="5:5" ht="21.75">
      <c r="E639159" s="537"/>
    </row>
    <row r="639160" spans="5:5">
      <c r="E639160" s="315"/>
    </row>
    <row r="639161" spans="5:5" ht="21.75">
      <c r="E639161" s="537"/>
    </row>
    <row r="639162" spans="5:5">
      <c r="E639162" s="315"/>
    </row>
    <row r="639163" spans="5:5" ht="21.75">
      <c r="E639163" s="537"/>
    </row>
    <row r="639164" spans="5:5">
      <c r="E639164" s="315"/>
    </row>
    <row r="639165" spans="5:5" ht="21.75">
      <c r="E639165" s="537"/>
    </row>
    <row r="639166" spans="5:5">
      <c r="E639166" s="315"/>
    </row>
    <row r="639167" spans="5:5" ht="21.75">
      <c r="E639167" s="537"/>
    </row>
    <row r="639168" spans="5:5">
      <c r="E639168" s="315"/>
    </row>
    <row r="639169" spans="5:5" ht="21.75">
      <c r="E639169" s="537"/>
    </row>
    <row r="639170" spans="5:5">
      <c r="E639170" s="315"/>
    </row>
    <row r="639171" spans="5:5" ht="21.75">
      <c r="E639171" s="537"/>
    </row>
    <row r="639172" spans="5:5">
      <c r="E639172" s="315"/>
    </row>
    <row r="639173" spans="5:5" ht="21.75">
      <c r="E639173" s="537"/>
    </row>
    <row r="639174" spans="5:5">
      <c r="E639174" s="315"/>
    </row>
    <row r="639175" spans="5:5" ht="21.75">
      <c r="E639175" s="537"/>
    </row>
    <row r="639176" spans="5:5">
      <c r="E639176" s="315"/>
    </row>
    <row r="639177" spans="5:5" ht="21.75">
      <c r="E639177" s="537"/>
    </row>
    <row r="639178" spans="5:5">
      <c r="E639178" s="315"/>
    </row>
    <row r="639179" spans="5:5" ht="21.75">
      <c r="E639179" s="537"/>
    </row>
    <row r="639180" spans="5:5">
      <c r="E639180" s="315"/>
    </row>
    <row r="639181" spans="5:5" ht="21.75">
      <c r="E639181" s="537"/>
    </row>
    <row r="639182" spans="5:5">
      <c r="E639182" s="315"/>
    </row>
    <row r="639183" spans="5:5" ht="21.75">
      <c r="E639183" s="537"/>
    </row>
    <row r="639184" spans="5:5">
      <c r="E639184" s="315"/>
    </row>
    <row r="639185" spans="5:5" ht="21.75">
      <c r="E639185" s="537"/>
    </row>
    <row r="639186" spans="5:5">
      <c r="E639186" s="315"/>
    </row>
    <row r="639187" spans="5:5" ht="21.75">
      <c r="E639187" s="537"/>
    </row>
    <row r="639188" spans="5:5">
      <c r="E639188" s="315"/>
    </row>
    <row r="639189" spans="5:5" ht="21.75">
      <c r="E639189" s="537"/>
    </row>
    <row r="639190" spans="5:5">
      <c r="E639190" s="315"/>
    </row>
    <row r="639191" spans="5:5" ht="21.75">
      <c r="E639191" s="537"/>
    </row>
    <row r="639192" spans="5:5">
      <c r="E639192" s="315"/>
    </row>
    <row r="639193" spans="5:5" ht="21.75">
      <c r="E639193" s="537"/>
    </row>
    <row r="639194" spans="5:5">
      <c r="E639194" s="315"/>
    </row>
    <row r="639195" spans="5:5" ht="21.75">
      <c r="E639195" s="537"/>
    </row>
    <row r="639196" spans="5:5">
      <c r="E639196" s="315"/>
    </row>
    <row r="639197" spans="5:5" ht="21.75">
      <c r="E639197" s="537"/>
    </row>
    <row r="639198" spans="5:5">
      <c r="E639198" s="315"/>
    </row>
    <row r="639199" spans="5:5" ht="21.75">
      <c r="E639199" s="537"/>
    </row>
    <row r="639200" spans="5:5">
      <c r="E639200" s="315"/>
    </row>
    <row r="639201" spans="5:5" ht="21.75">
      <c r="E639201" s="537"/>
    </row>
    <row r="639202" spans="5:5">
      <c r="E639202" s="315"/>
    </row>
    <row r="639203" spans="5:5" ht="21.75">
      <c r="E639203" s="537"/>
    </row>
    <row r="639204" spans="5:5">
      <c r="E639204" s="315"/>
    </row>
    <row r="639205" spans="5:5" ht="21.75">
      <c r="E639205" s="537"/>
    </row>
    <row r="639206" spans="5:5">
      <c r="E639206" s="315"/>
    </row>
    <row r="639207" spans="5:5" ht="21.75">
      <c r="E639207" s="537"/>
    </row>
    <row r="639208" spans="5:5">
      <c r="E639208" s="315"/>
    </row>
    <row r="639209" spans="5:5" ht="21.75">
      <c r="E639209" s="537"/>
    </row>
    <row r="639210" spans="5:5">
      <c r="E639210" s="315"/>
    </row>
    <row r="639211" spans="5:5" ht="21.75">
      <c r="E639211" s="537"/>
    </row>
    <row r="639212" spans="5:5">
      <c r="E639212" s="315"/>
    </row>
    <row r="639213" spans="5:5" ht="21.75">
      <c r="E639213" s="537"/>
    </row>
    <row r="639214" spans="5:5">
      <c r="E639214" s="315"/>
    </row>
    <row r="639215" spans="5:5" ht="21.75">
      <c r="E639215" s="537"/>
    </row>
    <row r="639216" spans="5:5">
      <c r="E639216" s="315"/>
    </row>
    <row r="639217" spans="5:5" ht="21.75">
      <c r="E639217" s="537"/>
    </row>
    <row r="639218" spans="5:5">
      <c r="E639218" s="315"/>
    </row>
    <row r="639219" spans="5:5" ht="21.75">
      <c r="E639219" s="537"/>
    </row>
    <row r="639220" spans="5:5">
      <c r="E639220" s="315"/>
    </row>
    <row r="639221" spans="5:5" ht="21.75">
      <c r="E639221" s="537"/>
    </row>
    <row r="639222" spans="5:5">
      <c r="E639222" s="315"/>
    </row>
    <row r="639223" spans="5:5" ht="21.75">
      <c r="E639223" s="537"/>
    </row>
    <row r="639224" spans="5:5">
      <c r="E639224" s="315"/>
    </row>
    <row r="639225" spans="5:5" ht="21.75">
      <c r="E639225" s="537"/>
    </row>
    <row r="639226" spans="5:5">
      <c r="E639226" s="315"/>
    </row>
    <row r="639227" spans="5:5" ht="21.75">
      <c r="E639227" s="537"/>
    </row>
    <row r="639228" spans="5:5">
      <c r="E639228" s="315"/>
    </row>
    <row r="639229" spans="5:5" ht="21.75">
      <c r="E639229" s="537"/>
    </row>
    <row r="639230" spans="5:5">
      <c r="E639230" s="315"/>
    </row>
    <row r="639231" spans="5:5" ht="21.75">
      <c r="E639231" s="537"/>
    </row>
    <row r="639232" spans="5:5">
      <c r="E639232" s="315"/>
    </row>
    <row r="639233" spans="5:5" ht="21.75">
      <c r="E639233" s="537"/>
    </row>
    <row r="639234" spans="5:5">
      <c r="E639234" s="315"/>
    </row>
    <row r="639235" spans="5:5" ht="21.75">
      <c r="E639235" s="537"/>
    </row>
    <row r="639236" spans="5:5">
      <c r="E639236" s="315"/>
    </row>
    <row r="639237" spans="5:5" ht="21.75">
      <c r="E639237" s="537"/>
    </row>
    <row r="639238" spans="5:5">
      <c r="E639238" s="315"/>
    </row>
    <row r="639239" spans="5:5" ht="21.75">
      <c r="E639239" s="537"/>
    </row>
    <row r="639240" spans="5:5">
      <c r="E639240" s="315"/>
    </row>
    <row r="639241" spans="5:5" ht="21.75">
      <c r="E639241" s="537"/>
    </row>
    <row r="639242" spans="5:5">
      <c r="E639242" s="315"/>
    </row>
    <row r="639243" spans="5:5" ht="21.75">
      <c r="E639243" s="537"/>
    </row>
    <row r="639244" spans="5:5">
      <c r="E639244" s="315"/>
    </row>
    <row r="639245" spans="5:5" ht="21.75">
      <c r="E639245" s="537"/>
    </row>
    <row r="639246" spans="5:5">
      <c r="E639246" s="315"/>
    </row>
    <row r="639247" spans="5:5" ht="21.75">
      <c r="E639247" s="537"/>
    </row>
    <row r="639248" spans="5:5">
      <c r="E639248" s="315"/>
    </row>
    <row r="639249" spans="5:5" ht="21.75">
      <c r="E639249" s="537"/>
    </row>
    <row r="639250" spans="5:5">
      <c r="E639250" s="315"/>
    </row>
    <row r="639251" spans="5:5" ht="21.75">
      <c r="E639251" s="537"/>
    </row>
    <row r="639252" spans="5:5">
      <c r="E639252" s="315"/>
    </row>
    <row r="639253" spans="5:5" ht="21.75">
      <c r="E639253" s="537"/>
    </row>
    <row r="639254" spans="5:5">
      <c r="E639254" s="315"/>
    </row>
    <row r="639255" spans="5:5" ht="21.75">
      <c r="E639255" s="537"/>
    </row>
    <row r="639256" spans="5:5">
      <c r="E639256" s="315"/>
    </row>
    <row r="639257" spans="5:5" ht="21.75">
      <c r="E639257" s="537"/>
    </row>
    <row r="639258" spans="5:5">
      <c r="E639258" s="315"/>
    </row>
    <row r="639259" spans="5:5" ht="21.75">
      <c r="E639259" s="537"/>
    </row>
    <row r="639260" spans="5:5">
      <c r="E639260" s="315"/>
    </row>
    <row r="639261" spans="5:5" ht="21.75">
      <c r="E639261" s="537"/>
    </row>
    <row r="639262" spans="5:5">
      <c r="E639262" s="315"/>
    </row>
    <row r="639263" spans="5:5" ht="21.75">
      <c r="E639263" s="537"/>
    </row>
    <row r="639264" spans="5:5">
      <c r="E639264" s="315"/>
    </row>
    <row r="639265" spans="5:5" ht="21.75">
      <c r="E639265" s="537"/>
    </row>
    <row r="639266" spans="5:5">
      <c r="E639266" s="315"/>
    </row>
    <row r="639267" spans="5:5" ht="21.75">
      <c r="E639267" s="537"/>
    </row>
    <row r="639268" spans="5:5">
      <c r="E639268" s="315"/>
    </row>
    <row r="639269" spans="5:5" ht="21.75">
      <c r="E639269" s="537"/>
    </row>
    <row r="639270" spans="5:5">
      <c r="E639270" s="315"/>
    </row>
    <row r="639271" spans="5:5" ht="21.75">
      <c r="E639271" s="537"/>
    </row>
    <row r="639272" spans="5:5">
      <c r="E639272" s="315"/>
    </row>
    <row r="639273" spans="5:5" ht="21.75">
      <c r="E639273" s="537"/>
    </row>
    <row r="639274" spans="5:5">
      <c r="E639274" s="315"/>
    </row>
    <row r="639275" spans="5:5" ht="21.75">
      <c r="E639275" s="537"/>
    </row>
    <row r="639276" spans="5:5">
      <c r="E639276" s="315"/>
    </row>
    <row r="639277" spans="5:5" ht="21.75">
      <c r="E639277" s="537"/>
    </row>
    <row r="639278" spans="5:5">
      <c r="E639278" s="315"/>
    </row>
    <row r="639279" spans="5:5" ht="21.75">
      <c r="E639279" s="537"/>
    </row>
    <row r="639280" spans="5:5">
      <c r="E639280" s="315"/>
    </row>
    <row r="639281" spans="5:5" ht="21.75">
      <c r="E639281" s="537"/>
    </row>
    <row r="639282" spans="5:5">
      <c r="E639282" s="315"/>
    </row>
    <row r="639283" spans="5:5" ht="21.75">
      <c r="E639283" s="537"/>
    </row>
    <row r="639284" spans="5:5">
      <c r="E639284" s="315"/>
    </row>
    <row r="639285" spans="5:5" ht="21.75">
      <c r="E639285" s="537"/>
    </row>
    <row r="639286" spans="5:5">
      <c r="E639286" s="315"/>
    </row>
    <row r="639287" spans="5:5" ht="21.75">
      <c r="E639287" s="537"/>
    </row>
    <row r="639288" spans="5:5">
      <c r="E639288" s="315"/>
    </row>
    <row r="639289" spans="5:5" ht="21.75">
      <c r="E639289" s="537"/>
    </row>
    <row r="639290" spans="5:5">
      <c r="E639290" s="315"/>
    </row>
    <row r="639291" spans="5:5" ht="21.75">
      <c r="E639291" s="537"/>
    </row>
    <row r="639292" spans="5:5">
      <c r="E639292" s="315"/>
    </row>
    <row r="639293" spans="5:5" ht="21.75">
      <c r="E639293" s="537"/>
    </row>
    <row r="639294" spans="5:5">
      <c r="E639294" s="315"/>
    </row>
    <row r="639295" spans="5:5" ht="21.75">
      <c r="E639295" s="537"/>
    </row>
    <row r="639296" spans="5:5">
      <c r="E639296" s="315"/>
    </row>
    <row r="639297" spans="5:5" ht="21.75">
      <c r="E639297" s="537"/>
    </row>
    <row r="639298" spans="5:5">
      <c r="E639298" s="315"/>
    </row>
    <row r="639299" spans="5:5" ht="21.75">
      <c r="E639299" s="537"/>
    </row>
    <row r="639300" spans="5:5">
      <c r="E639300" s="315"/>
    </row>
    <row r="639301" spans="5:5" ht="21.75">
      <c r="E639301" s="537"/>
    </row>
    <row r="639302" spans="5:5">
      <c r="E639302" s="315"/>
    </row>
    <row r="639303" spans="5:5" ht="21.75">
      <c r="E639303" s="537"/>
    </row>
    <row r="639304" spans="5:5">
      <c r="E639304" s="315"/>
    </row>
    <row r="639305" spans="5:5" ht="21.75">
      <c r="E639305" s="537"/>
    </row>
    <row r="639306" spans="5:5">
      <c r="E639306" s="315"/>
    </row>
    <row r="639307" spans="5:5" ht="21.75">
      <c r="E639307" s="537"/>
    </row>
    <row r="639308" spans="5:5">
      <c r="E639308" s="315"/>
    </row>
    <row r="639309" spans="5:5" ht="21.75">
      <c r="E639309" s="537"/>
    </row>
    <row r="639310" spans="5:5">
      <c r="E639310" s="315"/>
    </row>
    <row r="639311" spans="5:5" ht="21.75">
      <c r="E639311" s="537"/>
    </row>
    <row r="639312" spans="5:5">
      <c r="E639312" s="315"/>
    </row>
    <row r="639313" spans="5:5" ht="21.75">
      <c r="E639313" s="537"/>
    </row>
    <row r="639314" spans="5:5">
      <c r="E639314" s="315"/>
    </row>
    <row r="639315" spans="5:5" ht="21.75">
      <c r="E639315" s="537"/>
    </row>
    <row r="639316" spans="5:5">
      <c r="E639316" s="315"/>
    </row>
    <row r="639317" spans="5:5" ht="21.75">
      <c r="E639317" s="537"/>
    </row>
    <row r="639318" spans="5:5">
      <c r="E639318" s="315"/>
    </row>
    <row r="639319" spans="5:5" ht="21.75">
      <c r="E639319" s="537"/>
    </row>
    <row r="639320" spans="5:5">
      <c r="E639320" s="315"/>
    </row>
    <row r="639321" spans="5:5" ht="21.75">
      <c r="E639321" s="537"/>
    </row>
    <row r="639322" spans="5:5">
      <c r="E639322" s="315"/>
    </row>
    <row r="639323" spans="5:5" ht="21.75">
      <c r="E639323" s="537"/>
    </row>
    <row r="639324" spans="5:5">
      <c r="E639324" s="315"/>
    </row>
    <row r="639325" spans="5:5" ht="21.75">
      <c r="E639325" s="537"/>
    </row>
    <row r="639326" spans="5:5">
      <c r="E639326" s="315"/>
    </row>
    <row r="639327" spans="5:5" ht="21.75">
      <c r="E639327" s="537"/>
    </row>
    <row r="639328" spans="5:5">
      <c r="E639328" s="315"/>
    </row>
    <row r="639329" spans="5:5" ht="21.75">
      <c r="E639329" s="537"/>
    </row>
    <row r="639330" spans="5:5">
      <c r="E639330" s="315"/>
    </row>
    <row r="639331" spans="5:5" ht="21.75">
      <c r="E639331" s="537"/>
    </row>
    <row r="639332" spans="5:5">
      <c r="E639332" s="315"/>
    </row>
    <row r="639333" spans="5:5" ht="21.75">
      <c r="E639333" s="537"/>
    </row>
    <row r="639334" spans="5:5">
      <c r="E639334" s="315"/>
    </row>
    <row r="639335" spans="5:5" ht="21.75">
      <c r="E639335" s="537"/>
    </row>
    <row r="639336" spans="5:5">
      <c r="E639336" s="315"/>
    </row>
    <row r="639337" spans="5:5" ht="21.75">
      <c r="E639337" s="537"/>
    </row>
    <row r="639338" spans="5:5">
      <c r="E639338" s="315"/>
    </row>
    <row r="639339" spans="5:5" ht="21.75">
      <c r="E639339" s="537"/>
    </row>
    <row r="639340" spans="5:5">
      <c r="E639340" s="315"/>
    </row>
    <row r="639341" spans="5:5" ht="21.75">
      <c r="E639341" s="537"/>
    </row>
    <row r="639342" spans="5:5">
      <c r="E639342" s="315"/>
    </row>
    <row r="639343" spans="5:5" ht="21.75">
      <c r="E639343" s="537"/>
    </row>
    <row r="639344" spans="5:5">
      <c r="E639344" s="315"/>
    </row>
    <row r="639345" spans="5:5" ht="21.75">
      <c r="E639345" s="537"/>
    </row>
    <row r="639346" spans="5:5">
      <c r="E639346" s="315"/>
    </row>
    <row r="639347" spans="5:5" ht="21.75">
      <c r="E639347" s="537"/>
    </row>
    <row r="639348" spans="5:5">
      <c r="E639348" s="315"/>
    </row>
    <row r="639349" spans="5:5" ht="21.75">
      <c r="E639349" s="537"/>
    </row>
    <row r="639350" spans="5:5">
      <c r="E639350" s="315"/>
    </row>
    <row r="639351" spans="5:5" ht="21.75">
      <c r="E639351" s="537"/>
    </row>
    <row r="639352" spans="5:5">
      <c r="E639352" s="315"/>
    </row>
    <row r="639353" spans="5:5" ht="21.75">
      <c r="E639353" s="537"/>
    </row>
    <row r="639354" spans="5:5">
      <c r="E639354" s="315"/>
    </row>
    <row r="639355" spans="5:5" ht="21.75">
      <c r="E639355" s="537"/>
    </row>
    <row r="639356" spans="5:5">
      <c r="E639356" s="315"/>
    </row>
    <row r="639357" spans="5:5" ht="21.75">
      <c r="E639357" s="537"/>
    </row>
    <row r="639358" spans="5:5">
      <c r="E639358" s="315"/>
    </row>
    <row r="639359" spans="5:5" ht="21.75">
      <c r="E639359" s="537"/>
    </row>
    <row r="639360" spans="5:5">
      <c r="E639360" s="315"/>
    </row>
    <row r="639361" spans="5:5" ht="21.75">
      <c r="E639361" s="537"/>
    </row>
    <row r="639362" spans="5:5">
      <c r="E639362" s="315"/>
    </row>
    <row r="639363" spans="5:5" ht="21.75">
      <c r="E639363" s="537"/>
    </row>
    <row r="639364" spans="5:5">
      <c r="E639364" s="315"/>
    </row>
    <row r="639365" spans="5:5" ht="21.75">
      <c r="E639365" s="537"/>
    </row>
    <row r="639366" spans="5:5">
      <c r="E639366" s="315"/>
    </row>
    <row r="639367" spans="5:5" ht="21.75">
      <c r="E639367" s="537"/>
    </row>
    <row r="639368" spans="5:5">
      <c r="E639368" s="315"/>
    </row>
    <row r="639369" spans="5:5" ht="21.75">
      <c r="E639369" s="537"/>
    </row>
    <row r="639370" spans="5:5">
      <c r="E639370" s="315"/>
    </row>
    <row r="639371" spans="5:5" ht="21.75">
      <c r="E639371" s="537"/>
    </row>
    <row r="639372" spans="5:5">
      <c r="E639372" s="315"/>
    </row>
    <row r="639373" spans="5:5" ht="21.75">
      <c r="E639373" s="537"/>
    </row>
    <row r="639374" spans="5:5">
      <c r="E639374" s="315"/>
    </row>
    <row r="639375" spans="5:5" ht="21.75">
      <c r="E639375" s="537"/>
    </row>
    <row r="639376" spans="5:5">
      <c r="E639376" s="315"/>
    </row>
    <row r="639377" spans="5:5" ht="21.75">
      <c r="E639377" s="537"/>
    </row>
    <row r="639378" spans="5:5">
      <c r="E639378" s="315"/>
    </row>
    <row r="639379" spans="5:5" ht="21.75">
      <c r="E639379" s="537"/>
    </row>
    <row r="639380" spans="5:5">
      <c r="E639380" s="315"/>
    </row>
    <row r="639381" spans="5:5" ht="21.75">
      <c r="E639381" s="537"/>
    </row>
    <row r="639382" spans="5:5">
      <c r="E639382" s="315"/>
    </row>
    <row r="639383" spans="5:5" ht="21.75">
      <c r="E639383" s="537"/>
    </row>
    <row r="639384" spans="5:5">
      <c r="E639384" s="315"/>
    </row>
    <row r="639385" spans="5:5" ht="21.75">
      <c r="E639385" s="537"/>
    </row>
    <row r="639386" spans="5:5">
      <c r="E639386" s="315"/>
    </row>
    <row r="639387" spans="5:5" ht="21.75">
      <c r="E639387" s="537"/>
    </row>
    <row r="639388" spans="5:5">
      <c r="E639388" s="315"/>
    </row>
    <row r="639389" spans="5:5" ht="21.75">
      <c r="E639389" s="537"/>
    </row>
    <row r="639390" spans="5:5">
      <c r="E639390" s="315"/>
    </row>
    <row r="639391" spans="5:5" ht="21.75">
      <c r="E639391" s="537"/>
    </row>
    <row r="639392" spans="5:5">
      <c r="E639392" s="315"/>
    </row>
    <row r="639393" spans="5:5" ht="21.75">
      <c r="E639393" s="537"/>
    </row>
    <row r="639394" spans="5:5">
      <c r="E639394" s="315"/>
    </row>
    <row r="639395" spans="5:5" ht="21.75">
      <c r="E639395" s="537"/>
    </row>
    <row r="639396" spans="5:5">
      <c r="E639396" s="315"/>
    </row>
    <row r="639397" spans="5:5" ht="21.75">
      <c r="E639397" s="537"/>
    </row>
    <row r="639398" spans="5:5">
      <c r="E639398" s="315"/>
    </row>
    <row r="639399" spans="5:5" ht="21.75">
      <c r="E639399" s="537"/>
    </row>
    <row r="639400" spans="5:5">
      <c r="E639400" s="315"/>
    </row>
    <row r="639401" spans="5:5" ht="21.75">
      <c r="E639401" s="537"/>
    </row>
    <row r="639402" spans="5:5">
      <c r="E639402" s="315"/>
    </row>
    <row r="639403" spans="5:5" ht="21.75">
      <c r="E639403" s="537"/>
    </row>
    <row r="639404" spans="5:5">
      <c r="E639404" s="315"/>
    </row>
    <row r="639405" spans="5:5" ht="21.75">
      <c r="E639405" s="537"/>
    </row>
    <row r="639406" spans="5:5">
      <c r="E639406" s="315"/>
    </row>
    <row r="639407" spans="5:5" ht="21.75">
      <c r="E639407" s="537"/>
    </row>
    <row r="639408" spans="5:5">
      <c r="E639408" s="315"/>
    </row>
    <row r="639409" spans="5:5" ht="21.75">
      <c r="E639409" s="537"/>
    </row>
    <row r="639410" spans="5:5">
      <c r="E639410" s="315"/>
    </row>
    <row r="639411" spans="5:5" ht="21.75">
      <c r="E639411" s="537"/>
    </row>
    <row r="639412" spans="5:5">
      <c r="E639412" s="315"/>
    </row>
    <row r="639413" spans="5:5" ht="21.75">
      <c r="E639413" s="537"/>
    </row>
    <row r="639414" spans="5:5">
      <c r="E639414" s="315"/>
    </row>
    <row r="639415" spans="5:5" ht="21.75">
      <c r="E639415" s="537"/>
    </row>
    <row r="639416" spans="5:5">
      <c r="E639416" s="315"/>
    </row>
    <row r="639417" spans="5:5" ht="21.75">
      <c r="E639417" s="537"/>
    </row>
    <row r="639418" spans="5:5">
      <c r="E639418" s="315"/>
    </row>
    <row r="639419" spans="5:5" ht="21.75">
      <c r="E639419" s="537"/>
    </row>
    <row r="639420" spans="5:5">
      <c r="E639420" s="315"/>
    </row>
    <row r="639421" spans="5:5" ht="21.75">
      <c r="E639421" s="537"/>
    </row>
    <row r="639422" spans="5:5">
      <c r="E639422" s="315"/>
    </row>
    <row r="639423" spans="5:5" ht="21.75">
      <c r="E639423" s="537"/>
    </row>
    <row r="639424" spans="5:5">
      <c r="E639424" s="315"/>
    </row>
    <row r="639425" spans="5:5" ht="21.75">
      <c r="E639425" s="537"/>
    </row>
    <row r="639426" spans="5:5">
      <c r="E639426" s="315"/>
    </row>
    <row r="639427" spans="5:5" ht="21.75">
      <c r="E639427" s="537"/>
    </row>
    <row r="639428" spans="5:5">
      <c r="E639428" s="315"/>
    </row>
    <row r="639429" spans="5:5" ht="21.75">
      <c r="E639429" s="537"/>
    </row>
    <row r="639430" spans="5:5">
      <c r="E639430" s="315"/>
    </row>
    <row r="639431" spans="5:5" ht="21.75">
      <c r="E639431" s="537"/>
    </row>
    <row r="639432" spans="5:5">
      <c r="E639432" s="315"/>
    </row>
    <row r="639433" spans="5:5" ht="21.75">
      <c r="E639433" s="537"/>
    </row>
    <row r="639434" spans="5:5">
      <c r="E639434" s="315"/>
    </row>
    <row r="639435" spans="5:5" ht="21.75">
      <c r="E639435" s="537"/>
    </row>
    <row r="639436" spans="5:5">
      <c r="E639436" s="315"/>
    </row>
    <row r="639437" spans="5:5" ht="21.75">
      <c r="E639437" s="537"/>
    </row>
    <row r="639438" spans="5:5">
      <c r="E639438" s="315"/>
    </row>
    <row r="639439" spans="5:5" ht="21.75">
      <c r="E639439" s="537"/>
    </row>
    <row r="639440" spans="5:5">
      <c r="E639440" s="315"/>
    </row>
    <row r="639441" spans="5:5" ht="21.75">
      <c r="E639441" s="537"/>
    </row>
    <row r="639442" spans="5:5">
      <c r="E639442" s="315"/>
    </row>
    <row r="639443" spans="5:5" ht="21.75">
      <c r="E639443" s="537"/>
    </row>
    <row r="639444" spans="5:5">
      <c r="E639444" s="315"/>
    </row>
    <row r="639445" spans="5:5" ht="21.75">
      <c r="E639445" s="537"/>
    </row>
    <row r="639446" spans="5:5">
      <c r="E639446" s="315"/>
    </row>
    <row r="639447" spans="5:5" ht="21.75">
      <c r="E639447" s="537"/>
    </row>
    <row r="639448" spans="5:5">
      <c r="E639448" s="315"/>
    </row>
    <row r="639449" spans="5:5" ht="21.75">
      <c r="E639449" s="537"/>
    </row>
    <row r="639450" spans="5:5">
      <c r="E639450" s="315"/>
    </row>
    <row r="639451" spans="5:5" ht="21.75">
      <c r="E639451" s="537"/>
    </row>
    <row r="639452" spans="5:5">
      <c r="E639452" s="315"/>
    </row>
    <row r="639453" spans="5:5" ht="21.75">
      <c r="E639453" s="537"/>
    </row>
    <row r="639454" spans="5:5">
      <c r="E639454" s="315"/>
    </row>
    <row r="639455" spans="5:5" ht="21.75">
      <c r="E639455" s="537"/>
    </row>
    <row r="639456" spans="5:5">
      <c r="E639456" s="315"/>
    </row>
    <row r="639457" spans="5:5" ht="21.75">
      <c r="E639457" s="537"/>
    </row>
    <row r="639458" spans="5:5">
      <c r="E639458" s="315"/>
    </row>
    <row r="639459" spans="5:5" ht="21.75">
      <c r="E639459" s="537"/>
    </row>
    <row r="639460" spans="5:5">
      <c r="E639460" s="315"/>
    </row>
    <row r="639461" spans="5:5" ht="21.75">
      <c r="E639461" s="537"/>
    </row>
    <row r="639462" spans="5:5">
      <c r="E639462" s="315"/>
    </row>
    <row r="639463" spans="5:5" ht="21.75">
      <c r="E639463" s="537"/>
    </row>
    <row r="639464" spans="5:5">
      <c r="E639464" s="315"/>
    </row>
    <row r="639465" spans="5:5" ht="21.75">
      <c r="E639465" s="537"/>
    </row>
    <row r="639466" spans="5:5">
      <c r="E639466" s="315"/>
    </row>
    <row r="639467" spans="5:5" ht="21.75">
      <c r="E639467" s="537"/>
    </row>
    <row r="639468" spans="5:5">
      <c r="E639468" s="315"/>
    </row>
    <row r="639469" spans="5:5" ht="21.75">
      <c r="E639469" s="537"/>
    </row>
    <row r="639470" spans="5:5">
      <c r="E639470" s="315"/>
    </row>
    <row r="639471" spans="5:5" ht="21.75">
      <c r="E639471" s="537"/>
    </row>
    <row r="639472" spans="5:5">
      <c r="E639472" s="315"/>
    </row>
    <row r="639473" spans="5:5" ht="21.75">
      <c r="E639473" s="537"/>
    </row>
    <row r="639474" spans="5:5">
      <c r="E639474" s="315"/>
    </row>
    <row r="639475" spans="5:5" ht="21.75">
      <c r="E639475" s="537"/>
    </row>
    <row r="639476" spans="5:5">
      <c r="E639476" s="315"/>
    </row>
    <row r="639477" spans="5:5" ht="21.75">
      <c r="E639477" s="537"/>
    </row>
    <row r="639478" spans="5:5">
      <c r="E639478" s="315"/>
    </row>
    <row r="639479" spans="5:5" ht="21.75">
      <c r="E639479" s="537"/>
    </row>
    <row r="639480" spans="5:5">
      <c r="E639480" s="315"/>
    </row>
    <row r="639481" spans="5:5" ht="21.75">
      <c r="E639481" s="537"/>
    </row>
    <row r="639482" spans="5:5">
      <c r="E639482" s="315"/>
    </row>
    <row r="639483" spans="5:5" ht="21.75">
      <c r="E639483" s="537"/>
    </row>
    <row r="639484" spans="5:5">
      <c r="E639484" s="315"/>
    </row>
    <row r="639485" spans="5:5" ht="21.75">
      <c r="E639485" s="537"/>
    </row>
    <row r="639486" spans="5:5">
      <c r="E639486" s="315"/>
    </row>
    <row r="639487" spans="5:5" ht="21.75">
      <c r="E639487" s="537"/>
    </row>
    <row r="639488" spans="5:5">
      <c r="E639488" s="315"/>
    </row>
    <row r="639489" spans="5:5" ht="21.75">
      <c r="E639489" s="537"/>
    </row>
    <row r="639490" spans="5:5">
      <c r="E639490" s="315"/>
    </row>
    <row r="639491" spans="5:5" ht="21.75">
      <c r="E639491" s="537"/>
    </row>
    <row r="639492" spans="5:5">
      <c r="E639492" s="315"/>
    </row>
    <row r="639493" spans="5:5" ht="21.75">
      <c r="E639493" s="537"/>
    </row>
    <row r="639494" spans="5:5">
      <c r="E639494" s="315"/>
    </row>
    <row r="639495" spans="5:5" ht="21.75">
      <c r="E639495" s="537"/>
    </row>
    <row r="639496" spans="5:5">
      <c r="E639496" s="315"/>
    </row>
    <row r="639497" spans="5:5" ht="21.75">
      <c r="E639497" s="537"/>
    </row>
    <row r="639498" spans="5:5">
      <c r="E639498" s="315"/>
    </row>
    <row r="639499" spans="5:5" ht="21.75">
      <c r="E639499" s="537"/>
    </row>
    <row r="639500" spans="5:5">
      <c r="E639500" s="315"/>
    </row>
    <row r="639501" spans="5:5" ht="21.75">
      <c r="E639501" s="537"/>
    </row>
    <row r="639502" spans="5:5">
      <c r="E639502" s="315"/>
    </row>
    <row r="639503" spans="5:5" ht="21.75">
      <c r="E639503" s="537"/>
    </row>
    <row r="639504" spans="5:5">
      <c r="E639504" s="315"/>
    </row>
    <row r="639505" spans="5:5" ht="21.75">
      <c r="E639505" s="537"/>
    </row>
    <row r="639506" spans="5:5">
      <c r="E639506" s="315"/>
    </row>
    <row r="639507" spans="5:5" ht="21.75">
      <c r="E639507" s="537"/>
    </row>
    <row r="639508" spans="5:5">
      <c r="E639508" s="315"/>
    </row>
    <row r="639509" spans="5:5" ht="21.75">
      <c r="E639509" s="537"/>
    </row>
    <row r="639510" spans="5:5">
      <c r="E639510" s="315"/>
    </row>
    <row r="639511" spans="5:5" ht="21.75">
      <c r="E639511" s="537"/>
    </row>
    <row r="639512" spans="5:5">
      <c r="E639512" s="315"/>
    </row>
    <row r="639513" spans="5:5" ht="21.75">
      <c r="E639513" s="537"/>
    </row>
    <row r="639514" spans="5:5">
      <c r="E639514" s="315"/>
    </row>
    <row r="639515" spans="5:5" ht="21.75">
      <c r="E639515" s="537"/>
    </row>
    <row r="639516" spans="5:5">
      <c r="E639516" s="315"/>
    </row>
    <row r="639517" spans="5:5" ht="21.75">
      <c r="E639517" s="537"/>
    </row>
    <row r="639518" spans="5:5">
      <c r="E639518" s="315"/>
    </row>
    <row r="639519" spans="5:5" ht="21.75">
      <c r="E639519" s="537"/>
    </row>
    <row r="639520" spans="5:5">
      <c r="E639520" s="315"/>
    </row>
    <row r="639521" spans="5:5" ht="21.75">
      <c r="E639521" s="537"/>
    </row>
    <row r="639522" spans="5:5">
      <c r="E639522" s="315"/>
    </row>
    <row r="639523" spans="5:5" ht="21.75">
      <c r="E639523" s="537"/>
    </row>
    <row r="639524" spans="5:5">
      <c r="E639524" s="315"/>
    </row>
    <row r="639525" spans="5:5" ht="21.75">
      <c r="E639525" s="537"/>
    </row>
    <row r="639526" spans="5:5">
      <c r="E639526" s="315"/>
    </row>
    <row r="639527" spans="5:5" ht="21.75">
      <c r="E639527" s="537"/>
    </row>
    <row r="639528" spans="5:5">
      <c r="E639528" s="315"/>
    </row>
    <row r="639529" spans="5:5" ht="21.75">
      <c r="E639529" s="537"/>
    </row>
    <row r="639530" spans="5:5">
      <c r="E639530" s="315"/>
    </row>
    <row r="639531" spans="5:5" ht="21.75">
      <c r="E639531" s="537"/>
    </row>
    <row r="639532" spans="5:5">
      <c r="E639532" s="315"/>
    </row>
    <row r="639533" spans="5:5" ht="21.75">
      <c r="E639533" s="537"/>
    </row>
    <row r="639534" spans="5:5">
      <c r="E639534" s="315"/>
    </row>
    <row r="639535" spans="5:5" ht="21.75">
      <c r="E639535" s="537"/>
    </row>
    <row r="639536" spans="5:5">
      <c r="E639536" s="315"/>
    </row>
    <row r="639537" spans="5:5" ht="21.75">
      <c r="E639537" s="537"/>
    </row>
    <row r="639538" spans="5:5">
      <c r="E639538" s="315"/>
    </row>
    <row r="639539" spans="5:5" ht="21.75">
      <c r="E639539" s="537"/>
    </row>
    <row r="639540" spans="5:5">
      <c r="E639540" s="315"/>
    </row>
    <row r="639541" spans="5:5" ht="21.75">
      <c r="E639541" s="537"/>
    </row>
    <row r="639542" spans="5:5">
      <c r="E639542" s="315"/>
    </row>
    <row r="639543" spans="5:5" ht="21.75">
      <c r="E639543" s="537"/>
    </row>
    <row r="639544" spans="5:5">
      <c r="E639544" s="315"/>
    </row>
    <row r="639545" spans="5:5" ht="21.75">
      <c r="E639545" s="537"/>
    </row>
    <row r="639546" spans="5:5">
      <c r="E639546" s="315"/>
    </row>
    <row r="639547" spans="5:5" ht="21.75">
      <c r="E639547" s="537"/>
    </row>
    <row r="639548" spans="5:5">
      <c r="E639548" s="315"/>
    </row>
    <row r="639549" spans="5:5" ht="21.75">
      <c r="E639549" s="537"/>
    </row>
    <row r="639550" spans="5:5">
      <c r="E639550" s="315"/>
    </row>
    <row r="639551" spans="5:5" ht="21.75">
      <c r="E639551" s="537"/>
    </row>
    <row r="639552" spans="5:5">
      <c r="E639552" s="315"/>
    </row>
    <row r="639553" spans="5:5" ht="21.75">
      <c r="E639553" s="537"/>
    </row>
    <row r="639554" spans="5:5">
      <c r="E639554" s="315"/>
    </row>
    <row r="639555" spans="5:5" ht="21.75">
      <c r="E639555" s="537"/>
    </row>
    <row r="639556" spans="5:5">
      <c r="E639556" s="315"/>
    </row>
    <row r="639557" spans="5:5" ht="21.75">
      <c r="E639557" s="537"/>
    </row>
    <row r="639558" spans="5:5">
      <c r="E639558" s="315"/>
    </row>
    <row r="639559" spans="5:5" ht="21.75">
      <c r="E639559" s="537"/>
    </row>
    <row r="639560" spans="5:5">
      <c r="E639560" s="315"/>
    </row>
    <row r="639561" spans="5:5" ht="21.75">
      <c r="E639561" s="537"/>
    </row>
    <row r="639562" spans="5:5">
      <c r="E639562" s="315"/>
    </row>
    <row r="639563" spans="5:5" ht="21.75">
      <c r="E639563" s="537"/>
    </row>
    <row r="639564" spans="5:5">
      <c r="E639564" s="315"/>
    </row>
    <row r="639565" spans="5:5" ht="21.75">
      <c r="E639565" s="537"/>
    </row>
    <row r="639566" spans="5:5">
      <c r="E639566" s="315"/>
    </row>
    <row r="639567" spans="5:5" ht="21.75">
      <c r="E639567" s="537"/>
    </row>
    <row r="639568" spans="5:5">
      <c r="E639568" s="315"/>
    </row>
    <row r="639569" spans="5:5" ht="21.75">
      <c r="E639569" s="537"/>
    </row>
    <row r="639570" spans="5:5">
      <c r="E639570" s="315"/>
    </row>
    <row r="639571" spans="5:5" ht="21.75">
      <c r="E639571" s="537"/>
    </row>
    <row r="639572" spans="5:5">
      <c r="E639572" s="315"/>
    </row>
    <row r="639573" spans="5:5" ht="21.75">
      <c r="E639573" s="537"/>
    </row>
    <row r="639574" spans="5:5">
      <c r="E639574" s="315"/>
    </row>
    <row r="639575" spans="5:5" ht="21.75">
      <c r="E639575" s="537"/>
    </row>
    <row r="639576" spans="5:5">
      <c r="E639576" s="315"/>
    </row>
    <row r="639577" spans="5:5" ht="21.75">
      <c r="E639577" s="537"/>
    </row>
    <row r="639578" spans="5:5">
      <c r="E639578" s="315"/>
    </row>
    <row r="639579" spans="5:5" ht="21.75">
      <c r="E639579" s="537"/>
    </row>
    <row r="639580" spans="5:5">
      <c r="E639580" s="315"/>
    </row>
    <row r="639581" spans="5:5" ht="21.75">
      <c r="E639581" s="537"/>
    </row>
    <row r="639582" spans="5:5">
      <c r="E639582" s="315"/>
    </row>
    <row r="639583" spans="5:5" ht="21.75">
      <c r="E639583" s="537"/>
    </row>
    <row r="639584" spans="5:5">
      <c r="E639584" s="315"/>
    </row>
    <row r="639585" spans="5:5" ht="21.75">
      <c r="E639585" s="537"/>
    </row>
    <row r="639586" spans="5:5">
      <c r="E639586" s="315"/>
    </row>
    <row r="639587" spans="5:5" ht="21.75">
      <c r="E639587" s="537"/>
    </row>
    <row r="639588" spans="5:5">
      <c r="E639588" s="315"/>
    </row>
    <row r="639589" spans="5:5" ht="21.75">
      <c r="E639589" s="537"/>
    </row>
    <row r="639590" spans="5:5">
      <c r="E639590" s="315"/>
    </row>
    <row r="639591" spans="5:5" ht="21.75">
      <c r="E639591" s="537"/>
    </row>
    <row r="639592" spans="5:5">
      <c r="E639592" s="315"/>
    </row>
    <row r="639593" spans="5:5" ht="21.75">
      <c r="E639593" s="537"/>
    </row>
    <row r="639594" spans="5:5">
      <c r="E639594" s="315"/>
    </row>
    <row r="639595" spans="5:5" ht="21.75">
      <c r="E639595" s="537"/>
    </row>
    <row r="639596" spans="5:5">
      <c r="E639596" s="315"/>
    </row>
    <row r="639597" spans="5:5" ht="21.75">
      <c r="E639597" s="537"/>
    </row>
    <row r="639598" spans="5:5">
      <c r="E639598" s="315"/>
    </row>
    <row r="639599" spans="5:5" ht="21.75">
      <c r="E639599" s="537"/>
    </row>
    <row r="639600" spans="5:5">
      <c r="E639600" s="315"/>
    </row>
    <row r="639601" spans="5:5" ht="21.75">
      <c r="E639601" s="537"/>
    </row>
    <row r="639602" spans="5:5">
      <c r="E639602" s="315"/>
    </row>
    <row r="639603" spans="5:5" ht="21.75">
      <c r="E639603" s="537"/>
    </row>
    <row r="639604" spans="5:5">
      <c r="E639604" s="315"/>
    </row>
    <row r="639605" spans="5:5" ht="21.75">
      <c r="E639605" s="537"/>
    </row>
    <row r="639606" spans="5:5">
      <c r="E639606" s="315"/>
    </row>
    <row r="639607" spans="5:5" ht="21.75">
      <c r="E639607" s="537"/>
    </row>
    <row r="639608" spans="5:5">
      <c r="E639608" s="315"/>
    </row>
    <row r="639609" spans="5:5" ht="21.75">
      <c r="E639609" s="537"/>
    </row>
    <row r="639610" spans="5:5">
      <c r="E639610" s="315"/>
    </row>
    <row r="639611" spans="5:5" ht="21.75">
      <c r="E639611" s="537"/>
    </row>
    <row r="639612" spans="5:5">
      <c r="E639612" s="315"/>
    </row>
    <row r="639613" spans="5:5" ht="21.75">
      <c r="E639613" s="537"/>
    </row>
    <row r="639614" spans="5:5">
      <c r="E639614" s="315"/>
    </row>
    <row r="639615" spans="5:5" ht="21.75">
      <c r="E639615" s="537"/>
    </row>
    <row r="639616" spans="5:5">
      <c r="E639616" s="315"/>
    </row>
    <row r="639617" spans="5:5" ht="21.75">
      <c r="E639617" s="537"/>
    </row>
    <row r="639618" spans="5:5">
      <c r="E639618" s="315"/>
    </row>
    <row r="639619" spans="5:5" ht="21.75">
      <c r="E639619" s="537"/>
    </row>
    <row r="639620" spans="5:5">
      <c r="E639620" s="315"/>
    </row>
    <row r="639621" spans="5:5" ht="21.75">
      <c r="E639621" s="537"/>
    </row>
    <row r="639622" spans="5:5">
      <c r="E639622" s="315"/>
    </row>
    <row r="639623" spans="5:5" ht="21.75">
      <c r="E639623" s="537"/>
    </row>
    <row r="639624" spans="5:5">
      <c r="E639624" s="315"/>
    </row>
    <row r="639625" spans="5:5" ht="21.75">
      <c r="E639625" s="537"/>
    </row>
    <row r="639626" spans="5:5">
      <c r="E639626" s="315"/>
    </row>
    <row r="639627" spans="5:5" ht="21.75">
      <c r="E639627" s="537"/>
    </row>
    <row r="639628" spans="5:5">
      <c r="E639628" s="315"/>
    </row>
    <row r="639629" spans="5:5" ht="21.75">
      <c r="E639629" s="537"/>
    </row>
    <row r="639630" spans="5:5">
      <c r="E639630" s="315"/>
    </row>
    <row r="639631" spans="5:5" ht="21.75">
      <c r="E639631" s="537"/>
    </row>
    <row r="639632" spans="5:5">
      <c r="E639632" s="315"/>
    </row>
    <row r="639633" spans="5:5" ht="21.75">
      <c r="E639633" s="537"/>
    </row>
    <row r="639634" spans="5:5">
      <c r="E639634" s="315"/>
    </row>
    <row r="639635" spans="5:5" ht="21.75">
      <c r="E639635" s="537"/>
    </row>
    <row r="639636" spans="5:5">
      <c r="E639636" s="315"/>
    </row>
    <row r="639637" spans="5:5" ht="21.75">
      <c r="E639637" s="537"/>
    </row>
    <row r="639638" spans="5:5">
      <c r="E639638" s="315"/>
    </row>
    <row r="639639" spans="5:5" ht="21.75">
      <c r="E639639" s="537"/>
    </row>
    <row r="639640" spans="5:5">
      <c r="E639640" s="315"/>
    </row>
    <row r="639641" spans="5:5" ht="21.75">
      <c r="E639641" s="537"/>
    </row>
    <row r="639642" spans="5:5">
      <c r="E639642" s="315"/>
    </row>
    <row r="639643" spans="5:5" ht="21.75">
      <c r="E639643" s="537"/>
    </row>
    <row r="639644" spans="5:5">
      <c r="E639644" s="315"/>
    </row>
    <row r="639645" spans="5:5" ht="21.75">
      <c r="E639645" s="537"/>
    </row>
    <row r="639646" spans="5:5">
      <c r="E639646" s="315"/>
    </row>
    <row r="639647" spans="5:5" ht="21.75">
      <c r="E639647" s="537"/>
    </row>
    <row r="639648" spans="5:5">
      <c r="E639648" s="315"/>
    </row>
    <row r="639649" spans="5:5" ht="21.75">
      <c r="E639649" s="537"/>
    </row>
    <row r="639650" spans="5:5">
      <c r="E639650" s="315"/>
    </row>
    <row r="639651" spans="5:5" ht="21.75">
      <c r="E639651" s="537"/>
    </row>
    <row r="639652" spans="5:5">
      <c r="E639652" s="315"/>
    </row>
    <row r="639653" spans="5:5" ht="21.75">
      <c r="E639653" s="537"/>
    </row>
    <row r="639654" spans="5:5">
      <c r="E639654" s="315"/>
    </row>
    <row r="639655" spans="5:5" ht="21.75">
      <c r="E639655" s="537"/>
    </row>
    <row r="639656" spans="5:5">
      <c r="E639656" s="315"/>
    </row>
    <row r="639657" spans="5:5" ht="21.75">
      <c r="E639657" s="537"/>
    </row>
    <row r="639658" spans="5:5">
      <c r="E639658" s="315"/>
    </row>
    <row r="639659" spans="5:5" ht="21.75">
      <c r="E639659" s="537"/>
    </row>
    <row r="639660" spans="5:5">
      <c r="E639660" s="315"/>
    </row>
    <row r="639661" spans="5:5" ht="21.75">
      <c r="E639661" s="537"/>
    </row>
    <row r="639662" spans="5:5">
      <c r="E639662" s="315"/>
    </row>
    <row r="639663" spans="5:5" ht="21.75">
      <c r="E639663" s="537"/>
    </row>
    <row r="639664" spans="5:5">
      <c r="E639664" s="315"/>
    </row>
    <row r="639665" spans="5:5" ht="21.75">
      <c r="E639665" s="537"/>
    </row>
    <row r="639666" spans="5:5">
      <c r="E639666" s="315"/>
    </row>
    <row r="639667" spans="5:5" ht="21.75">
      <c r="E639667" s="537"/>
    </row>
    <row r="639668" spans="5:5">
      <c r="E639668" s="315"/>
    </row>
    <row r="639669" spans="5:5" ht="21.75">
      <c r="E639669" s="537"/>
    </row>
    <row r="639670" spans="5:5">
      <c r="E639670" s="315"/>
    </row>
    <row r="639671" spans="5:5" ht="21.75">
      <c r="E639671" s="537"/>
    </row>
    <row r="639672" spans="5:5">
      <c r="E639672" s="315"/>
    </row>
    <row r="639673" spans="5:5" ht="21.75">
      <c r="E639673" s="537"/>
    </row>
    <row r="639674" spans="5:5">
      <c r="E639674" s="315"/>
    </row>
    <row r="639675" spans="5:5" ht="21.75">
      <c r="E639675" s="537"/>
    </row>
    <row r="639676" spans="5:5">
      <c r="E639676" s="315"/>
    </row>
    <row r="639677" spans="5:5" ht="21.75">
      <c r="E639677" s="537"/>
    </row>
    <row r="639678" spans="5:5">
      <c r="E639678" s="315"/>
    </row>
    <row r="639679" spans="5:5" ht="21.75">
      <c r="E639679" s="537"/>
    </row>
    <row r="639680" spans="5:5">
      <c r="E639680" s="315"/>
    </row>
    <row r="639681" spans="5:5" ht="21.75">
      <c r="E639681" s="537"/>
    </row>
    <row r="639682" spans="5:5">
      <c r="E639682" s="315"/>
    </row>
    <row r="639683" spans="5:5" ht="21.75">
      <c r="E639683" s="537"/>
    </row>
    <row r="639684" spans="5:5">
      <c r="E639684" s="315"/>
    </row>
    <row r="639685" spans="5:5" ht="21.75">
      <c r="E639685" s="537"/>
    </row>
    <row r="639686" spans="5:5">
      <c r="E639686" s="315"/>
    </row>
    <row r="639687" spans="5:5" ht="21.75">
      <c r="E639687" s="537"/>
    </row>
    <row r="639688" spans="5:5">
      <c r="E639688" s="315"/>
    </row>
    <row r="639689" spans="5:5" ht="21.75">
      <c r="E639689" s="537"/>
    </row>
    <row r="639690" spans="5:5">
      <c r="E639690" s="315"/>
    </row>
    <row r="639691" spans="5:5" ht="21.75">
      <c r="E639691" s="537"/>
    </row>
    <row r="639692" spans="5:5">
      <c r="E639692" s="315"/>
    </row>
    <row r="639693" spans="5:5" ht="21.75">
      <c r="E639693" s="537"/>
    </row>
    <row r="639694" spans="5:5">
      <c r="E639694" s="315"/>
    </row>
    <row r="639695" spans="5:5" ht="21.75">
      <c r="E639695" s="537"/>
    </row>
    <row r="639696" spans="5:5">
      <c r="E639696" s="315"/>
    </row>
    <row r="639697" spans="5:5" ht="21.75">
      <c r="E639697" s="537"/>
    </row>
    <row r="639698" spans="5:5">
      <c r="E639698" s="315"/>
    </row>
    <row r="639699" spans="5:5" ht="21.75">
      <c r="E639699" s="537"/>
    </row>
    <row r="639700" spans="5:5">
      <c r="E639700" s="315"/>
    </row>
    <row r="639701" spans="5:5" ht="21.75">
      <c r="E639701" s="537"/>
    </row>
    <row r="639702" spans="5:5">
      <c r="E639702" s="315"/>
    </row>
    <row r="639703" spans="5:5" ht="21.75">
      <c r="E639703" s="537"/>
    </row>
    <row r="639704" spans="5:5">
      <c r="E639704" s="315"/>
    </row>
    <row r="639705" spans="5:5" ht="21.75">
      <c r="E639705" s="537"/>
    </row>
    <row r="639706" spans="5:5">
      <c r="E639706" s="315"/>
    </row>
    <row r="639707" spans="5:5" ht="21.75">
      <c r="E639707" s="537"/>
    </row>
    <row r="639708" spans="5:5">
      <c r="E639708" s="315"/>
    </row>
    <row r="639709" spans="5:5" ht="21.75">
      <c r="E639709" s="537"/>
    </row>
    <row r="639710" spans="5:5">
      <c r="E639710" s="315"/>
    </row>
    <row r="639711" spans="5:5" ht="21.75">
      <c r="E639711" s="537"/>
    </row>
    <row r="639712" spans="5:5">
      <c r="E639712" s="315"/>
    </row>
    <row r="639713" spans="5:5" ht="21.75">
      <c r="E639713" s="537"/>
    </row>
    <row r="639714" spans="5:5">
      <c r="E639714" s="315"/>
    </row>
    <row r="639715" spans="5:5" ht="21.75">
      <c r="E639715" s="537"/>
    </row>
    <row r="639716" spans="5:5">
      <c r="E639716" s="315"/>
    </row>
    <row r="639717" spans="5:5" ht="21.75">
      <c r="E639717" s="537"/>
    </row>
    <row r="639718" spans="5:5">
      <c r="E639718" s="315"/>
    </row>
    <row r="639719" spans="5:5" ht="21.75">
      <c r="E639719" s="537"/>
    </row>
    <row r="639720" spans="5:5">
      <c r="E639720" s="315"/>
    </row>
    <row r="639721" spans="5:5" ht="21.75">
      <c r="E639721" s="537"/>
    </row>
    <row r="639722" spans="5:5">
      <c r="E639722" s="315"/>
    </row>
    <row r="639723" spans="5:5" ht="21.75">
      <c r="E639723" s="537"/>
    </row>
    <row r="639724" spans="5:5">
      <c r="E639724" s="315"/>
    </row>
    <row r="639725" spans="5:5" ht="21.75">
      <c r="E639725" s="537"/>
    </row>
    <row r="639726" spans="5:5">
      <c r="E639726" s="315"/>
    </row>
    <row r="639727" spans="5:5" ht="21.75">
      <c r="E639727" s="537"/>
    </row>
    <row r="639728" spans="5:5">
      <c r="E639728" s="315"/>
    </row>
    <row r="639729" spans="5:5" ht="21.75">
      <c r="E639729" s="537"/>
    </row>
    <row r="639730" spans="5:5">
      <c r="E639730" s="315"/>
    </row>
    <row r="639731" spans="5:5" ht="21.75">
      <c r="E639731" s="537"/>
    </row>
    <row r="639732" spans="5:5">
      <c r="E639732" s="315"/>
    </row>
    <row r="639733" spans="5:5" ht="21.75">
      <c r="E639733" s="537"/>
    </row>
    <row r="639734" spans="5:5">
      <c r="E639734" s="315"/>
    </row>
    <row r="639735" spans="5:5" ht="21.75">
      <c r="E639735" s="537"/>
    </row>
    <row r="639736" spans="5:5">
      <c r="E639736" s="315"/>
    </row>
    <row r="639737" spans="5:5" ht="21.75">
      <c r="E639737" s="537"/>
    </row>
    <row r="639738" spans="5:5">
      <c r="E639738" s="315"/>
    </row>
    <row r="639739" spans="5:5" ht="21.75">
      <c r="E639739" s="537"/>
    </row>
    <row r="639740" spans="5:5">
      <c r="E639740" s="315"/>
    </row>
    <row r="639741" spans="5:5" ht="21.75">
      <c r="E639741" s="537"/>
    </row>
    <row r="639742" spans="5:5">
      <c r="E639742" s="315"/>
    </row>
    <row r="639743" spans="5:5" ht="21.75">
      <c r="E639743" s="537"/>
    </row>
    <row r="639744" spans="5:5">
      <c r="E639744" s="315"/>
    </row>
    <row r="639745" spans="5:5" ht="21.75">
      <c r="E639745" s="537"/>
    </row>
    <row r="639746" spans="5:5">
      <c r="E639746" s="315"/>
    </row>
    <row r="639747" spans="5:5" ht="21.75">
      <c r="E639747" s="537"/>
    </row>
    <row r="639748" spans="5:5">
      <c r="E639748" s="315"/>
    </row>
    <row r="639749" spans="5:5" ht="21.75">
      <c r="E639749" s="537"/>
    </row>
    <row r="639750" spans="5:5">
      <c r="E639750" s="315"/>
    </row>
    <row r="639751" spans="5:5" ht="21.75">
      <c r="E639751" s="537"/>
    </row>
    <row r="639752" spans="5:5">
      <c r="E639752" s="315"/>
    </row>
    <row r="639753" spans="5:5" ht="21.75">
      <c r="E639753" s="537"/>
    </row>
    <row r="639754" spans="5:5">
      <c r="E639754" s="315"/>
    </row>
    <row r="639755" spans="5:5" ht="21.75">
      <c r="E639755" s="537"/>
    </row>
    <row r="639756" spans="5:5">
      <c r="E639756" s="315"/>
    </row>
    <row r="639757" spans="5:5" ht="21.75">
      <c r="E639757" s="537"/>
    </row>
    <row r="639758" spans="5:5">
      <c r="E639758" s="315"/>
    </row>
    <row r="639759" spans="5:5" ht="21.75">
      <c r="E639759" s="537"/>
    </row>
    <row r="639760" spans="5:5">
      <c r="E639760" s="315"/>
    </row>
    <row r="639761" spans="5:5" ht="21.75">
      <c r="E639761" s="537"/>
    </row>
    <row r="639762" spans="5:5">
      <c r="E639762" s="315"/>
    </row>
    <row r="639763" spans="5:5" ht="21.75">
      <c r="E639763" s="537"/>
    </row>
    <row r="639764" spans="5:5">
      <c r="E639764" s="315"/>
    </row>
    <row r="639765" spans="5:5" ht="21.75">
      <c r="E639765" s="537"/>
    </row>
    <row r="639766" spans="5:5">
      <c r="E639766" s="315"/>
    </row>
    <row r="639767" spans="5:5" ht="21.75">
      <c r="E639767" s="537"/>
    </row>
    <row r="639768" spans="5:5">
      <c r="E639768" s="315"/>
    </row>
    <row r="639769" spans="5:5" ht="21.75">
      <c r="E639769" s="537"/>
    </row>
    <row r="639770" spans="5:5">
      <c r="E639770" s="315"/>
    </row>
    <row r="639771" spans="5:5" ht="21.75">
      <c r="E639771" s="537"/>
    </row>
    <row r="639772" spans="5:5">
      <c r="E639772" s="315"/>
    </row>
    <row r="639773" spans="5:5" ht="21.75">
      <c r="E639773" s="537"/>
    </row>
    <row r="639774" spans="5:5">
      <c r="E639774" s="315"/>
    </row>
    <row r="639775" spans="5:5" ht="21.75">
      <c r="E639775" s="537"/>
    </row>
    <row r="639776" spans="5:5">
      <c r="E639776" s="315"/>
    </row>
    <row r="639777" spans="5:5" ht="21.75">
      <c r="E639777" s="537"/>
    </row>
    <row r="639778" spans="5:5">
      <c r="E639778" s="315"/>
    </row>
    <row r="639779" spans="5:5" ht="21.75">
      <c r="E639779" s="537"/>
    </row>
    <row r="639780" spans="5:5">
      <c r="E639780" s="315"/>
    </row>
    <row r="639781" spans="5:5" ht="21.75">
      <c r="E639781" s="537"/>
    </row>
    <row r="639782" spans="5:5">
      <c r="E639782" s="315"/>
    </row>
    <row r="639783" spans="5:5" ht="21.75">
      <c r="E639783" s="537"/>
    </row>
    <row r="639784" spans="5:5">
      <c r="E639784" s="315"/>
    </row>
    <row r="639785" spans="5:5" ht="21.75">
      <c r="E639785" s="537"/>
    </row>
    <row r="639786" spans="5:5">
      <c r="E639786" s="315"/>
    </row>
    <row r="639787" spans="5:5" ht="21.75">
      <c r="E639787" s="537"/>
    </row>
    <row r="639788" spans="5:5">
      <c r="E639788" s="315"/>
    </row>
    <row r="639789" spans="5:5" ht="21.75">
      <c r="E639789" s="537"/>
    </row>
    <row r="639790" spans="5:5">
      <c r="E639790" s="315"/>
    </row>
    <row r="639791" spans="5:5" ht="21.75">
      <c r="E639791" s="537"/>
    </row>
    <row r="639792" spans="5:5">
      <c r="E639792" s="315"/>
    </row>
    <row r="639793" spans="5:5" ht="21.75">
      <c r="E639793" s="537"/>
    </row>
    <row r="639794" spans="5:5">
      <c r="E639794" s="315"/>
    </row>
    <row r="639795" spans="5:5" ht="21.75">
      <c r="E639795" s="537"/>
    </row>
    <row r="639796" spans="5:5">
      <c r="E639796" s="315"/>
    </row>
    <row r="639797" spans="5:5" ht="21.75">
      <c r="E639797" s="537"/>
    </row>
    <row r="639798" spans="5:5">
      <c r="E639798" s="315"/>
    </row>
    <row r="639799" spans="5:5" ht="21.75">
      <c r="E639799" s="537"/>
    </row>
    <row r="639800" spans="5:5">
      <c r="E639800" s="315"/>
    </row>
    <row r="639801" spans="5:5" ht="21.75">
      <c r="E639801" s="537"/>
    </row>
    <row r="639802" spans="5:5">
      <c r="E639802" s="315"/>
    </row>
    <row r="639803" spans="5:5" ht="21.75">
      <c r="E639803" s="537"/>
    </row>
    <row r="639804" spans="5:5">
      <c r="E639804" s="315"/>
    </row>
    <row r="639805" spans="5:5" ht="21.75">
      <c r="E639805" s="537"/>
    </row>
    <row r="639806" spans="5:5">
      <c r="E639806" s="315"/>
    </row>
    <row r="639807" spans="5:5" ht="21.75">
      <c r="E639807" s="537"/>
    </row>
    <row r="639808" spans="5:5">
      <c r="E639808" s="315"/>
    </row>
    <row r="639809" spans="5:5" ht="21.75">
      <c r="E639809" s="537"/>
    </row>
    <row r="639810" spans="5:5">
      <c r="E639810" s="315"/>
    </row>
    <row r="639811" spans="5:5" ht="21.75">
      <c r="E639811" s="537"/>
    </row>
    <row r="639812" spans="5:5">
      <c r="E639812" s="315"/>
    </row>
    <row r="639813" spans="5:5" ht="21.75">
      <c r="E639813" s="537"/>
    </row>
    <row r="639814" spans="5:5">
      <c r="E639814" s="315"/>
    </row>
    <row r="639815" spans="5:5" ht="21.75">
      <c r="E639815" s="537"/>
    </row>
    <row r="639816" spans="5:5">
      <c r="E639816" s="315"/>
    </row>
    <row r="639817" spans="5:5" ht="21.75">
      <c r="E639817" s="537"/>
    </row>
    <row r="639818" spans="5:5">
      <c r="E639818" s="315"/>
    </row>
    <row r="639819" spans="5:5" ht="21.75">
      <c r="E639819" s="537"/>
    </row>
    <row r="639820" spans="5:5">
      <c r="E639820" s="315"/>
    </row>
    <row r="639821" spans="5:5" ht="21.75">
      <c r="E639821" s="537"/>
    </row>
    <row r="639822" spans="5:5">
      <c r="E639822" s="315"/>
    </row>
    <row r="639823" spans="5:5" ht="21.75">
      <c r="E639823" s="537"/>
    </row>
    <row r="639824" spans="5:5">
      <c r="E639824" s="315"/>
    </row>
    <row r="639825" spans="5:5" ht="21.75">
      <c r="E639825" s="537"/>
    </row>
    <row r="639826" spans="5:5">
      <c r="E639826" s="315"/>
    </row>
    <row r="639827" spans="5:5" ht="21.75">
      <c r="E639827" s="537"/>
    </row>
    <row r="639828" spans="5:5">
      <c r="E639828" s="315"/>
    </row>
    <row r="639829" spans="5:5" ht="21.75">
      <c r="E639829" s="537"/>
    </row>
    <row r="639830" spans="5:5">
      <c r="E639830" s="315"/>
    </row>
    <row r="639831" spans="5:5" ht="21.75">
      <c r="E639831" s="537"/>
    </row>
    <row r="639832" spans="5:5">
      <c r="E639832" s="315"/>
    </row>
    <row r="639833" spans="5:5" ht="21.75">
      <c r="E639833" s="537"/>
    </row>
    <row r="639834" spans="5:5">
      <c r="E639834" s="315"/>
    </row>
    <row r="639835" spans="5:5" ht="21.75">
      <c r="E639835" s="537"/>
    </row>
    <row r="639836" spans="5:5">
      <c r="E639836" s="315"/>
    </row>
    <row r="639837" spans="5:5" ht="21.75">
      <c r="E639837" s="537"/>
    </row>
    <row r="639838" spans="5:5">
      <c r="E639838" s="315"/>
    </row>
    <row r="639839" spans="5:5" ht="21.75">
      <c r="E639839" s="537"/>
    </row>
    <row r="639840" spans="5:5">
      <c r="E639840" s="315"/>
    </row>
    <row r="639841" spans="5:5" ht="21.75">
      <c r="E639841" s="537"/>
    </row>
    <row r="639842" spans="5:5">
      <c r="E639842" s="315"/>
    </row>
    <row r="639843" spans="5:5" ht="21.75">
      <c r="E639843" s="537"/>
    </row>
    <row r="639844" spans="5:5">
      <c r="E639844" s="315"/>
    </row>
    <row r="639845" spans="5:5" ht="21.75">
      <c r="E639845" s="537"/>
    </row>
    <row r="639846" spans="5:5">
      <c r="E639846" s="315"/>
    </row>
    <row r="639847" spans="5:5" ht="21.75">
      <c r="E639847" s="537"/>
    </row>
    <row r="639848" spans="5:5">
      <c r="E639848" s="315"/>
    </row>
    <row r="639849" spans="5:5" ht="21.75">
      <c r="E639849" s="537"/>
    </row>
    <row r="639850" spans="5:5">
      <c r="E639850" s="315"/>
    </row>
    <row r="639851" spans="5:5" ht="21.75">
      <c r="E639851" s="537"/>
    </row>
    <row r="639852" spans="5:5">
      <c r="E639852" s="315"/>
    </row>
    <row r="639853" spans="5:5" ht="21.75">
      <c r="E639853" s="537"/>
    </row>
    <row r="639854" spans="5:5">
      <c r="E639854" s="315"/>
    </row>
    <row r="639855" spans="5:5" ht="21.75">
      <c r="E639855" s="537"/>
    </row>
    <row r="639856" spans="5:5">
      <c r="E639856" s="315"/>
    </row>
    <row r="639857" spans="5:5" ht="21.75">
      <c r="E639857" s="537"/>
    </row>
    <row r="639858" spans="5:5">
      <c r="E639858" s="315"/>
    </row>
    <row r="639859" spans="5:5" ht="21.75">
      <c r="E639859" s="537"/>
    </row>
    <row r="639860" spans="5:5">
      <c r="E639860" s="315"/>
    </row>
    <row r="639861" spans="5:5" ht="21.75">
      <c r="E639861" s="537"/>
    </row>
    <row r="639862" spans="5:5">
      <c r="E639862" s="315"/>
    </row>
    <row r="639863" spans="5:5" ht="21.75">
      <c r="E639863" s="537"/>
    </row>
    <row r="639864" spans="5:5">
      <c r="E639864" s="315"/>
    </row>
    <row r="639865" spans="5:5" ht="21.75">
      <c r="E639865" s="537"/>
    </row>
    <row r="639866" spans="5:5">
      <c r="E639866" s="315"/>
    </row>
    <row r="639867" spans="5:5" ht="21.75">
      <c r="E639867" s="537"/>
    </row>
    <row r="639868" spans="5:5">
      <c r="E639868" s="315"/>
    </row>
    <row r="639869" spans="5:5" ht="21.75">
      <c r="E639869" s="537"/>
    </row>
    <row r="639870" spans="5:5">
      <c r="E639870" s="315"/>
    </row>
    <row r="639871" spans="5:5" ht="21.75">
      <c r="E639871" s="537"/>
    </row>
    <row r="639872" spans="5:5">
      <c r="E639872" s="315"/>
    </row>
    <row r="639873" spans="5:5" ht="21.75">
      <c r="E639873" s="537"/>
    </row>
    <row r="639874" spans="5:5">
      <c r="E639874" s="315"/>
    </row>
    <row r="639875" spans="5:5" ht="21.75">
      <c r="E639875" s="537"/>
    </row>
    <row r="639876" spans="5:5">
      <c r="E639876" s="315"/>
    </row>
    <row r="639877" spans="5:5" ht="21.75">
      <c r="E639877" s="537"/>
    </row>
    <row r="639878" spans="5:5">
      <c r="E639878" s="315"/>
    </row>
    <row r="639879" spans="5:5" ht="21.75">
      <c r="E639879" s="537"/>
    </row>
    <row r="639880" spans="5:5">
      <c r="E639880" s="315"/>
    </row>
    <row r="639881" spans="5:5" ht="21.75">
      <c r="E639881" s="537"/>
    </row>
    <row r="639882" spans="5:5">
      <c r="E639882" s="315"/>
    </row>
    <row r="639883" spans="5:5" ht="21.75">
      <c r="E639883" s="537"/>
    </row>
    <row r="639884" spans="5:5">
      <c r="E639884" s="315"/>
    </row>
    <row r="639885" spans="5:5" ht="21.75">
      <c r="E639885" s="537"/>
    </row>
    <row r="639886" spans="5:5">
      <c r="E639886" s="315"/>
    </row>
    <row r="639887" spans="5:5" ht="21.75">
      <c r="E639887" s="537"/>
    </row>
    <row r="639888" spans="5:5">
      <c r="E639888" s="315"/>
    </row>
    <row r="639889" spans="5:5" ht="21.75">
      <c r="E639889" s="537"/>
    </row>
    <row r="639890" spans="5:5">
      <c r="E639890" s="315"/>
    </row>
    <row r="639891" spans="5:5" ht="21.75">
      <c r="E639891" s="537"/>
    </row>
    <row r="639892" spans="5:5">
      <c r="E639892" s="315"/>
    </row>
    <row r="639893" spans="5:5" ht="21.75">
      <c r="E639893" s="537"/>
    </row>
    <row r="639894" spans="5:5">
      <c r="E639894" s="315"/>
    </row>
    <row r="639895" spans="5:5" ht="21.75">
      <c r="E639895" s="537"/>
    </row>
    <row r="639896" spans="5:5">
      <c r="E639896" s="315"/>
    </row>
    <row r="639897" spans="5:5" ht="21.75">
      <c r="E639897" s="537"/>
    </row>
    <row r="639898" spans="5:5">
      <c r="E639898" s="315"/>
    </row>
    <row r="639899" spans="5:5" ht="21.75">
      <c r="E639899" s="537"/>
    </row>
    <row r="639900" spans="5:5">
      <c r="E639900" s="315"/>
    </row>
    <row r="639901" spans="5:5" ht="21.75">
      <c r="E639901" s="537"/>
    </row>
    <row r="639902" spans="5:5">
      <c r="E639902" s="315"/>
    </row>
    <row r="639903" spans="5:5" ht="21.75">
      <c r="E639903" s="537"/>
    </row>
    <row r="639904" spans="5:5">
      <c r="E639904" s="315"/>
    </row>
    <row r="639905" spans="5:5" ht="21.75">
      <c r="E639905" s="537"/>
    </row>
    <row r="639906" spans="5:5">
      <c r="E639906" s="315"/>
    </row>
    <row r="639907" spans="5:5" ht="21.75">
      <c r="E639907" s="537"/>
    </row>
    <row r="639908" spans="5:5">
      <c r="E639908" s="315"/>
    </row>
    <row r="639909" spans="5:5" ht="21.75">
      <c r="E639909" s="537"/>
    </row>
    <row r="639910" spans="5:5">
      <c r="E639910" s="315"/>
    </row>
    <row r="639911" spans="5:5" ht="21.75">
      <c r="E639911" s="537"/>
    </row>
    <row r="639912" spans="5:5">
      <c r="E639912" s="315"/>
    </row>
    <row r="639913" spans="5:5" ht="21.75">
      <c r="E639913" s="537"/>
    </row>
    <row r="639914" spans="5:5">
      <c r="E639914" s="315"/>
    </row>
    <row r="639915" spans="5:5" ht="21.75">
      <c r="E639915" s="537"/>
    </row>
    <row r="639916" spans="5:5">
      <c r="E639916" s="315"/>
    </row>
    <row r="639917" spans="5:5" ht="21.75">
      <c r="E639917" s="537"/>
    </row>
    <row r="639918" spans="5:5">
      <c r="E639918" s="315"/>
    </row>
    <row r="639919" spans="5:5" ht="21.75">
      <c r="E639919" s="537"/>
    </row>
    <row r="639920" spans="5:5">
      <c r="E639920" s="315"/>
    </row>
    <row r="639921" spans="5:5" ht="21.75">
      <c r="E639921" s="537"/>
    </row>
    <row r="639922" spans="5:5">
      <c r="E639922" s="315"/>
    </row>
    <row r="639923" spans="5:5" ht="21.75">
      <c r="E639923" s="537"/>
    </row>
    <row r="639924" spans="5:5">
      <c r="E639924" s="315"/>
    </row>
    <row r="639925" spans="5:5" ht="21.75">
      <c r="E639925" s="537"/>
    </row>
    <row r="639926" spans="5:5">
      <c r="E639926" s="315"/>
    </row>
    <row r="639927" spans="5:5" ht="21.75">
      <c r="E639927" s="537"/>
    </row>
    <row r="639928" spans="5:5">
      <c r="E639928" s="315"/>
    </row>
    <row r="639929" spans="5:5" ht="21.75">
      <c r="E639929" s="537"/>
    </row>
    <row r="639930" spans="5:5">
      <c r="E639930" s="315"/>
    </row>
    <row r="639931" spans="5:5" ht="21.75">
      <c r="E639931" s="537"/>
    </row>
    <row r="639932" spans="5:5">
      <c r="E639932" s="315"/>
    </row>
    <row r="639933" spans="5:5" ht="21.75">
      <c r="E639933" s="537"/>
    </row>
    <row r="639934" spans="5:5">
      <c r="E639934" s="315"/>
    </row>
    <row r="639935" spans="5:5" ht="21.75">
      <c r="E639935" s="537"/>
    </row>
    <row r="639936" spans="5:5">
      <c r="E639936" s="315"/>
    </row>
    <row r="639937" spans="5:5" ht="21.75">
      <c r="E639937" s="537"/>
    </row>
    <row r="639938" spans="5:5">
      <c r="E639938" s="315"/>
    </row>
    <row r="639939" spans="5:5" ht="21.75">
      <c r="E639939" s="537"/>
    </row>
    <row r="639940" spans="5:5">
      <c r="E639940" s="315"/>
    </row>
    <row r="639941" spans="5:5" ht="21.75">
      <c r="E639941" s="537"/>
    </row>
    <row r="639942" spans="5:5">
      <c r="E639942" s="315"/>
    </row>
    <row r="639943" spans="5:5" ht="21.75">
      <c r="E639943" s="537"/>
    </row>
    <row r="639944" spans="5:5">
      <c r="E639944" s="315"/>
    </row>
    <row r="639945" spans="5:5" ht="21.75">
      <c r="E639945" s="537"/>
    </row>
    <row r="639946" spans="5:5">
      <c r="E639946" s="315"/>
    </row>
    <row r="639947" spans="5:5" ht="21.75">
      <c r="E639947" s="537"/>
    </row>
    <row r="639948" spans="5:5">
      <c r="E639948" s="315"/>
    </row>
    <row r="639949" spans="5:5" ht="21.75">
      <c r="E639949" s="537"/>
    </row>
    <row r="639950" spans="5:5">
      <c r="E639950" s="315"/>
    </row>
    <row r="639951" spans="5:5" ht="21.75">
      <c r="E639951" s="537"/>
    </row>
    <row r="639952" spans="5:5">
      <c r="E639952" s="315"/>
    </row>
    <row r="639953" spans="5:5" ht="21.75">
      <c r="E639953" s="537"/>
    </row>
    <row r="639954" spans="5:5">
      <c r="E639954" s="315"/>
    </row>
    <row r="639955" spans="5:5" ht="21.75">
      <c r="E639955" s="537"/>
    </row>
    <row r="639956" spans="5:5">
      <c r="E639956" s="315"/>
    </row>
    <row r="639957" spans="5:5" ht="21.75">
      <c r="E639957" s="537"/>
    </row>
    <row r="639958" spans="5:5">
      <c r="E639958" s="315"/>
    </row>
    <row r="639959" spans="5:5" ht="21.75">
      <c r="E639959" s="537"/>
    </row>
    <row r="639960" spans="5:5">
      <c r="E639960" s="315"/>
    </row>
    <row r="639961" spans="5:5" ht="21.75">
      <c r="E639961" s="537"/>
    </row>
    <row r="639962" spans="5:5">
      <c r="E639962" s="315"/>
    </row>
    <row r="639963" spans="5:5" ht="21.75">
      <c r="E639963" s="537"/>
    </row>
    <row r="639964" spans="5:5">
      <c r="E639964" s="315"/>
    </row>
    <row r="639965" spans="5:5" ht="21.75">
      <c r="E639965" s="537"/>
    </row>
    <row r="639966" spans="5:5">
      <c r="E639966" s="315"/>
    </row>
    <row r="639967" spans="5:5" ht="21.75">
      <c r="E639967" s="537"/>
    </row>
    <row r="639968" spans="5:5">
      <c r="E639968" s="315"/>
    </row>
    <row r="639969" spans="5:5" ht="21.75">
      <c r="E639969" s="537"/>
    </row>
    <row r="639970" spans="5:5">
      <c r="E639970" s="315"/>
    </row>
    <row r="639971" spans="5:5" ht="21.75">
      <c r="E639971" s="537"/>
    </row>
    <row r="639972" spans="5:5">
      <c r="E639972" s="315"/>
    </row>
    <row r="639973" spans="5:5" ht="21.75">
      <c r="E639973" s="537"/>
    </row>
    <row r="639974" spans="5:5">
      <c r="E639974" s="315"/>
    </row>
    <row r="639975" spans="5:5" ht="21.75">
      <c r="E639975" s="537"/>
    </row>
    <row r="639976" spans="5:5">
      <c r="E639976" s="315"/>
    </row>
    <row r="639977" spans="5:5" ht="21.75">
      <c r="E639977" s="537"/>
    </row>
    <row r="639978" spans="5:5">
      <c r="E639978" s="315"/>
    </row>
    <row r="639979" spans="5:5" ht="21.75">
      <c r="E639979" s="537"/>
    </row>
    <row r="639980" spans="5:5">
      <c r="E639980" s="315"/>
    </row>
    <row r="639981" spans="5:5" ht="21.75">
      <c r="E639981" s="537"/>
    </row>
    <row r="639982" spans="5:5">
      <c r="E639982" s="315"/>
    </row>
    <row r="639983" spans="5:5" ht="21.75">
      <c r="E639983" s="537"/>
    </row>
    <row r="639984" spans="5:5">
      <c r="E639984" s="315"/>
    </row>
    <row r="639985" spans="5:5" ht="21.75">
      <c r="E639985" s="537"/>
    </row>
    <row r="639986" spans="5:5">
      <c r="E639986" s="315"/>
    </row>
    <row r="639987" spans="5:5" ht="21.75">
      <c r="E639987" s="537"/>
    </row>
    <row r="639988" spans="5:5">
      <c r="E639988" s="315"/>
    </row>
    <row r="639989" spans="5:5" ht="21.75">
      <c r="E639989" s="537"/>
    </row>
    <row r="639990" spans="5:5">
      <c r="E639990" s="315"/>
    </row>
    <row r="639991" spans="5:5" ht="21.75">
      <c r="E639991" s="537"/>
    </row>
    <row r="639992" spans="5:5">
      <c r="E639992" s="315"/>
    </row>
    <row r="639993" spans="5:5" ht="21.75">
      <c r="E639993" s="537"/>
    </row>
    <row r="639994" spans="5:5">
      <c r="E639994" s="315"/>
    </row>
    <row r="639995" spans="5:5" ht="21.75">
      <c r="E639995" s="537"/>
    </row>
    <row r="639996" spans="5:5">
      <c r="E639996" s="315"/>
    </row>
    <row r="639997" spans="5:5" ht="21.75">
      <c r="E639997" s="537"/>
    </row>
    <row r="639998" spans="5:5">
      <c r="E639998" s="315"/>
    </row>
    <row r="639999" spans="5:5" ht="21.75">
      <c r="E639999" s="537"/>
    </row>
    <row r="640000" spans="5:5">
      <c r="E640000" s="315"/>
    </row>
    <row r="640001" spans="5:5" ht="21.75">
      <c r="E640001" s="537"/>
    </row>
    <row r="640002" spans="5:5">
      <c r="E640002" s="315"/>
    </row>
    <row r="640003" spans="5:5" ht="21.75">
      <c r="E640003" s="537"/>
    </row>
    <row r="640004" spans="5:5">
      <c r="E640004" s="315"/>
    </row>
    <row r="640005" spans="5:5" ht="21.75">
      <c r="E640005" s="537"/>
    </row>
    <row r="640006" spans="5:5">
      <c r="E640006" s="315"/>
    </row>
    <row r="640007" spans="5:5" ht="21.75">
      <c r="E640007" s="537"/>
    </row>
    <row r="640008" spans="5:5">
      <c r="E640008" s="315"/>
    </row>
    <row r="640009" spans="5:5" ht="21.75">
      <c r="E640009" s="537"/>
    </row>
    <row r="640010" spans="5:5">
      <c r="E640010" s="315"/>
    </row>
    <row r="640011" spans="5:5" ht="21.75">
      <c r="E640011" s="537"/>
    </row>
    <row r="640012" spans="5:5">
      <c r="E640012" s="315"/>
    </row>
    <row r="640013" spans="5:5" ht="21.75">
      <c r="E640013" s="537"/>
    </row>
    <row r="640014" spans="5:5">
      <c r="E640014" s="315"/>
    </row>
    <row r="640015" spans="5:5" ht="21.75">
      <c r="E640015" s="537"/>
    </row>
    <row r="640016" spans="5:5">
      <c r="E640016" s="315"/>
    </row>
    <row r="640017" spans="5:5" ht="21.75">
      <c r="E640017" s="537"/>
    </row>
    <row r="640018" spans="5:5">
      <c r="E640018" s="315"/>
    </row>
    <row r="640019" spans="5:5" ht="21.75">
      <c r="E640019" s="537"/>
    </row>
    <row r="640020" spans="5:5">
      <c r="E640020" s="315"/>
    </row>
    <row r="640021" spans="5:5" ht="21.75">
      <c r="E640021" s="537"/>
    </row>
    <row r="640022" spans="5:5">
      <c r="E640022" s="315"/>
    </row>
    <row r="640023" spans="5:5" ht="21.75">
      <c r="E640023" s="537"/>
    </row>
    <row r="640024" spans="5:5">
      <c r="E640024" s="315"/>
    </row>
    <row r="640025" spans="5:5" ht="21.75">
      <c r="E640025" s="537"/>
    </row>
    <row r="640026" spans="5:5">
      <c r="E640026" s="315"/>
    </row>
    <row r="640027" spans="5:5" ht="21.75">
      <c r="E640027" s="537"/>
    </row>
    <row r="640028" spans="5:5">
      <c r="E640028" s="315"/>
    </row>
    <row r="640029" spans="5:5" ht="21.75">
      <c r="E640029" s="537"/>
    </row>
    <row r="640030" spans="5:5">
      <c r="E640030" s="315"/>
    </row>
    <row r="640031" spans="5:5" ht="21.75">
      <c r="E640031" s="537"/>
    </row>
    <row r="640032" spans="5:5">
      <c r="E640032" s="315"/>
    </row>
    <row r="640033" spans="5:5" ht="21.75">
      <c r="E640033" s="537"/>
    </row>
    <row r="640034" spans="5:5">
      <c r="E640034" s="315"/>
    </row>
    <row r="640035" spans="5:5" ht="21.75">
      <c r="E640035" s="537"/>
    </row>
    <row r="640036" spans="5:5">
      <c r="E640036" s="315"/>
    </row>
    <row r="640037" spans="5:5" ht="21.75">
      <c r="E640037" s="537"/>
    </row>
    <row r="640038" spans="5:5">
      <c r="E640038" s="315"/>
    </row>
    <row r="640039" spans="5:5" ht="21.75">
      <c r="E640039" s="537"/>
    </row>
    <row r="640040" spans="5:5">
      <c r="E640040" s="315"/>
    </row>
    <row r="640041" spans="5:5" ht="21.75">
      <c r="E640041" s="537"/>
    </row>
    <row r="640042" spans="5:5">
      <c r="E640042" s="315"/>
    </row>
    <row r="640043" spans="5:5" ht="21.75">
      <c r="E640043" s="537"/>
    </row>
    <row r="640044" spans="5:5">
      <c r="E640044" s="315"/>
    </row>
    <row r="640045" spans="5:5" ht="21.75">
      <c r="E640045" s="537"/>
    </row>
    <row r="640046" spans="5:5">
      <c r="E640046" s="315"/>
    </row>
    <row r="640047" spans="5:5" ht="21.75">
      <c r="E640047" s="537"/>
    </row>
    <row r="640048" spans="5:5">
      <c r="E640048" s="315"/>
    </row>
    <row r="640049" spans="5:5" ht="21.75">
      <c r="E640049" s="537"/>
    </row>
    <row r="640050" spans="5:5">
      <c r="E640050" s="315"/>
    </row>
    <row r="640051" spans="5:5" ht="21.75">
      <c r="E640051" s="537"/>
    </row>
    <row r="640052" spans="5:5">
      <c r="E640052" s="315"/>
    </row>
    <row r="640053" spans="5:5" ht="21.75">
      <c r="E640053" s="537"/>
    </row>
    <row r="640054" spans="5:5">
      <c r="E640054" s="315"/>
    </row>
    <row r="640055" spans="5:5" ht="21.75">
      <c r="E640055" s="537"/>
    </row>
    <row r="640056" spans="5:5">
      <c r="E640056" s="315"/>
    </row>
    <row r="640057" spans="5:5" ht="21.75">
      <c r="E640057" s="537"/>
    </row>
    <row r="640058" spans="5:5">
      <c r="E640058" s="315"/>
    </row>
    <row r="640059" spans="5:5" ht="21.75">
      <c r="E640059" s="537"/>
    </row>
    <row r="640060" spans="5:5">
      <c r="E640060" s="315"/>
    </row>
    <row r="640061" spans="5:5" ht="21.75">
      <c r="E640061" s="537"/>
    </row>
    <row r="640062" spans="5:5">
      <c r="E640062" s="315"/>
    </row>
    <row r="640063" spans="5:5" ht="21.75">
      <c r="E640063" s="537"/>
    </row>
    <row r="640064" spans="5:5">
      <c r="E640064" s="315"/>
    </row>
    <row r="640065" spans="5:5" ht="21.75">
      <c r="E640065" s="537"/>
    </row>
    <row r="640066" spans="5:5">
      <c r="E640066" s="315"/>
    </row>
    <row r="640067" spans="5:5" ht="21.75">
      <c r="E640067" s="537"/>
    </row>
    <row r="640068" spans="5:5">
      <c r="E640068" s="315"/>
    </row>
    <row r="640069" spans="5:5" ht="21.75">
      <c r="E640069" s="537"/>
    </row>
    <row r="640070" spans="5:5">
      <c r="E640070" s="315"/>
    </row>
    <row r="640071" spans="5:5" ht="21.75">
      <c r="E640071" s="537"/>
    </row>
    <row r="640072" spans="5:5">
      <c r="E640072" s="315"/>
    </row>
    <row r="640073" spans="5:5" ht="21.75">
      <c r="E640073" s="537"/>
    </row>
    <row r="640074" spans="5:5">
      <c r="E640074" s="315"/>
    </row>
    <row r="640075" spans="5:5" ht="21.75">
      <c r="E640075" s="537"/>
    </row>
    <row r="640076" spans="5:5">
      <c r="E640076" s="315"/>
    </row>
    <row r="640077" spans="5:5" ht="21.75">
      <c r="E640077" s="537"/>
    </row>
    <row r="640078" spans="5:5">
      <c r="E640078" s="315"/>
    </row>
    <row r="640079" spans="5:5" ht="21.75">
      <c r="E640079" s="537"/>
    </row>
    <row r="640080" spans="5:5">
      <c r="E640080" s="315"/>
    </row>
    <row r="640081" spans="5:5" ht="21.75">
      <c r="E640081" s="537"/>
    </row>
    <row r="640082" spans="5:5">
      <c r="E640082" s="315"/>
    </row>
    <row r="640083" spans="5:5" ht="21.75">
      <c r="E640083" s="537"/>
    </row>
    <row r="640084" spans="5:5">
      <c r="E640084" s="315"/>
    </row>
    <row r="640085" spans="5:5" ht="21.75">
      <c r="E640085" s="537"/>
    </row>
    <row r="640086" spans="5:5">
      <c r="E640086" s="315"/>
    </row>
    <row r="640087" spans="5:5" ht="21.75">
      <c r="E640087" s="537"/>
    </row>
    <row r="640088" spans="5:5">
      <c r="E640088" s="315"/>
    </row>
    <row r="640089" spans="5:5" ht="21.75">
      <c r="E640089" s="537"/>
    </row>
    <row r="640090" spans="5:5">
      <c r="E640090" s="315"/>
    </row>
    <row r="640091" spans="5:5" ht="21.75">
      <c r="E640091" s="537"/>
    </row>
    <row r="640092" spans="5:5">
      <c r="E640092" s="315"/>
    </row>
    <row r="640093" spans="5:5" ht="21.75">
      <c r="E640093" s="537"/>
    </row>
    <row r="640094" spans="5:5">
      <c r="E640094" s="315"/>
    </row>
    <row r="640095" spans="5:5" ht="21.75">
      <c r="E640095" s="537"/>
    </row>
    <row r="640096" spans="5:5">
      <c r="E640096" s="315"/>
    </row>
    <row r="640097" spans="5:5" ht="21.75">
      <c r="E640097" s="537"/>
    </row>
    <row r="640098" spans="5:5">
      <c r="E640098" s="315"/>
    </row>
    <row r="640099" spans="5:5" ht="21.75">
      <c r="E640099" s="537"/>
    </row>
    <row r="640100" spans="5:5">
      <c r="E640100" s="315"/>
    </row>
    <row r="640101" spans="5:5" ht="21.75">
      <c r="E640101" s="537"/>
    </row>
    <row r="640102" spans="5:5">
      <c r="E640102" s="315"/>
    </row>
    <row r="640103" spans="5:5" ht="21.75">
      <c r="E640103" s="537"/>
    </row>
    <row r="640104" spans="5:5">
      <c r="E640104" s="315"/>
    </row>
    <row r="640105" spans="5:5" ht="21.75">
      <c r="E640105" s="537"/>
    </row>
    <row r="640106" spans="5:5">
      <c r="E640106" s="315"/>
    </row>
    <row r="640107" spans="5:5" ht="21.75">
      <c r="E640107" s="537"/>
    </row>
    <row r="640108" spans="5:5">
      <c r="E640108" s="315"/>
    </row>
    <row r="640109" spans="5:5" ht="21.75">
      <c r="E640109" s="537"/>
    </row>
    <row r="640110" spans="5:5">
      <c r="E640110" s="315"/>
    </row>
    <row r="640111" spans="5:5" ht="21.75">
      <c r="E640111" s="537"/>
    </row>
    <row r="640112" spans="5:5">
      <c r="E640112" s="315"/>
    </row>
    <row r="640113" spans="5:5" ht="21.75">
      <c r="E640113" s="537"/>
    </row>
    <row r="640114" spans="5:5">
      <c r="E640114" s="315"/>
    </row>
    <row r="640115" spans="5:5" ht="21.75">
      <c r="E640115" s="537"/>
    </row>
    <row r="640116" spans="5:5">
      <c r="E640116" s="315"/>
    </row>
    <row r="640117" spans="5:5" ht="21.75">
      <c r="E640117" s="537"/>
    </row>
    <row r="640118" spans="5:5">
      <c r="E640118" s="315"/>
    </row>
    <row r="640119" spans="5:5" ht="21.75">
      <c r="E640119" s="537"/>
    </row>
    <row r="640120" spans="5:5">
      <c r="E640120" s="315"/>
    </row>
    <row r="640121" spans="5:5" ht="21.75">
      <c r="E640121" s="537"/>
    </row>
    <row r="640122" spans="5:5">
      <c r="E640122" s="315"/>
    </row>
    <row r="640123" spans="5:5" ht="21.75">
      <c r="E640123" s="537"/>
    </row>
    <row r="640124" spans="5:5">
      <c r="E640124" s="315"/>
    </row>
    <row r="640125" spans="5:5" ht="21.75">
      <c r="E640125" s="537"/>
    </row>
    <row r="640126" spans="5:5">
      <c r="E640126" s="315"/>
    </row>
    <row r="640127" spans="5:5" ht="21.75">
      <c r="E640127" s="537"/>
    </row>
    <row r="640128" spans="5:5">
      <c r="E640128" s="315"/>
    </row>
    <row r="640129" spans="5:5" ht="21.75">
      <c r="E640129" s="537"/>
    </row>
    <row r="640130" spans="5:5">
      <c r="E640130" s="315"/>
    </row>
    <row r="640131" spans="5:5" ht="21.75">
      <c r="E640131" s="537"/>
    </row>
    <row r="640132" spans="5:5">
      <c r="E640132" s="315"/>
    </row>
    <row r="640133" spans="5:5" ht="21.75">
      <c r="E640133" s="537"/>
    </row>
    <row r="640134" spans="5:5">
      <c r="E640134" s="315"/>
    </row>
    <row r="640135" spans="5:5" ht="21.75">
      <c r="E640135" s="537"/>
    </row>
    <row r="640136" spans="5:5">
      <c r="E640136" s="315"/>
    </row>
    <row r="640137" spans="5:5" ht="21.75">
      <c r="E640137" s="537"/>
    </row>
    <row r="640138" spans="5:5">
      <c r="E640138" s="315"/>
    </row>
    <row r="640139" spans="5:5" ht="21.75">
      <c r="E640139" s="537"/>
    </row>
    <row r="640140" spans="5:5">
      <c r="E640140" s="315"/>
    </row>
    <row r="640141" spans="5:5" ht="21.75">
      <c r="E640141" s="537"/>
    </row>
    <row r="640142" spans="5:5">
      <c r="E640142" s="315"/>
    </row>
    <row r="640143" spans="5:5" ht="21.75">
      <c r="E640143" s="537"/>
    </row>
    <row r="640144" spans="5:5">
      <c r="E640144" s="315"/>
    </row>
    <row r="640145" spans="5:5" ht="21.75">
      <c r="E640145" s="537"/>
    </row>
    <row r="640146" spans="5:5">
      <c r="E640146" s="315"/>
    </row>
    <row r="640147" spans="5:5" ht="21.75">
      <c r="E640147" s="537"/>
    </row>
    <row r="640148" spans="5:5">
      <c r="E640148" s="315"/>
    </row>
    <row r="640149" spans="5:5" ht="21.75">
      <c r="E640149" s="537"/>
    </row>
    <row r="640150" spans="5:5">
      <c r="E640150" s="315"/>
    </row>
    <row r="640151" spans="5:5" ht="21.75">
      <c r="E640151" s="537"/>
    </row>
    <row r="640152" spans="5:5">
      <c r="E640152" s="315"/>
    </row>
    <row r="640153" spans="5:5" ht="21.75">
      <c r="E640153" s="537"/>
    </row>
    <row r="640154" spans="5:5">
      <c r="E640154" s="315"/>
    </row>
    <row r="640155" spans="5:5" ht="21.75">
      <c r="E640155" s="537"/>
    </row>
    <row r="640156" spans="5:5">
      <c r="E640156" s="315"/>
    </row>
    <row r="640157" spans="5:5" ht="21.75">
      <c r="E640157" s="537"/>
    </row>
    <row r="640158" spans="5:5">
      <c r="E640158" s="315"/>
    </row>
    <row r="640159" spans="5:5" ht="21.75">
      <c r="E640159" s="537"/>
    </row>
    <row r="640160" spans="5:5">
      <c r="E640160" s="315"/>
    </row>
    <row r="640161" spans="5:5" ht="21.75">
      <c r="E640161" s="537"/>
    </row>
    <row r="640162" spans="5:5">
      <c r="E640162" s="315"/>
    </row>
    <row r="640163" spans="5:5" ht="21.75">
      <c r="E640163" s="537"/>
    </row>
    <row r="640164" spans="5:5">
      <c r="E640164" s="315"/>
    </row>
    <row r="640165" spans="5:5" ht="21.75">
      <c r="E640165" s="537"/>
    </row>
    <row r="640166" spans="5:5">
      <c r="E640166" s="315"/>
    </row>
    <row r="640167" spans="5:5" ht="21.75">
      <c r="E640167" s="537"/>
    </row>
    <row r="640168" spans="5:5">
      <c r="E640168" s="315"/>
    </row>
    <row r="640169" spans="5:5" ht="21.75">
      <c r="E640169" s="537"/>
    </row>
    <row r="640170" spans="5:5">
      <c r="E640170" s="315"/>
    </row>
    <row r="640171" spans="5:5" ht="21.75">
      <c r="E640171" s="537"/>
    </row>
    <row r="640172" spans="5:5">
      <c r="E640172" s="315"/>
    </row>
    <row r="640173" spans="5:5" ht="21.75">
      <c r="E640173" s="537"/>
    </row>
    <row r="640174" spans="5:5">
      <c r="E640174" s="315"/>
    </row>
    <row r="640175" spans="5:5" ht="21.75">
      <c r="E640175" s="537"/>
    </row>
    <row r="640176" spans="5:5">
      <c r="E640176" s="315"/>
    </row>
    <row r="640177" spans="5:5" ht="21.75">
      <c r="E640177" s="537"/>
    </row>
    <row r="640178" spans="5:5">
      <c r="E640178" s="315"/>
    </row>
    <row r="640179" spans="5:5" ht="21.75">
      <c r="E640179" s="537"/>
    </row>
    <row r="640180" spans="5:5">
      <c r="E640180" s="315"/>
    </row>
    <row r="640181" spans="5:5" ht="21.75">
      <c r="E640181" s="537"/>
    </row>
    <row r="640182" spans="5:5">
      <c r="E640182" s="315"/>
    </row>
    <row r="640183" spans="5:5" ht="21.75">
      <c r="E640183" s="537"/>
    </row>
    <row r="640184" spans="5:5">
      <c r="E640184" s="315"/>
    </row>
    <row r="640185" spans="5:5" ht="21.75">
      <c r="E640185" s="537"/>
    </row>
    <row r="640186" spans="5:5">
      <c r="E640186" s="315"/>
    </row>
    <row r="640187" spans="5:5" ht="21.75">
      <c r="E640187" s="537"/>
    </row>
    <row r="640188" spans="5:5">
      <c r="E640188" s="315"/>
    </row>
    <row r="640189" spans="5:5" ht="21.75">
      <c r="E640189" s="537"/>
    </row>
    <row r="640190" spans="5:5">
      <c r="E640190" s="315"/>
    </row>
    <row r="640191" spans="5:5" ht="21.75">
      <c r="E640191" s="537"/>
    </row>
    <row r="640192" spans="5:5">
      <c r="E640192" s="315"/>
    </row>
    <row r="640193" spans="5:5" ht="21.75">
      <c r="E640193" s="537"/>
    </row>
    <row r="640194" spans="5:5">
      <c r="E640194" s="315"/>
    </row>
    <row r="640195" spans="5:5" ht="21.75">
      <c r="E640195" s="537"/>
    </row>
    <row r="640196" spans="5:5">
      <c r="E640196" s="315"/>
    </row>
    <row r="640197" spans="5:5" ht="21.75">
      <c r="E640197" s="537"/>
    </row>
    <row r="640198" spans="5:5">
      <c r="E640198" s="315"/>
    </row>
    <row r="640199" spans="5:5" ht="21.75">
      <c r="E640199" s="537"/>
    </row>
    <row r="640200" spans="5:5">
      <c r="E640200" s="315"/>
    </row>
    <row r="640201" spans="5:5" ht="21.75">
      <c r="E640201" s="537"/>
    </row>
    <row r="640202" spans="5:5">
      <c r="E640202" s="315"/>
    </row>
    <row r="640203" spans="5:5" ht="21.75">
      <c r="E640203" s="537"/>
    </row>
    <row r="640204" spans="5:5">
      <c r="E640204" s="315"/>
    </row>
    <row r="640205" spans="5:5" ht="21.75">
      <c r="E640205" s="537"/>
    </row>
    <row r="640206" spans="5:5">
      <c r="E640206" s="315"/>
    </row>
    <row r="640207" spans="5:5" ht="21.75">
      <c r="E640207" s="537"/>
    </row>
    <row r="640208" spans="5:5">
      <c r="E640208" s="315"/>
    </row>
    <row r="640209" spans="5:5" ht="21.75">
      <c r="E640209" s="537"/>
    </row>
    <row r="640210" spans="5:5">
      <c r="E640210" s="315"/>
    </row>
    <row r="640211" spans="5:5" ht="21.75">
      <c r="E640211" s="537"/>
    </row>
    <row r="640212" spans="5:5">
      <c r="E640212" s="315"/>
    </row>
    <row r="640213" spans="5:5" ht="21.75">
      <c r="E640213" s="537"/>
    </row>
    <row r="640214" spans="5:5">
      <c r="E640214" s="315"/>
    </row>
    <row r="640215" spans="5:5" ht="21.75">
      <c r="E640215" s="537"/>
    </row>
    <row r="640216" spans="5:5">
      <c r="E640216" s="315"/>
    </row>
    <row r="640217" spans="5:5" ht="21.75">
      <c r="E640217" s="537"/>
    </row>
    <row r="640218" spans="5:5">
      <c r="E640218" s="315"/>
    </row>
    <row r="640219" spans="5:5" ht="21.75">
      <c r="E640219" s="537"/>
    </row>
    <row r="640220" spans="5:5">
      <c r="E640220" s="315"/>
    </row>
    <row r="640221" spans="5:5" ht="21.75">
      <c r="E640221" s="537"/>
    </row>
    <row r="640222" spans="5:5">
      <c r="E640222" s="315"/>
    </row>
    <row r="640223" spans="5:5" ht="21.75">
      <c r="E640223" s="537"/>
    </row>
    <row r="640224" spans="5:5">
      <c r="E640224" s="315"/>
    </row>
    <row r="640225" spans="5:5" ht="21.75">
      <c r="E640225" s="537"/>
    </row>
    <row r="640226" spans="5:5">
      <c r="E640226" s="315"/>
    </row>
    <row r="640227" spans="5:5" ht="21.75">
      <c r="E640227" s="537"/>
    </row>
    <row r="640228" spans="5:5">
      <c r="E640228" s="315"/>
    </row>
    <row r="640229" spans="5:5" ht="21.75">
      <c r="E640229" s="537"/>
    </row>
    <row r="640230" spans="5:5">
      <c r="E640230" s="315"/>
    </row>
    <row r="640231" spans="5:5" ht="21.75">
      <c r="E640231" s="537"/>
    </row>
    <row r="640232" spans="5:5">
      <c r="E640232" s="315"/>
    </row>
    <row r="640233" spans="5:5" ht="21.75">
      <c r="E640233" s="537"/>
    </row>
    <row r="640234" spans="5:5">
      <c r="E640234" s="315"/>
    </row>
    <row r="640235" spans="5:5" ht="21.75">
      <c r="E640235" s="537"/>
    </row>
    <row r="640236" spans="5:5">
      <c r="E640236" s="315"/>
    </row>
    <row r="640237" spans="5:5" ht="21.75">
      <c r="E640237" s="537"/>
    </row>
    <row r="640238" spans="5:5">
      <c r="E640238" s="315"/>
    </row>
    <row r="640239" spans="5:5" ht="21.75">
      <c r="E640239" s="537"/>
    </row>
    <row r="640240" spans="5:5">
      <c r="E640240" s="315"/>
    </row>
    <row r="640241" spans="5:5" ht="21.75">
      <c r="E640241" s="537"/>
    </row>
    <row r="640242" spans="5:5">
      <c r="E640242" s="315"/>
    </row>
    <row r="640243" spans="5:5" ht="21.75">
      <c r="E640243" s="537"/>
    </row>
    <row r="640244" spans="5:5">
      <c r="E640244" s="315"/>
    </row>
    <row r="640245" spans="5:5" ht="21.75">
      <c r="E640245" s="537"/>
    </row>
    <row r="640246" spans="5:5">
      <c r="E640246" s="315"/>
    </row>
    <row r="640247" spans="5:5" ht="21.75">
      <c r="E640247" s="537"/>
    </row>
    <row r="640248" spans="5:5">
      <c r="E640248" s="315"/>
    </row>
    <row r="640249" spans="5:5" ht="21.75">
      <c r="E640249" s="537"/>
    </row>
    <row r="640250" spans="5:5">
      <c r="E640250" s="315"/>
    </row>
    <row r="640251" spans="5:5" ht="21.75">
      <c r="E640251" s="537"/>
    </row>
    <row r="640252" spans="5:5">
      <c r="E640252" s="315"/>
    </row>
    <row r="640253" spans="5:5" ht="21.75">
      <c r="E640253" s="537"/>
    </row>
    <row r="640254" spans="5:5">
      <c r="E640254" s="315"/>
    </row>
    <row r="640255" spans="5:5" ht="21.75">
      <c r="E640255" s="537"/>
    </row>
    <row r="640256" spans="5:5">
      <c r="E640256" s="315"/>
    </row>
    <row r="640257" spans="5:5" ht="21.75">
      <c r="E640257" s="537"/>
    </row>
    <row r="640258" spans="5:5">
      <c r="E640258" s="315"/>
    </row>
    <row r="640259" spans="5:5" ht="21.75">
      <c r="E640259" s="537"/>
    </row>
    <row r="640260" spans="5:5">
      <c r="E640260" s="315"/>
    </row>
    <row r="640261" spans="5:5" ht="21.75">
      <c r="E640261" s="537"/>
    </row>
    <row r="640262" spans="5:5">
      <c r="E640262" s="315"/>
    </row>
    <row r="640263" spans="5:5" ht="21.75">
      <c r="E640263" s="537"/>
    </row>
    <row r="640264" spans="5:5">
      <c r="E640264" s="315"/>
    </row>
    <row r="640265" spans="5:5" ht="21.75">
      <c r="E640265" s="537"/>
    </row>
    <row r="640266" spans="5:5">
      <c r="E640266" s="315"/>
    </row>
    <row r="640267" spans="5:5" ht="21.75">
      <c r="E640267" s="537"/>
    </row>
    <row r="640268" spans="5:5">
      <c r="E640268" s="315"/>
    </row>
    <row r="640269" spans="5:5" ht="21.75">
      <c r="E640269" s="537"/>
    </row>
    <row r="640270" spans="5:5">
      <c r="E640270" s="315"/>
    </row>
    <row r="640271" spans="5:5" ht="21.75">
      <c r="E640271" s="537"/>
    </row>
    <row r="640272" spans="5:5">
      <c r="E640272" s="315"/>
    </row>
    <row r="640273" spans="5:5" ht="21.75">
      <c r="E640273" s="537"/>
    </row>
    <row r="640274" spans="5:5">
      <c r="E640274" s="315"/>
    </row>
    <row r="640275" spans="5:5" ht="21.75">
      <c r="E640275" s="537"/>
    </row>
    <row r="640276" spans="5:5">
      <c r="E640276" s="315"/>
    </row>
    <row r="640277" spans="5:5" ht="21.75">
      <c r="E640277" s="537"/>
    </row>
    <row r="640278" spans="5:5">
      <c r="E640278" s="315"/>
    </row>
    <row r="640279" spans="5:5" ht="21.75">
      <c r="E640279" s="537"/>
    </row>
    <row r="640280" spans="5:5">
      <c r="E640280" s="315"/>
    </row>
    <row r="640281" spans="5:5" ht="21.75">
      <c r="E640281" s="537"/>
    </row>
    <row r="640282" spans="5:5">
      <c r="E640282" s="315"/>
    </row>
    <row r="640283" spans="5:5" ht="21.75">
      <c r="E640283" s="537"/>
    </row>
    <row r="640284" spans="5:5">
      <c r="E640284" s="315"/>
    </row>
    <row r="640285" spans="5:5" ht="21.75">
      <c r="E640285" s="537"/>
    </row>
    <row r="640286" spans="5:5">
      <c r="E640286" s="315"/>
    </row>
    <row r="640287" spans="5:5" ht="21.75">
      <c r="E640287" s="537"/>
    </row>
    <row r="640288" spans="5:5">
      <c r="E640288" s="315"/>
    </row>
    <row r="640289" spans="5:5" ht="21.75">
      <c r="E640289" s="537"/>
    </row>
    <row r="640290" spans="5:5">
      <c r="E640290" s="315"/>
    </row>
    <row r="640291" spans="5:5" ht="21.75">
      <c r="E640291" s="537"/>
    </row>
    <row r="640292" spans="5:5">
      <c r="E640292" s="315"/>
    </row>
    <row r="640293" spans="5:5" ht="21.75">
      <c r="E640293" s="537"/>
    </row>
    <row r="640294" spans="5:5">
      <c r="E640294" s="315"/>
    </row>
    <row r="640295" spans="5:5" ht="21.75">
      <c r="E640295" s="537"/>
    </row>
    <row r="640296" spans="5:5">
      <c r="E640296" s="315"/>
    </row>
    <row r="640297" spans="5:5" ht="21.75">
      <c r="E640297" s="537"/>
    </row>
    <row r="640298" spans="5:5">
      <c r="E640298" s="315"/>
    </row>
    <row r="640299" spans="5:5" ht="21.75">
      <c r="E640299" s="537"/>
    </row>
    <row r="640300" spans="5:5">
      <c r="E640300" s="315"/>
    </row>
    <row r="640301" spans="5:5" ht="21.75">
      <c r="E640301" s="537"/>
    </row>
    <row r="640302" spans="5:5">
      <c r="E640302" s="315"/>
    </row>
    <row r="640303" spans="5:5" ht="21.75">
      <c r="E640303" s="537"/>
    </row>
    <row r="640304" spans="5:5">
      <c r="E640304" s="315"/>
    </row>
    <row r="640305" spans="5:5" ht="21.75">
      <c r="E640305" s="537"/>
    </row>
    <row r="640306" spans="5:5">
      <c r="E640306" s="315"/>
    </row>
    <row r="640307" spans="5:5" ht="21.75">
      <c r="E640307" s="537"/>
    </row>
    <row r="640308" spans="5:5">
      <c r="E640308" s="315"/>
    </row>
    <row r="640309" spans="5:5" ht="21.75">
      <c r="E640309" s="537"/>
    </row>
    <row r="640310" spans="5:5">
      <c r="E640310" s="315"/>
    </row>
    <row r="640311" spans="5:5" ht="21.75">
      <c r="E640311" s="537"/>
    </row>
    <row r="640312" spans="5:5">
      <c r="E640312" s="315"/>
    </row>
    <row r="640313" spans="5:5" ht="21.75">
      <c r="E640313" s="537"/>
    </row>
    <row r="640314" spans="5:5">
      <c r="E640314" s="315"/>
    </row>
    <row r="640315" spans="5:5" ht="21.75">
      <c r="E640315" s="537"/>
    </row>
    <row r="640316" spans="5:5">
      <c r="E640316" s="315"/>
    </row>
    <row r="640317" spans="5:5" ht="21.75">
      <c r="E640317" s="537"/>
    </row>
    <row r="640318" spans="5:5">
      <c r="E640318" s="315"/>
    </row>
    <row r="640319" spans="5:5" ht="21.75">
      <c r="E640319" s="537"/>
    </row>
    <row r="640320" spans="5:5">
      <c r="E640320" s="315"/>
    </row>
    <row r="640321" spans="5:5" ht="21.75">
      <c r="E640321" s="537"/>
    </row>
    <row r="640322" spans="5:5">
      <c r="E640322" s="315"/>
    </row>
    <row r="640323" spans="5:5" ht="21.75">
      <c r="E640323" s="537"/>
    </row>
    <row r="640324" spans="5:5">
      <c r="E640324" s="315"/>
    </row>
    <row r="640325" spans="5:5" ht="21.75">
      <c r="E640325" s="537"/>
    </row>
    <row r="640326" spans="5:5">
      <c r="E640326" s="315"/>
    </row>
    <row r="640327" spans="5:5" ht="21.75">
      <c r="E640327" s="537"/>
    </row>
    <row r="640328" spans="5:5">
      <c r="E640328" s="315"/>
    </row>
    <row r="640329" spans="5:5" ht="21.75">
      <c r="E640329" s="537"/>
    </row>
    <row r="640330" spans="5:5">
      <c r="E640330" s="315"/>
    </row>
    <row r="640331" spans="5:5" ht="21.75">
      <c r="E640331" s="537"/>
    </row>
    <row r="640332" spans="5:5">
      <c r="E640332" s="315"/>
    </row>
    <row r="640333" spans="5:5" ht="21.75">
      <c r="E640333" s="537"/>
    </row>
    <row r="640334" spans="5:5">
      <c r="E640334" s="315"/>
    </row>
    <row r="640335" spans="5:5" ht="21.75">
      <c r="E640335" s="537"/>
    </row>
    <row r="640336" spans="5:5">
      <c r="E640336" s="315"/>
    </row>
    <row r="640337" spans="5:5" ht="21.75">
      <c r="E640337" s="537"/>
    </row>
    <row r="640338" spans="5:5">
      <c r="E640338" s="315"/>
    </row>
    <row r="640339" spans="5:5" ht="21.75">
      <c r="E640339" s="537"/>
    </row>
    <row r="640340" spans="5:5">
      <c r="E640340" s="315"/>
    </row>
    <row r="640341" spans="5:5" ht="21.75">
      <c r="E640341" s="537"/>
    </row>
    <row r="640342" spans="5:5">
      <c r="E640342" s="315"/>
    </row>
    <row r="640343" spans="5:5" ht="21.75">
      <c r="E640343" s="537"/>
    </row>
    <row r="640344" spans="5:5">
      <c r="E640344" s="315"/>
    </row>
    <row r="640345" spans="5:5" ht="21.75">
      <c r="E640345" s="537"/>
    </row>
    <row r="640346" spans="5:5">
      <c r="E640346" s="315"/>
    </row>
    <row r="640347" spans="5:5" ht="21.75">
      <c r="E640347" s="537"/>
    </row>
    <row r="640348" spans="5:5">
      <c r="E640348" s="315"/>
    </row>
    <row r="640349" spans="5:5" ht="21.75">
      <c r="E640349" s="537"/>
    </row>
    <row r="640350" spans="5:5">
      <c r="E640350" s="315"/>
    </row>
    <row r="640351" spans="5:5" ht="21.75">
      <c r="E640351" s="537"/>
    </row>
    <row r="640352" spans="5:5">
      <c r="E640352" s="315"/>
    </row>
    <row r="640353" spans="5:5" ht="21.75">
      <c r="E640353" s="537"/>
    </row>
    <row r="640354" spans="5:5">
      <c r="E640354" s="315"/>
    </row>
    <row r="640355" spans="5:5" ht="21.75">
      <c r="E640355" s="537"/>
    </row>
    <row r="640356" spans="5:5">
      <c r="E640356" s="315"/>
    </row>
    <row r="640357" spans="5:5" ht="21.75">
      <c r="E640357" s="537"/>
    </row>
    <row r="640358" spans="5:5">
      <c r="E640358" s="315"/>
    </row>
    <row r="640359" spans="5:5" ht="21.75">
      <c r="E640359" s="537"/>
    </row>
    <row r="640360" spans="5:5">
      <c r="E640360" s="315"/>
    </row>
    <row r="640361" spans="5:5" ht="21.75">
      <c r="E640361" s="537"/>
    </row>
    <row r="640362" spans="5:5">
      <c r="E640362" s="315"/>
    </row>
    <row r="640363" spans="5:5" ht="21.75">
      <c r="E640363" s="537"/>
    </row>
    <row r="640364" spans="5:5">
      <c r="E640364" s="315"/>
    </row>
    <row r="640365" spans="5:5" ht="21.75">
      <c r="E640365" s="537"/>
    </row>
    <row r="640366" spans="5:5">
      <c r="E640366" s="315"/>
    </row>
    <row r="640367" spans="5:5" ht="21.75">
      <c r="E640367" s="537"/>
    </row>
    <row r="640368" spans="5:5">
      <c r="E640368" s="315"/>
    </row>
    <row r="640369" spans="5:5" ht="21.75">
      <c r="E640369" s="537"/>
    </row>
    <row r="640370" spans="5:5">
      <c r="E640370" s="315"/>
    </row>
    <row r="640371" spans="5:5" ht="21.75">
      <c r="E640371" s="537"/>
    </row>
    <row r="640372" spans="5:5">
      <c r="E640372" s="315"/>
    </row>
    <row r="640373" spans="5:5" ht="21.75">
      <c r="E640373" s="537"/>
    </row>
    <row r="640374" spans="5:5">
      <c r="E640374" s="315"/>
    </row>
    <row r="640375" spans="5:5" ht="21.75">
      <c r="E640375" s="537"/>
    </row>
    <row r="640376" spans="5:5">
      <c r="E640376" s="315"/>
    </row>
    <row r="640377" spans="5:5" ht="21.75">
      <c r="E640377" s="537"/>
    </row>
    <row r="640378" spans="5:5">
      <c r="E640378" s="315"/>
    </row>
    <row r="640379" spans="5:5" ht="21.75">
      <c r="E640379" s="537"/>
    </row>
    <row r="640380" spans="5:5">
      <c r="E640380" s="315"/>
    </row>
    <row r="640381" spans="5:5" ht="21.75">
      <c r="E640381" s="537"/>
    </row>
    <row r="640382" spans="5:5">
      <c r="E640382" s="315"/>
    </row>
    <row r="640383" spans="5:5" ht="21.75">
      <c r="E640383" s="537"/>
    </row>
    <row r="640384" spans="5:5">
      <c r="E640384" s="315"/>
    </row>
    <row r="640385" spans="5:5" ht="21.75">
      <c r="E640385" s="537"/>
    </row>
    <row r="640386" spans="5:5">
      <c r="E640386" s="315"/>
    </row>
    <row r="640387" spans="5:5" ht="21.75">
      <c r="E640387" s="537"/>
    </row>
    <row r="640388" spans="5:5">
      <c r="E640388" s="315"/>
    </row>
    <row r="640389" spans="5:5" ht="21.75">
      <c r="E640389" s="537"/>
    </row>
    <row r="640390" spans="5:5">
      <c r="E640390" s="315"/>
    </row>
    <row r="640391" spans="5:5" ht="21.75">
      <c r="E640391" s="537"/>
    </row>
    <row r="640392" spans="5:5">
      <c r="E640392" s="315"/>
    </row>
    <row r="640393" spans="5:5" ht="21.75">
      <c r="E640393" s="537"/>
    </row>
    <row r="640394" spans="5:5">
      <c r="E640394" s="315"/>
    </row>
    <row r="640395" spans="5:5" ht="21.75">
      <c r="E640395" s="537"/>
    </row>
    <row r="640396" spans="5:5">
      <c r="E640396" s="315"/>
    </row>
    <row r="640397" spans="5:5" ht="21.75">
      <c r="E640397" s="537"/>
    </row>
    <row r="640398" spans="5:5">
      <c r="E640398" s="315"/>
    </row>
    <row r="640399" spans="5:5" ht="21.75">
      <c r="E640399" s="537"/>
    </row>
    <row r="640400" spans="5:5">
      <c r="E640400" s="315"/>
    </row>
    <row r="640401" spans="5:5" ht="21.75">
      <c r="E640401" s="537"/>
    </row>
    <row r="640402" spans="5:5">
      <c r="E640402" s="315"/>
    </row>
    <row r="640403" spans="5:5" ht="21.75">
      <c r="E640403" s="537"/>
    </row>
    <row r="640404" spans="5:5">
      <c r="E640404" s="315"/>
    </row>
    <row r="640405" spans="5:5" ht="21.75">
      <c r="E640405" s="537"/>
    </row>
    <row r="640406" spans="5:5">
      <c r="E640406" s="315"/>
    </row>
    <row r="640407" spans="5:5" ht="21.75">
      <c r="E640407" s="537"/>
    </row>
    <row r="640408" spans="5:5">
      <c r="E640408" s="315"/>
    </row>
    <row r="640409" spans="5:5" ht="21.75">
      <c r="E640409" s="537"/>
    </row>
    <row r="640410" spans="5:5">
      <c r="E640410" s="315"/>
    </row>
    <row r="640411" spans="5:5" ht="21.75">
      <c r="E640411" s="537"/>
    </row>
    <row r="640412" spans="5:5">
      <c r="E640412" s="315"/>
    </row>
    <row r="640413" spans="5:5" ht="21.75">
      <c r="E640413" s="537"/>
    </row>
    <row r="640414" spans="5:5">
      <c r="E640414" s="315"/>
    </row>
    <row r="640415" spans="5:5" ht="21.75">
      <c r="E640415" s="537"/>
    </row>
    <row r="640416" spans="5:5">
      <c r="E640416" s="315"/>
    </row>
    <row r="640417" spans="5:5" ht="21.75">
      <c r="E640417" s="537"/>
    </row>
    <row r="640418" spans="5:5">
      <c r="E640418" s="315"/>
    </row>
    <row r="640419" spans="5:5" ht="21.75">
      <c r="E640419" s="537"/>
    </row>
    <row r="640420" spans="5:5">
      <c r="E640420" s="315"/>
    </row>
    <row r="640421" spans="5:5" ht="21.75">
      <c r="E640421" s="537"/>
    </row>
    <row r="640422" spans="5:5">
      <c r="E640422" s="315"/>
    </row>
    <row r="640423" spans="5:5" ht="21.75">
      <c r="E640423" s="537"/>
    </row>
    <row r="640424" spans="5:5">
      <c r="E640424" s="315"/>
    </row>
    <row r="640425" spans="5:5" ht="21.75">
      <c r="E640425" s="537"/>
    </row>
    <row r="640426" spans="5:5">
      <c r="E640426" s="315"/>
    </row>
    <row r="640427" spans="5:5" ht="21.75">
      <c r="E640427" s="537"/>
    </row>
    <row r="640428" spans="5:5">
      <c r="E640428" s="315"/>
    </row>
    <row r="640429" spans="5:5" ht="21.75">
      <c r="E640429" s="537"/>
    </row>
    <row r="640430" spans="5:5">
      <c r="E640430" s="315"/>
    </row>
    <row r="640431" spans="5:5" ht="21.75">
      <c r="E640431" s="537"/>
    </row>
    <row r="640432" spans="5:5">
      <c r="E640432" s="315"/>
    </row>
    <row r="640433" spans="5:5" ht="21.75">
      <c r="E640433" s="537"/>
    </row>
    <row r="640434" spans="5:5">
      <c r="E640434" s="315"/>
    </row>
    <row r="640435" spans="5:5" ht="21.75">
      <c r="E640435" s="537"/>
    </row>
    <row r="640436" spans="5:5">
      <c r="E640436" s="315"/>
    </row>
    <row r="640437" spans="5:5" ht="21.75">
      <c r="E640437" s="537"/>
    </row>
    <row r="640438" spans="5:5">
      <c r="E640438" s="315"/>
    </row>
    <row r="640439" spans="5:5" ht="21.75">
      <c r="E640439" s="537"/>
    </row>
    <row r="640440" spans="5:5">
      <c r="E640440" s="315"/>
    </row>
    <row r="640441" spans="5:5" ht="21.75">
      <c r="E640441" s="537"/>
    </row>
    <row r="640442" spans="5:5">
      <c r="E640442" s="315"/>
    </row>
    <row r="640443" spans="5:5" ht="21.75">
      <c r="E640443" s="537"/>
    </row>
    <row r="640444" spans="5:5">
      <c r="E640444" s="315"/>
    </row>
    <row r="640445" spans="5:5" ht="21.75">
      <c r="E640445" s="537"/>
    </row>
    <row r="640446" spans="5:5">
      <c r="E640446" s="315"/>
    </row>
    <row r="640447" spans="5:5" ht="21.75">
      <c r="E640447" s="537"/>
    </row>
    <row r="640448" spans="5:5">
      <c r="E640448" s="315"/>
    </row>
    <row r="640449" spans="5:5" ht="21.75">
      <c r="E640449" s="537"/>
    </row>
    <row r="640450" spans="5:5">
      <c r="E640450" s="315"/>
    </row>
    <row r="640451" spans="5:5" ht="21.75">
      <c r="E640451" s="537"/>
    </row>
    <row r="640452" spans="5:5">
      <c r="E640452" s="315"/>
    </row>
    <row r="640453" spans="5:5" ht="21.75">
      <c r="E640453" s="537"/>
    </row>
    <row r="640454" spans="5:5">
      <c r="E640454" s="315"/>
    </row>
    <row r="640455" spans="5:5" ht="21.75">
      <c r="E640455" s="537"/>
    </row>
    <row r="640456" spans="5:5">
      <c r="E640456" s="315"/>
    </row>
    <row r="640457" spans="5:5" ht="21.75">
      <c r="E640457" s="537"/>
    </row>
    <row r="640458" spans="5:5">
      <c r="E640458" s="315"/>
    </row>
    <row r="640459" spans="5:5" ht="21.75">
      <c r="E640459" s="537"/>
    </row>
    <row r="640460" spans="5:5">
      <c r="E640460" s="315"/>
    </row>
    <row r="640461" spans="5:5" ht="21.75">
      <c r="E640461" s="537"/>
    </row>
    <row r="640462" spans="5:5">
      <c r="E640462" s="315"/>
    </row>
    <row r="640463" spans="5:5" ht="21.75">
      <c r="E640463" s="537"/>
    </row>
    <row r="640464" spans="5:5">
      <c r="E640464" s="315"/>
    </row>
    <row r="640465" spans="5:5" ht="21.75">
      <c r="E640465" s="537"/>
    </row>
    <row r="640466" spans="5:5">
      <c r="E640466" s="315"/>
    </row>
    <row r="640467" spans="5:5" ht="21.75">
      <c r="E640467" s="537"/>
    </row>
    <row r="640468" spans="5:5">
      <c r="E640468" s="315"/>
    </row>
    <row r="640469" spans="5:5" ht="21.75">
      <c r="E640469" s="537"/>
    </row>
    <row r="640470" spans="5:5">
      <c r="E640470" s="315"/>
    </row>
    <row r="640471" spans="5:5" ht="21.75">
      <c r="E640471" s="537"/>
    </row>
    <row r="640472" spans="5:5">
      <c r="E640472" s="315"/>
    </row>
    <row r="640473" spans="5:5" ht="21.75">
      <c r="E640473" s="537"/>
    </row>
    <row r="640474" spans="5:5">
      <c r="E640474" s="315"/>
    </row>
    <row r="640475" spans="5:5" ht="21.75">
      <c r="E640475" s="537"/>
    </row>
    <row r="640476" spans="5:5">
      <c r="E640476" s="315"/>
    </row>
    <row r="640477" spans="5:5" ht="21.75">
      <c r="E640477" s="537"/>
    </row>
    <row r="640478" spans="5:5">
      <c r="E640478" s="315"/>
    </row>
    <row r="640479" spans="5:5" ht="21.75">
      <c r="E640479" s="537"/>
    </row>
    <row r="640480" spans="5:5">
      <c r="E640480" s="315"/>
    </row>
    <row r="640481" spans="5:5" ht="21.75">
      <c r="E640481" s="537"/>
    </row>
    <row r="640482" spans="5:5">
      <c r="E640482" s="315"/>
    </row>
    <row r="640483" spans="5:5" ht="21.75">
      <c r="E640483" s="537"/>
    </row>
    <row r="640484" spans="5:5">
      <c r="E640484" s="315"/>
    </row>
    <row r="640485" spans="5:5" ht="21.75">
      <c r="E640485" s="537"/>
    </row>
    <row r="640486" spans="5:5">
      <c r="E640486" s="315"/>
    </row>
    <row r="640487" spans="5:5" ht="21.75">
      <c r="E640487" s="537"/>
    </row>
    <row r="640488" spans="5:5">
      <c r="E640488" s="315"/>
    </row>
    <row r="640489" spans="5:5" ht="21.75">
      <c r="E640489" s="537"/>
    </row>
    <row r="640490" spans="5:5">
      <c r="E640490" s="315"/>
    </row>
    <row r="640491" spans="5:5" ht="21.75">
      <c r="E640491" s="537"/>
    </row>
    <row r="640492" spans="5:5">
      <c r="E640492" s="315"/>
    </row>
    <row r="640493" spans="5:5" ht="21.75">
      <c r="E640493" s="537"/>
    </row>
    <row r="640494" spans="5:5">
      <c r="E640494" s="315"/>
    </row>
    <row r="640495" spans="5:5" ht="21.75">
      <c r="E640495" s="537"/>
    </row>
    <row r="640496" spans="5:5">
      <c r="E640496" s="315"/>
    </row>
    <row r="640497" spans="5:5" ht="21.75">
      <c r="E640497" s="537"/>
    </row>
    <row r="640498" spans="5:5">
      <c r="E640498" s="315"/>
    </row>
    <row r="640499" spans="5:5" ht="21.75">
      <c r="E640499" s="537"/>
    </row>
    <row r="640500" spans="5:5">
      <c r="E640500" s="315"/>
    </row>
    <row r="640501" spans="5:5" ht="21.75">
      <c r="E640501" s="537"/>
    </row>
    <row r="640502" spans="5:5">
      <c r="E640502" s="315"/>
    </row>
    <row r="640503" spans="5:5" ht="21.75">
      <c r="E640503" s="537"/>
    </row>
    <row r="640504" spans="5:5">
      <c r="E640504" s="315"/>
    </row>
    <row r="640505" spans="5:5" ht="21.75">
      <c r="E640505" s="537"/>
    </row>
    <row r="640506" spans="5:5">
      <c r="E640506" s="315"/>
    </row>
    <row r="640507" spans="5:5" ht="21.75">
      <c r="E640507" s="537"/>
    </row>
    <row r="640508" spans="5:5">
      <c r="E640508" s="315"/>
    </row>
    <row r="640509" spans="5:5" ht="21.75">
      <c r="E640509" s="537"/>
    </row>
    <row r="640510" spans="5:5">
      <c r="E640510" s="315"/>
    </row>
    <row r="640511" spans="5:5" ht="21.75">
      <c r="E640511" s="537"/>
    </row>
    <row r="640512" spans="5:5">
      <c r="E640512" s="315"/>
    </row>
    <row r="640513" spans="5:5" ht="21.75">
      <c r="E640513" s="537"/>
    </row>
    <row r="640514" spans="5:5">
      <c r="E640514" s="315"/>
    </row>
    <row r="640515" spans="5:5" ht="21.75">
      <c r="E640515" s="537"/>
    </row>
    <row r="640516" spans="5:5">
      <c r="E640516" s="315"/>
    </row>
    <row r="640517" spans="5:5" ht="21.75">
      <c r="E640517" s="537"/>
    </row>
    <row r="640518" spans="5:5">
      <c r="E640518" s="315"/>
    </row>
    <row r="640519" spans="5:5" ht="21.75">
      <c r="E640519" s="537"/>
    </row>
    <row r="640520" spans="5:5">
      <c r="E640520" s="315"/>
    </row>
    <row r="640521" spans="5:5" ht="21.75">
      <c r="E640521" s="537"/>
    </row>
    <row r="640522" spans="5:5">
      <c r="E640522" s="315"/>
    </row>
    <row r="640523" spans="5:5" ht="21.75">
      <c r="E640523" s="537"/>
    </row>
    <row r="640524" spans="5:5">
      <c r="E640524" s="315"/>
    </row>
    <row r="640525" spans="5:5" ht="21.75">
      <c r="E640525" s="537"/>
    </row>
    <row r="640526" spans="5:5">
      <c r="E640526" s="315"/>
    </row>
    <row r="640527" spans="5:5" ht="21.75">
      <c r="E640527" s="537"/>
    </row>
    <row r="640528" spans="5:5">
      <c r="E640528" s="315"/>
    </row>
    <row r="640529" spans="5:5" ht="21.75">
      <c r="E640529" s="537"/>
    </row>
    <row r="640530" spans="5:5">
      <c r="E640530" s="315"/>
    </row>
    <row r="640531" spans="5:5" ht="21.75">
      <c r="E640531" s="537"/>
    </row>
    <row r="640532" spans="5:5">
      <c r="E640532" s="315"/>
    </row>
    <row r="640533" spans="5:5" ht="21.75">
      <c r="E640533" s="537"/>
    </row>
    <row r="640534" spans="5:5">
      <c r="E640534" s="315"/>
    </row>
    <row r="640535" spans="5:5" ht="21.75">
      <c r="E640535" s="537"/>
    </row>
    <row r="640536" spans="5:5">
      <c r="E640536" s="315"/>
    </row>
    <row r="640537" spans="5:5" ht="21.75">
      <c r="E640537" s="537"/>
    </row>
    <row r="640538" spans="5:5">
      <c r="E640538" s="315"/>
    </row>
    <row r="640539" spans="5:5" ht="21.75">
      <c r="E640539" s="537"/>
    </row>
    <row r="640540" spans="5:5">
      <c r="E640540" s="315"/>
    </row>
    <row r="640541" spans="5:5" ht="21.75">
      <c r="E640541" s="537"/>
    </row>
    <row r="640542" spans="5:5">
      <c r="E640542" s="315"/>
    </row>
    <row r="640543" spans="5:5" ht="21.75">
      <c r="E640543" s="537"/>
    </row>
    <row r="640544" spans="5:5">
      <c r="E640544" s="315"/>
    </row>
    <row r="640545" spans="5:5" ht="21.75">
      <c r="E640545" s="537"/>
    </row>
    <row r="640546" spans="5:5">
      <c r="E640546" s="315"/>
    </row>
    <row r="640547" spans="5:5" ht="21.75">
      <c r="E640547" s="537"/>
    </row>
    <row r="640548" spans="5:5">
      <c r="E640548" s="315"/>
    </row>
    <row r="640549" spans="5:5" ht="21.75">
      <c r="E640549" s="537"/>
    </row>
    <row r="640550" spans="5:5">
      <c r="E640550" s="315"/>
    </row>
    <row r="640551" spans="5:5" ht="21.75">
      <c r="E640551" s="537"/>
    </row>
    <row r="640552" spans="5:5">
      <c r="E640552" s="315"/>
    </row>
    <row r="640553" spans="5:5" ht="21.75">
      <c r="E640553" s="537"/>
    </row>
    <row r="640554" spans="5:5">
      <c r="E640554" s="315"/>
    </row>
    <row r="640555" spans="5:5" ht="21.75">
      <c r="E640555" s="537"/>
    </row>
    <row r="640556" spans="5:5">
      <c r="E640556" s="315"/>
    </row>
    <row r="640557" spans="5:5" ht="21.75">
      <c r="E640557" s="537"/>
    </row>
    <row r="640558" spans="5:5">
      <c r="E640558" s="315"/>
    </row>
    <row r="640559" spans="5:5" ht="21.75">
      <c r="E640559" s="537"/>
    </row>
    <row r="640560" spans="5:5">
      <c r="E640560" s="315"/>
    </row>
    <row r="640561" spans="5:5" ht="21.75">
      <c r="E640561" s="537"/>
    </row>
    <row r="640562" spans="5:5">
      <c r="E640562" s="315"/>
    </row>
    <row r="640563" spans="5:5" ht="21.75">
      <c r="E640563" s="537"/>
    </row>
    <row r="640564" spans="5:5">
      <c r="E640564" s="315"/>
    </row>
    <row r="640565" spans="5:5" ht="21.75">
      <c r="E640565" s="537"/>
    </row>
    <row r="640566" spans="5:5">
      <c r="E640566" s="315"/>
    </row>
    <row r="640567" spans="5:5" ht="21.75">
      <c r="E640567" s="537"/>
    </row>
    <row r="640568" spans="5:5">
      <c r="E640568" s="315"/>
    </row>
    <row r="640569" spans="5:5" ht="21.75">
      <c r="E640569" s="537"/>
    </row>
    <row r="640570" spans="5:5">
      <c r="E640570" s="315"/>
    </row>
    <row r="640571" spans="5:5" ht="21.75">
      <c r="E640571" s="537"/>
    </row>
    <row r="640572" spans="5:5">
      <c r="E640572" s="315"/>
    </row>
    <row r="640573" spans="5:5" ht="21.75">
      <c r="E640573" s="537"/>
    </row>
    <row r="640574" spans="5:5">
      <c r="E640574" s="315"/>
    </row>
    <row r="640575" spans="5:5" ht="21.75">
      <c r="E640575" s="537"/>
    </row>
    <row r="640576" spans="5:5">
      <c r="E640576" s="315"/>
    </row>
    <row r="640577" spans="5:5" ht="21.75">
      <c r="E640577" s="537"/>
    </row>
    <row r="640578" spans="5:5">
      <c r="E640578" s="315"/>
    </row>
    <row r="640579" spans="5:5" ht="21.75">
      <c r="E640579" s="537"/>
    </row>
    <row r="640580" spans="5:5">
      <c r="E640580" s="315"/>
    </row>
    <row r="640581" spans="5:5" ht="21.75">
      <c r="E640581" s="537"/>
    </row>
    <row r="640582" spans="5:5">
      <c r="E640582" s="315"/>
    </row>
    <row r="640583" spans="5:5" ht="21.75">
      <c r="E640583" s="537"/>
    </row>
    <row r="640584" spans="5:5">
      <c r="E640584" s="315"/>
    </row>
    <row r="640585" spans="5:5" ht="21.75">
      <c r="E640585" s="537"/>
    </row>
    <row r="640586" spans="5:5">
      <c r="E640586" s="315"/>
    </row>
    <row r="640587" spans="5:5" ht="21.75">
      <c r="E640587" s="537"/>
    </row>
    <row r="640588" spans="5:5">
      <c r="E640588" s="315"/>
    </row>
    <row r="640589" spans="5:5" ht="21.75">
      <c r="E640589" s="537"/>
    </row>
    <row r="640590" spans="5:5">
      <c r="E640590" s="315"/>
    </row>
    <row r="640591" spans="5:5" ht="21.75">
      <c r="E640591" s="537"/>
    </row>
    <row r="640592" spans="5:5">
      <c r="E640592" s="315"/>
    </row>
    <row r="640593" spans="5:5" ht="21.75">
      <c r="E640593" s="537"/>
    </row>
    <row r="640594" spans="5:5">
      <c r="E640594" s="315"/>
    </row>
    <row r="640595" spans="5:5" ht="21.75">
      <c r="E640595" s="537"/>
    </row>
    <row r="640596" spans="5:5">
      <c r="E640596" s="315"/>
    </row>
    <row r="640597" spans="5:5" ht="21.75">
      <c r="E640597" s="537"/>
    </row>
    <row r="640598" spans="5:5">
      <c r="E640598" s="315"/>
    </row>
    <row r="640599" spans="5:5" ht="21.75">
      <c r="E640599" s="537"/>
    </row>
    <row r="640600" spans="5:5">
      <c r="E640600" s="315"/>
    </row>
    <row r="640601" spans="5:5" ht="21.75">
      <c r="E640601" s="537"/>
    </row>
    <row r="640602" spans="5:5">
      <c r="E640602" s="315"/>
    </row>
    <row r="640603" spans="5:5" ht="21.75">
      <c r="E640603" s="537"/>
    </row>
    <row r="640604" spans="5:5">
      <c r="E640604" s="315"/>
    </row>
    <row r="640605" spans="5:5" ht="21.75">
      <c r="E640605" s="537"/>
    </row>
    <row r="640606" spans="5:5">
      <c r="E640606" s="315"/>
    </row>
    <row r="640607" spans="5:5" ht="21.75">
      <c r="E640607" s="537"/>
    </row>
    <row r="640608" spans="5:5">
      <c r="E640608" s="315"/>
    </row>
    <row r="640609" spans="5:5" ht="21.75">
      <c r="E640609" s="537"/>
    </row>
    <row r="640610" spans="5:5">
      <c r="E640610" s="315"/>
    </row>
    <row r="640611" spans="5:5" ht="21.75">
      <c r="E640611" s="537"/>
    </row>
    <row r="640612" spans="5:5">
      <c r="E640612" s="315"/>
    </row>
    <row r="640613" spans="5:5" ht="21.75">
      <c r="E640613" s="537"/>
    </row>
    <row r="640614" spans="5:5">
      <c r="E640614" s="315"/>
    </row>
    <row r="640615" spans="5:5" ht="21.75">
      <c r="E640615" s="537"/>
    </row>
    <row r="640616" spans="5:5">
      <c r="E640616" s="315"/>
    </row>
    <row r="640617" spans="5:5" ht="21.75">
      <c r="E640617" s="537"/>
    </row>
    <row r="640618" spans="5:5">
      <c r="E640618" s="315"/>
    </row>
    <row r="640619" spans="5:5" ht="21.75">
      <c r="E640619" s="537"/>
    </row>
    <row r="640620" spans="5:5">
      <c r="E640620" s="315"/>
    </row>
    <row r="640621" spans="5:5" ht="21.75">
      <c r="E640621" s="537"/>
    </row>
    <row r="640622" spans="5:5">
      <c r="E640622" s="315"/>
    </row>
    <row r="640623" spans="5:5" ht="21.75">
      <c r="E640623" s="537"/>
    </row>
    <row r="640624" spans="5:5">
      <c r="E640624" s="315"/>
    </row>
    <row r="640625" spans="5:5" ht="21.75">
      <c r="E640625" s="537"/>
    </row>
    <row r="640626" spans="5:5">
      <c r="E640626" s="315"/>
    </row>
    <row r="640627" spans="5:5" ht="21.75">
      <c r="E640627" s="537"/>
    </row>
    <row r="640628" spans="5:5">
      <c r="E640628" s="315"/>
    </row>
    <row r="640629" spans="5:5" ht="21.75">
      <c r="E640629" s="537"/>
    </row>
    <row r="640630" spans="5:5">
      <c r="E640630" s="315"/>
    </row>
    <row r="640631" spans="5:5" ht="21.75">
      <c r="E640631" s="537"/>
    </row>
    <row r="640632" spans="5:5">
      <c r="E640632" s="315"/>
    </row>
    <row r="640633" spans="5:5" ht="21.75">
      <c r="E640633" s="537"/>
    </row>
    <row r="640634" spans="5:5">
      <c r="E640634" s="315"/>
    </row>
    <row r="640635" spans="5:5" ht="21.75">
      <c r="E640635" s="537"/>
    </row>
    <row r="640636" spans="5:5">
      <c r="E640636" s="315"/>
    </row>
    <row r="640637" spans="5:5" ht="21.75">
      <c r="E640637" s="537"/>
    </row>
    <row r="640638" spans="5:5">
      <c r="E640638" s="315"/>
    </row>
    <row r="640639" spans="5:5" ht="21.75">
      <c r="E640639" s="537"/>
    </row>
    <row r="640640" spans="5:5">
      <c r="E640640" s="315"/>
    </row>
    <row r="640641" spans="5:5" ht="21.75">
      <c r="E640641" s="537"/>
    </row>
    <row r="640642" spans="5:5">
      <c r="E640642" s="315"/>
    </row>
    <row r="640643" spans="5:5" ht="21.75">
      <c r="E640643" s="537"/>
    </row>
    <row r="640644" spans="5:5">
      <c r="E640644" s="315"/>
    </row>
    <row r="640645" spans="5:5" ht="21.75">
      <c r="E640645" s="537"/>
    </row>
    <row r="640646" spans="5:5">
      <c r="E640646" s="315"/>
    </row>
    <row r="640647" spans="5:5" ht="21.75">
      <c r="E640647" s="537"/>
    </row>
    <row r="640648" spans="5:5">
      <c r="E640648" s="315"/>
    </row>
    <row r="640649" spans="5:5" ht="21.75">
      <c r="E640649" s="537"/>
    </row>
    <row r="640650" spans="5:5">
      <c r="E640650" s="315"/>
    </row>
    <row r="640651" spans="5:5" ht="21.75">
      <c r="E640651" s="537"/>
    </row>
    <row r="640652" spans="5:5">
      <c r="E640652" s="315"/>
    </row>
    <row r="640653" spans="5:5" ht="21.75">
      <c r="E640653" s="537"/>
    </row>
    <row r="640654" spans="5:5">
      <c r="E640654" s="315"/>
    </row>
    <row r="640655" spans="5:5" ht="21.75">
      <c r="E640655" s="537"/>
    </row>
    <row r="640656" spans="5:5">
      <c r="E640656" s="315"/>
    </row>
    <row r="640657" spans="5:5" ht="21.75">
      <c r="E640657" s="537"/>
    </row>
    <row r="640658" spans="5:5">
      <c r="E640658" s="315"/>
    </row>
    <row r="640659" spans="5:5" ht="21.75">
      <c r="E640659" s="537"/>
    </row>
    <row r="640660" spans="5:5">
      <c r="E640660" s="315"/>
    </row>
    <row r="640661" spans="5:5" ht="21.75">
      <c r="E640661" s="537"/>
    </row>
    <row r="640662" spans="5:5">
      <c r="E640662" s="315"/>
    </row>
    <row r="640663" spans="5:5" ht="21.75">
      <c r="E640663" s="537"/>
    </row>
    <row r="640664" spans="5:5">
      <c r="E640664" s="315"/>
    </row>
    <row r="640665" spans="5:5" ht="21.75">
      <c r="E640665" s="537"/>
    </row>
    <row r="640666" spans="5:5">
      <c r="E640666" s="315"/>
    </row>
    <row r="640667" spans="5:5" ht="21.75">
      <c r="E640667" s="537"/>
    </row>
    <row r="640668" spans="5:5">
      <c r="E640668" s="315"/>
    </row>
    <row r="640669" spans="5:5" ht="21.75">
      <c r="E640669" s="537"/>
    </row>
    <row r="640670" spans="5:5">
      <c r="E640670" s="315"/>
    </row>
    <row r="640671" spans="5:5" ht="21.75">
      <c r="E640671" s="537"/>
    </row>
    <row r="640672" spans="5:5">
      <c r="E640672" s="315"/>
    </row>
    <row r="640673" spans="5:5" ht="21.75">
      <c r="E640673" s="537"/>
    </row>
    <row r="640674" spans="5:5">
      <c r="E640674" s="315"/>
    </row>
    <row r="640675" spans="5:5" ht="21.75">
      <c r="E640675" s="537"/>
    </row>
    <row r="640676" spans="5:5">
      <c r="E640676" s="315"/>
    </row>
    <row r="640677" spans="5:5" ht="21.75">
      <c r="E640677" s="537"/>
    </row>
    <row r="640678" spans="5:5">
      <c r="E640678" s="315"/>
    </row>
    <row r="640679" spans="5:5" ht="21.75">
      <c r="E640679" s="537"/>
    </row>
    <row r="640680" spans="5:5">
      <c r="E640680" s="315"/>
    </row>
    <row r="640681" spans="5:5" ht="21.75">
      <c r="E640681" s="537"/>
    </row>
    <row r="640682" spans="5:5">
      <c r="E640682" s="315"/>
    </row>
    <row r="640683" spans="5:5" ht="21.75">
      <c r="E640683" s="537"/>
    </row>
    <row r="640684" spans="5:5">
      <c r="E640684" s="315"/>
    </row>
    <row r="640685" spans="5:5" ht="21.75">
      <c r="E640685" s="537"/>
    </row>
    <row r="640686" spans="5:5">
      <c r="E640686" s="315"/>
    </row>
    <row r="640687" spans="5:5" ht="21.75">
      <c r="E640687" s="537"/>
    </row>
    <row r="640688" spans="5:5">
      <c r="E640688" s="315"/>
    </row>
    <row r="640689" spans="5:5" ht="21.75">
      <c r="E640689" s="537"/>
    </row>
    <row r="640690" spans="5:5">
      <c r="E640690" s="315"/>
    </row>
    <row r="640691" spans="5:5" ht="21.75">
      <c r="E640691" s="537"/>
    </row>
    <row r="640692" spans="5:5">
      <c r="E640692" s="315"/>
    </row>
    <row r="640693" spans="5:5" ht="21.75">
      <c r="E640693" s="537"/>
    </row>
    <row r="640694" spans="5:5">
      <c r="E640694" s="315"/>
    </row>
    <row r="640695" spans="5:5" ht="21.75">
      <c r="E640695" s="537"/>
    </row>
    <row r="640696" spans="5:5">
      <c r="E640696" s="315"/>
    </row>
    <row r="640697" spans="5:5" ht="21.75">
      <c r="E640697" s="537"/>
    </row>
    <row r="640698" spans="5:5">
      <c r="E640698" s="315"/>
    </row>
    <row r="640699" spans="5:5" ht="21.75">
      <c r="E640699" s="537"/>
    </row>
    <row r="640700" spans="5:5">
      <c r="E640700" s="315"/>
    </row>
    <row r="640701" spans="5:5" ht="21.75">
      <c r="E640701" s="537"/>
    </row>
    <row r="640702" spans="5:5">
      <c r="E640702" s="315"/>
    </row>
    <row r="640703" spans="5:5" ht="21.75">
      <c r="E640703" s="537"/>
    </row>
    <row r="640704" spans="5:5">
      <c r="E640704" s="315"/>
    </row>
    <row r="640705" spans="5:5" ht="21.75">
      <c r="E640705" s="537"/>
    </row>
    <row r="640706" spans="5:5">
      <c r="E640706" s="315"/>
    </row>
    <row r="640707" spans="5:5" ht="21.75">
      <c r="E640707" s="537"/>
    </row>
    <row r="640708" spans="5:5">
      <c r="E640708" s="315"/>
    </row>
    <row r="640709" spans="5:5" ht="21.75">
      <c r="E640709" s="537"/>
    </row>
    <row r="640710" spans="5:5">
      <c r="E640710" s="315"/>
    </row>
    <row r="640711" spans="5:5" ht="21.75">
      <c r="E640711" s="537"/>
    </row>
    <row r="640712" spans="5:5">
      <c r="E640712" s="315"/>
    </row>
    <row r="640713" spans="5:5" ht="21.75">
      <c r="E640713" s="537"/>
    </row>
    <row r="640714" spans="5:5">
      <c r="E640714" s="315"/>
    </row>
    <row r="640715" spans="5:5" ht="21.75">
      <c r="E640715" s="537"/>
    </row>
    <row r="640716" spans="5:5">
      <c r="E640716" s="315"/>
    </row>
    <row r="640717" spans="5:5" ht="21.75">
      <c r="E640717" s="537"/>
    </row>
    <row r="640718" spans="5:5">
      <c r="E640718" s="315"/>
    </row>
    <row r="640719" spans="5:5" ht="21.75">
      <c r="E640719" s="537"/>
    </row>
    <row r="640720" spans="5:5">
      <c r="E640720" s="315"/>
    </row>
    <row r="640721" spans="5:5" ht="21.75">
      <c r="E640721" s="537"/>
    </row>
    <row r="640722" spans="5:5">
      <c r="E640722" s="315"/>
    </row>
    <row r="640723" spans="5:5" ht="21.75">
      <c r="E640723" s="537"/>
    </row>
    <row r="640724" spans="5:5">
      <c r="E640724" s="315"/>
    </row>
    <row r="640725" spans="5:5" ht="21.75">
      <c r="E640725" s="537"/>
    </row>
    <row r="640726" spans="5:5">
      <c r="E640726" s="315"/>
    </row>
    <row r="640727" spans="5:5" ht="21.75">
      <c r="E640727" s="537"/>
    </row>
    <row r="640728" spans="5:5">
      <c r="E640728" s="315"/>
    </row>
    <row r="640729" spans="5:5" ht="21.75">
      <c r="E640729" s="537"/>
    </row>
    <row r="640730" spans="5:5">
      <c r="E640730" s="315"/>
    </row>
    <row r="640731" spans="5:5" ht="21.75">
      <c r="E640731" s="537"/>
    </row>
    <row r="640732" spans="5:5">
      <c r="E640732" s="315"/>
    </row>
    <row r="640733" spans="5:5" ht="21.75">
      <c r="E640733" s="537"/>
    </row>
    <row r="640734" spans="5:5">
      <c r="E640734" s="315"/>
    </row>
    <row r="640735" spans="5:5" ht="21.75">
      <c r="E640735" s="537"/>
    </row>
    <row r="640736" spans="5:5">
      <c r="E640736" s="315"/>
    </row>
    <row r="640737" spans="5:5" ht="21.75">
      <c r="E640737" s="537"/>
    </row>
    <row r="640738" spans="5:5">
      <c r="E640738" s="315"/>
    </row>
    <row r="640739" spans="5:5" ht="21.75">
      <c r="E640739" s="537"/>
    </row>
    <row r="640740" spans="5:5">
      <c r="E640740" s="315"/>
    </row>
    <row r="640741" spans="5:5" ht="21.75">
      <c r="E640741" s="537"/>
    </row>
    <row r="640742" spans="5:5">
      <c r="E640742" s="315"/>
    </row>
    <row r="640743" spans="5:5" ht="21.75">
      <c r="E640743" s="537"/>
    </row>
    <row r="640744" spans="5:5">
      <c r="E640744" s="315"/>
    </row>
    <row r="640745" spans="5:5" ht="21.75">
      <c r="E640745" s="537"/>
    </row>
    <row r="640746" spans="5:5">
      <c r="E640746" s="315"/>
    </row>
    <row r="640747" spans="5:5" ht="21.75">
      <c r="E640747" s="537"/>
    </row>
    <row r="640748" spans="5:5">
      <c r="E640748" s="315"/>
    </row>
    <row r="640749" spans="5:5" ht="21.75">
      <c r="E640749" s="537"/>
    </row>
    <row r="640750" spans="5:5">
      <c r="E640750" s="315"/>
    </row>
    <row r="640751" spans="5:5" ht="21.75">
      <c r="E640751" s="537"/>
    </row>
    <row r="640752" spans="5:5">
      <c r="E640752" s="315"/>
    </row>
    <row r="640753" spans="5:5" ht="21.75">
      <c r="E640753" s="537"/>
    </row>
    <row r="640754" spans="5:5">
      <c r="E640754" s="315"/>
    </row>
    <row r="640755" spans="5:5" ht="21.75">
      <c r="E640755" s="537"/>
    </row>
    <row r="640756" spans="5:5">
      <c r="E640756" s="315"/>
    </row>
    <row r="640757" spans="5:5" ht="21.75">
      <c r="E640757" s="537"/>
    </row>
    <row r="640758" spans="5:5">
      <c r="E640758" s="315"/>
    </row>
    <row r="640759" spans="5:5" ht="21.75">
      <c r="E640759" s="537"/>
    </row>
    <row r="640760" spans="5:5">
      <c r="E640760" s="315"/>
    </row>
    <row r="640761" spans="5:5" ht="21.75">
      <c r="E640761" s="537"/>
    </row>
    <row r="640762" spans="5:5">
      <c r="E640762" s="315"/>
    </row>
    <row r="640763" spans="5:5" ht="21.75">
      <c r="E640763" s="537"/>
    </row>
    <row r="640764" spans="5:5">
      <c r="E640764" s="315"/>
    </row>
    <row r="640765" spans="5:5" ht="21.75">
      <c r="E640765" s="537"/>
    </row>
    <row r="640766" spans="5:5">
      <c r="E640766" s="315"/>
    </row>
    <row r="640767" spans="5:5" ht="21.75">
      <c r="E640767" s="537"/>
    </row>
    <row r="640768" spans="5:5">
      <c r="E640768" s="315"/>
    </row>
    <row r="640769" spans="5:5" ht="21.75">
      <c r="E640769" s="537"/>
    </row>
    <row r="640770" spans="5:5">
      <c r="E640770" s="315"/>
    </row>
    <row r="640771" spans="5:5" ht="21.75">
      <c r="E640771" s="537"/>
    </row>
    <row r="640772" spans="5:5">
      <c r="E640772" s="315"/>
    </row>
    <row r="640773" spans="5:5" ht="21.75">
      <c r="E640773" s="537"/>
    </row>
    <row r="640774" spans="5:5">
      <c r="E640774" s="315"/>
    </row>
    <row r="640775" spans="5:5" ht="21.75">
      <c r="E640775" s="537"/>
    </row>
    <row r="640776" spans="5:5">
      <c r="E640776" s="315"/>
    </row>
    <row r="640777" spans="5:5" ht="21.75">
      <c r="E640777" s="537"/>
    </row>
    <row r="640778" spans="5:5">
      <c r="E640778" s="315"/>
    </row>
    <row r="640779" spans="5:5" ht="21.75">
      <c r="E640779" s="537"/>
    </row>
    <row r="640780" spans="5:5">
      <c r="E640780" s="315"/>
    </row>
    <row r="640781" spans="5:5" ht="21.75">
      <c r="E640781" s="537"/>
    </row>
    <row r="640782" spans="5:5">
      <c r="E640782" s="315"/>
    </row>
    <row r="640783" spans="5:5" ht="21.75">
      <c r="E640783" s="537"/>
    </row>
    <row r="640784" spans="5:5">
      <c r="E640784" s="315"/>
    </row>
    <row r="640785" spans="5:5" ht="21.75">
      <c r="E640785" s="537"/>
    </row>
    <row r="640786" spans="5:5">
      <c r="E640786" s="315"/>
    </row>
    <row r="640787" spans="5:5" ht="21.75">
      <c r="E640787" s="537"/>
    </row>
    <row r="640788" spans="5:5">
      <c r="E640788" s="315"/>
    </row>
    <row r="640789" spans="5:5" ht="21.75">
      <c r="E640789" s="537"/>
    </row>
    <row r="640790" spans="5:5">
      <c r="E640790" s="315"/>
    </row>
    <row r="640791" spans="5:5" ht="21.75">
      <c r="E640791" s="537"/>
    </row>
    <row r="640792" spans="5:5">
      <c r="E640792" s="315"/>
    </row>
    <row r="640793" spans="5:5" ht="21.75">
      <c r="E640793" s="537"/>
    </row>
    <row r="640794" spans="5:5">
      <c r="E640794" s="315"/>
    </row>
    <row r="640795" spans="5:5" ht="21.75">
      <c r="E640795" s="537"/>
    </row>
    <row r="640796" spans="5:5">
      <c r="E640796" s="315"/>
    </row>
    <row r="640797" spans="5:5" ht="21.75">
      <c r="E640797" s="537"/>
    </row>
    <row r="640798" spans="5:5">
      <c r="E640798" s="315"/>
    </row>
    <row r="640799" spans="5:5" ht="21.75">
      <c r="E640799" s="537"/>
    </row>
    <row r="640800" spans="5:5">
      <c r="E640800" s="315"/>
    </row>
    <row r="640801" spans="5:5" ht="21.75">
      <c r="E640801" s="537"/>
    </row>
    <row r="640802" spans="5:5">
      <c r="E640802" s="315"/>
    </row>
    <row r="640803" spans="5:5" ht="21.75">
      <c r="E640803" s="537"/>
    </row>
    <row r="640804" spans="5:5">
      <c r="E640804" s="315"/>
    </row>
    <row r="640805" spans="5:5" ht="21.75">
      <c r="E640805" s="537"/>
    </row>
    <row r="640806" spans="5:5">
      <c r="E640806" s="315"/>
    </row>
    <row r="640807" spans="5:5" ht="21.75">
      <c r="E640807" s="537"/>
    </row>
    <row r="640808" spans="5:5">
      <c r="E640808" s="315"/>
    </row>
    <row r="640809" spans="5:5" ht="21.75">
      <c r="E640809" s="537"/>
    </row>
    <row r="640810" spans="5:5">
      <c r="E640810" s="315"/>
    </row>
    <row r="640811" spans="5:5" ht="21.75">
      <c r="E640811" s="537"/>
    </row>
    <row r="640812" spans="5:5">
      <c r="E640812" s="315"/>
    </row>
    <row r="640813" spans="5:5" ht="21.75">
      <c r="E640813" s="537"/>
    </row>
    <row r="640814" spans="5:5">
      <c r="E640814" s="315"/>
    </row>
    <row r="640815" spans="5:5" ht="21.75">
      <c r="E640815" s="537"/>
    </row>
    <row r="640816" spans="5:5">
      <c r="E640816" s="315"/>
    </row>
    <row r="640817" spans="5:5" ht="21.75">
      <c r="E640817" s="537"/>
    </row>
    <row r="640818" spans="5:5">
      <c r="E640818" s="315"/>
    </row>
    <row r="640819" spans="5:5" ht="21.75">
      <c r="E640819" s="537"/>
    </row>
    <row r="640820" spans="5:5">
      <c r="E640820" s="315"/>
    </row>
    <row r="640821" spans="5:5" ht="21.75">
      <c r="E640821" s="537"/>
    </row>
    <row r="640822" spans="5:5">
      <c r="E640822" s="315"/>
    </row>
    <row r="640823" spans="5:5" ht="21.75">
      <c r="E640823" s="537"/>
    </row>
    <row r="640824" spans="5:5">
      <c r="E640824" s="315"/>
    </row>
    <row r="640825" spans="5:5" ht="21.75">
      <c r="E640825" s="537"/>
    </row>
    <row r="640826" spans="5:5">
      <c r="E640826" s="315"/>
    </row>
    <row r="640827" spans="5:5" ht="21.75">
      <c r="E640827" s="537"/>
    </row>
    <row r="640828" spans="5:5">
      <c r="E640828" s="315"/>
    </row>
    <row r="640829" spans="5:5" ht="21.75">
      <c r="E640829" s="537"/>
    </row>
    <row r="640830" spans="5:5">
      <c r="E640830" s="315"/>
    </row>
    <row r="640831" spans="5:5" ht="21.75">
      <c r="E640831" s="537"/>
    </row>
    <row r="640832" spans="5:5">
      <c r="E640832" s="315"/>
    </row>
    <row r="640833" spans="5:5" ht="21.75">
      <c r="E640833" s="537"/>
    </row>
    <row r="640834" spans="5:5">
      <c r="E640834" s="315"/>
    </row>
    <row r="640835" spans="5:5" ht="21.75">
      <c r="E640835" s="537"/>
    </row>
    <row r="640836" spans="5:5">
      <c r="E640836" s="315"/>
    </row>
    <row r="640837" spans="5:5" ht="21.75">
      <c r="E640837" s="537"/>
    </row>
    <row r="640838" spans="5:5">
      <c r="E640838" s="315"/>
    </row>
    <row r="640839" spans="5:5" ht="21.75">
      <c r="E640839" s="537"/>
    </row>
    <row r="640840" spans="5:5">
      <c r="E640840" s="315"/>
    </row>
    <row r="640841" spans="5:5" ht="21.75">
      <c r="E640841" s="537"/>
    </row>
    <row r="640842" spans="5:5">
      <c r="E640842" s="315"/>
    </row>
    <row r="640843" spans="5:5" ht="21.75">
      <c r="E640843" s="537"/>
    </row>
    <row r="640844" spans="5:5">
      <c r="E640844" s="315"/>
    </row>
    <row r="640845" spans="5:5" ht="21.75">
      <c r="E640845" s="537"/>
    </row>
    <row r="640846" spans="5:5">
      <c r="E640846" s="315"/>
    </row>
    <row r="640847" spans="5:5" ht="21.75">
      <c r="E640847" s="537"/>
    </row>
    <row r="640848" spans="5:5">
      <c r="E640848" s="315"/>
    </row>
    <row r="640849" spans="5:5" ht="21.75">
      <c r="E640849" s="537"/>
    </row>
    <row r="640850" spans="5:5">
      <c r="E640850" s="315"/>
    </row>
    <row r="640851" spans="5:5" ht="21.75">
      <c r="E640851" s="537"/>
    </row>
    <row r="640852" spans="5:5">
      <c r="E640852" s="315"/>
    </row>
    <row r="640853" spans="5:5" ht="21.75">
      <c r="E640853" s="537"/>
    </row>
    <row r="640854" spans="5:5">
      <c r="E640854" s="315"/>
    </row>
    <row r="640855" spans="5:5" ht="21.75">
      <c r="E640855" s="537"/>
    </row>
    <row r="640856" spans="5:5">
      <c r="E640856" s="315"/>
    </row>
    <row r="640857" spans="5:5" ht="21.75">
      <c r="E640857" s="537"/>
    </row>
    <row r="640858" spans="5:5">
      <c r="E640858" s="315"/>
    </row>
    <row r="640859" spans="5:5" ht="21.75">
      <c r="E640859" s="537"/>
    </row>
    <row r="640860" spans="5:5">
      <c r="E640860" s="315"/>
    </row>
    <row r="640861" spans="5:5" ht="21.75">
      <c r="E640861" s="537"/>
    </row>
    <row r="640862" spans="5:5">
      <c r="E640862" s="315"/>
    </row>
    <row r="640863" spans="5:5" ht="21.75">
      <c r="E640863" s="537"/>
    </row>
    <row r="640864" spans="5:5">
      <c r="E640864" s="315"/>
    </row>
    <row r="640865" spans="5:5" ht="21.75">
      <c r="E640865" s="537"/>
    </row>
    <row r="640866" spans="5:5">
      <c r="E640866" s="315"/>
    </row>
    <row r="640867" spans="5:5" ht="21.75">
      <c r="E640867" s="537"/>
    </row>
    <row r="640868" spans="5:5">
      <c r="E640868" s="315"/>
    </row>
    <row r="640869" spans="5:5" ht="21.75">
      <c r="E640869" s="537"/>
    </row>
    <row r="640870" spans="5:5">
      <c r="E640870" s="315"/>
    </row>
    <row r="640871" spans="5:5" ht="21.75">
      <c r="E640871" s="537"/>
    </row>
    <row r="640872" spans="5:5">
      <c r="E640872" s="315"/>
    </row>
    <row r="640873" spans="5:5" ht="21.75">
      <c r="E640873" s="537"/>
    </row>
    <row r="640874" spans="5:5">
      <c r="E640874" s="315"/>
    </row>
    <row r="640875" spans="5:5" ht="21.75">
      <c r="E640875" s="537"/>
    </row>
    <row r="640876" spans="5:5">
      <c r="E640876" s="315"/>
    </row>
    <row r="640877" spans="5:5" ht="21.75">
      <c r="E640877" s="537"/>
    </row>
    <row r="640878" spans="5:5">
      <c r="E640878" s="315"/>
    </row>
    <row r="640879" spans="5:5" ht="21.75">
      <c r="E640879" s="537"/>
    </row>
    <row r="640880" spans="5:5">
      <c r="E640880" s="315"/>
    </row>
    <row r="640881" spans="5:5" ht="21.75">
      <c r="E640881" s="537"/>
    </row>
    <row r="640882" spans="5:5">
      <c r="E640882" s="315"/>
    </row>
    <row r="640883" spans="5:5" ht="21.75">
      <c r="E640883" s="537"/>
    </row>
    <row r="640884" spans="5:5">
      <c r="E640884" s="315"/>
    </row>
    <row r="640885" spans="5:5" ht="21.75">
      <c r="E640885" s="537"/>
    </row>
    <row r="640886" spans="5:5">
      <c r="E640886" s="315"/>
    </row>
    <row r="640887" spans="5:5" ht="21.75">
      <c r="E640887" s="537"/>
    </row>
    <row r="640888" spans="5:5">
      <c r="E640888" s="315"/>
    </row>
    <row r="640889" spans="5:5" ht="21.75">
      <c r="E640889" s="537"/>
    </row>
    <row r="640890" spans="5:5">
      <c r="E640890" s="315"/>
    </row>
    <row r="640891" spans="5:5" ht="21.75">
      <c r="E640891" s="537"/>
    </row>
    <row r="640892" spans="5:5">
      <c r="E640892" s="315"/>
    </row>
    <row r="640893" spans="5:5" ht="21.75">
      <c r="E640893" s="537"/>
    </row>
    <row r="640894" spans="5:5">
      <c r="E640894" s="315"/>
    </row>
    <row r="640895" spans="5:5" ht="21.75">
      <c r="E640895" s="537"/>
    </row>
    <row r="640896" spans="5:5">
      <c r="E640896" s="315"/>
    </row>
    <row r="640897" spans="5:5" ht="21.75">
      <c r="E640897" s="537"/>
    </row>
    <row r="640898" spans="5:5">
      <c r="E640898" s="315"/>
    </row>
    <row r="640899" spans="5:5" ht="21.75">
      <c r="E640899" s="537"/>
    </row>
    <row r="640900" spans="5:5">
      <c r="E640900" s="315"/>
    </row>
    <row r="640901" spans="5:5" ht="21.75">
      <c r="E640901" s="537"/>
    </row>
    <row r="640902" spans="5:5">
      <c r="E640902" s="315"/>
    </row>
    <row r="640903" spans="5:5" ht="21.75">
      <c r="E640903" s="537"/>
    </row>
    <row r="640904" spans="5:5">
      <c r="E640904" s="315"/>
    </row>
    <row r="640905" spans="5:5" ht="21.75">
      <c r="E640905" s="537"/>
    </row>
    <row r="640906" spans="5:5">
      <c r="E640906" s="315"/>
    </row>
    <row r="640907" spans="5:5" ht="21.75">
      <c r="E640907" s="537"/>
    </row>
    <row r="640908" spans="5:5">
      <c r="E640908" s="315"/>
    </row>
    <row r="640909" spans="5:5" ht="21.75">
      <c r="E640909" s="537"/>
    </row>
    <row r="640910" spans="5:5">
      <c r="E640910" s="315"/>
    </row>
    <row r="640911" spans="5:5" ht="21.75">
      <c r="E640911" s="537"/>
    </row>
    <row r="640912" spans="5:5">
      <c r="E640912" s="315"/>
    </row>
    <row r="640913" spans="5:5" ht="21.75">
      <c r="E640913" s="537"/>
    </row>
    <row r="640914" spans="5:5">
      <c r="E640914" s="315"/>
    </row>
    <row r="640915" spans="5:5" ht="21.75">
      <c r="E640915" s="537"/>
    </row>
    <row r="640916" spans="5:5">
      <c r="E640916" s="315"/>
    </row>
    <row r="640917" spans="5:5" ht="21.75">
      <c r="E640917" s="537"/>
    </row>
    <row r="640918" spans="5:5">
      <c r="E640918" s="315"/>
    </row>
    <row r="640919" spans="5:5" ht="21.75">
      <c r="E640919" s="537"/>
    </row>
    <row r="640920" spans="5:5">
      <c r="E640920" s="315"/>
    </row>
    <row r="640921" spans="5:5" ht="21.75">
      <c r="E640921" s="537"/>
    </row>
    <row r="640922" spans="5:5">
      <c r="E640922" s="315"/>
    </row>
    <row r="640923" spans="5:5" ht="21.75">
      <c r="E640923" s="537"/>
    </row>
    <row r="640924" spans="5:5">
      <c r="E640924" s="315"/>
    </row>
    <row r="640925" spans="5:5" ht="21.75">
      <c r="E640925" s="537"/>
    </row>
    <row r="640926" spans="5:5">
      <c r="E640926" s="315"/>
    </row>
    <row r="640927" spans="5:5" ht="21.75">
      <c r="E640927" s="537"/>
    </row>
    <row r="640928" spans="5:5">
      <c r="E640928" s="315"/>
    </row>
    <row r="640929" spans="5:5" ht="21.75">
      <c r="E640929" s="537"/>
    </row>
    <row r="640930" spans="5:5">
      <c r="E640930" s="315"/>
    </row>
    <row r="640931" spans="5:5" ht="21.75">
      <c r="E640931" s="537"/>
    </row>
    <row r="640932" spans="5:5">
      <c r="E640932" s="315"/>
    </row>
    <row r="640933" spans="5:5" ht="21.75">
      <c r="E640933" s="537"/>
    </row>
    <row r="640934" spans="5:5">
      <c r="E640934" s="315"/>
    </row>
    <row r="640935" spans="5:5" ht="21.75">
      <c r="E640935" s="537"/>
    </row>
    <row r="640936" spans="5:5">
      <c r="E640936" s="315"/>
    </row>
    <row r="640937" spans="5:5" ht="21.75">
      <c r="E640937" s="537"/>
    </row>
    <row r="640938" spans="5:5">
      <c r="E640938" s="315"/>
    </row>
    <row r="640939" spans="5:5" ht="21.75">
      <c r="E640939" s="537"/>
    </row>
    <row r="640940" spans="5:5">
      <c r="E640940" s="315"/>
    </row>
    <row r="640941" spans="5:5" ht="21.75">
      <c r="E640941" s="537"/>
    </row>
    <row r="640942" spans="5:5">
      <c r="E640942" s="315"/>
    </row>
    <row r="640943" spans="5:5" ht="21.75">
      <c r="E640943" s="537"/>
    </row>
    <row r="640944" spans="5:5">
      <c r="E640944" s="315"/>
    </row>
    <row r="640945" spans="5:5" ht="21.75">
      <c r="E640945" s="537"/>
    </row>
    <row r="640946" spans="5:5">
      <c r="E640946" s="315"/>
    </row>
    <row r="640947" spans="5:5" ht="21.75">
      <c r="E640947" s="537"/>
    </row>
    <row r="640948" spans="5:5">
      <c r="E640948" s="315"/>
    </row>
    <row r="640949" spans="5:5" ht="21.75">
      <c r="E640949" s="537"/>
    </row>
    <row r="640950" spans="5:5">
      <c r="E640950" s="315"/>
    </row>
    <row r="640951" spans="5:5" ht="21.75">
      <c r="E640951" s="537"/>
    </row>
    <row r="640952" spans="5:5">
      <c r="E640952" s="315"/>
    </row>
    <row r="640953" spans="5:5" ht="21.75">
      <c r="E640953" s="537"/>
    </row>
    <row r="640954" spans="5:5">
      <c r="E640954" s="315"/>
    </row>
    <row r="640955" spans="5:5" ht="21.75">
      <c r="E640955" s="537"/>
    </row>
    <row r="640956" spans="5:5">
      <c r="E640956" s="315"/>
    </row>
    <row r="640957" spans="5:5" ht="21.75">
      <c r="E640957" s="537"/>
    </row>
    <row r="640958" spans="5:5">
      <c r="E640958" s="315"/>
    </row>
    <row r="640959" spans="5:5" ht="21.75">
      <c r="E640959" s="537"/>
    </row>
    <row r="640960" spans="5:5">
      <c r="E640960" s="315"/>
    </row>
    <row r="640961" spans="5:5" ht="21.75">
      <c r="E640961" s="537"/>
    </row>
    <row r="640962" spans="5:5">
      <c r="E640962" s="315"/>
    </row>
    <row r="640963" spans="5:5" ht="21.75">
      <c r="E640963" s="537"/>
    </row>
    <row r="640964" spans="5:5">
      <c r="E640964" s="315"/>
    </row>
    <row r="640965" spans="5:5" ht="21.75">
      <c r="E640965" s="537"/>
    </row>
    <row r="640966" spans="5:5">
      <c r="E640966" s="315"/>
    </row>
    <row r="640967" spans="5:5" ht="21.75">
      <c r="E640967" s="537"/>
    </row>
    <row r="640968" spans="5:5">
      <c r="E640968" s="315"/>
    </row>
    <row r="640969" spans="5:5" ht="21.75">
      <c r="E640969" s="537"/>
    </row>
    <row r="640970" spans="5:5">
      <c r="E640970" s="315"/>
    </row>
    <row r="640971" spans="5:5" ht="21.75">
      <c r="E640971" s="537"/>
    </row>
    <row r="640972" spans="5:5">
      <c r="E640972" s="315"/>
    </row>
    <row r="640973" spans="5:5" ht="21.75">
      <c r="E640973" s="537"/>
    </row>
    <row r="640974" spans="5:5">
      <c r="E640974" s="315"/>
    </row>
    <row r="640975" spans="5:5" ht="21.75">
      <c r="E640975" s="537"/>
    </row>
    <row r="640976" spans="5:5">
      <c r="E640976" s="315"/>
    </row>
    <row r="640977" spans="5:5" ht="21.75">
      <c r="E640977" s="537"/>
    </row>
    <row r="640978" spans="5:5">
      <c r="E640978" s="315"/>
    </row>
    <row r="640979" spans="5:5" ht="21.75">
      <c r="E640979" s="537"/>
    </row>
    <row r="640980" spans="5:5">
      <c r="E640980" s="315"/>
    </row>
    <row r="640981" spans="5:5" ht="21.75">
      <c r="E640981" s="537"/>
    </row>
    <row r="640982" spans="5:5">
      <c r="E640982" s="315"/>
    </row>
    <row r="640983" spans="5:5" ht="21.75">
      <c r="E640983" s="537"/>
    </row>
    <row r="640984" spans="5:5">
      <c r="E640984" s="315"/>
    </row>
    <row r="640985" spans="5:5" ht="21.75">
      <c r="E640985" s="537"/>
    </row>
    <row r="640986" spans="5:5">
      <c r="E640986" s="315"/>
    </row>
    <row r="640987" spans="5:5" ht="21.75">
      <c r="E640987" s="537"/>
    </row>
    <row r="640988" spans="5:5">
      <c r="E640988" s="315"/>
    </row>
    <row r="640989" spans="5:5" ht="21.75">
      <c r="E640989" s="537"/>
    </row>
    <row r="640990" spans="5:5">
      <c r="E640990" s="315"/>
    </row>
    <row r="640991" spans="5:5" ht="21.75">
      <c r="E640991" s="537"/>
    </row>
    <row r="640992" spans="5:5">
      <c r="E640992" s="315"/>
    </row>
    <row r="640993" spans="5:5" ht="21.75">
      <c r="E640993" s="537"/>
    </row>
    <row r="640994" spans="5:5">
      <c r="E640994" s="315"/>
    </row>
    <row r="640995" spans="5:5" ht="21.75">
      <c r="E640995" s="537"/>
    </row>
    <row r="640996" spans="5:5">
      <c r="E640996" s="315"/>
    </row>
    <row r="640997" spans="5:5" ht="21.75">
      <c r="E640997" s="537"/>
    </row>
    <row r="640998" spans="5:5">
      <c r="E640998" s="315"/>
    </row>
    <row r="640999" spans="5:5" ht="21.75">
      <c r="E640999" s="537"/>
    </row>
    <row r="641000" spans="5:5">
      <c r="E641000" s="315"/>
    </row>
    <row r="641001" spans="5:5" ht="21.75">
      <c r="E641001" s="537"/>
    </row>
    <row r="641002" spans="5:5">
      <c r="E641002" s="315"/>
    </row>
    <row r="641003" spans="5:5" ht="21.75">
      <c r="E641003" s="537"/>
    </row>
    <row r="641004" spans="5:5">
      <c r="E641004" s="315"/>
    </row>
    <row r="641005" spans="5:5" ht="21.75">
      <c r="E641005" s="537"/>
    </row>
    <row r="641006" spans="5:5">
      <c r="E641006" s="315"/>
    </row>
    <row r="641007" spans="5:5" ht="21.75">
      <c r="E641007" s="537"/>
    </row>
    <row r="641008" spans="5:5">
      <c r="E641008" s="315"/>
    </row>
    <row r="641009" spans="5:5" ht="21.75">
      <c r="E641009" s="537"/>
    </row>
    <row r="641010" spans="5:5">
      <c r="E641010" s="315"/>
    </row>
    <row r="641011" spans="5:5" ht="21.75">
      <c r="E641011" s="537"/>
    </row>
    <row r="641012" spans="5:5">
      <c r="E641012" s="315"/>
    </row>
    <row r="641013" spans="5:5" ht="21.75">
      <c r="E641013" s="537"/>
    </row>
    <row r="641014" spans="5:5">
      <c r="E641014" s="315"/>
    </row>
    <row r="641015" spans="5:5" ht="21.75">
      <c r="E641015" s="537"/>
    </row>
    <row r="641016" spans="5:5">
      <c r="E641016" s="315"/>
    </row>
    <row r="641017" spans="5:5" ht="21.75">
      <c r="E641017" s="537"/>
    </row>
    <row r="641018" spans="5:5">
      <c r="E641018" s="315"/>
    </row>
    <row r="641019" spans="5:5" ht="21.75">
      <c r="E641019" s="537"/>
    </row>
    <row r="641020" spans="5:5">
      <c r="E641020" s="315"/>
    </row>
    <row r="641021" spans="5:5" ht="21.75">
      <c r="E641021" s="537"/>
    </row>
    <row r="641022" spans="5:5">
      <c r="E641022" s="315"/>
    </row>
    <row r="641023" spans="5:5" ht="21.75">
      <c r="E641023" s="537"/>
    </row>
    <row r="641024" spans="5:5">
      <c r="E641024" s="315"/>
    </row>
    <row r="641025" spans="5:5" ht="21.75">
      <c r="E641025" s="537"/>
    </row>
    <row r="641026" spans="5:5">
      <c r="E641026" s="315"/>
    </row>
    <row r="641027" spans="5:5" ht="21.75">
      <c r="E641027" s="537"/>
    </row>
    <row r="641028" spans="5:5">
      <c r="E641028" s="315"/>
    </row>
    <row r="641029" spans="5:5" ht="21.75">
      <c r="E641029" s="537"/>
    </row>
    <row r="641030" spans="5:5">
      <c r="E641030" s="315"/>
    </row>
    <row r="641031" spans="5:5" ht="21.75">
      <c r="E641031" s="537"/>
    </row>
    <row r="641032" spans="5:5">
      <c r="E641032" s="315"/>
    </row>
    <row r="641033" spans="5:5" ht="21.75">
      <c r="E641033" s="537"/>
    </row>
    <row r="641034" spans="5:5">
      <c r="E641034" s="315"/>
    </row>
    <row r="641035" spans="5:5" ht="21.75">
      <c r="E641035" s="537"/>
    </row>
    <row r="641036" spans="5:5">
      <c r="E641036" s="315"/>
    </row>
    <row r="641037" spans="5:5" ht="21.75">
      <c r="E641037" s="537"/>
    </row>
    <row r="641038" spans="5:5">
      <c r="E641038" s="315"/>
    </row>
    <row r="641039" spans="5:5" ht="21.75">
      <c r="E641039" s="537"/>
    </row>
    <row r="641040" spans="5:5">
      <c r="E641040" s="315"/>
    </row>
    <row r="641041" spans="5:5" ht="21.75">
      <c r="E641041" s="537"/>
    </row>
    <row r="641042" spans="5:5">
      <c r="E641042" s="315"/>
    </row>
    <row r="641043" spans="5:5" ht="21.75">
      <c r="E641043" s="537"/>
    </row>
    <row r="641044" spans="5:5">
      <c r="E641044" s="315"/>
    </row>
    <row r="641045" spans="5:5" ht="21.75">
      <c r="E641045" s="537"/>
    </row>
    <row r="641046" spans="5:5">
      <c r="E641046" s="315"/>
    </row>
    <row r="641047" spans="5:5" ht="21.75">
      <c r="E641047" s="537"/>
    </row>
    <row r="641048" spans="5:5">
      <c r="E641048" s="315"/>
    </row>
    <row r="641049" spans="5:5" ht="21.75">
      <c r="E641049" s="537"/>
    </row>
    <row r="641050" spans="5:5">
      <c r="E641050" s="315"/>
    </row>
    <row r="641051" spans="5:5" ht="21.75">
      <c r="E641051" s="537"/>
    </row>
    <row r="641052" spans="5:5">
      <c r="E641052" s="315"/>
    </row>
    <row r="641053" spans="5:5" ht="21.75">
      <c r="E641053" s="537"/>
    </row>
    <row r="641054" spans="5:5">
      <c r="E641054" s="315"/>
    </row>
    <row r="641055" spans="5:5" ht="21.75">
      <c r="E641055" s="537"/>
    </row>
    <row r="641056" spans="5:5">
      <c r="E641056" s="315"/>
    </row>
    <row r="641057" spans="5:5" ht="21.75">
      <c r="E641057" s="537"/>
    </row>
    <row r="641058" spans="5:5">
      <c r="E641058" s="315"/>
    </row>
    <row r="641059" spans="5:5" ht="21.75">
      <c r="E641059" s="537"/>
    </row>
    <row r="641060" spans="5:5">
      <c r="E641060" s="315"/>
    </row>
    <row r="641061" spans="5:5" ht="21.75">
      <c r="E641061" s="537"/>
    </row>
    <row r="641062" spans="5:5">
      <c r="E641062" s="315"/>
    </row>
    <row r="641063" spans="5:5" ht="21.75">
      <c r="E641063" s="537"/>
    </row>
    <row r="641064" spans="5:5">
      <c r="E641064" s="315"/>
    </row>
    <row r="641065" spans="5:5" ht="21.75">
      <c r="E641065" s="537"/>
    </row>
    <row r="641066" spans="5:5">
      <c r="E641066" s="315"/>
    </row>
    <row r="641067" spans="5:5" ht="21.75">
      <c r="E641067" s="537"/>
    </row>
    <row r="641068" spans="5:5">
      <c r="E641068" s="315"/>
    </row>
    <row r="641069" spans="5:5" ht="21.75">
      <c r="E641069" s="537"/>
    </row>
    <row r="641070" spans="5:5">
      <c r="E641070" s="315"/>
    </row>
    <row r="641071" spans="5:5" ht="21.75">
      <c r="E641071" s="537"/>
    </row>
    <row r="641072" spans="5:5">
      <c r="E641072" s="315"/>
    </row>
    <row r="641073" spans="5:5" ht="21.75">
      <c r="E641073" s="537"/>
    </row>
    <row r="641074" spans="5:5">
      <c r="E641074" s="315"/>
    </row>
    <row r="641075" spans="5:5" ht="21.75">
      <c r="E641075" s="537"/>
    </row>
    <row r="641076" spans="5:5">
      <c r="E641076" s="315"/>
    </row>
    <row r="641077" spans="5:5" ht="21.75">
      <c r="E641077" s="537"/>
    </row>
    <row r="641078" spans="5:5">
      <c r="E641078" s="315"/>
    </row>
    <row r="641079" spans="5:5" ht="21.75">
      <c r="E641079" s="537"/>
    </row>
    <row r="641080" spans="5:5">
      <c r="E641080" s="315"/>
    </row>
    <row r="641081" spans="5:5" ht="21.75">
      <c r="E641081" s="537"/>
    </row>
    <row r="641082" spans="5:5">
      <c r="E641082" s="315"/>
    </row>
    <row r="641083" spans="5:5" ht="21.75">
      <c r="E641083" s="537"/>
    </row>
    <row r="641084" spans="5:5">
      <c r="E641084" s="315"/>
    </row>
    <row r="641085" spans="5:5" ht="21.75">
      <c r="E641085" s="537"/>
    </row>
    <row r="641086" spans="5:5">
      <c r="E641086" s="315"/>
    </row>
    <row r="641087" spans="5:5" ht="21.75">
      <c r="E641087" s="537"/>
    </row>
    <row r="641088" spans="5:5">
      <c r="E641088" s="315"/>
    </row>
    <row r="641089" spans="5:5" ht="21.75">
      <c r="E641089" s="537"/>
    </row>
    <row r="641090" spans="5:5">
      <c r="E641090" s="315"/>
    </row>
    <row r="641091" spans="5:5" ht="21.75">
      <c r="E641091" s="537"/>
    </row>
    <row r="641092" spans="5:5">
      <c r="E641092" s="315"/>
    </row>
    <row r="641093" spans="5:5" ht="21.75">
      <c r="E641093" s="537"/>
    </row>
    <row r="641094" spans="5:5">
      <c r="E641094" s="315"/>
    </row>
    <row r="641095" spans="5:5" ht="21.75">
      <c r="E641095" s="537"/>
    </row>
    <row r="641096" spans="5:5">
      <c r="E641096" s="315"/>
    </row>
    <row r="641097" spans="5:5" ht="21.75">
      <c r="E641097" s="537"/>
    </row>
    <row r="641098" spans="5:5">
      <c r="E641098" s="315"/>
    </row>
    <row r="641099" spans="5:5" ht="21.75">
      <c r="E641099" s="537"/>
    </row>
    <row r="641100" spans="5:5">
      <c r="E641100" s="315"/>
    </row>
    <row r="641101" spans="5:5" ht="21.75">
      <c r="E641101" s="537"/>
    </row>
    <row r="641102" spans="5:5">
      <c r="E641102" s="315"/>
    </row>
    <row r="641103" spans="5:5" ht="21.75">
      <c r="E641103" s="537"/>
    </row>
    <row r="641104" spans="5:5">
      <c r="E641104" s="315"/>
    </row>
    <row r="641105" spans="5:5" ht="21.75">
      <c r="E641105" s="537"/>
    </row>
    <row r="641106" spans="5:5">
      <c r="E641106" s="315"/>
    </row>
    <row r="641107" spans="5:5" ht="21.75">
      <c r="E641107" s="537"/>
    </row>
    <row r="641108" spans="5:5">
      <c r="E641108" s="315"/>
    </row>
    <row r="641109" spans="5:5" ht="21.75">
      <c r="E641109" s="537"/>
    </row>
    <row r="641110" spans="5:5">
      <c r="E641110" s="315"/>
    </row>
    <row r="641111" spans="5:5" ht="21.75">
      <c r="E641111" s="537"/>
    </row>
    <row r="641112" spans="5:5">
      <c r="E641112" s="315"/>
    </row>
    <row r="641113" spans="5:5" ht="21.75">
      <c r="E641113" s="537"/>
    </row>
    <row r="641114" spans="5:5">
      <c r="E641114" s="315"/>
    </row>
    <row r="641115" spans="5:5" ht="21.75">
      <c r="E641115" s="537"/>
    </row>
    <row r="641116" spans="5:5">
      <c r="E641116" s="315"/>
    </row>
    <row r="641117" spans="5:5" ht="21.75">
      <c r="E641117" s="537"/>
    </row>
    <row r="641118" spans="5:5">
      <c r="E641118" s="315"/>
    </row>
    <row r="641119" spans="5:5" ht="21.75">
      <c r="E641119" s="537"/>
    </row>
    <row r="641120" spans="5:5">
      <c r="E641120" s="315"/>
    </row>
    <row r="641121" spans="5:5" ht="21.75">
      <c r="E641121" s="537"/>
    </row>
    <row r="641122" spans="5:5">
      <c r="E641122" s="315"/>
    </row>
    <row r="641123" spans="5:5" ht="21.75">
      <c r="E641123" s="537"/>
    </row>
    <row r="641124" spans="5:5">
      <c r="E641124" s="315"/>
    </row>
    <row r="641125" spans="5:5" ht="21.75">
      <c r="E641125" s="537"/>
    </row>
    <row r="641126" spans="5:5">
      <c r="E641126" s="315"/>
    </row>
    <row r="641127" spans="5:5" ht="21.75">
      <c r="E641127" s="537"/>
    </row>
    <row r="641128" spans="5:5">
      <c r="E641128" s="315"/>
    </row>
    <row r="641129" spans="5:5" ht="21.75">
      <c r="E641129" s="537"/>
    </row>
    <row r="641130" spans="5:5">
      <c r="E641130" s="315"/>
    </row>
    <row r="641131" spans="5:5" ht="21.75">
      <c r="E641131" s="537"/>
    </row>
    <row r="641132" spans="5:5">
      <c r="E641132" s="315"/>
    </row>
    <row r="641133" spans="5:5" ht="21.75">
      <c r="E641133" s="537"/>
    </row>
    <row r="641134" spans="5:5">
      <c r="E641134" s="315"/>
    </row>
    <row r="641135" spans="5:5" ht="21.75">
      <c r="E641135" s="537"/>
    </row>
    <row r="641136" spans="5:5">
      <c r="E641136" s="315"/>
    </row>
    <row r="641137" spans="5:5" ht="21.75">
      <c r="E641137" s="537"/>
    </row>
    <row r="641138" spans="5:5">
      <c r="E641138" s="315"/>
    </row>
    <row r="641139" spans="5:5" ht="21.75">
      <c r="E641139" s="537"/>
    </row>
    <row r="641140" spans="5:5">
      <c r="E641140" s="315"/>
    </row>
    <row r="641141" spans="5:5" ht="21.75">
      <c r="E641141" s="537"/>
    </row>
    <row r="641142" spans="5:5">
      <c r="E641142" s="315"/>
    </row>
    <row r="641143" spans="5:5" ht="21.75">
      <c r="E641143" s="537"/>
    </row>
    <row r="641144" spans="5:5">
      <c r="E641144" s="315"/>
    </row>
    <row r="641145" spans="5:5" ht="21.75">
      <c r="E641145" s="537"/>
    </row>
    <row r="641146" spans="5:5">
      <c r="E641146" s="315"/>
    </row>
    <row r="641147" spans="5:5" ht="21.75">
      <c r="E641147" s="537"/>
    </row>
    <row r="641148" spans="5:5">
      <c r="E641148" s="315"/>
    </row>
    <row r="641149" spans="5:5" ht="21.75">
      <c r="E641149" s="537"/>
    </row>
    <row r="641150" spans="5:5">
      <c r="E641150" s="315"/>
    </row>
    <row r="641151" spans="5:5" ht="21.75">
      <c r="E641151" s="537"/>
    </row>
    <row r="641152" spans="5:5">
      <c r="E641152" s="315"/>
    </row>
    <row r="641153" spans="5:5" ht="21.75">
      <c r="E641153" s="537"/>
    </row>
    <row r="641154" spans="5:5">
      <c r="E641154" s="315"/>
    </row>
    <row r="641155" spans="5:5" ht="21.75">
      <c r="E641155" s="537"/>
    </row>
    <row r="641156" spans="5:5">
      <c r="E641156" s="315"/>
    </row>
    <row r="641157" spans="5:5" ht="21.75">
      <c r="E641157" s="537"/>
    </row>
    <row r="641158" spans="5:5">
      <c r="E641158" s="315"/>
    </row>
    <row r="641159" spans="5:5" ht="21.75">
      <c r="E641159" s="537"/>
    </row>
    <row r="641160" spans="5:5">
      <c r="E641160" s="315"/>
    </row>
    <row r="641161" spans="5:5" ht="21.75">
      <c r="E641161" s="537"/>
    </row>
    <row r="641162" spans="5:5">
      <c r="E641162" s="315"/>
    </row>
    <row r="641163" spans="5:5" ht="21.75">
      <c r="E641163" s="537"/>
    </row>
    <row r="641164" spans="5:5">
      <c r="E641164" s="315"/>
    </row>
    <row r="641165" spans="5:5" ht="21.75">
      <c r="E641165" s="537"/>
    </row>
    <row r="641166" spans="5:5">
      <c r="E641166" s="315"/>
    </row>
    <row r="641167" spans="5:5" ht="21.75">
      <c r="E641167" s="537"/>
    </row>
    <row r="641168" spans="5:5">
      <c r="E641168" s="315"/>
    </row>
    <row r="641169" spans="5:5" ht="21.75">
      <c r="E641169" s="537"/>
    </row>
    <row r="641170" spans="5:5">
      <c r="E641170" s="315"/>
    </row>
    <row r="641171" spans="5:5" ht="21.75">
      <c r="E641171" s="537"/>
    </row>
    <row r="641172" spans="5:5">
      <c r="E641172" s="315"/>
    </row>
    <row r="641173" spans="5:5" ht="21.75">
      <c r="E641173" s="537"/>
    </row>
    <row r="641174" spans="5:5">
      <c r="E641174" s="315"/>
    </row>
    <row r="641175" spans="5:5" ht="21.75">
      <c r="E641175" s="537"/>
    </row>
    <row r="641176" spans="5:5">
      <c r="E641176" s="315"/>
    </row>
    <row r="641177" spans="5:5" ht="21.75">
      <c r="E641177" s="537"/>
    </row>
    <row r="641178" spans="5:5">
      <c r="E641178" s="315"/>
    </row>
    <row r="641179" spans="5:5" ht="21.75">
      <c r="E641179" s="537"/>
    </row>
    <row r="641180" spans="5:5">
      <c r="E641180" s="315"/>
    </row>
    <row r="641181" spans="5:5" ht="21.75">
      <c r="E641181" s="537"/>
    </row>
    <row r="641182" spans="5:5">
      <c r="E641182" s="315"/>
    </row>
    <row r="641183" spans="5:5" ht="21.75">
      <c r="E641183" s="537"/>
    </row>
    <row r="641184" spans="5:5">
      <c r="E641184" s="315"/>
    </row>
    <row r="641185" spans="5:5" ht="21.75">
      <c r="E641185" s="537"/>
    </row>
    <row r="641186" spans="5:5">
      <c r="E641186" s="315"/>
    </row>
    <row r="641187" spans="5:5" ht="21.75">
      <c r="E641187" s="537"/>
    </row>
    <row r="641188" spans="5:5">
      <c r="E641188" s="315"/>
    </row>
    <row r="641189" spans="5:5" ht="21.75">
      <c r="E641189" s="537"/>
    </row>
    <row r="641190" spans="5:5">
      <c r="E641190" s="315"/>
    </row>
    <row r="641191" spans="5:5" ht="21.75">
      <c r="E641191" s="537"/>
    </row>
    <row r="641192" spans="5:5">
      <c r="E641192" s="315"/>
    </row>
    <row r="641193" spans="5:5" ht="21.75">
      <c r="E641193" s="537"/>
    </row>
    <row r="641194" spans="5:5">
      <c r="E641194" s="315"/>
    </row>
    <row r="641195" spans="5:5" ht="21.75">
      <c r="E641195" s="537"/>
    </row>
    <row r="641196" spans="5:5">
      <c r="E641196" s="315"/>
    </row>
    <row r="641197" spans="5:5" ht="21.75">
      <c r="E641197" s="537"/>
    </row>
    <row r="641198" spans="5:5">
      <c r="E641198" s="315"/>
    </row>
    <row r="641199" spans="5:5" ht="21.75">
      <c r="E641199" s="537"/>
    </row>
    <row r="641200" spans="5:5">
      <c r="E641200" s="315"/>
    </row>
    <row r="641201" spans="5:5" ht="21.75">
      <c r="E641201" s="537"/>
    </row>
    <row r="641202" spans="5:5">
      <c r="E641202" s="315"/>
    </row>
    <row r="641203" spans="5:5" ht="21.75">
      <c r="E641203" s="537"/>
    </row>
    <row r="641204" spans="5:5">
      <c r="E641204" s="315"/>
    </row>
    <row r="641205" spans="5:5" ht="21.75">
      <c r="E641205" s="537"/>
    </row>
    <row r="641206" spans="5:5">
      <c r="E641206" s="315"/>
    </row>
    <row r="641207" spans="5:5" ht="21.75">
      <c r="E641207" s="537"/>
    </row>
    <row r="641208" spans="5:5">
      <c r="E641208" s="315"/>
    </row>
    <row r="641209" spans="5:5" ht="21.75">
      <c r="E641209" s="537"/>
    </row>
    <row r="641210" spans="5:5">
      <c r="E641210" s="315"/>
    </row>
    <row r="641211" spans="5:5" ht="21.75">
      <c r="E641211" s="537"/>
    </row>
    <row r="641212" spans="5:5">
      <c r="E641212" s="315"/>
    </row>
    <row r="641213" spans="5:5" ht="21.75">
      <c r="E641213" s="537"/>
    </row>
    <row r="641214" spans="5:5">
      <c r="E641214" s="315"/>
    </row>
    <row r="641215" spans="5:5" ht="21.75">
      <c r="E641215" s="537"/>
    </row>
    <row r="641216" spans="5:5">
      <c r="E641216" s="315"/>
    </row>
    <row r="641217" spans="5:5" ht="21.75">
      <c r="E641217" s="537"/>
    </row>
    <row r="641218" spans="5:5">
      <c r="E641218" s="315"/>
    </row>
    <row r="641219" spans="5:5" ht="21.75">
      <c r="E641219" s="537"/>
    </row>
    <row r="641220" spans="5:5">
      <c r="E641220" s="315"/>
    </row>
    <row r="641221" spans="5:5" ht="21.75">
      <c r="E641221" s="537"/>
    </row>
    <row r="641222" spans="5:5">
      <c r="E641222" s="315"/>
    </row>
    <row r="641223" spans="5:5" ht="21.75">
      <c r="E641223" s="537"/>
    </row>
    <row r="641224" spans="5:5">
      <c r="E641224" s="315"/>
    </row>
    <row r="641225" spans="5:5" ht="21.75">
      <c r="E641225" s="537"/>
    </row>
    <row r="641226" spans="5:5">
      <c r="E641226" s="315"/>
    </row>
    <row r="641227" spans="5:5" ht="21.75">
      <c r="E641227" s="537"/>
    </row>
    <row r="641228" spans="5:5">
      <c r="E641228" s="315"/>
    </row>
    <row r="641229" spans="5:5" ht="21.75">
      <c r="E641229" s="537"/>
    </row>
    <row r="641230" spans="5:5">
      <c r="E641230" s="315"/>
    </row>
    <row r="641231" spans="5:5" ht="21.75">
      <c r="E641231" s="537"/>
    </row>
    <row r="641232" spans="5:5">
      <c r="E641232" s="315"/>
    </row>
    <row r="641233" spans="5:5" ht="21.75">
      <c r="E641233" s="537"/>
    </row>
    <row r="641234" spans="5:5">
      <c r="E641234" s="315"/>
    </row>
    <row r="641235" spans="5:5" ht="21.75">
      <c r="E641235" s="537"/>
    </row>
    <row r="641236" spans="5:5">
      <c r="E641236" s="315"/>
    </row>
    <row r="641237" spans="5:5" ht="21.75">
      <c r="E641237" s="537"/>
    </row>
    <row r="641238" spans="5:5">
      <c r="E641238" s="315"/>
    </row>
    <row r="641239" spans="5:5" ht="21.75">
      <c r="E641239" s="537"/>
    </row>
    <row r="641240" spans="5:5">
      <c r="E641240" s="315"/>
    </row>
    <row r="641241" spans="5:5" ht="21.75">
      <c r="E641241" s="537"/>
    </row>
    <row r="641242" spans="5:5">
      <c r="E641242" s="315"/>
    </row>
    <row r="641243" spans="5:5" ht="21.75">
      <c r="E641243" s="537"/>
    </row>
    <row r="641244" spans="5:5">
      <c r="E641244" s="315"/>
    </row>
    <row r="641245" spans="5:5" ht="21.75">
      <c r="E641245" s="537"/>
    </row>
    <row r="641246" spans="5:5">
      <c r="E641246" s="315"/>
    </row>
    <row r="641247" spans="5:5" ht="21.75">
      <c r="E641247" s="537"/>
    </row>
    <row r="641248" spans="5:5">
      <c r="E641248" s="315"/>
    </row>
    <row r="641249" spans="5:5" ht="21.75">
      <c r="E641249" s="537"/>
    </row>
    <row r="641250" spans="5:5">
      <c r="E641250" s="315"/>
    </row>
    <row r="641251" spans="5:5" ht="21.75">
      <c r="E641251" s="537"/>
    </row>
    <row r="641252" spans="5:5">
      <c r="E641252" s="315"/>
    </row>
    <row r="641253" spans="5:5" ht="21.75">
      <c r="E641253" s="537"/>
    </row>
    <row r="641254" spans="5:5">
      <c r="E641254" s="315"/>
    </row>
    <row r="641255" spans="5:5" ht="21.75">
      <c r="E641255" s="537"/>
    </row>
    <row r="641256" spans="5:5">
      <c r="E641256" s="315"/>
    </row>
    <row r="641257" spans="5:5" ht="21.75">
      <c r="E641257" s="537"/>
    </row>
    <row r="641258" spans="5:5">
      <c r="E641258" s="315"/>
    </row>
    <row r="641259" spans="5:5" ht="21.75">
      <c r="E641259" s="537"/>
    </row>
    <row r="641260" spans="5:5">
      <c r="E641260" s="315"/>
    </row>
    <row r="641261" spans="5:5" ht="21.75">
      <c r="E641261" s="537"/>
    </row>
    <row r="641262" spans="5:5">
      <c r="E641262" s="315"/>
    </row>
    <row r="641263" spans="5:5" ht="21.75">
      <c r="E641263" s="537"/>
    </row>
    <row r="641264" spans="5:5">
      <c r="E641264" s="315"/>
    </row>
    <row r="641265" spans="5:5" ht="21.75">
      <c r="E641265" s="537"/>
    </row>
    <row r="641266" spans="5:5">
      <c r="E641266" s="315"/>
    </row>
    <row r="641267" spans="5:5" ht="21.75">
      <c r="E641267" s="537"/>
    </row>
    <row r="641268" spans="5:5">
      <c r="E641268" s="315"/>
    </row>
    <row r="641269" spans="5:5" ht="21.75">
      <c r="E641269" s="537"/>
    </row>
    <row r="641270" spans="5:5">
      <c r="E641270" s="315"/>
    </row>
    <row r="641271" spans="5:5" ht="21.75">
      <c r="E641271" s="537"/>
    </row>
    <row r="641272" spans="5:5">
      <c r="E641272" s="315"/>
    </row>
    <row r="641273" spans="5:5" ht="21.75">
      <c r="E641273" s="537"/>
    </row>
    <row r="641274" spans="5:5">
      <c r="E641274" s="315"/>
    </row>
    <row r="641275" spans="5:5" ht="21.75">
      <c r="E641275" s="537"/>
    </row>
    <row r="641276" spans="5:5">
      <c r="E641276" s="315"/>
    </row>
    <row r="641277" spans="5:5" ht="21.75">
      <c r="E641277" s="537"/>
    </row>
    <row r="641278" spans="5:5">
      <c r="E641278" s="315"/>
    </row>
    <row r="641279" spans="5:5" ht="21.75">
      <c r="E641279" s="537"/>
    </row>
    <row r="641280" spans="5:5">
      <c r="E641280" s="315"/>
    </row>
    <row r="641281" spans="5:5" ht="21.75">
      <c r="E641281" s="537"/>
    </row>
    <row r="641282" spans="5:5">
      <c r="E641282" s="315"/>
    </row>
    <row r="641283" spans="5:5" ht="21.75">
      <c r="E641283" s="537"/>
    </row>
    <row r="641284" spans="5:5">
      <c r="E641284" s="315"/>
    </row>
    <row r="641285" spans="5:5" ht="21.75">
      <c r="E641285" s="537"/>
    </row>
    <row r="641286" spans="5:5">
      <c r="E641286" s="315"/>
    </row>
    <row r="641287" spans="5:5" ht="21.75">
      <c r="E641287" s="537"/>
    </row>
    <row r="641288" spans="5:5">
      <c r="E641288" s="315"/>
    </row>
    <row r="641289" spans="5:5" ht="21.75">
      <c r="E641289" s="537"/>
    </row>
    <row r="641290" spans="5:5">
      <c r="E641290" s="315"/>
    </row>
    <row r="641291" spans="5:5" ht="21.75">
      <c r="E641291" s="537"/>
    </row>
    <row r="641292" spans="5:5">
      <c r="E641292" s="315"/>
    </row>
    <row r="641293" spans="5:5" ht="21.75">
      <c r="E641293" s="537"/>
    </row>
    <row r="641294" spans="5:5">
      <c r="E641294" s="315"/>
    </row>
    <row r="641295" spans="5:5" ht="21.75">
      <c r="E641295" s="537"/>
    </row>
    <row r="641296" spans="5:5">
      <c r="E641296" s="315"/>
    </row>
    <row r="641297" spans="5:5" ht="21.75">
      <c r="E641297" s="537"/>
    </row>
    <row r="641298" spans="5:5">
      <c r="E641298" s="315"/>
    </row>
    <row r="641299" spans="5:5" ht="21.75">
      <c r="E641299" s="537"/>
    </row>
    <row r="641300" spans="5:5">
      <c r="E641300" s="315"/>
    </row>
    <row r="641301" spans="5:5" ht="21.75">
      <c r="E641301" s="537"/>
    </row>
    <row r="641302" spans="5:5">
      <c r="E641302" s="315"/>
    </row>
    <row r="641303" spans="5:5" ht="21.75">
      <c r="E641303" s="537"/>
    </row>
    <row r="641304" spans="5:5">
      <c r="E641304" s="315"/>
    </row>
    <row r="641305" spans="5:5" ht="21.75">
      <c r="E641305" s="537"/>
    </row>
    <row r="641306" spans="5:5">
      <c r="E641306" s="315"/>
    </row>
    <row r="641307" spans="5:5" ht="21.75">
      <c r="E641307" s="537"/>
    </row>
    <row r="641308" spans="5:5">
      <c r="E641308" s="315"/>
    </row>
    <row r="641309" spans="5:5" ht="21.75">
      <c r="E641309" s="537"/>
    </row>
    <row r="641310" spans="5:5">
      <c r="E641310" s="315"/>
    </row>
    <row r="641311" spans="5:5" ht="21.75">
      <c r="E641311" s="537"/>
    </row>
    <row r="641312" spans="5:5">
      <c r="E641312" s="315"/>
    </row>
    <row r="641313" spans="5:5" ht="21.75">
      <c r="E641313" s="537"/>
    </row>
    <row r="641314" spans="5:5">
      <c r="E641314" s="315"/>
    </row>
    <row r="641315" spans="5:5" ht="21.75">
      <c r="E641315" s="537"/>
    </row>
    <row r="641316" spans="5:5">
      <c r="E641316" s="315"/>
    </row>
    <row r="641317" spans="5:5" ht="21.75">
      <c r="E641317" s="537"/>
    </row>
    <row r="641318" spans="5:5">
      <c r="E641318" s="315"/>
    </row>
    <row r="641319" spans="5:5" ht="21.75">
      <c r="E641319" s="537"/>
    </row>
    <row r="641320" spans="5:5">
      <c r="E641320" s="315"/>
    </row>
    <row r="641321" spans="5:5" ht="21.75">
      <c r="E641321" s="537"/>
    </row>
    <row r="641322" spans="5:5">
      <c r="E641322" s="315"/>
    </row>
    <row r="641323" spans="5:5" ht="21.75">
      <c r="E641323" s="537"/>
    </row>
    <row r="641324" spans="5:5">
      <c r="E641324" s="315"/>
    </row>
    <row r="641325" spans="5:5" ht="21.75">
      <c r="E641325" s="537"/>
    </row>
    <row r="641326" spans="5:5">
      <c r="E641326" s="315"/>
    </row>
    <row r="641327" spans="5:5" ht="21.75">
      <c r="E641327" s="537"/>
    </row>
    <row r="641328" spans="5:5">
      <c r="E641328" s="315"/>
    </row>
    <row r="641329" spans="5:5" ht="21.75">
      <c r="E641329" s="537"/>
    </row>
    <row r="641330" spans="5:5">
      <c r="E641330" s="315"/>
    </row>
    <row r="641331" spans="5:5" ht="21.75">
      <c r="E641331" s="537"/>
    </row>
    <row r="641332" spans="5:5">
      <c r="E641332" s="315"/>
    </row>
    <row r="641333" spans="5:5" ht="21.75">
      <c r="E641333" s="537"/>
    </row>
    <row r="641334" spans="5:5">
      <c r="E641334" s="315"/>
    </row>
    <row r="641335" spans="5:5" ht="21.75">
      <c r="E641335" s="537"/>
    </row>
    <row r="641336" spans="5:5">
      <c r="E641336" s="315"/>
    </row>
    <row r="641337" spans="5:5" ht="21.75">
      <c r="E641337" s="537"/>
    </row>
    <row r="641338" spans="5:5">
      <c r="E641338" s="315"/>
    </row>
    <row r="641339" spans="5:5" ht="21.75">
      <c r="E641339" s="537"/>
    </row>
    <row r="641340" spans="5:5">
      <c r="E641340" s="315"/>
    </row>
    <row r="641341" spans="5:5" ht="21.75">
      <c r="E641341" s="537"/>
    </row>
    <row r="641342" spans="5:5">
      <c r="E641342" s="315"/>
    </row>
    <row r="641343" spans="5:5" ht="21.75">
      <c r="E641343" s="537"/>
    </row>
    <row r="641344" spans="5:5">
      <c r="E641344" s="315"/>
    </row>
    <row r="641345" spans="5:5" ht="21.75">
      <c r="E641345" s="537"/>
    </row>
    <row r="641346" spans="5:5">
      <c r="E641346" s="315"/>
    </row>
    <row r="641347" spans="5:5" ht="21.75">
      <c r="E641347" s="537"/>
    </row>
    <row r="641348" spans="5:5">
      <c r="E641348" s="315"/>
    </row>
    <row r="641349" spans="5:5" ht="21.75">
      <c r="E641349" s="537"/>
    </row>
    <row r="641350" spans="5:5">
      <c r="E641350" s="315"/>
    </row>
    <row r="641351" spans="5:5" ht="21.75">
      <c r="E641351" s="537"/>
    </row>
    <row r="641352" spans="5:5">
      <c r="E641352" s="315"/>
    </row>
    <row r="641353" spans="5:5" ht="21.75">
      <c r="E641353" s="537"/>
    </row>
    <row r="641354" spans="5:5">
      <c r="E641354" s="315"/>
    </row>
    <row r="641355" spans="5:5" ht="21.75">
      <c r="E641355" s="537"/>
    </row>
    <row r="641356" spans="5:5">
      <c r="E641356" s="315"/>
    </row>
    <row r="641357" spans="5:5" ht="21.75">
      <c r="E641357" s="537"/>
    </row>
    <row r="641358" spans="5:5">
      <c r="E641358" s="315"/>
    </row>
    <row r="641359" spans="5:5" ht="21.75">
      <c r="E641359" s="537"/>
    </row>
    <row r="641360" spans="5:5">
      <c r="E641360" s="315"/>
    </row>
    <row r="641361" spans="5:5" ht="21.75">
      <c r="E641361" s="537"/>
    </row>
    <row r="641362" spans="5:5">
      <c r="E641362" s="315"/>
    </row>
    <row r="641363" spans="5:5" ht="21.75">
      <c r="E641363" s="537"/>
    </row>
    <row r="641364" spans="5:5">
      <c r="E641364" s="315"/>
    </row>
    <row r="641365" spans="5:5" ht="21.75">
      <c r="E641365" s="537"/>
    </row>
    <row r="641366" spans="5:5">
      <c r="E641366" s="315"/>
    </row>
    <row r="641367" spans="5:5" ht="21.75">
      <c r="E641367" s="537"/>
    </row>
    <row r="641368" spans="5:5">
      <c r="E641368" s="315"/>
    </row>
    <row r="641369" spans="5:5" ht="21.75">
      <c r="E641369" s="537"/>
    </row>
    <row r="641370" spans="5:5">
      <c r="E641370" s="315"/>
    </row>
    <row r="641371" spans="5:5" ht="21.75">
      <c r="E641371" s="537"/>
    </row>
    <row r="641372" spans="5:5">
      <c r="E641372" s="315"/>
    </row>
    <row r="641373" spans="5:5" ht="21.75">
      <c r="E641373" s="537"/>
    </row>
    <row r="641374" spans="5:5">
      <c r="E641374" s="315"/>
    </row>
    <row r="641375" spans="5:5" ht="21.75">
      <c r="E641375" s="537"/>
    </row>
    <row r="641376" spans="5:5">
      <c r="E641376" s="315"/>
    </row>
    <row r="641377" spans="5:5" ht="21.75">
      <c r="E641377" s="537"/>
    </row>
    <row r="641378" spans="5:5">
      <c r="E641378" s="315"/>
    </row>
    <row r="641379" spans="5:5" ht="21.75">
      <c r="E641379" s="537"/>
    </row>
    <row r="641380" spans="5:5">
      <c r="E641380" s="315"/>
    </row>
    <row r="641381" spans="5:5" ht="21.75">
      <c r="E641381" s="537"/>
    </row>
    <row r="641382" spans="5:5">
      <c r="E641382" s="315"/>
    </row>
    <row r="641383" spans="5:5" ht="21.75">
      <c r="E641383" s="537"/>
    </row>
    <row r="641384" spans="5:5">
      <c r="E641384" s="315"/>
    </row>
    <row r="641385" spans="5:5" ht="21.75">
      <c r="E641385" s="537"/>
    </row>
    <row r="641386" spans="5:5">
      <c r="E641386" s="315"/>
    </row>
    <row r="641387" spans="5:5" ht="21.75">
      <c r="E641387" s="537"/>
    </row>
    <row r="641388" spans="5:5">
      <c r="E641388" s="315"/>
    </row>
    <row r="641389" spans="5:5" ht="21.75">
      <c r="E641389" s="537"/>
    </row>
    <row r="641390" spans="5:5">
      <c r="E641390" s="315"/>
    </row>
    <row r="641391" spans="5:5" ht="21.75">
      <c r="E641391" s="537"/>
    </row>
    <row r="641392" spans="5:5">
      <c r="E641392" s="315"/>
    </row>
    <row r="641393" spans="5:5" ht="21.75">
      <c r="E641393" s="537"/>
    </row>
    <row r="641394" spans="5:5">
      <c r="E641394" s="315"/>
    </row>
    <row r="641395" spans="5:5" ht="21.75">
      <c r="E641395" s="537"/>
    </row>
    <row r="641396" spans="5:5">
      <c r="E641396" s="315"/>
    </row>
    <row r="641397" spans="5:5" ht="21.75">
      <c r="E641397" s="537"/>
    </row>
    <row r="641398" spans="5:5">
      <c r="E641398" s="315"/>
    </row>
    <row r="641399" spans="5:5" ht="21.75">
      <c r="E641399" s="537"/>
    </row>
    <row r="641400" spans="5:5">
      <c r="E641400" s="315"/>
    </row>
    <row r="641401" spans="5:5" ht="21.75">
      <c r="E641401" s="537"/>
    </row>
    <row r="641402" spans="5:5">
      <c r="E641402" s="315"/>
    </row>
    <row r="641403" spans="5:5" ht="21.75">
      <c r="E641403" s="537"/>
    </row>
    <row r="641404" spans="5:5">
      <c r="E641404" s="315"/>
    </row>
    <row r="641405" spans="5:5" ht="21.75">
      <c r="E641405" s="537"/>
    </row>
    <row r="641406" spans="5:5">
      <c r="E641406" s="315"/>
    </row>
    <row r="641407" spans="5:5" ht="21.75">
      <c r="E641407" s="537"/>
    </row>
    <row r="641408" spans="5:5">
      <c r="E641408" s="315"/>
    </row>
    <row r="641409" spans="5:5" ht="21.75">
      <c r="E641409" s="537"/>
    </row>
    <row r="641410" spans="5:5">
      <c r="E641410" s="315"/>
    </row>
    <row r="641411" spans="5:5" ht="21.75">
      <c r="E641411" s="537"/>
    </row>
    <row r="641412" spans="5:5">
      <c r="E641412" s="315"/>
    </row>
    <row r="641413" spans="5:5" ht="21.75">
      <c r="E641413" s="537"/>
    </row>
    <row r="641414" spans="5:5">
      <c r="E641414" s="315"/>
    </row>
    <row r="641415" spans="5:5" ht="21.75">
      <c r="E641415" s="537"/>
    </row>
    <row r="641416" spans="5:5">
      <c r="E641416" s="315"/>
    </row>
    <row r="641417" spans="5:5" ht="21.75">
      <c r="E641417" s="537"/>
    </row>
    <row r="641418" spans="5:5">
      <c r="E641418" s="315"/>
    </row>
    <row r="641419" spans="5:5" ht="21.75">
      <c r="E641419" s="537"/>
    </row>
    <row r="641420" spans="5:5">
      <c r="E641420" s="315"/>
    </row>
    <row r="641421" spans="5:5" ht="21.75">
      <c r="E641421" s="537"/>
    </row>
    <row r="641422" spans="5:5">
      <c r="E641422" s="315"/>
    </row>
    <row r="641423" spans="5:5" ht="21.75">
      <c r="E641423" s="537"/>
    </row>
    <row r="641424" spans="5:5">
      <c r="E641424" s="315"/>
    </row>
    <row r="641425" spans="5:5" ht="21.75">
      <c r="E641425" s="537"/>
    </row>
    <row r="641426" spans="5:5">
      <c r="E641426" s="315"/>
    </row>
    <row r="641427" spans="5:5" ht="21.75">
      <c r="E641427" s="537"/>
    </row>
    <row r="641428" spans="5:5">
      <c r="E641428" s="315"/>
    </row>
    <row r="641429" spans="5:5" ht="21.75">
      <c r="E641429" s="537"/>
    </row>
    <row r="641430" spans="5:5">
      <c r="E641430" s="315"/>
    </row>
    <row r="641431" spans="5:5" ht="21.75">
      <c r="E641431" s="537"/>
    </row>
    <row r="641432" spans="5:5">
      <c r="E641432" s="315"/>
    </row>
    <row r="641433" spans="5:5" ht="21.75">
      <c r="E641433" s="537"/>
    </row>
    <row r="641434" spans="5:5">
      <c r="E641434" s="315"/>
    </row>
    <row r="641435" spans="5:5" ht="21.75">
      <c r="E641435" s="537"/>
    </row>
    <row r="641436" spans="5:5">
      <c r="E641436" s="315"/>
    </row>
    <row r="641437" spans="5:5" ht="21.75">
      <c r="E641437" s="537"/>
    </row>
    <row r="641438" spans="5:5">
      <c r="E641438" s="315"/>
    </row>
    <row r="641439" spans="5:5" ht="21.75">
      <c r="E641439" s="537"/>
    </row>
    <row r="641440" spans="5:5">
      <c r="E641440" s="315"/>
    </row>
    <row r="641441" spans="5:5" ht="21.75">
      <c r="E641441" s="537"/>
    </row>
    <row r="641442" spans="5:5">
      <c r="E641442" s="315"/>
    </row>
    <row r="641443" spans="5:5" ht="21.75">
      <c r="E641443" s="537"/>
    </row>
    <row r="641444" spans="5:5">
      <c r="E641444" s="315"/>
    </row>
    <row r="641445" spans="5:5" ht="21.75">
      <c r="E641445" s="537"/>
    </row>
    <row r="641446" spans="5:5">
      <c r="E641446" s="315"/>
    </row>
    <row r="641447" spans="5:5" ht="21.75">
      <c r="E641447" s="537"/>
    </row>
    <row r="641448" spans="5:5">
      <c r="E641448" s="315"/>
    </row>
    <row r="641449" spans="5:5" ht="21.75">
      <c r="E641449" s="537"/>
    </row>
    <row r="641450" spans="5:5">
      <c r="E641450" s="315"/>
    </row>
    <row r="641451" spans="5:5" ht="21.75">
      <c r="E641451" s="537"/>
    </row>
    <row r="641452" spans="5:5">
      <c r="E641452" s="315"/>
    </row>
    <row r="641453" spans="5:5" ht="21.75">
      <c r="E641453" s="537"/>
    </row>
    <row r="641454" spans="5:5">
      <c r="E641454" s="315"/>
    </row>
    <row r="641455" spans="5:5" ht="21.75">
      <c r="E641455" s="537"/>
    </row>
    <row r="641456" spans="5:5">
      <c r="E641456" s="315"/>
    </row>
    <row r="641457" spans="5:5" ht="21.75">
      <c r="E641457" s="537"/>
    </row>
    <row r="641458" spans="5:5">
      <c r="E641458" s="315"/>
    </row>
    <row r="641459" spans="5:5" ht="21.75">
      <c r="E641459" s="537"/>
    </row>
    <row r="641460" spans="5:5">
      <c r="E641460" s="315"/>
    </row>
    <row r="641461" spans="5:5" ht="21.75">
      <c r="E641461" s="537"/>
    </row>
    <row r="641462" spans="5:5">
      <c r="E641462" s="315"/>
    </row>
    <row r="641463" spans="5:5" ht="21.75">
      <c r="E641463" s="537"/>
    </row>
    <row r="641464" spans="5:5">
      <c r="E641464" s="315"/>
    </row>
    <row r="641465" spans="5:5" ht="21.75">
      <c r="E641465" s="537"/>
    </row>
    <row r="641466" spans="5:5">
      <c r="E641466" s="315"/>
    </row>
    <row r="641467" spans="5:5" ht="21.75">
      <c r="E641467" s="537"/>
    </row>
    <row r="641468" spans="5:5">
      <c r="E641468" s="315"/>
    </row>
    <row r="641469" spans="5:5" ht="21.75">
      <c r="E641469" s="537"/>
    </row>
    <row r="641470" spans="5:5">
      <c r="E641470" s="315"/>
    </row>
    <row r="641471" spans="5:5" ht="21.75">
      <c r="E641471" s="537"/>
    </row>
    <row r="641472" spans="5:5">
      <c r="E641472" s="315"/>
    </row>
    <row r="641473" spans="5:5" ht="21.75">
      <c r="E641473" s="537"/>
    </row>
    <row r="641474" spans="5:5">
      <c r="E641474" s="315"/>
    </row>
    <row r="641475" spans="5:5" ht="21.75">
      <c r="E641475" s="537"/>
    </row>
    <row r="641476" spans="5:5">
      <c r="E641476" s="315"/>
    </row>
    <row r="641477" spans="5:5" ht="21.75">
      <c r="E641477" s="537"/>
    </row>
    <row r="641478" spans="5:5">
      <c r="E641478" s="315"/>
    </row>
    <row r="641479" spans="5:5" ht="21.75">
      <c r="E641479" s="537"/>
    </row>
    <row r="641480" spans="5:5">
      <c r="E641480" s="315"/>
    </row>
    <row r="641481" spans="5:5" ht="21.75">
      <c r="E641481" s="537"/>
    </row>
    <row r="641482" spans="5:5">
      <c r="E641482" s="315"/>
    </row>
    <row r="641483" spans="5:5" ht="21.75">
      <c r="E641483" s="537"/>
    </row>
    <row r="641484" spans="5:5">
      <c r="E641484" s="315"/>
    </row>
    <row r="641485" spans="5:5" ht="21.75">
      <c r="E641485" s="537"/>
    </row>
    <row r="641486" spans="5:5">
      <c r="E641486" s="315"/>
    </row>
    <row r="641487" spans="5:5" ht="21.75">
      <c r="E641487" s="537"/>
    </row>
    <row r="641488" spans="5:5">
      <c r="E641488" s="315"/>
    </row>
    <row r="641489" spans="5:5" ht="21.75">
      <c r="E641489" s="537"/>
    </row>
    <row r="641490" spans="5:5">
      <c r="E641490" s="315"/>
    </row>
    <row r="641491" spans="5:5" ht="21.75">
      <c r="E641491" s="537"/>
    </row>
    <row r="641492" spans="5:5">
      <c r="E641492" s="315"/>
    </row>
    <row r="641493" spans="5:5" ht="21.75">
      <c r="E641493" s="537"/>
    </row>
    <row r="641494" spans="5:5">
      <c r="E641494" s="315"/>
    </row>
    <row r="641495" spans="5:5" ht="21.75">
      <c r="E641495" s="537"/>
    </row>
    <row r="641496" spans="5:5">
      <c r="E641496" s="315"/>
    </row>
    <row r="641497" spans="5:5" ht="21.75">
      <c r="E641497" s="537"/>
    </row>
    <row r="641498" spans="5:5">
      <c r="E641498" s="315"/>
    </row>
    <row r="641499" spans="5:5" ht="21.75">
      <c r="E641499" s="537"/>
    </row>
    <row r="641500" spans="5:5">
      <c r="E641500" s="315"/>
    </row>
    <row r="641501" spans="5:5" ht="21.75">
      <c r="E641501" s="537"/>
    </row>
    <row r="641502" spans="5:5">
      <c r="E641502" s="315"/>
    </row>
    <row r="641503" spans="5:5" ht="21.75">
      <c r="E641503" s="537"/>
    </row>
    <row r="641504" spans="5:5">
      <c r="E641504" s="315"/>
    </row>
    <row r="641505" spans="5:5" ht="21.75">
      <c r="E641505" s="537"/>
    </row>
    <row r="641506" spans="5:5">
      <c r="E641506" s="315"/>
    </row>
    <row r="641507" spans="5:5" ht="21.75">
      <c r="E641507" s="537"/>
    </row>
    <row r="641508" spans="5:5">
      <c r="E641508" s="315"/>
    </row>
    <row r="641509" spans="5:5" ht="21.75">
      <c r="E641509" s="537"/>
    </row>
    <row r="641510" spans="5:5">
      <c r="E641510" s="315"/>
    </row>
    <row r="641511" spans="5:5" ht="21.75">
      <c r="E641511" s="537"/>
    </row>
    <row r="641512" spans="5:5">
      <c r="E641512" s="315"/>
    </row>
    <row r="641513" spans="5:5" ht="21.75">
      <c r="E641513" s="537"/>
    </row>
    <row r="641514" spans="5:5">
      <c r="E641514" s="315"/>
    </row>
    <row r="641515" spans="5:5" ht="21.75">
      <c r="E641515" s="537"/>
    </row>
    <row r="641516" spans="5:5">
      <c r="E641516" s="315"/>
    </row>
    <row r="641517" spans="5:5" ht="21.75">
      <c r="E641517" s="537"/>
    </row>
    <row r="641518" spans="5:5">
      <c r="E641518" s="315"/>
    </row>
    <row r="641519" spans="5:5" ht="21.75">
      <c r="E641519" s="537"/>
    </row>
    <row r="641520" spans="5:5">
      <c r="E641520" s="315"/>
    </row>
    <row r="641521" spans="5:5" ht="21.75">
      <c r="E641521" s="537"/>
    </row>
    <row r="641522" spans="5:5">
      <c r="E641522" s="315"/>
    </row>
    <row r="641523" spans="5:5" ht="21.75">
      <c r="E641523" s="537"/>
    </row>
    <row r="641524" spans="5:5">
      <c r="E641524" s="315"/>
    </row>
    <row r="641525" spans="5:5" ht="21.75">
      <c r="E641525" s="537"/>
    </row>
    <row r="641526" spans="5:5">
      <c r="E641526" s="315"/>
    </row>
    <row r="641527" spans="5:5" ht="21.75">
      <c r="E641527" s="537"/>
    </row>
    <row r="641528" spans="5:5">
      <c r="E641528" s="315"/>
    </row>
    <row r="641529" spans="5:5" ht="21.75">
      <c r="E641529" s="537"/>
    </row>
    <row r="641530" spans="5:5">
      <c r="E641530" s="315"/>
    </row>
    <row r="641531" spans="5:5" ht="21.75">
      <c r="E641531" s="537"/>
    </row>
    <row r="641532" spans="5:5">
      <c r="E641532" s="315"/>
    </row>
    <row r="641533" spans="5:5" ht="21.75">
      <c r="E641533" s="537"/>
    </row>
    <row r="641534" spans="5:5">
      <c r="E641534" s="315"/>
    </row>
    <row r="641535" spans="5:5" ht="21.75">
      <c r="E641535" s="537"/>
    </row>
    <row r="641536" spans="5:5">
      <c r="E641536" s="315"/>
    </row>
    <row r="641537" spans="5:5" ht="21.75">
      <c r="E641537" s="537"/>
    </row>
    <row r="641538" spans="5:5">
      <c r="E641538" s="315"/>
    </row>
    <row r="641539" spans="5:5" ht="21.75">
      <c r="E641539" s="537"/>
    </row>
    <row r="641540" spans="5:5">
      <c r="E641540" s="315"/>
    </row>
    <row r="641541" spans="5:5" ht="21.75">
      <c r="E641541" s="537"/>
    </row>
    <row r="641542" spans="5:5">
      <c r="E641542" s="315"/>
    </row>
    <row r="641543" spans="5:5" ht="21.75">
      <c r="E641543" s="537"/>
    </row>
    <row r="641544" spans="5:5">
      <c r="E641544" s="315"/>
    </row>
    <row r="641545" spans="5:5" ht="21.75">
      <c r="E641545" s="537"/>
    </row>
    <row r="641546" spans="5:5">
      <c r="E641546" s="315"/>
    </row>
    <row r="641547" spans="5:5" ht="21.75">
      <c r="E641547" s="537"/>
    </row>
    <row r="641548" spans="5:5">
      <c r="E641548" s="315"/>
    </row>
    <row r="641549" spans="5:5" ht="21.75">
      <c r="E641549" s="537"/>
    </row>
    <row r="641550" spans="5:5">
      <c r="E641550" s="315"/>
    </row>
    <row r="641551" spans="5:5" ht="21.75">
      <c r="E641551" s="537"/>
    </row>
    <row r="641552" spans="5:5">
      <c r="E641552" s="315"/>
    </row>
    <row r="641553" spans="5:5" ht="21.75">
      <c r="E641553" s="537"/>
    </row>
    <row r="641554" spans="5:5">
      <c r="E641554" s="315"/>
    </row>
    <row r="641555" spans="5:5" ht="21.75">
      <c r="E641555" s="537"/>
    </row>
    <row r="641556" spans="5:5">
      <c r="E641556" s="315"/>
    </row>
    <row r="641557" spans="5:5" ht="21.75">
      <c r="E641557" s="537"/>
    </row>
    <row r="641558" spans="5:5">
      <c r="E641558" s="315"/>
    </row>
    <row r="641559" spans="5:5" ht="21.75">
      <c r="E641559" s="537"/>
    </row>
    <row r="641560" spans="5:5">
      <c r="E641560" s="315"/>
    </row>
    <row r="641561" spans="5:5" ht="21.75">
      <c r="E641561" s="537"/>
    </row>
    <row r="641562" spans="5:5">
      <c r="E641562" s="315"/>
    </row>
    <row r="641563" spans="5:5" ht="21.75">
      <c r="E641563" s="537"/>
    </row>
    <row r="641564" spans="5:5">
      <c r="E641564" s="315"/>
    </row>
    <row r="641565" spans="5:5" ht="21.75">
      <c r="E641565" s="537"/>
    </row>
    <row r="641566" spans="5:5">
      <c r="E641566" s="315"/>
    </row>
    <row r="641567" spans="5:5" ht="21.75">
      <c r="E641567" s="537"/>
    </row>
    <row r="641568" spans="5:5">
      <c r="E641568" s="315"/>
    </row>
    <row r="641569" spans="5:5" ht="21.75">
      <c r="E641569" s="537"/>
    </row>
    <row r="641570" spans="5:5">
      <c r="E641570" s="315"/>
    </row>
    <row r="641571" spans="5:5" ht="21.75">
      <c r="E641571" s="537"/>
    </row>
    <row r="641572" spans="5:5">
      <c r="E641572" s="315"/>
    </row>
    <row r="641573" spans="5:5" ht="21.75">
      <c r="E641573" s="537"/>
    </row>
    <row r="641574" spans="5:5">
      <c r="E641574" s="315"/>
    </row>
    <row r="641575" spans="5:5" ht="21.75">
      <c r="E641575" s="537"/>
    </row>
    <row r="641576" spans="5:5">
      <c r="E641576" s="315"/>
    </row>
    <row r="641577" spans="5:5" ht="21.75">
      <c r="E641577" s="537"/>
    </row>
    <row r="641578" spans="5:5">
      <c r="E641578" s="315"/>
    </row>
    <row r="641579" spans="5:5" ht="21.75">
      <c r="E641579" s="537"/>
    </row>
    <row r="641580" spans="5:5">
      <c r="E641580" s="315"/>
    </row>
    <row r="641581" spans="5:5" ht="21.75">
      <c r="E641581" s="537"/>
    </row>
    <row r="641582" spans="5:5">
      <c r="E641582" s="315"/>
    </row>
    <row r="641583" spans="5:5" ht="21.75">
      <c r="E641583" s="537"/>
    </row>
    <row r="641584" spans="5:5">
      <c r="E641584" s="315"/>
    </row>
    <row r="641585" spans="5:5" ht="21.75">
      <c r="E641585" s="537"/>
    </row>
    <row r="641586" spans="5:5">
      <c r="E641586" s="315"/>
    </row>
    <row r="641587" spans="5:5" ht="21.75">
      <c r="E641587" s="537"/>
    </row>
    <row r="641588" spans="5:5">
      <c r="E641588" s="315"/>
    </row>
    <row r="641589" spans="5:5" ht="21.75">
      <c r="E641589" s="537"/>
    </row>
    <row r="641590" spans="5:5">
      <c r="E641590" s="315"/>
    </row>
    <row r="641591" spans="5:5" ht="21.75">
      <c r="E641591" s="537"/>
    </row>
    <row r="641592" spans="5:5">
      <c r="E641592" s="315"/>
    </row>
    <row r="641593" spans="5:5" ht="21.75">
      <c r="E641593" s="537"/>
    </row>
    <row r="641594" spans="5:5">
      <c r="E641594" s="315"/>
    </row>
    <row r="641595" spans="5:5" ht="21.75">
      <c r="E641595" s="537"/>
    </row>
    <row r="641596" spans="5:5">
      <c r="E641596" s="315"/>
    </row>
    <row r="641597" spans="5:5" ht="21.75">
      <c r="E641597" s="537"/>
    </row>
    <row r="641598" spans="5:5">
      <c r="E641598" s="315"/>
    </row>
    <row r="641599" spans="5:5" ht="21.75">
      <c r="E641599" s="537"/>
    </row>
    <row r="641600" spans="5:5">
      <c r="E641600" s="315"/>
    </row>
    <row r="641601" spans="5:5" ht="21.75">
      <c r="E641601" s="537"/>
    </row>
    <row r="641602" spans="5:5">
      <c r="E641602" s="315"/>
    </row>
    <row r="641603" spans="5:5" ht="21.75">
      <c r="E641603" s="537"/>
    </row>
    <row r="641604" spans="5:5">
      <c r="E641604" s="315"/>
    </row>
    <row r="641605" spans="5:5" ht="21.75">
      <c r="E641605" s="537"/>
    </row>
    <row r="641606" spans="5:5">
      <c r="E641606" s="315"/>
    </row>
    <row r="641607" spans="5:5" ht="21.75">
      <c r="E641607" s="537"/>
    </row>
    <row r="641608" spans="5:5">
      <c r="E641608" s="315"/>
    </row>
    <row r="641609" spans="5:5" ht="21.75">
      <c r="E641609" s="537"/>
    </row>
    <row r="641610" spans="5:5">
      <c r="E641610" s="315"/>
    </row>
    <row r="641611" spans="5:5" ht="21.75">
      <c r="E641611" s="537"/>
    </row>
    <row r="641612" spans="5:5">
      <c r="E641612" s="315"/>
    </row>
    <row r="641613" spans="5:5" ht="21.75">
      <c r="E641613" s="537"/>
    </row>
    <row r="641614" spans="5:5">
      <c r="E641614" s="315"/>
    </row>
    <row r="641615" spans="5:5" ht="21.75">
      <c r="E641615" s="537"/>
    </row>
    <row r="641616" spans="5:5">
      <c r="E641616" s="315"/>
    </row>
    <row r="641617" spans="5:5" ht="21.75">
      <c r="E641617" s="537"/>
    </row>
    <row r="641618" spans="5:5">
      <c r="E641618" s="315"/>
    </row>
    <row r="641619" spans="5:5" ht="21.75">
      <c r="E641619" s="537"/>
    </row>
    <row r="641620" spans="5:5">
      <c r="E641620" s="315"/>
    </row>
    <row r="641621" spans="5:5" ht="21.75">
      <c r="E641621" s="537"/>
    </row>
    <row r="641622" spans="5:5">
      <c r="E641622" s="315"/>
    </row>
    <row r="641623" spans="5:5" ht="21.75">
      <c r="E641623" s="537"/>
    </row>
    <row r="641624" spans="5:5">
      <c r="E641624" s="315"/>
    </row>
    <row r="641625" spans="5:5" ht="21.75">
      <c r="E641625" s="537"/>
    </row>
    <row r="641626" spans="5:5">
      <c r="E641626" s="315"/>
    </row>
    <row r="641627" spans="5:5" ht="21.75">
      <c r="E641627" s="537"/>
    </row>
    <row r="641628" spans="5:5">
      <c r="E641628" s="315"/>
    </row>
    <row r="641629" spans="5:5" ht="21.75">
      <c r="E641629" s="537"/>
    </row>
    <row r="641630" spans="5:5">
      <c r="E641630" s="315"/>
    </row>
    <row r="641631" spans="5:5" ht="21.75">
      <c r="E641631" s="537"/>
    </row>
    <row r="641632" spans="5:5">
      <c r="E641632" s="315"/>
    </row>
    <row r="641633" spans="5:5" ht="21.75">
      <c r="E641633" s="537"/>
    </row>
    <row r="641634" spans="5:5">
      <c r="E641634" s="315"/>
    </row>
    <row r="641635" spans="5:5" ht="21.75">
      <c r="E641635" s="537"/>
    </row>
    <row r="641636" spans="5:5">
      <c r="E641636" s="315"/>
    </row>
    <row r="641637" spans="5:5" ht="21.75">
      <c r="E641637" s="537"/>
    </row>
    <row r="641638" spans="5:5">
      <c r="E641638" s="315"/>
    </row>
    <row r="641639" spans="5:5" ht="21.75">
      <c r="E641639" s="537"/>
    </row>
    <row r="641640" spans="5:5">
      <c r="E641640" s="315"/>
    </row>
    <row r="641641" spans="5:5" ht="21.75">
      <c r="E641641" s="537"/>
    </row>
    <row r="641642" spans="5:5">
      <c r="E641642" s="315"/>
    </row>
    <row r="641643" spans="5:5" ht="21.75">
      <c r="E641643" s="537"/>
    </row>
    <row r="641644" spans="5:5">
      <c r="E641644" s="315"/>
    </row>
    <row r="641645" spans="5:5" ht="21.75">
      <c r="E641645" s="537"/>
    </row>
    <row r="641646" spans="5:5">
      <c r="E641646" s="315"/>
    </row>
    <row r="641647" spans="5:5" ht="21.75">
      <c r="E641647" s="537"/>
    </row>
    <row r="641648" spans="5:5">
      <c r="E641648" s="315"/>
    </row>
    <row r="641649" spans="5:5" ht="21.75">
      <c r="E641649" s="537"/>
    </row>
    <row r="641650" spans="5:5">
      <c r="E641650" s="315"/>
    </row>
    <row r="641651" spans="5:5" ht="21.75">
      <c r="E641651" s="537"/>
    </row>
    <row r="641652" spans="5:5">
      <c r="E641652" s="315"/>
    </row>
    <row r="641653" spans="5:5" ht="21.75">
      <c r="E641653" s="537"/>
    </row>
    <row r="641654" spans="5:5">
      <c r="E641654" s="315"/>
    </row>
    <row r="641655" spans="5:5" ht="21.75">
      <c r="E641655" s="537"/>
    </row>
    <row r="641656" spans="5:5">
      <c r="E641656" s="315"/>
    </row>
    <row r="641657" spans="5:5" ht="21.75">
      <c r="E641657" s="537"/>
    </row>
    <row r="641658" spans="5:5">
      <c r="E641658" s="315"/>
    </row>
    <row r="641659" spans="5:5" ht="21.75">
      <c r="E641659" s="537"/>
    </row>
    <row r="641660" spans="5:5">
      <c r="E641660" s="315"/>
    </row>
    <row r="641661" spans="5:5" ht="21.75">
      <c r="E641661" s="537"/>
    </row>
    <row r="641662" spans="5:5">
      <c r="E641662" s="315"/>
    </row>
    <row r="641663" spans="5:5" ht="21.75">
      <c r="E641663" s="537"/>
    </row>
    <row r="641664" spans="5:5">
      <c r="E641664" s="315"/>
    </row>
    <row r="641665" spans="5:5" ht="21.75">
      <c r="E641665" s="537"/>
    </row>
    <row r="641666" spans="5:5">
      <c r="E641666" s="315"/>
    </row>
    <row r="641667" spans="5:5" ht="21.75">
      <c r="E641667" s="537"/>
    </row>
    <row r="641668" spans="5:5">
      <c r="E641668" s="315"/>
    </row>
    <row r="641669" spans="5:5" ht="21.75">
      <c r="E641669" s="537"/>
    </row>
    <row r="641670" spans="5:5">
      <c r="E641670" s="315"/>
    </row>
    <row r="641671" spans="5:5" ht="21.75">
      <c r="E641671" s="537"/>
    </row>
    <row r="641672" spans="5:5">
      <c r="E641672" s="315"/>
    </row>
    <row r="641673" spans="5:5" ht="21.75">
      <c r="E641673" s="537"/>
    </row>
    <row r="641674" spans="5:5">
      <c r="E641674" s="315"/>
    </row>
    <row r="641675" spans="5:5" ht="21.75">
      <c r="E641675" s="537"/>
    </row>
    <row r="641676" spans="5:5">
      <c r="E641676" s="315"/>
    </row>
    <row r="641677" spans="5:5" ht="21.75">
      <c r="E641677" s="537"/>
    </row>
    <row r="641678" spans="5:5">
      <c r="E641678" s="315"/>
    </row>
    <row r="641679" spans="5:5" ht="21.75">
      <c r="E641679" s="537"/>
    </row>
    <row r="641680" spans="5:5">
      <c r="E641680" s="315"/>
    </row>
    <row r="641681" spans="5:5" ht="21.75">
      <c r="E641681" s="537"/>
    </row>
    <row r="641682" spans="5:5">
      <c r="E641682" s="315"/>
    </row>
    <row r="641683" spans="5:5" ht="21.75">
      <c r="E641683" s="537"/>
    </row>
    <row r="641684" spans="5:5">
      <c r="E641684" s="315"/>
    </row>
    <row r="641685" spans="5:5" ht="21.75">
      <c r="E641685" s="537"/>
    </row>
    <row r="641686" spans="5:5">
      <c r="E641686" s="315"/>
    </row>
    <row r="641687" spans="5:5" ht="21.75">
      <c r="E641687" s="537"/>
    </row>
    <row r="641688" spans="5:5">
      <c r="E641688" s="315"/>
    </row>
    <row r="641689" spans="5:5" ht="21.75">
      <c r="E641689" s="537"/>
    </row>
    <row r="641690" spans="5:5">
      <c r="E641690" s="315"/>
    </row>
    <row r="641691" spans="5:5" ht="21.75">
      <c r="E641691" s="537"/>
    </row>
    <row r="641692" spans="5:5">
      <c r="E641692" s="315"/>
    </row>
    <row r="641693" spans="5:5" ht="21.75">
      <c r="E641693" s="537"/>
    </row>
    <row r="641694" spans="5:5">
      <c r="E641694" s="315"/>
    </row>
    <row r="641695" spans="5:5" ht="21.75">
      <c r="E641695" s="537"/>
    </row>
    <row r="641696" spans="5:5">
      <c r="E641696" s="315"/>
    </row>
    <row r="641697" spans="5:5" ht="21.75">
      <c r="E641697" s="537"/>
    </row>
    <row r="641698" spans="5:5">
      <c r="E641698" s="315"/>
    </row>
    <row r="641699" spans="5:5" ht="21.75">
      <c r="E641699" s="537"/>
    </row>
    <row r="641700" spans="5:5">
      <c r="E641700" s="315"/>
    </row>
    <row r="641701" spans="5:5" ht="21.75">
      <c r="E641701" s="537"/>
    </row>
    <row r="641702" spans="5:5">
      <c r="E641702" s="315"/>
    </row>
    <row r="641703" spans="5:5" ht="21.75">
      <c r="E641703" s="537"/>
    </row>
    <row r="641704" spans="5:5">
      <c r="E641704" s="315"/>
    </row>
    <row r="641705" spans="5:5" ht="21.75">
      <c r="E641705" s="537"/>
    </row>
    <row r="641706" spans="5:5">
      <c r="E641706" s="315"/>
    </row>
    <row r="641707" spans="5:5" ht="21.75">
      <c r="E641707" s="537"/>
    </row>
    <row r="641708" spans="5:5">
      <c r="E641708" s="315"/>
    </row>
    <row r="641709" spans="5:5" ht="21.75">
      <c r="E641709" s="537"/>
    </row>
    <row r="641710" spans="5:5">
      <c r="E641710" s="315"/>
    </row>
    <row r="641711" spans="5:5" ht="21.75">
      <c r="E641711" s="537"/>
    </row>
    <row r="641712" spans="5:5">
      <c r="E641712" s="315"/>
    </row>
    <row r="641713" spans="5:5" ht="21.75">
      <c r="E641713" s="537"/>
    </row>
    <row r="641714" spans="5:5">
      <c r="E641714" s="315"/>
    </row>
    <row r="641715" spans="5:5" ht="21.75">
      <c r="E641715" s="537"/>
    </row>
    <row r="641716" spans="5:5">
      <c r="E641716" s="315"/>
    </row>
    <row r="641717" spans="5:5" ht="21.75">
      <c r="E641717" s="537"/>
    </row>
    <row r="641718" spans="5:5">
      <c r="E641718" s="315"/>
    </row>
    <row r="641719" spans="5:5" ht="21.75">
      <c r="E641719" s="537"/>
    </row>
    <row r="641720" spans="5:5">
      <c r="E641720" s="315"/>
    </row>
    <row r="641721" spans="5:5" ht="21.75">
      <c r="E641721" s="537"/>
    </row>
    <row r="641722" spans="5:5">
      <c r="E641722" s="315"/>
    </row>
    <row r="641723" spans="5:5" ht="21.75">
      <c r="E641723" s="537"/>
    </row>
    <row r="641724" spans="5:5">
      <c r="E641724" s="315"/>
    </row>
    <row r="641725" spans="5:5" ht="21.75">
      <c r="E641725" s="537"/>
    </row>
    <row r="641726" spans="5:5">
      <c r="E641726" s="315"/>
    </row>
    <row r="641727" spans="5:5" ht="21.75">
      <c r="E641727" s="537"/>
    </row>
    <row r="641728" spans="5:5">
      <c r="E641728" s="315"/>
    </row>
    <row r="641729" spans="5:5" ht="21.75">
      <c r="E641729" s="537"/>
    </row>
    <row r="641730" spans="5:5">
      <c r="E641730" s="315"/>
    </row>
    <row r="641731" spans="5:5" ht="21.75">
      <c r="E641731" s="537"/>
    </row>
    <row r="641732" spans="5:5">
      <c r="E641732" s="315"/>
    </row>
    <row r="641733" spans="5:5" ht="21.75">
      <c r="E641733" s="537"/>
    </row>
    <row r="641734" spans="5:5">
      <c r="E641734" s="315"/>
    </row>
    <row r="641735" spans="5:5" ht="21.75">
      <c r="E641735" s="537"/>
    </row>
    <row r="641736" spans="5:5">
      <c r="E641736" s="315"/>
    </row>
    <row r="641737" spans="5:5" ht="21.75">
      <c r="E641737" s="537"/>
    </row>
    <row r="641738" spans="5:5">
      <c r="E641738" s="315"/>
    </row>
    <row r="641739" spans="5:5" ht="21.75">
      <c r="E641739" s="537"/>
    </row>
    <row r="641740" spans="5:5">
      <c r="E641740" s="315"/>
    </row>
    <row r="641741" spans="5:5" ht="21.75">
      <c r="E641741" s="537"/>
    </row>
    <row r="641742" spans="5:5">
      <c r="E641742" s="315"/>
    </row>
    <row r="641743" spans="5:5" ht="21.75">
      <c r="E641743" s="537"/>
    </row>
    <row r="641744" spans="5:5">
      <c r="E641744" s="315"/>
    </row>
    <row r="641745" spans="5:5" ht="21.75">
      <c r="E641745" s="537"/>
    </row>
    <row r="641746" spans="5:5">
      <c r="E641746" s="315"/>
    </row>
    <row r="641747" spans="5:5" ht="21.75">
      <c r="E641747" s="537"/>
    </row>
    <row r="641748" spans="5:5">
      <c r="E641748" s="315"/>
    </row>
    <row r="641749" spans="5:5" ht="21.75">
      <c r="E641749" s="537"/>
    </row>
    <row r="641750" spans="5:5">
      <c r="E641750" s="315"/>
    </row>
    <row r="641751" spans="5:5" ht="21.75">
      <c r="E641751" s="537"/>
    </row>
    <row r="641752" spans="5:5">
      <c r="E641752" s="315"/>
    </row>
    <row r="641753" spans="5:5" ht="21.75">
      <c r="E641753" s="537"/>
    </row>
    <row r="641754" spans="5:5">
      <c r="E641754" s="315"/>
    </row>
    <row r="641755" spans="5:5" ht="21.75">
      <c r="E641755" s="537"/>
    </row>
    <row r="641756" spans="5:5">
      <c r="E641756" s="315"/>
    </row>
    <row r="641757" spans="5:5" ht="21.75">
      <c r="E641757" s="537"/>
    </row>
    <row r="641758" spans="5:5">
      <c r="E641758" s="315"/>
    </row>
    <row r="641759" spans="5:5" ht="21.75">
      <c r="E641759" s="537"/>
    </row>
    <row r="641760" spans="5:5">
      <c r="E641760" s="315"/>
    </row>
    <row r="641761" spans="5:5" ht="21.75">
      <c r="E641761" s="537"/>
    </row>
    <row r="641762" spans="5:5">
      <c r="E641762" s="315"/>
    </row>
    <row r="641763" spans="5:5" ht="21.75">
      <c r="E641763" s="537"/>
    </row>
    <row r="641764" spans="5:5">
      <c r="E641764" s="315"/>
    </row>
    <row r="641765" spans="5:5" ht="21.75">
      <c r="E641765" s="537"/>
    </row>
    <row r="641766" spans="5:5">
      <c r="E641766" s="315"/>
    </row>
    <row r="641767" spans="5:5" ht="21.75">
      <c r="E641767" s="537"/>
    </row>
    <row r="641768" spans="5:5">
      <c r="E641768" s="315"/>
    </row>
    <row r="641769" spans="5:5" ht="21.75">
      <c r="E641769" s="537"/>
    </row>
    <row r="641770" spans="5:5">
      <c r="E641770" s="315"/>
    </row>
    <row r="641771" spans="5:5" ht="21.75">
      <c r="E641771" s="537"/>
    </row>
    <row r="641772" spans="5:5">
      <c r="E641772" s="315"/>
    </row>
    <row r="641773" spans="5:5" ht="21.75">
      <c r="E641773" s="537"/>
    </row>
    <row r="641774" spans="5:5">
      <c r="E641774" s="315"/>
    </row>
    <row r="641775" spans="5:5" ht="21.75">
      <c r="E641775" s="537"/>
    </row>
    <row r="641776" spans="5:5">
      <c r="E641776" s="315"/>
    </row>
    <row r="641777" spans="5:5" ht="21.75">
      <c r="E641777" s="537"/>
    </row>
    <row r="641778" spans="5:5">
      <c r="E641778" s="315"/>
    </row>
    <row r="641779" spans="5:5" ht="21.75">
      <c r="E641779" s="537"/>
    </row>
    <row r="641780" spans="5:5">
      <c r="E641780" s="315"/>
    </row>
    <row r="641781" spans="5:5" ht="21.75">
      <c r="E641781" s="537"/>
    </row>
    <row r="641782" spans="5:5">
      <c r="E641782" s="315"/>
    </row>
    <row r="641783" spans="5:5" ht="21.75">
      <c r="E641783" s="537"/>
    </row>
    <row r="641784" spans="5:5">
      <c r="E641784" s="315"/>
    </row>
    <row r="641785" spans="5:5" ht="21.75">
      <c r="E641785" s="537"/>
    </row>
    <row r="641786" spans="5:5">
      <c r="E641786" s="315"/>
    </row>
    <row r="641787" spans="5:5" ht="21.75">
      <c r="E641787" s="537"/>
    </row>
    <row r="641788" spans="5:5">
      <c r="E641788" s="315"/>
    </row>
    <row r="641789" spans="5:5" ht="21.75">
      <c r="E641789" s="537"/>
    </row>
    <row r="641790" spans="5:5">
      <c r="E641790" s="315"/>
    </row>
    <row r="641791" spans="5:5" ht="21.75">
      <c r="E641791" s="537"/>
    </row>
    <row r="641792" spans="5:5">
      <c r="E641792" s="315"/>
    </row>
    <row r="641793" spans="5:5" ht="21.75">
      <c r="E641793" s="537"/>
    </row>
    <row r="641794" spans="5:5">
      <c r="E641794" s="315"/>
    </row>
    <row r="641795" spans="5:5" ht="21.75">
      <c r="E641795" s="537"/>
    </row>
    <row r="641796" spans="5:5">
      <c r="E641796" s="315"/>
    </row>
    <row r="641797" spans="5:5" ht="21.75">
      <c r="E641797" s="537"/>
    </row>
    <row r="641798" spans="5:5">
      <c r="E641798" s="315"/>
    </row>
    <row r="641799" spans="5:5" ht="21.75">
      <c r="E641799" s="537"/>
    </row>
    <row r="641800" spans="5:5">
      <c r="E641800" s="315"/>
    </row>
    <row r="641801" spans="5:5" ht="21.75">
      <c r="E641801" s="537"/>
    </row>
    <row r="641802" spans="5:5">
      <c r="E641802" s="315"/>
    </row>
    <row r="641803" spans="5:5" ht="21.75">
      <c r="E641803" s="537"/>
    </row>
    <row r="641804" spans="5:5">
      <c r="E641804" s="315"/>
    </row>
    <row r="641805" spans="5:5" ht="21.75">
      <c r="E641805" s="537"/>
    </row>
    <row r="641806" spans="5:5">
      <c r="E641806" s="315"/>
    </row>
    <row r="641807" spans="5:5" ht="21.75">
      <c r="E641807" s="537"/>
    </row>
    <row r="641808" spans="5:5">
      <c r="E641808" s="315"/>
    </row>
    <row r="641809" spans="5:5" ht="21.75">
      <c r="E641809" s="537"/>
    </row>
    <row r="641810" spans="5:5">
      <c r="E641810" s="315"/>
    </row>
    <row r="641811" spans="5:5" ht="21.75">
      <c r="E641811" s="537"/>
    </row>
    <row r="641812" spans="5:5">
      <c r="E641812" s="315"/>
    </row>
    <row r="641813" spans="5:5" ht="21.75">
      <c r="E641813" s="537"/>
    </row>
    <row r="641814" spans="5:5">
      <c r="E641814" s="315"/>
    </row>
    <row r="641815" spans="5:5" ht="21.75">
      <c r="E641815" s="537"/>
    </row>
    <row r="641816" spans="5:5">
      <c r="E641816" s="315"/>
    </row>
    <row r="641817" spans="5:5" ht="21.75">
      <c r="E641817" s="537"/>
    </row>
    <row r="641818" spans="5:5">
      <c r="E641818" s="315"/>
    </row>
    <row r="641819" spans="5:5" ht="21.75">
      <c r="E641819" s="537"/>
    </row>
    <row r="641820" spans="5:5">
      <c r="E641820" s="315"/>
    </row>
    <row r="641821" spans="5:5" ht="21.75">
      <c r="E641821" s="537"/>
    </row>
    <row r="641822" spans="5:5">
      <c r="E641822" s="315"/>
    </row>
    <row r="641823" spans="5:5" ht="21.75">
      <c r="E641823" s="537"/>
    </row>
    <row r="641824" spans="5:5">
      <c r="E641824" s="315"/>
    </row>
    <row r="641825" spans="5:5" ht="21.75">
      <c r="E641825" s="537"/>
    </row>
    <row r="641826" spans="5:5">
      <c r="E641826" s="315"/>
    </row>
    <row r="641827" spans="5:5" ht="21.75">
      <c r="E641827" s="537"/>
    </row>
    <row r="641828" spans="5:5">
      <c r="E641828" s="315"/>
    </row>
    <row r="641829" spans="5:5" ht="21.75">
      <c r="E641829" s="537"/>
    </row>
    <row r="641830" spans="5:5">
      <c r="E641830" s="315"/>
    </row>
    <row r="641831" spans="5:5" ht="21.75">
      <c r="E641831" s="537"/>
    </row>
    <row r="641832" spans="5:5">
      <c r="E641832" s="315"/>
    </row>
    <row r="641833" spans="5:5" ht="21.75">
      <c r="E641833" s="537"/>
    </row>
    <row r="641834" spans="5:5">
      <c r="E641834" s="315"/>
    </row>
    <row r="641835" spans="5:5" ht="21.75">
      <c r="E641835" s="537"/>
    </row>
    <row r="641836" spans="5:5">
      <c r="E641836" s="315"/>
    </row>
    <row r="641837" spans="5:5" ht="21.75">
      <c r="E641837" s="537"/>
    </row>
    <row r="641838" spans="5:5">
      <c r="E641838" s="315"/>
    </row>
    <row r="641839" spans="5:5" ht="21.75">
      <c r="E641839" s="537"/>
    </row>
    <row r="641840" spans="5:5">
      <c r="E641840" s="315"/>
    </row>
    <row r="641841" spans="5:5" ht="21.75">
      <c r="E641841" s="537"/>
    </row>
    <row r="641842" spans="5:5">
      <c r="E641842" s="315"/>
    </row>
    <row r="641843" spans="5:5" ht="21.75">
      <c r="E641843" s="537"/>
    </row>
    <row r="641844" spans="5:5">
      <c r="E641844" s="315"/>
    </row>
    <row r="641845" spans="5:5" ht="21.75">
      <c r="E641845" s="537"/>
    </row>
    <row r="641846" spans="5:5">
      <c r="E641846" s="315"/>
    </row>
    <row r="641847" spans="5:5" ht="21.75">
      <c r="E641847" s="537"/>
    </row>
    <row r="641848" spans="5:5">
      <c r="E641848" s="315"/>
    </row>
    <row r="641849" spans="5:5" ht="21.75">
      <c r="E641849" s="537"/>
    </row>
    <row r="641850" spans="5:5">
      <c r="E641850" s="315"/>
    </row>
    <row r="641851" spans="5:5" ht="21.75">
      <c r="E641851" s="537"/>
    </row>
    <row r="641852" spans="5:5">
      <c r="E641852" s="315"/>
    </row>
    <row r="641853" spans="5:5" ht="21.75">
      <c r="E641853" s="537"/>
    </row>
    <row r="641854" spans="5:5">
      <c r="E641854" s="315"/>
    </row>
    <row r="641855" spans="5:5" ht="21.75">
      <c r="E641855" s="537"/>
    </row>
    <row r="641856" spans="5:5">
      <c r="E641856" s="315"/>
    </row>
    <row r="641857" spans="5:5" ht="21.75">
      <c r="E641857" s="537"/>
    </row>
    <row r="641858" spans="5:5">
      <c r="E641858" s="315"/>
    </row>
    <row r="641859" spans="5:5" ht="21.75">
      <c r="E641859" s="537"/>
    </row>
    <row r="641860" spans="5:5">
      <c r="E641860" s="315"/>
    </row>
    <row r="641861" spans="5:5" ht="21.75">
      <c r="E641861" s="537"/>
    </row>
    <row r="641862" spans="5:5">
      <c r="E641862" s="315"/>
    </row>
    <row r="641863" spans="5:5" ht="21.75">
      <c r="E641863" s="537"/>
    </row>
    <row r="641864" spans="5:5">
      <c r="E641864" s="315"/>
    </row>
    <row r="641865" spans="5:5" ht="21.75">
      <c r="E641865" s="537"/>
    </row>
    <row r="641866" spans="5:5">
      <c r="E641866" s="315"/>
    </row>
    <row r="641867" spans="5:5" ht="21.75">
      <c r="E641867" s="537"/>
    </row>
    <row r="641868" spans="5:5">
      <c r="E641868" s="315"/>
    </row>
    <row r="641869" spans="5:5" ht="21.75">
      <c r="E641869" s="537"/>
    </row>
    <row r="641870" spans="5:5">
      <c r="E641870" s="315"/>
    </row>
    <row r="641871" spans="5:5" ht="21.75">
      <c r="E641871" s="537"/>
    </row>
    <row r="641872" spans="5:5">
      <c r="E641872" s="315"/>
    </row>
    <row r="641873" spans="5:5" ht="21.75">
      <c r="E641873" s="537"/>
    </row>
    <row r="641874" spans="5:5">
      <c r="E641874" s="315"/>
    </row>
    <row r="641875" spans="5:5" ht="21.75">
      <c r="E641875" s="537"/>
    </row>
    <row r="641876" spans="5:5">
      <c r="E641876" s="315"/>
    </row>
    <row r="641877" spans="5:5" ht="21.75">
      <c r="E641877" s="537"/>
    </row>
    <row r="641878" spans="5:5">
      <c r="E641878" s="315"/>
    </row>
    <row r="641879" spans="5:5" ht="21.75">
      <c r="E641879" s="537"/>
    </row>
    <row r="641880" spans="5:5">
      <c r="E641880" s="315"/>
    </row>
    <row r="641881" spans="5:5" ht="21.75">
      <c r="E641881" s="537"/>
    </row>
    <row r="641882" spans="5:5">
      <c r="E641882" s="315"/>
    </row>
    <row r="641883" spans="5:5" ht="21.75">
      <c r="E641883" s="537"/>
    </row>
    <row r="641884" spans="5:5">
      <c r="E641884" s="315"/>
    </row>
    <row r="641885" spans="5:5" ht="21.75">
      <c r="E641885" s="537"/>
    </row>
    <row r="641886" spans="5:5">
      <c r="E641886" s="315"/>
    </row>
    <row r="641887" spans="5:5" ht="21.75">
      <c r="E641887" s="537"/>
    </row>
    <row r="641888" spans="5:5">
      <c r="E641888" s="315"/>
    </row>
    <row r="641889" spans="5:5" ht="21.75">
      <c r="E641889" s="537"/>
    </row>
    <row r="641890" spans="5:5">
      <c r="E641890" s="315"/>
    </row>
    <row r="641891" spans="5:5" ht="21.75">
      <c r="E641891" s="537"/>
    </row>
    <row r="641892" spans="5:5">
      <c r="E641892" s="315"/>
    </row>
    <row r="641893" spans="5:5" ht="21.75">
      <c r="E641893" s="537"/>
    </row>
    <row r="641894" spans="5:5">
      <c r="E641894" s="315"/>
    </row>
    <row r="641895" spans="5:5" ht="21.75">
      <c r="E641895" s="537"/>
    </row>
    <row r="641896" spans="5:5">
      <c r="E641896" s="315"/>
    </row>
    <row r="641897" spans="5:5" ht="21.75">
      <c r="E641897" s="537"/>
    </row>
    <row r="641898" spans="5:5">
      <c r="E641898" s="315"/>
    </row>
    <row r="641899" spans="5:5" ht="21.75">
      <c r="E641899" s="537"/>
    </row>
    <row r="641900" spans="5:5">
      <c r="E641900" s="315"/>
    </row>
    <row r="641901" spans="5:5" ht="21.75">
      <c r="E641901" s="537"/>
    </row>
    <row r="641902" spans="5:5">
      <c r="E641902" s="315"/>
    </row>
    <row r="641903" spans="5:5" ht="21.75">
      <c r="E641903" s="537"/>
    </row>
    <row r="641904" spans="5:5">
      <c r="E641904" s="315"/>
    </row>
    <row r="641905" spans="5:5" ht="21.75">
      <c r="E641905" s="537"/>
    </row>
    <row r="641906" spans="5:5">
      <c r="E641906" s="315"/>
    </row>
    <row r="641907" spans="5:5" ht="21.75">
      <c r="E641907" s="537"/>
    </row>
    <row r="641908" spans="5:5">
      <c r="E641908" s="315"/>
    </row>
    <row r="641909" spans="5:5" ht="21.75">
      <c r="E641909" s="537"/>
    </row>
    <row r="641910" spans="5:5">
      <c r="E641910" s="315"/>
    </row>
    <row r="641911" spans="5:5" ht="21.75">
      <c r="E641911" s="537"/>
    </row>
    <row r="641912" spans="5:5">
      <c r="E641912" s="315"/>
    </row>
    <row r="641913" spans="5:5" ht="21.75">
      <c r="E641913" s="537"/>
    </row>
    <row r="641914" spans="5:5">
      <c r="E641914" s="315"/>
    </row>
    <row r="641915" spans="5:5" ht="21.75">
      <c r="E641915" s="537"/>
    </row>
    <row r="641916" spans="5:5">
      <c r="E641916" s="315"/>
    </row>
    <row r="641917" spans="5:5" ht="21.75">
      <c r="E641917" s="537"/>
    </row>
    <row r="641918" spans="5:5">
      <c r="E641918" s="315"/>
    </row>
    <row r="641919" spans="5:5" ht="21.75">
      <c r="E641919" s="537"/>
    </row>
    <row r="641920" spans="5:5">
      <c r="E641920" s="315"/>
    </row>
    <row r="641921" spans="5:5" ht="21.75">
      <c r="E641921" s="537"/>
    </row>
    <row r="641922" spans="5:5">
      <c r="E641922" s="315"/>
    </row>
    <row r="641923" spans="5:5" ht="21.75">
      <c r="E641923" s="537"/>
    </row>
    <row r="641924" spans="5:5">
      <c r="E641924" s="315"/>
    </row>
    <row r="641925" spans="5:5" ht="21.75">
      <c r="E641925" s="537"/>
    </row>
    <row r="641926" spans="5:5">
      <c r="E641926" s="315"/>
    </row>
    <row r="641927" spans="5:5" ht="21.75">
      <c r="E641927" s="537"/>
    </row>
    <row r="641928" spans="5:5">
      <c r="E641928" s="315"/>
    </row>
    <row r="641929" spans="5:5" ht="21.75">
      <c r="E641929" s="537"/>
    </row>
    <row r="641930" spans="5:5">
      <c r="E641930" s="315"/>
    </row>
    <row r="641931" spans="5:5" ht="21.75">
      <c r="E641931" s="537"/>
    </row>
    <row r="641932" spans="5:5">
      <c r="E641932" s="315"/>
    </row>
    <row r="641933" spans="5:5" ht="21.75">
      <c r="E641933" s="537"/>
    </row>
    <row r="641934" spans="5:5">
      <c r="E641934" s="315"/>
    </row>
    <row r="641935" spans="5:5" ht="21.75">
      <c r="E641935" s="537"/>
    </row>
    <row r="641936" spans="5:5">
      <c r="E641936" s="315"/>
    </row>
    <row r="641937" spans="5:5" ht="21.75">
      <c r="E641937" s="537"/>
    </row>
    <row r="641938" spans="5:5">
      <c r="E641938" s="315"/>
    </row>
    <row r="641939" spans="5:5" ht="21.75">
      <c r="E641939" s="537"/>
    </row>
    <row r="641940" spans="5:5">
      <c r="E641940" s="315"/>
    </row>
    <row r="641941" spans="5:5" ht="21.75">
      <c r="E641941" s="537"/>
    </row>
    <row r="641942" spans="5:5">
      <c r="E641942" s="315"/>
    </row>
    <row r="641943" spans="5:5" ht="21.75">
      <c r="E641943" s="537"/>
    </row>
    <row r="641944" spans="5:5">
      <c r="E641944" s="315"/>
    </row>
    <row r="641945" spans="5:5" ht="21.75">
      <c r="E641945" s="537"/>
    </row>
    <row r="641946" spans="5:5">
      <c r="E641946" s="315"/>
    </row>
    <row r="641947" spans="5:5" ht="21.75">
      <c r="E641947" s="537"/>
    </row>
    <row r="641948" spans="5:5">
      <c r="E641948" s="315"/>
    </row>
    <row r="641949" spans="5:5" ht="21.75">
      <c r="E641949" s="537"/>
    </row>
    <row r="641950" spans="5:5">
      <c r="E641950" s="315"/>
    </row>
    <row r="641951" spans="5:5" ht="21.75">
      <c r="E641951" s="537"/>
    </row>
    <row r="641952" spans="5:5">
      <c r="E641952" s="315"/>
    </row>
    <row r="641953" spans="5:5" ht="21.75">
      <c r="E641953" s="537"/>
    </row>
    <row r="641954" spans="5:5">
      <c r="E641954" s="315"/>
    </row>
    <row r="641955" spans="5:5" ht="21.75">
      <c r="E641955" s="537"/>
    </row>
    <row r="641956" spans="5:5">
      <c r="E641956" s="315"/>
    </row>
    <row r="641957" spans="5:5" ht="21.75">
      <c r="E641957" s="537"/>
    </row>
    <row r="641958" spans="5:5">
      <c r="E641958" s="315"/>
    </row>
    <row r="641959" spans="5:5" ht="21.75">
      <c r="E641959" s="537"/>
    </row>
    <row r="641960" spans="5:5">
      <c r="E641960" s="315"/>
    </row>
    <row r="641961" spans="5:5" ht="21.75">
      <c r="E641961" s="537"/>
    </row>
    <row r="641962" spans="5:5">
      <c r="E641962" s="315"/>
    </row>
    <row r="641963" spans="5:5" ht="21.75">
      <c r="E641963" s="537"/>
    </row>
    <row r="641964" spans="5:5">
      <c r="E641964" s="315"/>
    </row>
    <row r="641965" spans="5:5" ht="21.75">
      <c r="E641965" s="537"/>
    </row>
    <row r="641966" spans="5:5">
      <c r="E641966" s="315"/>
    </row>
    <row r="641967" spans="5:5" ht="21.75">
      <c r="E641967" s="537"/>
    </row>
    <row r="641968" spans="5:5">
      <c r="E641968" s="315"/>
    </row>
    <row r="641969" spans="5:5" ht="21.75">
      <c r="E641969" s="537"/>
    </row>
    <row r="641970" spans="5:5">
      <c r="E641970" s="315"/>
    </row>
    <row r="641971" spans="5:5" ht="21.75">
      <c r="E641971" s="537"/>
    </row>
    <row r="641972" spans="5:5">
      <c r="E641972" s="315"/>
    </row>
    <row r="641973" spans="5:5" ht="21.75">
      <c r="E641973" s="537"/>
    </row>
    <row r="641974" spans="5:5">
      <c r="E641974" s="315"/>
    </row>
    <row r="641975" spans="5:5" ht="21.75">
      <c r="E641975" s="537"/>
    </row>
    <row r="641976" spans="5:5">
      <c r="E641976" s="315"/>
    </row>
    <row r="641977" spans="5:5" ht="21.75">
      <c r="E641977" s="537"/>
    </row>
    <row r="641978" spans="5:5">
      <c r="E641978" s="315"/>
    </row>
    <row r="641979" spans="5:5" ht="21.75">
      <c r="E641979" s="537"/>
    </row>
    <row r="641980" spans="5:5">
      <c r="E641980" s="315"/>
    </row>
    <row r="641981" spans="5:5" ht="21.75">
      <c r="E641981" s="537"/>
    </row>
    <row r="641982" spans="5:5">
      <c r="E641982" s="315"/>
    </row>
    <row r="641983" spans="5:5" ht="21.75">
      <c r="E641983" s="537"/>
    </row>
    <row r="641984" spans="5:5">
      <c r="E641984" s="315"/>
    </row>
    <row r="641985" spans="5:5" ht="21.75">
      <c r="E641985" s="537"/>
    </row>
    <row r="641986" spans="5:5">
      <c r="E641986" s="315"/>
    </row>
    <row r="641987" spans="5:5" ht="21.75">
      <c r="E641987" s="537"/>
    </row>
    <row r="641988" spans="5:5">
      <c r="E641988" s="315"/>
    </row>
    <row r="641989" spans="5:5" ht="21.75">
      <c r="E641989" s="537"/>
    </row>
    <row r="641990" spans="5:5">
      <c r="E641990" s="315"/>
    </row>
    <row r="641991" spans="5:5" ht="21.75">
      <c r="E641991" s="537"/>
    </row>
    <row r="641992" spans="5:5">
      <c r="E641992" s="315"/>
    </row>
    <row r="641993" spans="5:5" ht="21.75">
      <c r="E641993" s="537"/>
    </row>
    <row r="641994" spans="5:5">
      <c r="E641994" s="315"/>
    </row>
    <row r="641995" spans="5:5" ht="21.75">
      <c r="E641995" s="537"/>
    </row>
    <row r="641996" spans="5:5">
      <c r="E641996" s="315"/>
    </row>
    <row r="641997" spans="5:5" ht="21.75">
      <c r="E641997" s="537"/>
    </row>
    <row r="641998" spans="5:5">
      <c r="E641998" s="315"/>
    </row>
    <row r="641999" spans="5:5" ht="21.75">
      <c r="E641999" s="537"/>
    </row>
    <row r="642000" spans="5:5">
      <c r="E642000" s="315"/>
    </row>
    <row r="642001" spans="5:5" ht="21.75">
      <c r="E642001" s="537"/>
    </row>
    <row r="642002" spans="5:5">
      <c r="E642002" s="315"/>
    </row>
    <row r="642003" spans="5:5" ht="21.75">
      <c r="E642003" s="537"/>
    </row>
    <row r="642004" spans="5:5">
      <c r="E642004" s="315"/>
    </row>
    <row r="642005" spans="5:5" ht="21.75">
      <c r="E642005" s="537"/>
    </row>
    <row r="642006" spans="5:5">
      <c r="E642006" s="315"/>
    </row>
    <row r="642007" spans="5:5" ht="21.75">
      <c r="E642007" s="537"/>
    </row>
    <row r="642008" spans="5:5">
      <c r="E642008" s="315"/>
    </row>
    <row r="642009" spans="5:5" ht="21.75">
      <c r="E642009" s="537"/>
    </row>
    <row r="642010" spans="5:5">
      <c r="E642010" s="315"/>
    </row>
    <row r="642011" spans="5:5" ht="21.75">
      <c r="E642011" s="537"/>
    </row>
    <row r="642012" spans="5:5">
      <c r="E642012" s="315"/>
    </row>
    <row r="642013" spans="5:5" ht="21.75">
      <c r="E642013" s="537"/>
    </row>
    <row r="642014" spans="5:5">
      <c r="E642014" s="315"/>
    </row>
    <row r="642015" spans="5:5" ht="21.75">
      <c r="E642015" s="537"/>
    </row>
    <row r="642016" spans="5:5">
      <c r="E642016" s="315"/>
    </row>
    <row r="642017" spans="5:5" ht="21.75">
      <c r="E642017" s="537"/>
    </row>
    <row r="642018" spans="5:5">
      <c r="E642018" s="315"/>
    </row>
    <row r="642019" spans="5:5" ht="21.75">
      <c r="E642019" s="537"/>
    </row>
    <row r="642020" spans="5:5">
      <c r="E642020" s="315"/>
    </row>
    <row r="642021" spans="5:5" ht="21.75">
      <c r="E642021" s="537"/>
    </row>
    <row r="642022" spans="5:5">
      <c r="E642022" s="315"/>
    </row>
    <row r="642023" spans="5:5" ht="21.75">
      <c r="E642023" s="537"/>
    </row>
    <row r="642024" spans="5:5">
      <c r="E642024" s="315"/>
    </row>
    <row r="642025" spans="5:5" ht="21.75">
      <c r="E642025" s="537"/>
    </row>
    <row r="642026" spans="5:5">
      <c r="E642026" s="315"/>
    </row>
    <row r="642027" spans="5:5" ht="21.75">
      <c r="E642027" s="537"/>
    </row>
    <row r="642028" spans="5:5">
      <c r="E642028" s="315"/>
    </row>
    <row r="642029" spans="5:5" ht="21.75">
      <c r="E642029" s="537"/>
    </row>
    <row r="642030" spans="5:5">
      <c r="E642030" s="315"/>
    </row>
    <row r="642031" spans="5:5" ht="21.75">
      <c r="E642031" s="537"/>
    </row>
    <row r="642032" spans="5:5">
      <c r="E642032" s="315"/>
    </row>
    <row r="642033" spans="5:5" ht="21.75">
      <c r="E642033" s="537"/>
    </row>
    <row r="642034" spans="5:5">
      <c r="E642034" s="315"/>
    </row>
    <row r="642035" spans="5:5" ht="21.75">
      <c r="E642035" s="537"/>
    </row>
    <row r="642036" spans="5:5">
      <c r="E642036" s="315"/>
    </row>
    <row r="642037" spans="5:5" ht="21.75">
      <c r="E642037" s="537"/>
    </row>
    <row r="642038" spans="5:5">
      <c r="E642038" s="315"/>
    </row>
    <row r="642039" spans="5:5" ht="21.75">
      <c r="E642039" s="537"/>
    </row>
    <row r="642040" spans="5:5">
      <c r="E642040" s="315"/>
    </row>
    <row r="642041" spans="5:5" ht="21.75">
      <c r="E642041" s="537"/>
    </row>
    <row r="642042" spans="5:5">
      <c r="E642042" s="315"/>
    </row>
    <row r="642043" spans="5:5" ht="21.75">
      <c r="E642043" s="537"/>
    </row>
    <row r="642044" spans="5:5">
      <c r="E642044" s="315"/>
    </row>
    <row r="642045" spans="5:5" ht="21.75">
      <c r="E642045" s="537"/>
    </row>
    <row r="642046" spans="5:5">
      <c r="E642046" s="315"/>
    </row>
    <row r="642047" spans="5:5" ht="21.75">
      <c r="E642047" s="537"/>
    </row>
    <row r="642048" spans="5:5">
      <c r="E642048" s="315"/>
    </row>
    <row r="642049" spans="5:5" ht="21.75">
      <c r="E642049" s="537"/>
    </row>
    <row r="642050" spans="5:5">
      <c r="E642050" s="315"/>
    </row>
    <row r="642051" spans="5:5" ht="21.75">
      <c r="E642051" s="537"/>
    </row>
    <row r="642052" spans="5:5">
      <c r="E642052" s="315"/>
    </row>
    <row r="642053" spans="5:5" ht="21.75">
      <c r="E642053" s="537"/>
    </row>
    <row r="642054" spans="5:5">
      <c r="E642054" s="315"/>
    </row>
    <row r="642055" spans="5:5" ht="21.75">
      <c r="E642055" s="537"/>
    </row>
    <row r="642056" spans="5:5">
      <c r="E642056" s="315"/>
    </row>
    <row r="642057" spans="5:5" ht="21.75">
      <c r="E642057" s="537"/>
    </row>
    <row r="642058" spans="5:5">
      <c r="E642058" s="315"/>
    </row>
    <row r="642059" spans="5:5" ht="21.75">
      <c r="E642059" s="537"/>
    </row>
    <row r="642060" spans="5:5">
      <c r="E642060" s="315"/>
    </row>
    <row r="642061" spans="5:5" ht="21.75">
      <c r="E642061" s="537"/>
    </row>
    <row r="642062" spans="5:5">
      <c r="E642062" s="315"/>
    </row>
    <row r="642063" spans="5:5" ht="21.75">
      <c r="E642063" s="537"/>
    </row>
    <row r="642064" spans="5:5">
      <c r="E642064" s="315"/>
    </row>
    <row r="642065" spans="5:5" ht="21.75">
      <c r="E642065" s="537"/>
    </row>
    <row r="642066" spans="5:5">
      <c r="E642066" s="315"/>
    </row>
    <row r="642067" spans="5:5" ht="21.75">
      <c r="E642067" s="537"/>
    </row>
    <row r="642068" spans="5:5">
      <c r="E642068" s="315"/>
    </row>
    <row r="642069" spans="5:5" ht="21.75">
      <c r="E642069" s="537"/>
    </row>
    <row r="642070" spans="5:5">
      <c r="E642070" s="315"/>
    </row>
    <row r="642071" spans="5:5" ht="21.75">
      <c r="E642071" s="537"/>
    </row>
    <row r="642072" spans="5:5">
      <c r="E642072" s="315"/>
    </row>
    <row r="642073" spans="5:5" ht="21.75">
      <c r="E642073" s="537"/>
    </row>
    <row r="642074" spans="5:5">
      <c r="E642074" s="315"/>
    </row>
    <row r="642075" spans="5:5" ht="21.75">
      <c r="E642075" s="537"/>
    </row>
    <row r="642076" spans="5:5">
      <c r="E642076" s="315"/>
    </row>
    <row r="642077" spans="5:5" ht="21.75">
      <c r="E642077" s="537"/>
    </row>
    <row r="642078" spans="5:5">
      <c r="E642078" s="315"/>
    </row>
    <row r="642079" spans="5:5" ht="21.75">
      <c r="E642079" s="537"/>
    </row>
    <row r="642080" spans="5:5">
      <c r="E642080" s="315"/>
    </row>
    <row r="642081" spans="5:5" ht="21.75">
      <c r="E642081" s="537"/>
    </row>
    <row r="642082" spans="5:5">
      <c r="E642082" s="315"/>
    </row>
    <row r="642083" spans="5:5" ht="21.75">
      <c r="E642083" s="537"/>
    </row>
    <row r="642084" spans="5:5">
      <c r="E642084" s="315"/>
    </row>
    <row r="642085" spans="5:5" ht="21.75">
      <c r="E642085" s="537"/>
    </row>
    <row r="642086" spans="5:5">
      <c r="E642086" s="315"/>
    </row>
    <row r="642087" spans="5:5" ht="21.75">
      <c r="E642087" s="537"/>
    </row>
    <row r="642088" spans="5:5">
      <c r="E642088" s="315"/>
    </row>
    <row r="642089" spans="5:5" ht="21.75">
      <c r="E642089" s="537"/>
    </row>
    <row r="642090" spans="5:5">
      <c r="E642090" s="315"/>
    </row>
    <row r="642091" spans="5:5" ht="21.75">
      <c r="E642091" s="537"/>
    </row>
    <row r="642092" spans="5:5">
      <c r="E642092" s="315"/>
    </row>
    <row r="642093" spans="5:5" ht="21.75">
      <c r="E642093" s="537"/>
    </row>
    <row r="642094" spans="5:5">
      <c r="E642094" s="315"/>
    </row>
    <row r="642095" spans="5:5" ht="21.75">
      <c r="E642095" s="537"/>
    </row>
    <row r="642096" spans="5:5">
      <c r="E642096" s="315"/>
    </row>
    <row r="642097" spans="5:5" ht="21.75">
      <c r="E642097" s="537"/>
    </row>
    <row r="642098" spans="5:5">
      <c r="E642098" s="315"/>
    </row>
    <row r="642099" spans="5:5" ht="21.75">
      <c r="E642099" s="537"/>
    </row>
    <row r="642100" spans="5:5">
      <c r="E642100" s="315"/>
    </row>
    <row r="642101" spans="5:5" ht="21.75">
      <c r="E642101" s="537"/>
    </row>
    <row r="642102" spans="5:5">
      <c r="E642102" s="315"/>
    </row>
    <row r="642103" spans="5:5" ht="21.75">
      <c r="E642103" s="537"/>
    </row>
    <row r="642104" spans="5:5">
      <c r="E642104" s="315"/>
    </row>
    <row r="642105" spans="5:5" ht="21.75">
      <c r="E642105" s="537"/>
    </row>
    <row r="642106" spans="5:5">
      <c r="E642106" s="315"/>
    </row>
    <row r="642107" spans="5:5" ht="21.75">
      <c r="E642107" s="537"/>
    </row>
    <row r="642108" spans="5:5">
      <c r="E642108" s="315"/>
    </row>
    <row r="642109" spans="5:5" ht="21.75">
      <c r="E642109" s="537"/>
    </row>
    <row r="642110" spans="5:5">
      <c r="E642110" s="315"/>
    </row>
    <row r="642111" spans="5:5" ht="21.75">
      <c r="E642111" s="537"/>
    </row>
    <row r="642112" spans="5:5">
      <c r="E642112" s="315"/>
    </row>
    <row r="642113" spans="5:5" ht="21.75">
      <c r="E642113" s="537"/>
    </row>
    <row r="642114" spans="5:5">
      <c r="E642114" s="315"/>
    </row>
    <row r="642115" spans="5:5" ht="21.75">
      <c r="E642115" s="537"/>
    </row>
    <row r="642116" spans="5:5">
      <c r="E642116" s="315"/>
    </row>
    <row r="642117" spans="5:5" ht="21.75">
      <c r="E642117" s="537"/>
    </row>
    <row r="642118" spans="5:5">
      <c r="E642118" s="315"/>
    </row>
    <row r="642119" spans="5:5" ht="21.75">
      <c r="E642119" s="537"/>
    </row>
    <row r="642120" spans="5:5">
      <c r="E642120" s="315"/>
    </row>
    <row r="642121" spans="5:5" ht="21.75">
      <c r="E642121" s="537"/>
    </row>
    <row r="642122" spans="5:5">
      <c r="E642122" s="315"/>
    </row>
    <row r="642123" spans="5:5" ht="21.75">
      <c r="E642123" s="537"/>
    </row>
    <row r="642124" spans="5:5">
      <c r="E642124" s="315"/>
    </row>
    <row r="642125" spans="5:5" ht="21.75">
      <c r="E642125" s="537"/>
    </row>
    <row r="642126" spans="5:5">
      <c r="E642126" s="315"/>
    </row>
    <row r="642127" spans="5:5" ht="21.75">
      <c r="E642127" s="537"/>
    </row>
    <row r="642128" spans="5:5">
      <c r="E642128" s="315"/>
    </row>
    <row r="642129" spans="5:5" ht="21.75">
      <c r="E642129" s="537"/>
    </row>
    <row r="642130" spans="5:5">
      <c r="E642130" s="315"/>
    </row>
    <row r="642131" spans="5:5" ht="21.75">
      <c r="E642131" s="537"/>
    </row>
    <row r="642132" spans="5:5">
      <c r="E642132" s="315"/>
    </row>
    <row r="642133" spans="5:5" ht="21.75">
      <c r="E642133" s="537"/>
    </row>
    <row r="642134" spans="5:5">
      <c r="E642134" s="315"/>
    </row>
    <row r="642135" spans="5:5" ht="21.75">
      <c r="E642135" s="537"/>
    </row>
    <row r="642136" spans="5:5">
      <c r="E642136" s="315"/>
    </row>
    <row r="642137" spans="5:5" ht="21.75">
      <c r="E642137" s="537"/>
    </row>
    <row r="642138" spans="5:5">
      <c r="E642138" s="315"/>
    </row>
    <row r="642139" spans="5:5" ht="21.75">
      <c r="E642139" s="537"/>
    </row>
    <row r="642140" spans="5:5">
      <c r="E642140" s="315"/>
    </row>
    <row r="642141" spans="5:5" ht="21.75">
      <c r="E642141" s="537"/>
    </row>
    <row r="642142" spans="5:5">
      <c r="E642142" s="315"/>
    </row>
    <row r="642143" spans="5:5" ht="21.75">
      <c r="E642143" s="537"/>
    </row>
    <row r="642144" spans="5:5">
      <c r="E642144" s="315"/>
    </row>
    <row r="642145" spans="5:5" ht="21.75">
      <c r="E642145" s="537"/>
    </row>
    <row r="642146" spans="5:5">
      <c r="E642146" s="315"/>
    </row>
    <row r="642147" spans="5:5" ht="21.75">
      <c r="E642147" s="537"/>
    </row>
    <row r="642148" spans="5:5">
      <c r="E642148" s="315"/>
    </row>
    <row r="642149" spans="5:5" ht="21.75">
      <c r="E642149" s="537"/>
    </row>
    <row r="642150" spans="5:5">
      <c r="E642150" s="315"/>
    </row>
    <row r="642151" spans="5:5" ht="21.75">
      <c r="E642151" s="537"/>
    </row>
    <row r="642152" spans="5:5">
      <c r="E642152" s="315"/>
    </row>
    <row r="642153" spans="5:5" ht="21.75">
      <c r="E642153" s="537"/>
    </row>
    <row r="642154" spans="5:5">
      <c r="E642154" s="315"/>
    </row>
    <row r="642155" spans="5:5" ht="21.75">
      <c r="E642155" s="537"/>
    </row>
    <row r="642156" spans="5:5">
      <c r="E642156" s="315"/>
    </row>
    <row r="642157" spans="5:5" ht="21.75">
      <c r="E642157" s="537"/>
    </row>
    <row r="642158" spans="5:5">
      <c r="E642158" s="315"/>
    </row>
    <row r="642159" spans="5:5" ht="21.75">
      <c r="E642159" s="537"/>
    </row>
    <row r="642160" spans="5:5">
      <c r="E642160" s="315"/>
    </row>
    <row r="642161" spans="5:5" ht="21.75">
      <c r="E642161" s="537"/>
    </row>
    <row r="642162" spans="5:5">
      <c r="E642162" s="315"/>
    </row>
    <row r="642163" spans="5:5" ht="21.75">
      <c r="E642163" s="537"/>
    </row>
    <row r="642164" spans="5:5">
      <c r="E642164" s="315"/>
    </row>
    <row r="642165" spans="5:5" ht="21.75">
      <c r="E642165" s="537"/>
    </row>
    <row r="642166" spans="5:5">
      <c r="E642166" s="315"/>
    </row>
    <row r="642167" spans="5:5" ht="21.75">
      <c r="E642167" s="537"/>
    </row>
    <row r="642168" spans="5:5">
      <c r="E642168" s="315"/>
    </row>
    <row r="642169" spans="5:5" ht="21.75">
      <c r="E642169" s="537"/>
    </row>
    <row r="642170" spans="5:5">
      <c r="E642170" s="315"/>
    </row>
    <row r="642171" spans="5:5" ht="21.75">
      <c r="E642171" s="537"/>
    </row>
    <row r="642172" spans="5:5">
      <c r="E642172" s="315"/>
    </row>
    <row r="642173" spans="5:5" ht="21.75">
      <c r="E642173" s="537"/>
    </row>
    <row r="642174" spans="5:5">
      <c r="E642174" s="315"/>
    </row>
    <row r="642175" spans="5:5" ht="21.75">
      <c r="E642175" s="537"/>
    </row>
    <row r="642176" spans="5:5">
      <c r="E642176" s="315"/>
    </row>
    <row r="642177" spans="5:5" ht="21.75">
      <c r="E642177" s="537"/>
    </row>
    <row r="642178" spans="5:5">
      <c r="E642178" s="315"/>
    </row>
    <row r="642179" spans="5:5" ht="21.75">
      <c r="E642179" s="537"/>
    </row>
    <row r="642180" spans="5:5">
      <c r="E642180" s="315"/>
    </row>
    <row r="642181" spans="5:5" ht="21.75">
      <c r="E642181" s="537"/>
    </row>
    <row r="642182" spans="5:5">
      <c r="E642182" s="315"/>
    </row>
    <row r="642183" spans="5:5" ht="21.75">
      <c r="E642183" s="537"/>
    </row>
    <row r="642184" spans="5:5">
      <c r="E642184" s="315"/>
    </row>
    <row r="642185" spans="5:5" ht="21.75">
      <c r="E642185" s="537"/>
    </row>
    <row r="642186" spans="5:5">
      <c r="E642186" s="315"/>
    </row>
    <row r="642187" spans="5:5" ht="21.75">
      <c r="E642187" s="537"/>
    </row>
    <row r="642188" spans="5:5">
      <c r="E642188" s="315"/>
    </row>
    <row r="642189" spans="5:5" ht="21.75">
      <c r="E642189" s="537"/>
    </row>
    <row r="642190" spans="5:5">
      <c r="E642190" s="315"/>
    </row>
    <row r="642191" spans="5:5" ht="21.75">
      <c r="E642191" s="537"/>
    </row>
    <row r="642192" spans="5:5">
      <c r="E642192" s="315"/>
    </row>
    <row r="642193" spans="5:5" ht="21.75">
      <c r="E642193" s="537"/>
    </row>
    <row r="642194" spans="5:5">
      <c r="E642194" s="315"/>
    </row>
    <row r="642195" spans="5:5" ht="21.75">
      <c r="E642195" s="537"/>
    </row>
    <row r="642196" spans="5:5">
      <c r="E642196" s="315"/>
    </row>
    <row r="642197" spans="5:5" ht="21.75">
      <c r="E642197" s="537"/>
    </row>
    <row r="642198" spans="5:5">
      <c r="E642198" s="315"/>
    </row>
    <row r="642199" spans="5:5" ht="21.75">
      <c r="E642199" s="537"/>
    </row>
    <row r="642200" spans="5:5">
      <c r="E642200" s="315"/>
    </row>
    <row r="642201" spans="5:5" ht="21.75">
      <c r="E642201" s="537"/>
    </row>
    <row r="642202" spans="5:5">
      <c r="E642202" s="315"/>
    </row>
    <row r="642203" spans="5:5" ht="21.75">
      <c r="E642203" s="537"/>
    </row>
    <row r="642204" spans="5:5">
      <c r="E642204" s="315"/>
    </row>
    <row r="642205" spans="5:5" ht="21.75">
      <c r="E642205" s="537"/>
    </row>
    <row r="642206" spans="5:5">
      <c r="E642206" s="315"/>
    </row>
    <row r="642207" spans="5:5" ht="21.75">
      <c r="E642207" s="537"/>
    </row>
    <row r="642208" spans="5:5">
      <c r="E642208" s="315"/>
    </row>
    <row r="642209" spans="5:5" ht="21.75">
      <c r="E642209" s="537"/>
    </row>
    <row r="642210" spans="5:5">
      <c r="E642210" s="315"/>
    </row>
    <row r="642211" spans="5:5" ht="21.75">
      <c r="E642211" s="537"/>
    </row>
    <row r="642212" spans="5:5">
      <c r="E642212" s="315"/>
    </row>
    <row r="642213" spans="5:5" ht="21.75">
      <c r="E642213" s="537"/>
    </row>
    <row r="642214" spans="5:5">
      <c r="E642214" s="315"/>
    </row>
    <row r="642215" spans="5:5" ht="21.75">
      <c r="E642215" s="537"/>
    </row>
    <row r="642216" spans="5:5">
      <c r="E642216" s="315"/>
    </row>
    <row r="642217" spans="5:5" ht="21.75">
      <c r="E642217" s="537"/>
    </row>
    <row r="642218" spans="5:5">
      <c r="E642218" s="315"/>
    </row>
    <row r="642219" spans="5:5" ht="21.75">
      <c r="E642219" s="537"/>
    </row>
    <row r="642220" spans="5:5">
      <c r="E642220" s="315"/>
    </row>
    <row r="642221" spans="5:5" ht="21.75">
      <c r="E642221" s="537"/>
    </row>
    <row r="642222" spans="5:5">
      <c r="E642222" s="315"/>
    </row>
    <row r="642223" spans="5:5" ht="21.75">
      <c r="E642223" s="537"/>
    </row>
    <row r="642224" spans="5:5">
      <c r="E642224" s="315"/>
    </row>
    <row r="642225" spans="5:5" ht="21.75">
      <c r="E642225" s="537"/>
    </row>
    <row r="642226" spans="5:5">
      <c r="E642226" s="315"/>
    </row>
    <row r="642227" spans="5:5" ht="21.75">
      <c r="E642227" s="537"/>
    </row>
    <row r="642228" spans="5:5">
      <c r="E642228" s="315"/>
    </row>
    <row r="642229" spans="5:5" ht="21.75">
      <c r="E642229" s="537"/>
    </row>
    <row r="642230" spans="5:5">
      <c r="E642230" s="315"/>
    </row>
    <row r="642231" spans="5:5" ht="21.75">
      <c r="E642231" s="537"/>
    </row>
    <row r="642232" spans="5:5">
      <c r="E642232" s="315"/>
    </row>
    <row r="642233" spans="5:5" ht="21.75">
      <c r="E642233" s="537"/>
    </row>
    <row r="642234" spans="5:5">
      <c r="E642234" s="315"/>
    </row>
    <row r="642235" spans="5:5" ht="21.75">
      <c r="E642235" s="537"/>
    </row>
    <row r="642236" spans="5:5">
      <c r="E642236" s="315"/>
    </row>
    <row r="642237" spans="5:5" ht="21.75">
      <c r="E642237" s="537"/>
    </row>
    <row r="642238" spans="5:5">
      <c r="E642238" s="315"/>
    </row>
    <row r="642239" spans="5:5" ht="21.75">
      <c r="E642239" s="537"/>
    </row>
    <row r="642240" spans="5:5">
      <c r="E642240" s="315"/>
    </row>
    <row r="642241" spans="5:5" ht="21.75">
      <c r="E642241" s="537"/>
    </row>
    <row r="642242" spans="5:5">
      <c r="E642242" s="315"/>
    </row>
    <row r="642243" spans="5:5" ht="21.75">
      <c r="E642243" s="537"/>
    </row>
    <row r="642244" spans="5:5">
      <c r="E642244" s="315"/>
    </row>
    <row r="642245" spans="5:5" ht="21.75">
      <c r="E642245" s="537"/>
    </row>
    <row r="642246" spans="5:5">
      <c r="E642246" s="315"/>
    </row>
    <row r="642247" spans="5:5" ht="21.75">
      <c r="E642247" s="537"/>
    </row>
    <row r="642248" spans="5:5">
      <c r="E642248" s="315"/>
    </row>
    <row r="642249" spans="5:5" ht="21.75">
      <c r="E642249" s="537"/>
    </row>
    <row r="642250" spans="5:5">
      <c r="E642250" s="315"/>
    </row>
    <row r="642251" spans="5:5" ht="21.75">
      <c r="E642251" s="537"/>
    </row>
    <row r="642252" spans="5:5">
      <c r="E642252" s="315"/>
    </row>
    <row r="642253" spans="5:5" ht="21.75">
      <c r="E642253" s="537"/>
    </row>
    <row r="642254" spans="5:5">
      <c r="E642254" s="315"/>
    </row>
    <row r="642255" spans="5:5" ht="21.75">
      <c r="E642255" s="537"/>
    </row>
    <row r="642256" spans="5:5">
      <c r="E642256" s="315"/>
    </row>
    <row r="642257" spans="5:5" ht="21.75">
      <c r="E642257" s="537"/>
    </row>
    <row r="642258" spans="5:5">
      <c r="E642258" s="315"/>
    </row>
    <row r="642259" spans="5:5" ht="21.75">
      <c r="E642259" s="537"/>
    </row>
    <row r="642260" spans="5:5">
      <c r="E642260" s="315"/>
    </row>
    <row r="642261" spans="5:5" ht="21.75">
      <c r="E642261" s="537"/>
    </row>
    <row r="642262" spans="5:5">
      <c r="E642262" s="315"/>
    </row>
    <row r="642263" spans="5:5" ht="21.75">
      <c r="E642263" s="537"/>
    </row>
    <row r="642264" spans="5:5">
      <c r="E642264" s="315"/>
    </row>
    <row r="642265" spans="5:5" ht="21.75">
      <c r="E642265" s="537"/>
    </row>
    <row r="642266" spans="5:5">
      <c r="E642266" s="315"/>
    </row>
    <row r="642267" spans="5:5" ht="21.75">
      <c r="E642267" s="537"/>
    </row>
    <row r="642268" spans="5:5">
      <c r="E642268" s="315"/>
    </row>
    <row r="642269" spans="5:5" ht="21.75">
      <c r="E642269" s="537"/>
    </row>
    <row r="642270" spans="5:5">
      <c r="E642270" s="315"/>
    </row>
    <row r="642271" spans="5:5" ht="21.75">
      <c r="E642271" s="537"/>
    </row>
    <row r="642272" spans="5:5">
      <c r="E642272" s="315"/>
    </row>
    <row r="642273" spans="5:5" ht="21.75">
      <c r="E642273" s="537"/>
    </row>
    <row r="642274" spans="5:5">
      <c r="E642274" s="315"/>
    </row>
    <row r="642275" spans="5:5" ht="21.75">
      <c r="E642275" s="537"/>
    </row>
    <row r="642276" spans="5:5">
      <c r="E642276" s="315"/>
    </row>
    <row r="642277" spans="5:5" ht="21.75">
      <c r="E642277" s="537"/>
    </row>
    <row r="642278" spans="5:5">
      <c r="E642278" s="315"/>
    </row>
    <row r="642279" spans="5:5" ht="21.75">
      <c r="E642279" s="537"/>
    </row>
    <row r="642280" spans="5:5">
      <c r="E642280" s="315"/>
    </row>
    <row r="642281" spans="5:5" ht="21.75">
      <c r="E642281" s="537"/>
    </row>
    <row r="642282" spans="5:5">
      <c r="E642282" s="315"/>
    </row>
    <row r="642283" spans="5:5" ht="21.75">
      <c r="E642283" s="537"/>
    </row>
    <row r="642284" spans="5:5">
      <c r="E642284" s="315"/>
    </row>
    <row r="642285" spans="5:5" ht="21.75">
      <c r="E642285" s="537"/>
    </row>
    <row r="642286" spans="5:5">
      <c r="E642286" s="315"/>
    </row>
    <row r="642287" spans="5:5" ht="21.75">
      <c r="E642287" s="537"/>
    </row>
    <row r="642288" spans="5:5">
      <c r="E642288" s="315"/>
    </row>
    <row r="642289" spans="5:5" ht="21.75">
      <c r="E642289" s="537"/>
    </row>
    <row r="642290" spans="5:5">
      <c r="E642290" s="315"/>
    </row>
    <row r="642291" spans="5:5" ht="21.75">
      <c r="E642291" s="537"/>
    </row>
    <row r="642292" spans="5:5">
      <c r="E642292" s="315"/>
    </row>
    <row r="642293" spans="5:5" ht="21.75">
      <c r="E642293" s="537"/>
    </row>
    <row r="642294" spans="5:5">
      <c r="E642294" s="315"/>
    </row>
    <row r="642295" spans="5:5" ht="21.75">
      <c r="E642295" s="537"/>
    </row>
    <row r="642296" spans="5:5">
      <c r="E642296" s="315"/>
    </row>
    <row r="642297" spans="5:5" ht="21.75">
      <c r="E642297" s="537"/>
    </row>
    <row r="642298" spans="5:5">
      <c r="E642298" s="315"/>
    </row>
    <row r="642299" spans="5:5" ht="21.75">
      <c r="E642299" s="537"/>
    </row>
    <row r="642300" spans="5:5">
      <c r="E642300" s="315"/>
    </row>
    <row r="642301" spans="5:5" ht="21.75">
      <c r="E642301" s="537"/>
    </row>
    <row r="642302" spans="5:5">
      <c r="E642302" s="315"/>
    </row>
    <row r="642303" spans="5:5" ht="21.75">
      <c r="E642303" s="537"/>
    </row>
    <row r="642304" spans="5:5">
      <c r="E642304" s="315"/>
    </row>
    <row r="642305" spans="5:5" ht="21.75">
      <c r="E642305" s="537"/>
    </row>
    <row r="642306" spans="5:5">
      <c r="E642306" s="315"/>
    </row>
    <row r="642307" spans="5:5" ht="21.75">
      <c r="E642307" s="537"/>
    </row>
    <row r="642308" spans="5:5">
      <c r="E642308" s="315"/>
    </row>
    <row r="642309" spans="5:5" ht="21.75">
      <c r="E642309" s="537"/>
    </row>
    <row r="642310" spans="5:5">
      <c r="E642310" s="315"/>
    </row>
    <row r="642311" spans="5:5" ht="21.75">
      <c r="E642311" s="537"/>
    </row>
    <row r="642312" spans="5:5">
      <c r="E642312" s="315"/>
    </row>
    <row r="642313" spans="5:5" ht="21.75">
      <c r="E642313" s="537"/>
    </row>
    <row r="642314" spans="5:5">
      <c r="E642314" s="315"/>
    </row>
    <row r="642315" spans="5:5" ht="21.75">
      <c r="E642315" s="537"/>
    </row>
    <row r="642316" spans="5:5">
      <c r="E642316" s="315"/>
    </row>
    <row r="642317" spans="5:5" ht="21.75">
      <c r="E642317" s="537"/>
    </row>
    <row r="642318" spans="5:5">
      <c r="E642318" s="315"/>
    </row>
    <row r="642319" spans="5:5" ht="21.75">
      <c r="E642319" s="537"/>
    </row>
    <row r="642320" spans="5:5">
      <c r="E642320" s="315"/>
    </row>
    <row r="642321" spans="5:5" ht="21.75">
      <c r="E642321" s="537"/>
    </row>
    <row r="642322" spans="5:5">
      <c r="E642322" s="315"/>
    </row>
    <row r="642323" spans="5:5" ht="21.75">
      <c r="E642323" s="537"/>
    </row>
    <row r="642324" spans="5:5">
      <c r="E642324" s="315"/>
    </row>
    <row r="642325" spans="5:5" ht="21.75">
      <c r="E642325" s="537"/>
    </row>
    <row r="642326" spans="5:5">
      <c r="E642326" s="315"/>
    </row>
    <row r="642327" spans="5:5" ht="21.75">
      <c r="E642327" s="537"/>
    </row>
    <row r="642328" spans="5:5">
      <c r="E642328" s="315"/>
    </row>
    <row r="642329" spans="5:5" ht="21.75">
      <c r="E642329" s="537"/>
    </row>
    <row r="642330" spans="5:5">
      <c r="E642330" s="315"/>
    </row>
    <row r="642331" spans="5:5" ht="21.75">
      <c r="E642331" s="537"/>
    </row>
    <row r="642332" spans="5:5">
      <c r="E642332" s="315"/>
    </row>
    <row r="642333" spans="5:5" ht="21.75">
      <c r="E642333" s="537"/>
    </row>
    <row r="642334" spans="5:5">
      <c r="E642334" s="315"/>
    </row>
    <row r="642335" spans="5:5" ht="21.75">
      <c r="E642335" s="537"/>
    </row>
    <row r="642336" spans="5:5">
      <c r="E642336" s="315"/>
    </row>
    <row r="642337" spans="5:5" ht="21.75">
      <c r="E642337" s="537"/>
    </row>
    <row r="642338" spans="5:5">
      <c r="E642338" s="315"/>
    </row>
    <row r="642339" spans="5:5" ht="21.75">
      <c r="E642339" s="537"/>
    </row>
    <row r="642340" spans="5:5">
      <c r="E642340" s="315"/>
    </row>
    <row r="642341" spans="5:5" ht="21.75">
      <c r="E642341" s="537"/>
    </row>
    <row r="642342" spans="5:5">
      <c r="E642342" s="315"/>
    </row>
    <row r="642343" spans="5:5" ht="21.75">
      <c r="E642343" s="537"/>
    </row>
    <row r="642344" spans="5:5">
      <c r="E642344" s="315"/>
    </row>
    <row r="642345" spans="5:5" ht="21.75">
      <c r="E642345" s="537"/>
    </row>
    <row r="642346" spans="5:5">
      <c r="E642346" s="315"/>
    </row>
    <row r="642347" spans="5:5" ht="21.75">
      <c r="E642347" s="537"/>
    </row>
    <row r="642348" spans="5:5">
      <c r="E642348" s="315"/>
    </row>
    <row r="642349" spans="5:5" ht="21.75">
      <c r="E642349" s="537"/>
    </row>
    <row r="642350" spans="5:5">
      <c r="E642350" s="315"/>
    </row>
    <row r="642351" spans="5:5" ht="21.75">
      <c r="E642351" s="537"/>
    </row>
    <row r="642352" spans="5:5">
      <c r="E642352" s="315"/>
    </row>
    <row r="642353" spans="5:5" ht="21.75">
      <c r="E642353" s="537"/>
    </row>
    <row r="642354" spans="5:5">
      <c r="E642354" s="315"/>
    </row>
    <row r="642355" spans="5:5" ht="21.75">
      <c r="E642355" s="537"/>
    </row>
    <row r="642356" spans="5:5">
      <c r="E642356" s="315"/>
    </row>
    <row r="642357" spans="5:5" ht="21.75">
      <c r="E642357" s="537"/>
    </row>
    <row r="642358" spans="5:5">
      <c r="E642358" s="315"/>
    </row>
    <row r="642359" spans="5:5" ht="21.75">
      <c r="E642359" s="537"/>
    </row>
    <row r="642360" spans="5:5">
      <c r="E642360" s="315"/>
    </row>
    <row r="642361" spans="5:5" ht="21.75">
      <c r="E642361" s="537"/>
    </row>
    <row r="642362" spans="5:5">
      <c r="E642362" s="315"/>
    </row>
    <row r="642363" spans="5:5" ht="21.75">
      <c r="E642363" s="537"/>
    </row>
    <row r="642364" spans="5:5">
      <c r="E642364" s="315"/>
    </row>
    <row r="642365" spans="5:5" ht="21.75">
      <c r="E642365" s="537"/>
    </row>
    <row r="642366" spans="5:5">
      <c r="E642366" s="315"/>
    </row>
    <row r="642367" spans="5:5" ht="21.75">
      <c r="E642367" s="537"/>
    </row>
    <row r="642368" spans="5:5">
      <c r="E642368" s="315"/>
    </row>
    <row r="642369" spans="5:5" ht="21.75">
      <c r="E642369" s="537"/>
    </row>
    <row r="642370" spans="5:5">
      <c r="E642370" s="315"/>
    </row>
    <row r="642371" spans="5:5" ht="21.75">
      <c r="E642371" s="537"/>
    </row>
    <row r="642372" spans="5:5">
      <c r="E642372" s="315"/>
    </row>
    <row r="642373" spans="5:5" ht="21.75">
      <c r="E642373" s="537"/>
    </row>
    <row r="642374" spans="5:5">
      <c r="E642374" s="315"/>
    </row>
    <row r="642375" spans="5:5" ht="21.75">
      <c r="E642375" s="537"/>
    </row>
    <row r="642376" spans="5:5">
      <c r="E642376" s="315"/>
    </row>
    <row r="642377" spans="5:5" ht="21.75">
      <c r="E642377" s="537"/>
    </row>
    <row r="642378" spans="5:5">
      <c r="E642378" s="315"/>
    </row>
    <row r="642379" spans="5:5" ht="21.75">
      <c r="E642379" s="537"/>
    </row>
    <row r="642380" spans="5:5">
      <c r="E642380" s="315"/>
    </row>
    <row r="642381" spans="5:5" ht="21.75">
      <c r="E642381" s="537"/>
    </row>
    <row r="642382" spans="5:5">
      <c r="E642382" s="315"/>
    </row>
    <row r="642383" spans="5:5" ht="21.75">
      <c r="E642383" s="537"/>
    </row>
    <row r="642384" spans="5:5">
      <c r="E642384" s="315"/>
    </row>
    <row r="642385" spans="5:5" ht="21.75">
      <c r="E642385" s="537"/>
    </row>
    <row r="642386" spans="5:5">
      <c r="E642386" s="315"/>
    </row>
    <row r="642387" spans="5:5" ht="21.75">
      <c r="E642387" s="537"/>
    </row>
    <row r="642388" spans="5:5">
      <c r="E642388" s="315"/>
    </row>
    <row r="642389" spans="5:5" ht="21.75">
      <c r="E642389" s="537"/>
    </row>
    <row r="642390" spans="5:5">
      <c r="E642390" s="315"/>
    </row>
    <row r="642391" spans="5:5" ht="21.75">
      <c r="E642391" s="537"/>
    </row>
    <row r="642392" spans="5:5">
      <c r="E642392" s="315"/>
    </row>
    <row r="642393" spans="5:5" ht="21.75">
      <c r="E642393" s="537"/>
    </row>
    <row r="642394" spans="5:5">
      <c r="E642394" s="315"/>
    </row>
    <row r="642395" spans="5:5" ht="21.75">
      <c r="E642395" s="537"/>
    </row>
    <row r="642396" spans="5:5">
      <c r="E642396" s="315"/>
    </row>
    <row r="642397" spans="5:5" ht="21.75">
      <c r="E642397" s="537"/>
    </row>
    <row r="642398" spans="5:5">
      <c r="E642398" s="315"/>
    </row>
    <row r="642399" spans="5:5" ht="21.75">
      <c r="E642399" s="537"/>
    </row>
    <row r="642400" spans="5:5">
      <c r="E642400" s="315"/>
    </row>
    <row r="642401" spans="5:5" ht="21.75">
      <c r="E642401" s="537"/>
    </row>
    <row r="642402" spans="5:5">
      <c r="E642402" s="315"/>
    </row>
    <row r="642403" spans="5:5" ht="21.75">
      <c r="E642403" s="537"/>
    </row>
    <row r="642404" spans="5:5">
      <c r="E642404" s="315"/>
    </row>
    <row r="642405" spans="5:5" ht="21.75">
      <c r="E642405" s="537"/>
    </row>
    <row r="642406" spans="5:5">
      <c r="E642406" s="315"/>
    </row>
    <row r="642407" spans="5:5" ht="21.75">
      <c r="E642407" s="537"/>
    </row>
    <row r="642408" spans="5:5">
      <c r="E642408" s="315"/>
    </row>
    <row r="642409" spans="5:5" ht="21.75">
      <c r="E642409" s="537"/>
    </row>
    <row r="642410" spans="5:5">
      <c r="E642410" s="315"/>
    </row>
    <row r="642411" spans="5:5" ht="21.75">
      <c r="E642411" s="537"/>
    </row>
    <row r="642412" spans="5:5">
      <c r="E642412" s="315"/>
    </row>
    <row r="642413" spans="5:5" ht="21.75">
      <c r="E642413" s="537"/>
    </row>
    <row r="642414" spans="5:5">
      <c r="E642414" s="315"/>
    </row>
    <row r="642415" spans="5:5" ht="21.75">
      <c r="E642415" s="537"/>
    </row>
    <row r="642416" spans="5:5">
      <c r="E642416" s="315"/>
    </row>
    <row r="642417" spans="5:5" ht="21.75">
      <c r="E642417" s="537"/>
    </row>
    <row r="642418" spans="5:5">
      <c r="E642418" s="315"/>
    </row>
    <row r="642419" spans="5:5" ht="21.75">
      <c r="E642419" s="537"/>
    </row>
    <row r="642420" spans="5:5">
      <c r="E642420" s="315"/>
    </row>
    <row r="642421" spans="5:5" ht="21.75">
      <c r="E642421" s="537"/>
    </row>
    <row r="642422" spans="5:5">
      <c r="E642422" s="315"/>
    </row>
    <row r="642423" spans="5:5" ht="21.75">
      <c r="E642423" s="537"/>
    </row>
    <row r="642424" spans="5:5">
      <c r="E642424" s="315"/>
    </row>
    <row r="642425" spans="5:5" ht="21.75">
      <c r="E642425" s="537"/>
    </row>
    <row r="642426" spans="5:5">
      <c r="E642426" s="315"/>
    </row>
    <row r="642427" spans="5:5" ht="21.75">
      <c r="E642427" s="537"/>
    </row>
    <row r="642428" spans="5:5">
      <c r="E642428" s="315"/>
    </row>
    <row r="642429" spans="5:5" ht="21.75">
      <c r="E642429" s="537"/>
    </row>
    <row r="642430" spans="5:5">
      <c r="E642430" s="315"/>
    </row>
    <row r="642431" spans="5:5" ht="21.75">
      <c r="E642431" s="537"/>
    </row>
    <row r="642432" spans="5:5">
      <c r="E642432" s="315"/>
    </row>
    <row r="642433" spans="5:5" ht="21.75">
      <c r="E642433" s="537"/>
    </row>
    <row r="642434" spans="5:5">
      <c r="E642434" s="315"/>
    </row>
    <row r="642435" spans="5:5" ht="21.75">
      <c r="E642435" s="537"/>
    </row>
    <row r="642436" spans="5:5">
      <c r="E642436" s="315"/>
    </row>
    <row r="642437" spans="5:5" ht="21.75">
      <c r="E642437" s="537"/>
    </row>
    <row r="642438" spans="5:5">
      <c r="E642438" s="315"/>
    </row>
    <row r="642439" spans="5:5" ht="21.75">
      <c r="E642439" s="537"/>
    </row>
    <row r="642440" spans="5:5">
      <c r="E642440" s="315"/>
    </row>
    <row r="642441" spans="5:5" ht="21.75">
      <c r="E642441" s="537"/>
    </row>
    <row r="642442" spans="5:5">
      <c r="E642442" s="315"/>
    </row>
    <row r="642443" spans="5:5" ht="21.75">
      <c r="E642443" s="537"/>
    </row>
    <row r="642444" spans="5:5">
      <c r="E642444" s="315"/>
    </row>
    <row r="642445" spans="5:5" ht="21.75">
      <c r="E642445" s="537"/>
    </row>
    <row r="642446" spans="5:5">
      <c r="E642446" s="315"/>
    </row>
    <row r="642447" spans="5:5" ht="21.75">
      <c r="E642447" s="537"/>
    </row>
    <row r="642448" spans="5:5">
      <c r="E642448" s="315"/>
    </row>
    <row r="642449" spans="5:5" ht="21.75">
      <c r="E642449" s="537"/>
    </row>
    <row r="642450" spans="5:5">
      <c r="E642450" s="315"/>
    </row>
    <row r="642451" spans="5:5" ht="21.75">
      <c r="E642451" s="537"/>
    </row>
    <row r="642452" spans="5:5">
      <c r="E642452" s="315"/>
    </row>
    <row r="642453" spans="5:5" ht="21.75">
      <c r="E642453" s="537"/>
    </row>
    <row r="642454" spans="5:5">
      <c r="E642454" s="315"/>
    </row>
    <row r="642455" spans="5:5" ht="21.75">
      <c r="E642455" s="537"/>
    </row>
    <row r="642456" spans="5:5">
      <c r="E642456" s="315"/>
    </row>
    <row r="642457" spans="5:5" ht="21.75">
      <c r="E642457" s="537"/>
    </row>
    <row r="642458" spans="5:5">
      <c r="E642458" s="315"/>
    </row>
    <row r="642459" spans="5:5" ht="21.75">
      <c r="E642459" s="537"/>
    </row>
    <row r="642460" spans="5:5">
      <c r="E642460" s="315"/>
    </row>
    <row r="642461" spans="5:5" ht="21.75">
      <c r="E642461" s="537"/>
    </row>
    <row r="642462" spans="5:5">
      <c r="E642462" s="315"/>
    </row>
    <row r="642463" spans="5:5" ht="21.75">
      <c r="E642463" s="537"/>
    </row>
    <row r="642464" spans="5:5">
      <c r="E642464" s="315"/>
    </row>
    <row r="642465" spans="5:5" ht="21.75">
      <c r="E642465" s="537"/>
    </row>
    <row r="642466" spans="5:5">
      <c r="E642466" s="315"/>
    </row>
    <row r="642467" spans="5:5" ht="21.75">
      <c r="E642467" s="537"/>
    </row>
    <row r="642468" spans="5:5">
      <c r="E642468" s="315"/>
    </row>
    <row r="642469" spans="5:5" ht="21.75">
      <c r="E642469" s="537"/>
    </row>
    <row r="642470" spans="5:5">
      <c r="E642470" s="315"/>
    </row>
    <row r="642471" spans="5:5" ht="21.75">
      <c r="E642471" s="537"/>
    </row>
    <row r="642472" spans="5:5">
      <c r="E642472" s="315"/>
    </row>
    <row r="642473" spans="5:5" ht="21.75">
      <c r="E642473" s="537"/>
    </row>
    <row r="642474" spans="5:5">
      <c r="E642474" s="315"/>
    </row>
    <row r="642475" spans="5:5" ht="21.75">
      <c r="E642475" s="537"/>
    </row>
    <row r="642476" spans="5:5">
      <c r="E642476" s="315"/>
    </row>
    <row r="642477" spans="5:5" ht="21.75">
      <c r="E642477" s="537"/>
    </row>
    <row r="642478" spans="5:5">
      <c r="E642478" s="315"/>
    </row>
    <row r="642479" spans="5:5" ht="21.75">
      <c r="E642479" s="537"/>
    </row>
    <row r="642480" spans="5:5">
      <c r="E642480" s="315"/>
    </row>
    <row r="642481" spans="5:5" ht="21.75">
      <c r="E642481" s="537"/>
    </row>
    <row r="642482" spans="5:5">
      <c r="E642482" s="315"/>
    </row>
    <row r="642483" spans="5:5" ht="21.75">
      <c r="E642483" s="537"/>
    </row>
    <row r="642484" spans="5:5">
      <c r="E642484" s="315"/>
    </row>
    <row r="642485" spans="5:5" ht="21.75">
      <c r="E642485" s="537"/>
    </row>
    <row r="642486" spans="5:5">
      <c r="E642486" s="315"/>
    </row>
    <row r="642487" spans="5:5" ht="21.75">
      <c r="E642487" s="537"/>
    </row>
    <row r="642488" spans="5:5">
      <c r="E642488" s="315"/>
    </row>
    <row r="642489" spans="5:5" ht="21.75">
      <c r="E642489" s="537"/>
    </row>
    <row r="642490" spans="5:5">
      <c r="E642490" s="315"/>
    </row>
    <row r="642491" spans="5:5" ht="21.75">
      <c r="E642491" s="537"/>
    </row>
    <row r="642492" spans="5:5">
      <c r="E642492" s="315"/>
    </row>
    <row r="642493" spans="5:5" ht="21.75">
      <c r="E642493" s="537"/>
    </row>
    <row r="642494" spans="5:5">
      <c r="E642494" s="315"/>
    </row>
    <row r="642495" spans="5:5" ht="21.75">
      <c r="E642495" s="537"/>
    </row>
    <row r="642496" spans="5:5">
      <c r="E642496" s="315"/>
    </row>
    <row r="642497" spans="5:5" ht="21.75">
      <c r="E642497" s="537"/>
    </row>
    <row r="642498" spans="5:5">
      <c r="E642498" s="315"/>
    </row>
    <row r="642499" spans="5:5" ht="21.75">
      <c r="E642499" s="537"/>
    </row>
    <row r="642500" spans="5:5">
      <c r="E642500" s="315"/>
    </row>
    <row r="642501" spans="5:5" ht="21.75">
      <c r="E642501" s="537"/>
    </row>
    <row r="642502" spans="5:5">
      <c r="E642502" s="315"/>
    </row>
    <row r="642503" spans="5:5" ht="21.75">
      <c r="E642503" s="537"/>
    </row>
    <row r="642504" spans="5:5">
      <c r="E642504" s="315"/>
    </row>
    <row r="642505" spans="5:5" ht="21.75">
      <c r="E642505" s="537"/>
    </row>
    <row r="642506" spans="5:5">
      <c r="E642506" s="315"/>
    </row>
    <row r="642507" spans="5:5" ht="21.75">
      <c r="E642507" s="537"/>
    </row>
    <row r="642508" spans="5:5">
      <c r="E642508" s="315"/>
    </row>
    <row r="642509" spans="5:5" ht="21.75">
      <c r="E642509" s="537"/>
    </row>
    <row r="642510" spans="5:5">
      <c r="E642510" s="315"/>
    </row>
    <row r="642511" spans="5:5" ht="21.75">
      <c r="E642511" s="537"/>
    </row>
    <row r="642512" spans="5:5">
      <c r="E642512" s="315"/>
    </row>
    <row r="642513" spans="5:5" ht="21.75">
      <c r="E642513" s="537"/>
    </row>
    <row r="642514" spans="5:5">
      <c r="E642514" s="315"/>
    </row>
    <row r="642515" spans="5:5" ht="21.75">
      <c r="E642515" s="537"/>
    </row>
    <row r="642516" spans="5:5">
      <c r="E642516" s="315"/>
    </row>
    <row r="642517" spans="5:5" ht="21.75">
      <c r="E642517" s="537"/>
    </row>
    <row r="642518" spans="5:5">
      <c r="E642518" s="315"/>
    </row>
    <row r="642519" spans="5:5" ht="21.75">
      <c r="E642519" s="537"/>
    </row>
    <row r="642520" spans="5:5">
      <c r="E642520" s="315"/>
    </row>
    <row r="642521" spans="5:5" ht="21.75">
      <c r="E642521" s="537"/>
    </row>
    <row r="642522" spans="5:5">
      <c r="E642522" s="315"/>
    </row>
    <row r="642523" spans="5:5" ht="21.75">
      <c r="E642523" s="537"/>
    </row>
    <row r="642524" spans="5:5">
      <c r="E642524" s="315"/>
    </row>
    <row r="642525" spans="5:5" ht="21.75">
      <c r="E642525" s="537"/>
    </row>
    <row r="642526" spans="5:5">
      <c r="E642526" s="315"/>
    </row>
    <row r="642527" spans="5:5" ht="21.75">
      <c r="E642527" s="537"/>
    </row>
    <row r="642528" spans="5:5">
      <c r="E642528" s="315"/>
    </row>
    <row r="642529" spans="5:5" ht="21.75">
      <c r="E642529" s="537"/>
    </row>
    <row r="642530" spans="5:5">
      <c r="E642530" s="315"/>
    </row>
    <row r="642531" spans="5:5" ht="21.75">
      <c r="E642531" s="537"/>
    </row>
    <row r="642532" spans="5:5">
      <c r="E642532" s="315"/>
    </row>
    <row r="642533" spans="5:5" ht="21.75">
      <c r="E642533" s="537"/>
    </row>
    <row r="642534" spans="5:5">
      <c r="E642534" s="315"/>
    </row>
    <row r="642535" spans="5:5" ht="21.75">
      <c r="E642535" s="537"/>
    </row>
    <row r="642536" spans="5:5">
      <c r="E642536" s="315"/>
    </row>
    <row r="642537" spans="5:5" ht="21.75">
      <c r="E642537" s="537"/>
    </row>
    <row r="642538" spans="5:5">
      <c r="E642538" s="315"/>
    </row>
    <row r="642539" spans="5:5" ht="21.75">
      <c r="E642539" s="537"/>
    </row>
    <row r="642540" spans="5:5">
      <c r="E642540" s="315"/>
    </row>
    <row r="642541" spans="5:5" ht="21.75">
      <c r="E642541" s="537"/>
    </row>
    <row r="642542" spans="5:5">
      <c r="E642542" s="315"/>
    </row>
    <row r="642543" spans="5:5" ht="21.75">
      <c r="E642543" s="537"/>
    </row>
    <row r="642544" spans="5:5">
      <c r="E642544" s="315"/>
    </row>
    <row r="642545" spans="5:5" ht="21.75">
      <c r="E642545" s="537"/>
    </row>
    <row r="642546" spans="5:5">
      <c r="E642546" s="315"/>
    </row>
    <row r="642547" spans="5:5" ht="21.75">
      <c r="E642547" s="537"/>
    </row>
    <row r="642548" spans="5:5">
      <c r="E642548" s="315"/>
    </row>
    <row r="642549" spans="5:5" ht="21.75">
      <c r="E642549" s="537"/>
    </row>
    <row r="642550" spans="5:5">
      <c r="E642550" s="315"/>
    </row>
    <row r="642551" spans="5:5" ht="21.75">
      <c r="E642551" s="537"/>
    </row>
    <row r="642552" spans="5:5">
      <c r="E642552" s="315"/>
    </row>
    <row r="642553" spans="5:5" ht="21.75">
      <c r="E642553" s="537"/>
    </row>
    <row r="642554" spans="5:5">
      <c r="E642554" s="315"/>
    </row>
    <row r="642555" spans="5:5" ht="21.75">
      <c r="E642555" s="537"/>
    </row>
    <row r="642556" spans="5:5">
      <c r="E642556" s="315"/>
    </row>
    <row r="642557" spans="5:5" ht="21.75">
      <c r="E642557" s="537"/>
    </row>
    <row r="642558" spans="5:5">
      <c r="E642558" s="315"/>
    </row>
    <row r="642559" spans="5:5" ht="21.75">
      <c r="E642559" s="537"/>
    </row>
    <row r="642560" spans="5:5">
      <c r="E642560" s="315"/>
    </row>
    <row r="642561" spans="5:5" ht="21.75">
      <c r="E642561" s="537"/>
    </row>
    <row r="642562" spans="5:5">
      <c r="E642562" s="315"/>
    </row>
    <row r="642563" spans="5:5" ht="21.75">
      <c r="E642563" s="537"/>
    </row>
    <row r="642564" spans="5:5">
      <c r="E642564" s="315"/>
    </row>
    <row r="642565" spans="5:5" ht="21.75">
      <c r="E642565" s="537"/>
    </row>
    <row r="642566" spans="5:5">
      <c r="E642566" s="315"/>
    </row>
    <row r="642567" spans="5:5" ht="21.75">
      <c r="E642567" s="537"/>
    </row>
    <row r="642568" spans="5:5">
      <c r="E642568" s="315"/>
    </row>
    <row r="642569" spans="5:5" ht="21.75">
      <c r="E642569" s="537"/>
    </row>
    <row r="642570" spans="5:5">
      <c r="E642570" s="315"/>
    </row>
    <row r="642571" spans="5:5" ht="21.75">
      <c r="E642571" s="537"/>
    </row>
    <row r="642572" spans="5:5">
      <c r="E642572" s="315"/>
    </row>
    <row r="642573" spans="5:5" ht="21.75">
      <c r="E642573" s="537"/>
    </row>
    <row r="642574" spans="5:5">
      <c r="E642574" s="315"/>
    </row>
    <row r="642575" spans="5:5" ht="21.75">
      <c r="E642575" s="537"/>
    </row>
    <row r="642576" spans="5:5">
      <c r="E642576" s="315"/>
    </row>
    <row r="642577" spans="5:5" ht="21.75">
      <c r="E642577" s="537"/>
    </row>
    <row r="642578" spans="5:5">
      <c r="E642578" s="315"/>
    </row>
    <row r="642579" spans="5:5" ht="21.75">
      <c r="E642579" s="537"/>
    </row>
    <row r="642580" spans="5:5">
      <c r="E642580" s="315"/>
    </row>
    <row r="642581" spans="5:5" ht="21.75">
      <c r="E642581" s="537"/>
    </row>
    <row r="642582" spans="5:5">
      <c r="E642582" s="315"/>
    </row>
    <row r="642583" spans="5:5" ht="21.75">
      <c r="E642583" s="537"/>
    </row>
    <row r="642584" spans="5:5">
      <c r="E642584" s="315"/>
    </row>
    <row r="642585" spans="5:5" ht="21.75">
      <c r="E642585" s="537"/>
    </row>
    <row r="642586" spans="5:5">
      <c r="E642586" s="315"/>
    </row>
    <row r="642587" spans="5:5" ht="21.75">
      <c r="E642587" s="537"/>
    </row>
    <row r="642588" spans="5:5">
      <c r="E642588" s="315"/>
    </row>
    <row r="642589" spans="5:5" ht="21.75">
      <c r="E642589" s="537"/>
    </row>
    <row r="642590" spans="5:5">
      <c r="E642590" s="315"/>
    </row>
    <row r="642591" spans="5:5" ht="21.75">
      <c r="E642591" s="537"/>
    </row>
    <row r="642592" spans="5:5">
      <c r="E642592" s="315"/>
    </row>
    <row r="642593" spans="5:5" ht="21.75">
      <c r="E642593" s="537"/>
    </row>
    <row r="642594" spans="5:5">
      <c r="E642594" s="315"/>
    </row>
    <row r="642595" spans="5:5" ht="21.75">
      <c r="E642595" s="537"/>
    </row>
    <row r="642596" spans="5:5">
      <c r="E642596" s="315"/>
    </row>
    <row r="642597" spans="5:5" ht="21.75">
      <c r="E642597" s="537"/>
    </row>
    <row r="642598" spans="5:5">
      <c r="E642598" s="315"/>
    </row>
    <row r="642599" spans="5:5" ht="21.75">
      <c r="E642599" s="537"/>
    </row>
    <row r="642600" spans="5:5">
      <c r="E642600" s="315"/>
    </row>
    <row r="642601" spans="5:5" ht="21.75">
      <c r="E642601" s="537"/>
    </row>
    <row r="642602" spans="5:5">
      <c r="E642602" s="315"/>
    </row>
    <row r="642603" spans="5:5" ht="21.75">
      <c r="E642603" s="537"/>
    </row>
    <row r="642604" spans="5:5">
      <c r="E642604" s="315"/>
    </row>
    <row r="642605" spans="5:5" ht="21.75">
      <c r="E642605" s="537"/>
    </row>
    <row r="642606" spans="5:5">
      <c r="E642606" s="315"/>
    </row>
    <row r="642607" spans="5:5" ht="21.75">
      <c r="E642607" s="537"/>
    </row>
    <row r="642608" spans="5:5">
      <c r="E642608" s="315"/>
    </row>
    <row r="642609" spans="5:5" ht="21.75">
      <c r="E642609" s="537"/>
    </row>
    <row r="642610" spans="5:5">
      <c r="E642610" s="315"/>
    </row>
    <row r="642611" spans="5:5" ht="21.75">
      <c r="E642611" s="537"/>
    </row>
    <row r="642612" spans="5:5">
      <c r="E642612" s="315"/>
    </row>
    <row r="642613" spans="5:5" ht="21.75">
      <c r="E642613" s="537"/>
    </row>
    <row r="642614" spans="5:5">
      <c r="E642614" s="315"/>
    </row>
    <row r="642615" spans="5:5" ht="21.75">
      <c r="E642615" s="537"/>
    </row>
    <row r="642616" spans="5:5">
      <c r="E642616" s="315"/>
    </row>
    <row r="642617" spans="5:5" ht="21.75">
      <c r="E642617" s="537"/>
    </row>
    <row r="642618" spans="5:5">
      <c r="E642618" s="315"/>
    </row>
    <row r="642619" spans="5:5" ht="21.75">
      <c r="E642619" s="537"/>
    </row>
    <row r="642620" spans="5:5">
      <c r="E642620" s="315"/>
    </row>
    <row r="642621" spans="5:5" ht="21.75">
      <c r="E642621" s="537"/>
    </row>
    <row r="642622" spans="5:5">
      <c r="E642622" s="315"/>
    </row>
    <row r="642623" spans="5:5" ht="21.75">
      <c r="E642623" s="537"/>
    </row>
    <row r="642624" spans="5:5">
      <c r="E642624" s="315"/>
    </row>
    <row r="642625" spans="5:5" ht="21.75">
      <c r="E642625" s="537"/>
    </row>
    <row r="642626" spans="5:5">
      <c r="E642626" s="315"/>
    </row>
    <row r="642627" spans="5:5" ht="21.75">
      <c r="E642627" s="537"/>
    </row>
    <row r="642628" spans="5:5">
      <c r="E642628" s="315"/>
    </row>
    <row r="642629" spans="5:5" ht="21.75">
      <c r="E642629" s="537"/>
    </row>
    <row r="642630" spans="5:5">
      <c r="E642630" s="315"/>
    </row>
    <row r="642631" spans="5:5" ht="21.75">
      <c r="E642631" s="537"/>
    </row>
    <row r="642632" spans="5:5">
      <c r="E642632" s="315"/>
    </row>
    <row r="642633" spans="5:5" ht="21.75">
      <c r="E642633" s="537"/>
    </row>
    <row r="642634" spans="5:5">
      <c r="E642634" s="315"/>
    </row>
    <row r="642635" spans="5:5" ht="21.75">
      <c r="E642635" s="537"/>
    </row>
    <row r="642636" spans="5:5">
      <c r="E642636" s="315"/>
    </row>
    <row r="642637" spans="5:5" ht="21.75">
      <c r="E642637" s="537"/>
    </row>
    <row r="642638" spans="5:5">
      <c r="E642638" s="315"/>
    </row>
    <row r="642639" spans="5:5" ht="21.75">
      <c r="E642639" s="537"/>
    </row>
    <row r="642640" spans="5:5">
      <c r="E642640" s="315"/>
    </row>
    <row r="642641" spans="5:5" ht="21.75">
      <c r="E642641" s="537"/>
    </row>
    <row r="642642" spans="5:5">
      <c r="E642642" s="315"/>
    </row>
    <row r="642643" spans="5:5" ht="21.75">
      <c r="E642643" s="537"/>
    </row>
    <row r="642644" spans="5:5">
      <c r="E642644" s="315"/>
    </row>
    <row r="642645" spans="5:5" ht="21.75">
      <c r="E642645" s="537"/>
    </row>
    <row r="642646" spans="5:5">
      <c r="E642646" s="315"/>
    </row>
    <row r="642647" spans="5:5" ht="21.75">
      <c r="E642647" s="537"/>
    </row>
    <row r="642648" spans="5:5">
      <c r="E642648" s="315"/>
    </row>
    <row r="642649" spans="5:5" ht="21.75">
      <c r="E642649" s="537"/>
    </row>
    <row r="642650" spans="5:5">
      <c r="E642650" s="315"/>
    </row>
    <row r="642651" spans="5:5" ht="21.75">
      <c r="E642651" s="537"/>
    </row>
    <row r="642652" spans="5:5">
      <c r="E642652" s="315"/>
    </row>
    <row r="642653" spans="5:5" ht="21.75">
      <c r="E642653" s="537"/>
    </row>
    <row r="642654" spans="5:5">
      <c r="E642654" s="315"/>
    </row>
    <row r="642655" spans="5:5" ht="21.75">
      <c r="E642655" s="537"/>
    </row>
    <row r="642656" spans="5:5">
      <c r="E642656" s="315"/>
    </row>
    <row r="642657" spans="5:5" ht="21.75">
      <c r="E642657" s="537"/>
    </row>
    <row r="642658" spans="5:5">
      <c r="E642658" s="315"/>
    </row>
    <row r="642659" spans="5:5" ht="21.75">
      <c r="E642659" s="537"/>
    </row>
    <row r="642660" spans="5:5">
      <c r="E642660" s="315"/>
    </row>
    <row r="642661" spans="5:5" ht="21.75">
      <c r="E642661" s="537"/>
    </row>
    <row r="642662" spans="5:5">
      <c r="E642662" s="315"/>
    </row>
    <row r="642663" spans="5:5" ht="21.75">
      <c r="E642663" s="537"/>
    </row>
    <row r="642664" spans="5:5">
      <c r="E642664" s="315"/>
    </row>
    <row r="642665" spans="5:5" ht="21.75">
      <c r="E642665" s="537"/>
    </row>
    <row r="642666" spans="5:5">
      <c r="E642666" s="315"/>
    </row>
    <row r="642667" spans="5:5" ht="21.75">
      <c r="E642667" s="537"/>
    </row>
    <row r="642668" spans="5:5">
      <c r="E642668" s="315"/>
    </row>
    <row r="642669" spans="5:5" ht="21.75">
      <c r="E642669" s="537"/>
    </row>
    <row r="642670" spans="5:5">
      <c r="E642670" s="315"/>
    </row>
    <row r="642671" spans="5:5" ht="21.75">
      <c r="E642671" s="537"/>
    </row>
    <row r="642672" spans="5:5">
      <c r="E642672" s="315"/>
    </row>
    <row r="642673" spans="5:5" ht="21.75">
      <c r="E642673" s="537"/>
    </row>
    <row r="642674" spans="5:5">
      <c r="E642674" s="315"/>
    </row>
    <row r="642675" spans="5:5" ht="21.75">
      <c r="E642675" s="537"/>
    </row>
    <row r="642676" spans="5:5">
      <c r="E642676" s="315"/>
    </row>
    <row r="642677" spans="5:5" ht="21.75">
      <c r="E642677" s="537"/>
    </row>
    <row r="642678" spans="5:5">
      <c r="E642678" s="315"/>
    </row>
    <row r="642679" spans="5:5" ht="21.75">
      <c r="E642679" s="537"/>
    </row>
    <row r="642680" spans="5:5">
      <c r="E642680" s="315"/>
    </row>
    <row r="642681" spans="5:5" ht="21.75">
      <c r="E642681" s="537"/>
    </row>
    <row r="642682" spans="5:5">
      <c r="E642682" s="315"/>
    </row>
    <row r="642683" spans="5:5" ht="21.75">
      <c r="E642683" s="537"/>
    </row>
    <row r="642684" spans="5:5">
      <c r="E642684" s="315"/>
    </row>
    <row r="642685" spans="5:5" ht="21.75">
      <c r="E642685" s="537"/>
    </row>
    <row r="642686" spans="5:5">
      <c r="E642686" s="315"/>
    </row>
    <row r="642687" spans="5:5" ht="21.75">
      <c r="E642687" s="537"/>
    </row>
    <row r="642688" spans="5:5">
      <c r="E642688" s="315"/>
    </row>
    <row r="642689" spans="5:5" ht="21.75">
      <c r="E642689" s="537"/>
    </row>
    <row r="642690" spans="5:5">
      <c r="E642690" s="315"/>
    </row>
    <row r="642691" spans="5:5" ht="21.75">
      <c r="E642691" s="537"/>
    </row>
    <row r="642692" spans="5:5">
      <c r="E642692" s="315"/>
    </row>
    <row r="642693" spans="5:5" ht="21.75">
      <c r="E642693" s="537"/>
    </row>
    <row r="642694" spans="5:5">
      <c r="E642694" s="315"/>
    </row>
    <row r="642695" spans="5:5" ht="21.75">
      <c r="E642695" s="537"/>
    </row>
    <row r="642696" spans="5:5">
      <c r="E642696" s="315"/>
    </row>
    <row r="642697" spans="5:5" ht="21.75">
      <c r="E642697" s="537"/>
    </row>
    <row r="642698" spans="5:5">
      <c r="E642698" s="315"/>
    </row>
    <row r="642699" spans="5:5" ht="21.75">
      <c r="E642699" s="537"/>
    </row>
    <row r="642700" spans="5:5">
      <c r="E642700" s="315"/>
    </row>
    <row r="642701" spans="5:5" ht="21.75">
      <c r="E642701" s="537"/>
    </row>
    <row r="642702" spans="5:5">
      <c r="E642702" s="315"/>
    </row>
    <row r="642703" spans="5:5" ht="21.75">
      <c r="E642703" s="537"/>
    </row>
    <row r="642704" spans="5:5">
      <c r="E642704" s="315"/>
    </row>
    <row r="642705" spans="5:5" ht="21.75">
      <c r="E642705" s="537"/>
    </row>
    <row r="642706" spans="5:5">
      <c r="E642706" s="315"/>
    </row>
    <row r="642707" spans="5:5" ht="21.75">
      <c r="E642707" s="537"/>
    </row>
    <row r="642708" spans="5:5">
      <c r="E642708" s="315"/>
    </row>
    <row r="642709" spans="5:5" ht="21.75">
      <c r="E642709" s="537"/>
    </row>
    <row r="642710" spans="5:5">
      <c r="E642710" s="315"/>
    </row>
    <row r="642711" spans="5:5" ht="21.75">
      <c r="E642711" s="537"/>
    </row>
    <row r="642712" spans="5:5">
      <c r="E642712" s="315"/>
    </row>
    <row r="642713" spans="5:5" ht="21.75">
      <c r="E642713" s="537"/>
    </row>
    <row r="642714" spans="5:5">
      <c r="E642714" s="315"/>
    </row>
    <row r="642715" spans="5:5" ht="21.75">
      <c r="E642715" s="537"/>
    </row>
    <row r="642716" spans="5:5">
      <c r="E642716" s="315"/>
    </row>
    <row r="642717" spans="5:5" ht="21.75">
      <c r="E642717" s="537"/>
    </row>
    <row r="642718" spans="5:5">
      <c r="E642718" s="315"/>
    </row>
    <row r="642719" spans="5:5" ht="21.75">
      <c r="E642719" s="537"/>
    </row>
    <row r="642720" spans="5:5">
      <c r="E642720" s="315"/>
    </row>
    <row r="642721" spans="5:5" ht="21.75">
      <c r="E642721" s="537"/>
    </row>
    <row r="642722" spans="5:5">
      <c r="E642722" s="315"/>
    </row>
    <row r="642723" spans="5:5" ht="21.75">
      <c r="E642723" s="537"/>
    </row>
    <row r="642724" spans="5:5">
      <c r="E642724" s="315"/>
    </row>
    <row r="642725" spans="5:5" ht="21.75">
      <c r="E642725" s="537"/>
    </row>
    <row r="642726" spans="5:5">
      <c r="E642726" s="315"/>
    </row>
    <row r="642727" spans="5:5" ht="21.75">
      <c r="E642727" s="537"/>
    </row>
    <row r="642728" spans="5:5">
      <c r="E642728" s="315"/>
    </row>
    <row r="642729" spans="5:5" ht="21.75">
      <c r="E642729" s="537"/>
    </row>
    <row r="642730" spans="5:5">
      <c r="E642730" s="315"/>
    </row>
    <row r="642731" spans="5:5" ht="21.75">
      <c r="E642731" s="537"/>
    </row>
    <row r="642732" spans="5:5">
      <c r="E642732" s="315"/>
    </row>
    <row r="642733" spans="5:5" ht="21.75">
      <c r="E642733" s="537"/>
    </row>
    <row r="642734" spans="5:5">
      <c r="E642734" s="315"/>
    </row>
    <row r="642735" spans="5:5" ht="21.75">
      <c r="E642735" s="537"/>
    </row>
    <row r="642736" spans="5:5">
      <c r="E642736" s="315"/>
    </row>
    <row r="642737" spans="5:5" ht="21.75">
      <c r="E642737" s="537"/>
    </row>
    <row r="642738" spans="5:5">
      <c r="E642738" s="315"/>
    </row>
    <row r="642739" spans="5:5" ht="21.75">
      <c r="E642739" s="537"/>
    </row>
    <row r="642740" spans="5:5">
      <c r="E642740" s="315"/>
    </row>
    <row r="642741" spans="5:5" ht="21.75">
      <c r="E642741" s="537"/>
    </row>
    <row r="642742" spans="5:5">
      <c r="E642742" s="315"/>
    </row>
    <row r="642743" spans="5:5" ht="21.75">
      <c r="E642743" s="537"/>
    </row>
    <row r="642744" spans="5:5">
      <c r="E642744" s="315"/>
    </row>
    <row r="642745" spans="5:5" ht="21.75">
      <c r="E642745" s="537"/>
    </row>
    <row r="642746" spans="5:5">
      <c r="E642746" s="315"/>
    </row>
    <row r="642747" spans="5:5" ht="21.75">
      <c r="E642747" s="537"/>
    </row>
    <row r="642748" spans="5:5">
      <c r="E642748" s="315"/>
    </row>
    <row r="642749" spans="5:5" ht="21.75">
      <c r="E642749" s="537"/>
    </row>
    <row r="642750" spans="5:5">
      <c r="E642750" s="315"/>
    </row>
    <row r="642751" spans="5:5" ht="21.75">
      <c r="E642751" s="537"/>
    </row>
    <row r="642752" spans="5:5">
      <c r="E642752" s="315"/>
    </row>
    <row r="642753" spans="5:5" ht="21.75">
      <c r="E642753" s="537"/>
    </row>
    <row r="642754" spans="5:5">
      <c r="E642754" s="315"/>
    </row>
    <row r="642755" spans="5:5" ht="21.75">
      <c r="E642755" s="537"/>
    </row>
    <row r="642756" spans="5:5">
      <c r="E642756" s="315"/>
    </row>
    <row r="642757" spans="5:5" ht="21.75">
      <c r="E642757" s="537"/>
    </row>
    <row r="642758" spans="5:5">
      <c r="E642758" s="315"/>
    </row>
    <row r="642759" spans="5:5" ht="21.75">
      <c r="E642759" s="537"/>
    </row>
    <row r="642760" spans="5:5">
      <c r="E642760" s="315"/>
    </row>
    <row r="642761" spans="5:5" ht="21.75">
      <c r="E642761" s="537"/>
    </row>
    <row r="642762" spans="5:5">
      <c r="E642762" s="315"/>
    </row>
    <row r="642763" spans="5:5" ht="21.75">
      <c r="E642763" s="537"/>
    </row>
    <row r="642764" spans="5:5">
      <c r="E642764" s="315"/>
    </row>
    <row r="642765" spans="5:5" ht="21.75">
      <c r="E642765" s="537"/>
    </row>
    <row r="642766" spans="5:5">
      <c r="E642766" s="315"/>
    </row>
    <row r="642767" spans="5:5" ht="21.75">
      <c r="E642767" s="537"/>
    </row>
    <row r="642768" spans="5:5">
      <c r="E642768" s="315"/>
    </row>
    <row r="642769" spans="5:5" ht="21.75">
      <c r="E642769" s="537"/>
    </row>
    <row r="642770" spans="5:5">
      <c r="E642770" s="315"/>
    </row>
    <row r="642771" spans="5:5" ht="21.75">
      <c r="E642771" s="537"/>
    </row>
    <row r="642772" spans="5:5">
      <c r="E642772" s="315"/>
    </row>
    <row r="642773" spans="5:5" ht="21.75">
      <c r="E642773" s="537"/>
    </row>
    <row r="642774" spans="5:5">
      <c r="E642774" s="315"/>
    </row>
    <row r="642775" spans="5:5" ht="21.75">
      <c r="E642775" s="537"/>
    </row>
    <row r="642776" spans="5:5">
      <c r="E642776" s="315"/>
    </row>
    <row r="642777" spans="5:5" ht="21.75">
      <c r="E642777" s="537"/>
    </row>
    <row r="642778" spans="5:5">
      <c r="E642778" s="315"/>
    </row>
    <row r="642779" spans="5:5" ht="21.75">
      <c r="E642779" s="537"/>
    </row>
    <row r="642780" spans="5:5">
      <c r="E642780" s="315"/>
    </row>
    <row r="642781" spans="5:5" ht="21.75">
      <c r="E642781" s="537"/>
    </row>
    <row r="642782" spans="5:5">
      <c r="E642782" s="315"/>
    </row>
    <row r="642783" spans="5:5" ht="21.75">
      <c r="E642783" s="537"/>
    </row>
    <row r="642784" spans="5:5">
      <c r="E642784" s="315"/>
    </row>
    <row r="642785" spans="5:5" ht="21.75">
      <c r="E642785" s="537"/>
    </row>
    <row r="642786" spans="5:5">
      <c r="E642786" s="315"/>
    </row>
    <row r="642787" spans="5:5" ht="21.75">
      <c r="E642787" s="537"/>
    </row>
    <row r="642788" spans="5:5">
      <c r="E642788" s="315"/>
    </row>
    <row r="642789" spans="5:5" ht="21.75">
      <c r="E642789" s="537"/>
    </row>
    <row r="642790" spans="5:5">
      <c r="E642790" s="315"/>
    </row>
    <row r="642791" spans="5:5" ht="21.75">
      <c r="E642791" s="537"/>
    </row>
    <row r="642792" spans="5:5">
      <c r="E642792" s="315"/>
    </row>
    <row r="642793" spans="5:5" ht="21.75">
      <c r="E642793" s="537"/>
    </row>
    <row r="642794" spans="5:5">
      <c r="E642794" s="315"/>
    </row>
    <row r="642795" spans="5:5" ht="21.75">
      <c r="E642795" s="537"/>
    </row>
    <row r="642796" spans="5:5">
      <c r="E642796" s="315"/>
    </row>
    <row r="642797" spans="5:5" ht="21.75">
      <c r="E642797" s="537"/>
    </row>
    <row r="642798" spans="5:5">
      <c r="E642798" s="315"/>
    </row>
    <row r="642799" spans="5:5" ht="21.75">
      <c r="E642799" s="537"/>
    </row>
    <row r="642800" spans="5:5">
      <c r="E642800" s="315"/>
    </row>
    <row r="642801" spans="5:5" ht="21.75">
      <c r="E642801" s="537"/>
    </row>
    <row r="642802" spans="5:5">
      <c r="E642802" s="315"/>
    </row>
    <row r="642803" spans="5:5" ht="21.75">
      <c r="E642803" s="537"/>
    </row>
    <row r="642804" spans="5:5">
      <c r="E642804" s="315"/>
    </row>
    <row r="642805" spans="5:5" ht="21.75">
      <c r="E642805" s="537"/>
    </row>
    <row r="642806" spans="5:5">
      <c r="E642806" s="315"/>
    </row>
    <row r="642807" spans="5:5" ht="21.75">
      <c r="E642807" s="537"/>
    </row>
    <row r="642808" spans="5:5">
      <c r="E642808" s="315"/>
    </row>
    <row r="642809" spans="5:5" ht="21.75">
      <c r="E642809" s="537"/>
    </row>
    <row r="642810" spans="5:5">
      <c r="E642810" s="315"/>
    </row>
    <row r="642811" spans="5:5" ht="21.75">
      <c r="E642811" s="537"/>
    </row>
    <row r="642812" spans="5:5">
      <c r="E642812" s="315"/>
    </row>
    <row r="642813" spans="5:5" ht="21.75">
      <c r="E642813" s="537"/>
    </row>
    <row r="642814" spans="5:5">
      <c r="E642814" s="315"/>
    </row>
    <row r="642815" spans="5:5" ht="21.75">
      <c r="E642815" s="537"/>
    </row>
    <row r="642816" spans="5:5">
      <c r="E642816" s="315"/>
    </row>
    <row r="642817" spans="5:5" ht="21.75">
      <c r="E642817" s="537"/>
    </row>
    <row r="642818" spans="5:5">
      <c r="E642818" s="315"/>
    </row>
    <row r="642819" spans="5:5" ht="21.75">
      <c r="E642819" s="537"/>
    </row>
    <row r="642820" spans="5:5">
      <c r="E642820" s="315"/>
    </row>
    <row r="642821" spans="5:5" ht="21.75">
      <c r="E642821" s="537"/>
    </row>
    <row r="642822" spans="5:5">
      <c r="E642822" s="315"/>
    </row>
    <row r="642823" spans="5:5" ht="21.75">
      <c r="E642823" s="537"/>
    </row>
    <row r="642824" spans="5:5">
      <c r="E642824" s="315"/>
    </row>
    <row r="642825" spans="5:5" ht="21.75">
      <c r="E642825" s="537"/>
    </row>
    <row r="642826" spans="5:5">
      <c r="E642826" s="315"/>
    </row>
    <row r="642827" spans="5:5" ht="21.75">
      <c r="E642827" s="537"/>
    </row>
    <row r="642828" spans="5:5">
      <c r="E642828" s="315"/>
    </row>
    <row r="642829" spans="5:5" ht="21.75">
      <c r="E642829" s="537"/>
    </row>
    <row r="642830" spans="5:5">
      <c r="E642830" s="315"/>
    </row>
    <row r="642831" spans="5:5" ht="21.75">
      <c r="E642831" s="537"/>
    </row>
    <row r="642832" spans="5:5">
      <c r="E642832" s="315"/>
    </row>
    <row r="642833" spans="5:5" ht="21.75">
      <c r="E642833" s="537"/>
    </row>
    <row r="642834" spans="5:5">
      <c r="E642834" s="315"/>
    </row>
    <row r="642835" spans="5:5" ht="21.75">
      <c r="E642835" s="537"/>
    </row>
    <row r="642836" spans="5:5">
      <c r="E642836" s="315"/>
    </row>
    <row r="642837" spans="5:5" ht="21.75">
      <c r="E642837" s="537"/>
    </row>
    <row r="642838" spans="5:5">
      <c r="E642838" s="315"/>
    </row>
    <row r="642839" spans="5:5" ht="21.75">
      <c r="E642839" s="537"/>
    </row>
    <row r="642840" spans="5:5">
      <c r="E642840" s="315"/>
    </row>
    <row r="642841" spans="5:5" ht="21.75">
      <c r="E642841" s="537"/>
    </row>
    <row r="642842" spans="5:5">
      <c r="E642842" s="315"/>
    </row>
    <row r="642843" spans="5:5" ht="21.75">
      <c r="E642843" s="537"/>
    </row>
    <row r="642844" spans="5:5">
      <c r="E642844" s="315"/>
    </row>
    <row r="642845" spans="5:5" ht="21.75">
      <c r="E642845" s="537"/>
    </row>
    <row r="642846" spans="5:5">
      <c r="E642846" s="315"/>
    </row>
    <row r="642847" spans="5:5" ht="21.75">
      <c r="E642847" s="537"/>
    </row>
    <row r="642848" spans="5:5">
      <c r="E642848" s="315"/>
    </row>
    <row r="642849" spans="5:5" ht="21.75">
      <c r="E642849" s="537"/>
    </row>
    <row r="642850" spans="5:5">
      <c r="E642850" s="315"/>
    </row>
    <row r="642851" spans="5:5" ht="21.75">
      <c r="E642851" s="537"/>
    </row>
    <row r="642852" spans="5:5">
      <c r="E642852" s="315"/>
    </row>
    <row r="642853" spans="5:5" ht="21.75">
      <c r="E642853" s="537"/>
    </row>
    <row r="642854" spans="5:5">
      <c r="E642854" s="315"/>
    </row>
    <row r="642855" spans="5:5" ht="21.75">
      <c r="E642855" s="537"/>
    </row>
    <row r="642856" spans="5:5">
      <c r="E642856" s="315"/>
    </row>
    <row r="642857" spans="5:5" ht="21.75">
      <c r="E642857" s="537"/>
    </row>
    <row r="642858" spans="5:5">
      <c r="E642858" s="315"/>
    </row>
    <row r="642859" spans="5:5" ht="21.75">
      <c r="E642859" s="537"/>
    </row>
    <row r="642860" spans="5:5">
      <c r="E642860" s="315"/>
    </row>
    <row r="642861" spans="5:5" ht="21.75">
      <c r="E642861" s="537"/>
    </row>
    <row r="642862" spans="5:5">
      <c r="E642862" s="315"/>
    </row>
    <row r="642863" spans="5:5" ht="21.75">
      <c r="E642863" s="537"/>
    </row>
    <row r="642864" spans="5:5">
      <c r="E642864" s="315"/>
    </row>
    <row r="642865" spans="5:5" ht="21.75">
      <c r="E642865" s="537"/>
    </row>
    <row r="642866" spans="5:5">
      <c r="E642866" s="315"/>
    </row>
    <row r="642867" spans="5:5" ht="21.75">
      <c r="E642867" s="537"/>
    </row>
    <row r="642868" spans="5:5">
      <c r="E642868" s="315"/>
    </row>
    <row r="642869" spans="5:5" ht="21.75">
      <c r="E642869" s="537"/>
    </row>
    <row r="642870" spans="5:5">
      <c r="E642870" s="315"/>
    </row>
    <row r="642871" spans="5:5" ht="21.75">
      <c r="E642871" s="537"/>
    </row>
    <row r="642872" spans="5:5">
      <c r="E642872" s="315"/>
    </row>
    <row r="642873" spans="5:5" ht="21.75">
      <c r="E642873" s="537"/>
    </row>
    <row r="642874" spans="5:5">
      <c r="E642874" s="315"/>
    </row>
    <row r="642875" spans="5:5" ht="21.75">
      <c r="E642875" s="537"/>
    </row>
    <row r="642876" spans="5:5">
      <c r="E642876" s="315"/>
    </row>
    <row r="642877" spans="5:5" ht="21.75">
      <c r="E642877" s="537"/>
    </row>
    <row r="642878" spans="5:5">
      <c r="E642878" s="315"/>
    </row>
    <row r="642879" spans="5:5" ht="21.75">
      <c r="E642879" s="537"/>
    </row>
    <row r="642880" spans="5:5">
      <c r="E642880" s="315"/>
    </row>
    <row r="642881" spans="5:5" ht="21.75">
      <c r="E642881" s="537"/>
    </row>
    <row r="642882" spans="5:5">
      <c r="E642882" s="315"/>
    </row>
    <row r="642883" spans="5:5" ht="21.75">
      <c r="E642883" s="537"/>
    </row>
    <row r="642884" spans="5:5">
      <c r="E642884" s="315"/>
    </row>
    <row r="642885" spans="5:5" ht="21.75">
      <c r="E642885" s="537"/>
    </row>
    <row r="642886" spans="5:5">
      <c r="E642886" s="315"/>
    </row>
    <row r="642887" spans="5:5" ht="21.75">
      <c r="E642887" s="537"/>
    </row>
    <row r="642888" spans="5:5">
      <c r="E642888" s="315"/>
    </row>
    <row r="642889" spans="5:5" ht="21.75">
      <c r="E642889" s="537"/>
    </row>
    <row r="642890" spans="5:5">
      <c r="E642890" s="315"/>
    </row>
    <row r="642891" spans="5:5" ht="21.75">
      <c r="E642891" s="537"/>
    </row>
    <row r="642892" spans="5:5">
      <c r="E642892" s="315"/>
    </row>
    <row r="642893" spans="5:5" ht="21.75">
      <c r="E642893" s="537"/>
    </row>
    <row r="642894" spans="5:5">
      <c r="E642894" s="315"/>
    </row>
    <row r="642895" spans="5:5" ht="21.75">
      <c r="E642895" s="537"/>
    </row>
    <row r="642896" spans="5:5">
      <c r="E642896" s="315"/>
    </row>
    <row r="642897" spans="5:5" ht="21.75">
      <c r="E642897" s="537"/>
    </row>
    <row r="642898" spans="5:5">
      <c r="E642898" s="315"/>
    </row>
    <row r="642899" spans="5:5" ht="21.75">
      <c r="E642899" s="537"/>
    </row>
    <row r="642900" spans="5:5">
      <c r="E642900" s="315"/>
    </row>
    <row r="642901" spans="5:5" ht="21.75">
      <c r="E642901" s="537"/>
    </row>
    <row r="642902" spans="5:5">
      <c r="E642902" s="315"/>
    </row>
    <row r="642903" spans="5:5" ht="21.75">
      <c r="E642903" s="537"/>
    </row>
    <row r="642904" spans="5:5">
      <c r="E642904" s="315"/>
    </row>
    <row r="642905" spans="5:5" ht="21.75">
      <c r="E642905" s="537"/>
    </row>
    <row r="642906" spans="5:5">
      <c r="E642906" s="315"/>
    </row>
    <row r="642907" spans="5:5" ht="21.75">
      <c r="E642907" s="537"/>
    </row>
    <row r="642908" spans="5:5">
      <c r="E642908" s="315"/>
    </row>
    <row r="642909" spans="5:5" ht="21.75">
      <c r="E642909" s="537"/>
    </row>
    <row r="642910" spans="5:5">
      <c r="E642910" s="315"/>
    </row>
    <row r="642911" spans="5:5" ht="21.75">
      <c r="E642911" s="537"/>
    </row>
    <row r="642912" spans="5:5">
      <c r="E642912" s="315"/>
    </row>
    <row r="642913" spans="5:5" ht="21.75">
      <c r="E642913" s="537"/>
    </row>
    <row r="642914" spans="5:5">
      <c r="E642914" s="315"/>
    </row>
    <row r="642915" spans="5:5" ht="21.75">
      <c r="E642915" s="537"/>
    </row>
    <row r="642916" spans="5:5">
      <c r="E642916" s="315"/>
    </row>
    <row r="642917" spans="5:5" ht="21.75">
      <c r="E642917" s="537"/>
    </row>
    <row r="642918" spans="5:5">
      <c r="E642918" s="315"/>
    </row>
    <row r="642919" spans="5:5" ht="21.75">
      <c r="E642919" s="537"/>
    </row>
    <row r="642920" spans="5:5">
      <c r="E642920" s="315"/>
    </row>
    <row r="642921" spans="5:5" ht="21.75">
      <c r="E642921" s="537"/>
    </row>
    <row r="642922" spans="5:5">
      <c r="E642922" s="315"/>
    </row>
    <row r="642923" spans="5:5" ht="21.75">
      <c r="E642923" s="537"/>
    </row>
    <row r="642924" spans="5:5">
      <c r="E642924" s="315"/>
    </row>
    <row r="642925" spans="5:5" ht="21.75">
      <c r="E642925" s="537"/>
    </row>
    <row r="642926" spans="5:5">
      <c r="E642926" s="315"/>
    </row>
    <row r="642927" spans="5:5" ht="21.75">
      <c r="E642927" s="537"/>
    </row>
    <row r="642928" spans="5:5">
      <c r="E642928" s="315"/>
    </row>
    <row r="642929" spans="5:5" ht="21.75">
      <c r="E642929" s="537"/>
    </row>
    <row r="642930" spans="5:5">
      <c r="E642930" s="315"/>
    </row>
    <row r="642931" spans="5:5" ht="21.75">
      <c r="E642931" s="537"/>
    </row>
    <row r="642932" spans="5:5">
      <c r="E642932" s="315"/>
    </row>
    <row r="642933" spans="5:5" ht="21.75">
      <c r="E642933" s="537"/>
    </row>
    <row r="642934" spans="5:5">
      <c r="E642934" s="315"/>
    </row>
    <row r="642935" spans="5:5" ht="21.75">
      <c r="E642935" s="537"/>
    </row>
    <row r="642936" spans="5:5">
      <c r="E642936" s="315"/>
    </row>
    <row r="642937" spans="5:5" ht="21.75">
      <c r="E642937" s="537"/>
    </row>
    <row r="642938" spans="5:5">
      <c r="E642938" s="315"/>
    </row>
    <row r="642939" spans="5:5" ht="21.75">
      <c r="E642939" s="537"/>
    </row>
    <row r="642940" spans="5:5">
      <c r="E642940" s="315"/>
    </row>
    <row r="642941" spans="5:5" ht="21.75">
      <c r="E642941" s="537"/>
    </row>
    <row r="642942" spans="5:5">
      <c r="E642942" s="315"/>
    </row>
    <row r="642943" spans="5:5" ht="21.75">
      <c r="E642943" s="537"/>
    </row>
    <row r="642944" spans="5:5">
      <c r="E642944" s="315"/>
    </row>
    <row r="642945" spans="5:5" ht="21.75">
      <c r="E642945" s="537"/>
    </row>
    <row r="642946" spans="5:5">
      <c r="E642946" s="315"/>
    </row>
    <row r="642947" spans="5:5" ht="21.75">
      <c r="E642947" s="537"/>
    </row>
    <row r="642948" spans="5:5">
      <c r="E642948" s="315"/>
    </row>
    <row r="642949" spans="5:5" ht="21.75">
      <c r="E642949" s="537"/>
    </row>
    <row r="642950" spans="5:5">
      <c r="E642950" s="315"/>
    </row>
    <row r="642951" spans="5:5" ht="21.75">
      <c r="E642951" s="537"/>
    </row>
    <row r="642952" spans="5:5">
      <c r="E642952" s="315"/>
    </row>
    <row r="642953" spans="5:5" ht="21.75">
      <c r="E642953" s="537"/>
    </row>
    <row r="642954" spans="5:5">
      <c r="E642954" s="315"/>
    </row>
    <row r="642955" spans="5:5" ht="21.75">
      <c r="E642955" s="537"/>
    </row>
    <row r="642956" spans="5:5">
      <c r="E642956" s="315"/>
    </row>
    <row r="642957" spans="5:5" ht="21.75">
      <c r="E642957" s="537"/>
    </row>
    <row r="642958" spans="5:5">
      <c r="E642958" s="315"/>
    </row>
    <row r="642959" spans="5:5" ht="21.75">
      <c r="E642959" s="537"/>
    </row>
    <row r="642960" spans="5:5">
      <c r="E642960" s="315"/>
    </row>
    <row r="642961" spans="5:5" ht="21.75">
      <c r="E642961" s="537"/>
    </row>
    <row r="642962" spans="5:5">
      <c r="E642962" s="315"/>
    </row>
    <row r="642963" spans="5:5" ht="21.75">
      <c r="E642963" s="537"/>
    </row>
    <row r="642964" spans="5:5">
      <c r="E642964" s="315"/>
    </row>
    <row r="642965" spans="5:5" ht="21.75">
      <c r="E642965" s="537"/>
    </row>
    <row r="642966" spans="5:5">
      <c r="E642966" s="315"/>
    </row>
    <row r="642967" spans="5:5" ht="21.75">
      <c r="E642967" s="537"/>
    </row>
    <row r="642968" spans="5:5">
      <c r="E642968" s="315"/>
    </row>
    <row r="642969" spans="5:5" ht="21.75">
      <c r="E642969" s="537"/>
    </row>
    <row r="642970" spans="5:5">
      <c r="E642970" s="315"/>
    </row>
    <row r="642971" spans="5:5" ht="21.75">
      <c r="E642971" s="537"/>
    </row>
    <row r="642972" spans="5:5">
      <c r="E642972" s="315"/>
    </row>
    <row r="642973" spans="5:5" ht="21.75">
      <c r="E642973" s="537"/>
    </row>
    <row r="642974" spans="5:5">
      <c r="E642974" s="315"/>
    </row>
    <row r="642975" spans="5:5" ht="21.75">
      <c r="E642975" s="537"/>
    </row>
    <row r="642976" spans="5:5">
      <c r="E642976" s="315"/>
    </row>
    <row r="642977" spans="5:5" ht="21.75">
      <c r="E642977" s="537"/>
    </row>
    <row r="642978" spans="5:5">
      <c r="E642978" s="315"/>
    </row>
    <row r="642979" spans="5:5" ht="21.75">
      <c r="E642979" s="537"/>
    </row>
    <row r="642980" spans="5:5">
      <c r="E642980" s="315"/>
    </row>
    <row r="642981" spans="5:5" ht="21.75">
      <c r="E642981" s="537"/>
    </row>
    <row r="642982" spans="5:5">
      <c r="E642982" s="315"/>
    </row>
    <row r="642983" spans="5:5" ht="21.75">
      <c r="E642983" s="537"/>
    </row>
    <row r="642984" spans="5:5">
      <c r="E642984" s="315"/>
    </row>
    <row r="642985" spans="5:5" ht="21.75">
      <c r="E642985" s="537"/>
    </row>
    <row r="642986" spans="5:5">
      <c r="E642986" s="315"/>
    </row>
    <row r="642987" spans="5:5" ht="21.75">
      <c r="E642987" s="537"/>
    </row>
    <row r="642988" spans="5:5">
      <c r="E642988" s="315"/>
    </row>
    <row r="642989" spans="5:5" ht="21.75">
      <c r="E642989" s="537"/>
    </row>
    <row r="642990" spans="5:5">
      <c r="E642990" s="315"/>
    </row>
    <row r="642991" spans="5:5" ht="21.75">
      <c r="E642991" s="537"/>
    </row>
    <row r="642992" spans="5:5">
      <c r="E642992" s="315"/>
    </row>
    <row r="642993" spans="5:5" ht="21.75">
      <c r="E642993" s="537"/>
    </row>
    <row r="642994" spans="5:5">
      <c r="E642994" s="315"/>
    </row>
    <row r="642995" spans="5:5" ht="21.75">
      <c r="E642995" s="537"/>
    </row>
    <row r="642996" spans="5:5">
      <c r="E642996" s="315"/>
    </row>
    <row r="642997" spans="5:5" ht="21.75">
      <c r="E642997" s="537"/>
    </row>
    <row r="642998" spans="5:5">
      <c r="E642998" s="315"/>
    </row>
    <row r="642999" spans="5:5" ht="21.75">
      <c r="E642999" s="537"/>
    </row>
    <row r="643000" spans="5:5">
      <c r="E643000" s="315"/>
    </row>
    <row r="643001" spans="5:5" ht="21.75">
      <c r="E643001" s="537"/>
    </row>
    <row r="643002" spans="5:5">
      <c r="E643002" s="315"/>
    </row>
    <row r="643003" spans="5:5" ht="21.75">
      <c r="E643003" s="537"/>
    </row>
    <row r="643004" spans="5:5">
      <c r="E643004" s="315"/>
    </row>
    <row r="643005" spans="5:5" ht="21.75">
      <c r="E643005" s="537"/>
    </row>
    <row r="643006" spans="5:5">
      <c r="E643006" s="315"/>
    </row>
    <row r="643007" spans="5:5" ht="21.75">
      <c r="E643007" s="537"/>
    </row>
    <row r="643008" spans="5:5">
      <c r="E643008" s="315"/>
    </row>
    <row r="643009" spans="5:5" ht="21.75">
      <c r="E643009" s="537"/>
    </row>
    <row r="643010" spans="5:5">
      <c r="E643010" s="315"/>
    </row>
    <row r="643011" spans="5:5" ht="21.75">
      <c r="E643011" s="537"/>
    </row>
    <row r="643012" spans="5:5">
      <c r="E643012" s="315"/>
    </row>
    <row r="643013" spans="5:5" ht="21.75">
      <c r="E643013" s="537"/>
    </row>
    <row r="643014" spans="5:5">
      <c r="E643014" s="315"/>
    </row>
    <row r="643015" spans="5:5" ht="21.75">
      <c r="E643015" s="537"/>
    </row>
    <row r="643016" spans="5:5">
      <c r="E643016" s="315"/>
    </row>
    <row r="643017" spans="5:5" ht="21.75">
      <c r="E643017" s="537"/>
    </row>
    <row r="643018" spans="5:5">
      <c r="E643018" s="315"/>
    </row>
    <row r="643019" spans="5:5" ht="21.75">
      <c r="E643019" s="537"/>
    </row>
    <row r="643020" spans="5:5">
      <c r="E643020" s="315"/>
    </row>
    <row r="643021" spans="5:5" ht="21.75">
      <c r="E643021" s="537"/>
    </row>
    <row r="643022" spans="5:5">
      <c r="E643022" s="315"/>
    </row>
    <row r="643023" spans="5:5" ht="21.75">
      <c r="E643023" s="537"/>
    </row>
    <row r="643024" spans="5:5">
      <c r="E643024" s="315"/>
    </row>
    <row r="643025" spans="5:5" ht="21.75">
      <c r="E643025" s="537"/>
    </row>
    <row r="643026" spans="5:5">
      <c r="E643026" s="315"/>
    </row>
    <row r="643027" spans="5:5" ht="21.75">
      <c r="E643027" s="537"/>
    </row>
    <row r="643028" spans="5:5">
      <c r="E643028" s="315"/>
    </row>
    <row r="643029" spans="5:5" ht="21.75">
      <c r="E643029" s="537"/>
    </row>
    <row r="643030" spans="5:5">
      <c r="E643030" s="315"/>
    </row>
    <row r="643031" spans="5:5" ht="21.75">
      <c r="E643031" s="537"/>
    </row>
    <row r="643032" spans="5:5">
      <c r="E643032" s="315"/>
    </row>
    <row r="643033" spans="5:5" ht="21.75">
      <c r="E643033" s="537"/>
    </row>
    <row r="643034" spans="5:5">
      <c r="E643034" s="315"/>
    </row>
    <row r="643035" spans="5:5" ht="21.75">
      <c r="E643035" s="537"/>
    </row>
    <row r="643036" spans="5:5">
      <c r="E643036" s="315"/>
    </row>
    <row r="643037" spans="5:5" ht="21.75">
      <c r="E643037" s="537"/>
    </row>
    <row r="643038" spans="5:5">
      <c r="E643038" s="315"/>
    </row>
    <row r="643039" spans="5:5" ht="21.75">
      <c r="E643039" s="537"/>
    </row>
    <row r="643040" spans="5:5">
      <c r="E643040" s="315"/>
    </row>
    <row r="643041" spans="5:5" ht="21.75">
      <c r="E643041" s="537"/>
    </row>
    <row r="643042" spans="5:5">
      <c r="E643042" s="315"/>
    </row>
    <row r="643043" spans="5:5" ht="21.75">
      <c r="E643043" s="537"/>
    </row>
    <row r="643044" spans="5:5">
      <c r="E643044" s="315"/>
    </row>
    <row r="643045" spans="5:5" ht="21.75">
      <c r="E643045" s="537"/>
    </row>
    <row r="643046" spans="5:5">
      <c r="E643046" s="315"/>
    </row>
    <row r="643047" spans="5:5" ht="21.75">
      <c r="E643047" s="537"/>
    </row>
    <row r="643048" spans="5:5">
      <c r="E643048" s="315"/>
    </row>
    <row r="643049" spans="5:5" ht="21.75">
      <c r="E643049" s="537"/>
    </row>
    <row r="643050" spans="5:5">
      <c r="E643050" s="315"/>
    </row>
    <row r="643051" spans="5:5" ht="21.75">
      <c r="E643051" s="537"/>
    </row>
    <row r="643052" spans="5:5">
      <c r="E643052" s="315"/>
    </row>
    <row r="643053" spans="5:5" ht="21.75">
      <c r="E643053" s="537"/>
    </row>
    <row r="643054" spans="5:5">
      <c r="E643054" s="315"/>
    </row>
    <row r="643055" spans="5:5" ht="21.75">
      <c r="E643055" s="537"/>
    </row>
    <row r="643056" spans="5:5">
      <c r="E643056" s="315"/>
    </row>
    <row r="643057" spans="5:5" ht="21.75">
      <c r="E643057" s="537"/>
    </row>
    <row r="643058" spans="5:5">
      <c r="E643058" s="315"/>
    </row>
    <row r="643059" spans="5:5" ht="21.75">
      <c r="E643059" s="537"/>
    </row>
    <row r="643060" spans="5:5">
      <c r="E643060" s="315"/>
    </row>
    <row r="643061" spans="5:5" ht="21.75">
      <c r="E643061" s="537"/>
    </row>
    <row r="643062" spans="5:5">
      <c r="E643062" s="315"/>
    </row>
    <row r="643063" spans="5:5" ht="21.75">
      <c r="E643063" s="537"/>
    </row>
    <row r="643064" spans="5:5">
      <c r="E643064" s="315"/>
    </row>
    <row r="643065" spans="5:5" ht="21.75">
      <c r="E643065" s="537"/>
    </row>
    <row r="643066" spans="5:5">
      <c r="E643066" s="315"/>
    </row>
    <row r="643067" spans="5:5" ht="21.75">
      <c r="E643067" s="537"/>
    </row>
    <row r="643068" spans="5:5">
      <c r="E643068" s="315"/>
    </row>
    <row r="643069" spans="5:5" ht="21.75">
      <c r="E643069" s="537"/>
    </row>
    <row r="643070" spans="5:5">
      <c r="E643070" s="315"/>
    </row>
    <row r="643071" spans="5:5" ht="21.75">
      <c r="E643071" s="537"/>
    </row>
    <row r="643072" spans="5:5">
      <c r="E643072" s="315"/>
    </row>
    <row r="643073" spans="5:5" ht="21.75">
      <c r="E643073" s="537"/>
    </row>
    <row r="643074" spans="5:5">
      <c r="E643074" s="315"/>
    </row>
    <row r="643075" spans="5:5" ht="21.75">
      <c r="E643075" s="537"/>
    </row>
    <row r="643076" spans="5:5">
      <c r="E643076" s="315"/>
    </row>
    <row r="643077" spans="5:5" ht="21.75">
      <c r="E643077" s="537"/>
    </row>
    <row r="643078" spans="5:5">
      <c r="E643078" s="315"/>
    </row>
    <row r="643079" spans="5:5" ht="21.75">
      <c r="E643079" s="537"/>
    </row>
    <row r="643080" spans="5:5">
      <c r="E643080" s="315"/>
    </row>
    <row r="643081" spans="5:5" ht="21.75">
      <c r="E643081" s="537"/>
    </row>
    <row r="643082" spans="5:5">
      <c r="E643082" s="315"/>
    </row>
    <row r="643083" spans="5:5" ht="21.75">
      <c r="E643083" s="537"/>
    </row>
    <row r="643084" spans="5:5">
      <c r="E643084" s="315"/>
    </row>
    <row r="643085" spans="5:5" ht="21.75">
      <c r="E643085" s="537"/>
    </row>
    <row r="643086" spans="5:5">
      <c r="E643086" s="315"/>
    </row>
    <row r="643087" spans="5:5" ht="21.75">
      <c r="E643087" s="537"/>
    </row>
    <row r="643088" spans="5:5">
      <c r="E643088" s="315"/>
    </row>
    <row r="643089" spans="5:5" ht="21.75">
      <c r="E643089" s="537"/>
    </row>
    <row r="643090" spans="5:5">
      <c r="E643090" s="315"/>
    </row>
    <row r="643091" spans="5:5" ht="21.75">
      <c r="E643091" s="537"/>
    </row>
    <row r="643092" spans="5:5">
      <c r="E643092" s="315"/>
    </row>
    <row r="643093" spans="5:5" ht="21.75">
      <c r="E643093" s="537"/>
    </row>
    <row r="643094" spans="5:5">
      <c r="E643094" s="315"/>
    </row>
    <row r="643095" spans="5:5" ht="21.75">
      <c r="E643095" s="537"/>
    </row>
    <row r="643096" spans="5:5">
      <c r="E643096" s="315"/>
    </row>
    <row r="643097" spans="5:5" ht="21.75">
      <c r="E643097" s="537"/>
    </row>
    <row r="643098" spans="5:5">
      <c r="E643098" s="315"/>
    </row>
    <row r="643099" spans="5:5" ht="21.75">
      <c r="E643099" s="537"/>
    </row>
    <row r="643100" spans="5:5">
      <c r="E643100" s="315"/>
    </row>
    <row r="643101" spans="5:5" ht="21.75">
      <c r="E643101" s="537"/>
    </row>
    <row r="643102" spans="5:5">
      <c r="E643102" s="315"/>
    </row>
    <row r="643103" spans="5:5" ht="21.75">
      <c r="E643103" s="537"/>
    </row>
    <row r="643104" spans="5:5">
      <c r="E643104" s="315"/>
    </row>
    <row r="643105" spans="5:5" ht="21.75">
      <c r="E643105" s="537"/>
    </row>
    <row r="643106" spans="5:5">
      <c r="E643106" s="315"/>
    </row>
    <row r="643107" spans="5:5" ht="21.75">
      <c r="E643107" s="537"/>
    </row>
    <row r="643108" spans="5:5">
      <c r="E643108" s="315"/>
    </row>
    <row r="643109" spans="5:5" ht="21.75">
      <c r="E643109" s="537"/>
    </row>
    <row r="643110" spans="5:5">
      <c r="E643110" s="315"/>
    </row>
    <row r="643111" spans="5:5" ht="21.75">
      <c r="E643111" s="537"/>
    </row>
    <row r="643112" spans="5:5">
      <c r="E643112" s="315"/>
    </row>
    <row r="643113" spans="5:5" ht="21.75">
      <c r="E643113" s="537"/>
    </row>
    <row r="643114" spans="5:5">
      <c r="E643114" s="315"/>
    </row>
    <row r="643115" spans="5:5" ht="21.75">
      <c r="E643115" s="537"/>
    </row>
    <row r="643116" spans="5:5">
      <c r="E643116" s="315"/>
    </row>
    <row r="643117" spans="5:5" ht="21.75">
      <c r="E643117" s="537"/>
    </row>
    <row r="643118" spans="5:5">
      <c r="E643118" s="315"/>
    </row>
    <row r="643119" spans="5:5" ht="21.75">
      <c r="E643119" s="537"/>
    </row>
    <row r="643120" spans="5:5">
      <c r="E643120" s="315"/>
    </row>
    <row r="643121" spans="5:5" ht="21.75">
      <c r="E643121" s="537"/>
    </row>
    <row r="643122" spans="5:5">
      <c r="E643122" s="315"/>
    </row>
    <row r="643123" spans="5:5" ht="21.75">
      <c r="E643123" s="537"/>
    </row>
    <row r="643124" spans="5:5">
      <c r="E643124" s="315"/>
    </row>
    <row r="643125" spans="5:5" ht="21.75">
      <c r="E643125" s="537"/>
    </row>
    <row r="643126" spans="5:5">
      <c r="E643126" s="315"/>
    </row>
    <row r="643127" spans="5:5" ht="21.75">
      <c r="E643127" s="537"/>
    </row>
    <row r="643128" spans="5:5">
      <c r="E643128" s="315"/>
    </row>
    <row r="643129" spans="5:5" ht="21.75">
      <c r="E643129" s="537"/>
    </row>
    <row r="643130" spans="5:5">
      <c r="E643130" s="315"/>
    </row>
    <row r="643131" spans="5:5" ht="21.75">
      <c r="E643131" s="537"/>
    </row>
    <row r="643132" spans="5:5">
      <c r="E643132" s="315"/>
    </row>
    <row r="643133" spans="5:5" ht="21.75">
      <c r="E643133" s="537"/>
    </row>
    <row r="643134" spans="5:5">
      <c r="E643134" s="315"/>
    </row>
    <row r="643135" spans="5:5" ht="21.75">
      <c r="E643135" s="537"/>
    </row>
    <row r="643136" spans="5:5">
      <c r="E643136" s="315"/>
    </row>
    <row r="643137" spans="5:5" ht="21.75">
      <c r="E643137" s="537"/>
    </row>
    <row r="643138" spans="5:5">
      <c r="E643138" s="315"/>
    </row>
    <row r="643139" spans="5:5" ht="21.75">
      <c r="E643139" s="537"/>
    </row>
    <row r="643140" spans="5:5">
      <c r="E643140" s="315"/>
    </row>
    <row r="643141" spans="5:5" ht="21.75">
      <c r="E643141" s="537"/>
    </row>
    <row r="643142" spans="5:5">
      <c r="E643142" s="315"/>
    </row>
    <row r="643143" spans="5:5" ht="21.75">
      <c r="E643143" s="537"/>
    </row>
    <row r="643144" spans="5:5">
      <c r="E643144" s="315"/>
    </row>
    <row r="643145" spans="5:5" ht="21.75">
      <c r="E643145" s="537"/>
    </row>
    <row r="643146" spans="5:5">
      <c r="E643146" s="315"/>
    </row>
    <row r="643147" spans="5:5" ht="21.75">
      <c r="E643147" s="537"/>
    </row>
    <row r="643148" spans="5:5">
      <c r="E643148" s="315"/>
    </row>
    <row r="643149" spans="5:5" ht="21.75">
      <c r="E643149" s="537"/>
    </row>
    <row r="643150" spans="5:5">
      <c r="E643150" s="315"/>
    </row>
    <row r="643151" spans="5:5" ht="21.75">
      <c r="E643151" s="537"/>
    </row>
    <row r="643152" spans="5:5">
      <c r="E643152" s="315"/>
    </row>
    <row r="643153" spans="5:5" ht="21.75">
      <c r="E643153" s="537"/>
    </row>
    <row r="643154" spans="5:5">
      <c r="E643154" s="315"/>
    </row>
    <row r="643155" spans="5:5" ht="21.75">
      <c r="E643155" s="537"/>
    </row>
    <row r="643156" spans="5:5">
      <c r="E643156" s="315"/>
    </row>
    <row r="643157" spans="5:5" ht="21.75">
      <c r="E643157" s="537"/>
    </row>
    <row r="643158" spans="5:5">
      <c r="E643158" s="315"/>
    </row>
    <row r="643159" spans="5:5" ht="21.75">
      <c r="E643159" s="537"/>
    </row>
    <row r="643160" spans="5:5">
      <c r="E643160" s="315"/>
    </row>
    <row r="643161" spans="5:5" ht="21.75">
      <c r="E643161" s="537"/>
    </row>
    <row r="643162" spans="5:5">
      <c r="E643162" s="315"/>
    </row>
    <row r="643163" spans="5:5" ht="21.75">
      <c r="E643163" s="537"/>
    </row>
    <row r="643164" spans="5:5">
      <c r="E643164" s="315"/>
    </row>
    <row r="643165" spans="5:5" ht="21.75">
      <c r="E643165" s="537"/>
    </row>
    <row r="643166" spans="5:5">
      <c r="E643166" s="315"/>
    </row>
    <row r="643167" spans="5:5" ht="21.75">
      <c r="E643167" s="537"/>
    </row>
    <row r="643168" spans="5:5">
      <c r="E643168" s="315"/>
    </row>
    <row r="643169" spans="5:5" ht="21.75">
      <c r="E643169" s="537"/>
    </row>
    <row r="643170" spans="5:5">
      <c r="E643170" s="315"/>
    </row>
    <row r="643171" spans="5:5" ht="21.75">
      <c r="E643171" s="537"/>
    </row>
    <row r="643172" spans="5:5">
      <c r="E643172" s="315"/>
    </row>
    <row r="643173" spans="5:5" ht="21.75">
      <c r="E643173" s="537"/>
    </row>
    <row r="643174" spans="5:5">
      <c r="E643174" s="315"/>
    </row>
    <row r="643175" spans="5:5" ht="21.75">
      <c r="E643175" s="537"/>
    </row>
    <row r="643176" spans="5:5">
      <c r="E643176" s="315"/>
    </row>
    <row r="643177" spans="5:5" ht="21.75">
      <c r="E643177" s="537"/>
    </row>
    <row r="643178" spans="5:5">
      <c r="E643178" s="315"/>
    </row>
    <row r="643179" spans="5:5" ht="21.75">
      <c r="E643179" s="537"/>
    </row>
    <row r="643180" spans="5:5">
      <c r="E643180" s="315"/>
    </row>
    <row r="643181" spans="5:5" ht="21.75">
      <c r="E643181" s="537"/>
    </row>
    <row r="643182" spans="5:5">
      <c r="E643182" s="315"/>
    </row>
    <row r="643183" spans="5:5" ht="21.75">
      <c r="E643183" s="537"/>
    </row>
    <row r="643184" spans="5:5">
      <c r="E643184" s="315"/>
    </row>
    <row r="643185" spans="5:5" ht="21.75">
      <c r="E643185" s="537"/>
    </row>
    <row r="643186" spans="5:5">
      <c r="E643186" s="315"/>
    </row>
    <row r="643187" spans="5:5" ht="21.75">
      <c r="E643187" s="537"/>
    </row>
    <row r="643188" spans="5:5">
      <c r="E643188" s="315"/>
    </row>
    <row r="643189" spans="5:5" ht="21.75">
      <c r="E643189" s="537"/>
    </row>
    <row r="643190" spans="5:5">
      <c r="E643190" s="315"/>
    </row>
    <row r="643191" spans="5:5" ht="21.75">
      <c r="E643191" s="537"/>
    </row>
    <row r="643192" spans="5:5">
      <c r="E643192" s="315"/>
    </row>
    <row r="643193" spans="5:5" ht="21.75">
      <c r="E643193" s="537"/>
    </row>
    <row r="643194" spans="5:5">
      <c r="E643194" s="315"/>
    </row>
    <row r="643195" spans="5:5" ht="21.75">
      <c r="E643195" s="537"/>
    </row>
    <row r="643196" spans="5:5">
      <c r="E643196" s="315"/>
    </row>
    <row r="643197" spans="5:5" ht="21.75">
      <c r="E643197" s="537"/>
    </row>
    <row r="643198" spans="5:5">
      <c r="E643198" s="315"/>
    </row>
    <row r="643199" spans="5:5" ht="21.75">
      <c r="E643199" s="537"/>
    </row>
    <row r="643200" spans="5:5">
      <c r="E643200" s="315"/>
    </row>
    <row r="643201" spans="5:5" ht="21.75">
      <c r="E643201" s="537"/>
    </row>
    <row r="643202" spans="5:5">
      <c r="E643202" s="315"/>
    </row>
    <row r="643203" spans="5:5" ht="21.75">
      <c r="E643203" s="537"/>
    </row>
    <row r="643204" spans="5:5">
      <c r="E643204" s="315"/>
    </row>
    <row r="643205" spans="5:5" ht="21.75">
      <c r="E643205" s="537"/>
    </row>
    <row r="643206" spans="5:5">
      <c r="E643206" s="315"/>
    </row>
    <row r="643207" spans="5:5" ht="21.75">
      <c r="E643207" s="537"/>
    </row>
    <row r="643208" spans="5:5">
      <c r="E643208" s="315"/>
    </row>
    <row r="643209" spans="5:5" ht="21.75">
      <c r="E643209" s="537"/>
    </row>
    <row r="643210" spans="5:5">
      <c r="E643210" s="315"/>
    </row>
    <row r="643211" spans="5:5" ht="21.75">
      <c r="E643211" s="537"/>
    </row>
    <row r="643212" spans="5:5">
      <c r="E643212" s="315"/>
    </row>
    <row r="643213" spans="5:5" ht="21.75">
      <c r="E643213" s="537"/>
    </row>
    <row r="643214" spans="5:5">
      <c r="E643214" s="315"/>
    </row>
    <row r="643215" spans="5:5" ht="21.75">
      <c r="E643215" s="537"/>
    </row>
    <row r="643216" spans="5:5">
      <c r="E643216" s="315"/>
    </row>
    <row r="643217" spans="5:5" ht="21.75">
      <c r="E643217" s="537"/>
    </row>
    <row r="643218" spans="5:5">
      <c r="E643218" s="315"/>
    </row>
    <row r="643219" spans="5:5" ht="21.75">
      <c r="E643219" s="537"/>
    </row>
    <row r="643220" spans="5:5">
      <c r="E643220" s="315"/>
    </row>
    <row r="643221" spans="5:5" ht="21.75">
      <c r="E643221" s="537"/>
    </row>
    <row r="643222" spans="5:5">
      <c r="E643222" s="315"/>
    </row>
    <row r="643223" spans="5:5" ht="21.75">
      <c r="E643223" s="537"/>
    </row>
    <row r="643224" spans="5:5">
      <c r="E643224" s="315"/>
    </row>
    <row r="643225" spans="5:5" ht="21.75">
      <c r="E643225" s="537"/>
    </row>
    <row r="643226" spans="5:5">
      <c r="E643226" s="315"/>
    </row>
    <row r="643227" spans="5:5" ht="21.75">
      <c r="E643227" s="537"/>
    </row>
    <row r="643228" spans="5:5">
      <c r="E643228" s="315"/>
    </row>
    <row r="643229" spans="5:5" ht="21.75">
      <c r="E643229" s="537"/>
    </row>
    <row r="643230" spans="5:5">
      <c r="E643230" s="315"/>
    </row>
    <row r="643231" spans="5:5" ht="21.75">
      <c r="E643231" s="537"/>
    </row>
    <row r="643232" spans="5:5">
      <c r="E643232" s="315"/>
    </row>
    <row r="643233" spans="5:5" ht="21.75">
      <c r="E643233" s="537"/>
    </row>
    <row r="643234" spans="5:5">
      <c r="E643234" s="315"/>
    </row>
    <row r="643235" spans="5:5" ht="21.75">
      <c r="E643235" s="537"/>
    </row>
    <row r="643236" spans="5:5">
      <c r="E643236" s="315"/>
    </row>
    <row r="643237" spans="5:5" ht="21.75">
      <c r="E643237" s="537"/>
    </row>
    <row r="643238" spans="5:5">
      <c r="E643238" s="315"/>
    </row>
    <row r="643239" spans="5:5" ht="21.75">
      <c r="E643239" s="537"/>
    </row>
    <row r="643240" spans="5:5">
      <c r="E643240" s="315"/>
    </row>
    <row r="643241" spans="5:5" ht="21.75">
      <c r="E643241" s="537"/>
    </row>
    <row r="643242" spans="5:5">
      <c r="E643242" s="315"/>
    </row>
    <row r="643243" spans="5:5" ht="21.75">
      <c r="E643243" s="537"/>
    </row>
    <row r="643244" spans="5:5">
      <c r="E643244" s="315"/>
    </row>
    <row r="643245" spans="5:5" ht="21.75">
      <c r="E643245" s="537"/>
    </row>
    <row r="643246" spans="5:5">
      <c r="E643246" s="315"/>
    </row>
    <row r="643247" spans="5:5" ht="21.75">
      <c r="E643247" s="537"/>
    </row>
    <row r="643248" spans="5:5">
      <c r="E643248" s="315"/>
    </row>
    <row r="643249" spans="5:5" ht="21.75">
      <c r="E643249" s="537"/>
    </row>
    <row r="643250" spans="5:5">
      <c r="E643250" s="315"/>
    </row>
    <row r="643251" spans="5:5" ht="21.75">
      <c r="E643251" s="537"/>
    </row>
    <row r="643252" spans="5:5">
      <c r="E643252" s="315"/>
    </row>
    <row r="643253" spans="5:5" ht="21.75">
      <c r="E643253" s="537"/>
    </row>
    <row r="643254" spans="5:5">
      <c r="E643254" s="315"/>
    </row>
    <row r="643255" spans="5:5" ht="21.75">
      <c r="E643255" s="537"/>
    </row>
    <row r="643256" spans="5:5">
      <c r="E643256" s="315"/>
    </row>
    <row r="643257" spans="5:5" ht="21.75">
      <c r="E643257" s="537"/>
    </row>
    <row r="643258" spans="5:5">
      <c r="E643258" s="315"/>
    </row>
    <row r="643259" spans="5:5" ht="21.75">
      <c r="E643259" s="537"/>
    </row>
    <row r="643260" spans="5:5">
      <c r="E643260" s="315"/>
    </row>
    <row r="643261" spans="5:5" ht="21.75">
      <c r="E643261" s="537"/>
    </row>
    <row r="643262" spans="5:5">
      <c r="E643262" s="315"/>
    </row>
    <row r="643263" spans="5:5" ht="21.75">
      <c r="E643263" s="537"/>
    </row>
    <row r="643264" spans="5:5">
      <c r="E643264" s="315"/>
    </row>
    <row r="643265" spans="5:5" ht="21.75">
      <c r="E643265" s="537"/>
    </row>
    <row r="643266" spans="5:5">
      <c r="E643266" s="315"/>
    </row>
    <row r="643267" spans="5:5" ht="21.75">
      <c r="E643267" s="537"/>
    </row>
    <row r="643268" spans="5:5">
      <c r="E643268" s="315"/>
    </row>
    <row r="643269" spans="5:5" ht="21.75">
      <c r="E643269" s="537"/>
    </row>
    <row r="643270" spans="5:5">
      <c r="E643270" s="315"/>
    </row>
    <row r="643271" spans="5:5" ht="21.75">
      <c r="E643271" s="537"/>
    </row>
    <row r="643272" spans="5:5">
      <c r="E643272" s="315"/>
    </row>
    <row r="643273" spans="5:5" ht="21.75">
      <c r="E643273" s="537"/>
    </row>
    <row r="643274" spans="5:5">
      <c r="E643274" s="315"/>
    </row>
    <row r="643275" spans="5:5" ht="21.75">
      <c r="E643275" s="537"/>
    </row>
    <row r="643276" spans="5:5">
      <c r="E643276" s="315"/>
    </row>
    <row r="643277" spans="5:5" ht="21.75">
      <c r="E643277" s="537"/>
    </row>
    <row r="643278" spans="5:5">
      <c r="E643278" s="315"/>
    </row>
    <row r="643279" spans="5:5" ht="21.75">
      <c r="E643279" s="537"/>
    </row>
    <row r="643280" spans="5:5">
      <c r="E643280" s="315"/>
    </row>
    <row r="643281" spans="5:5" ht="21.75">
      <c r="E643281" s="537"/>
    </row>
    <row r="643282" spans="5:5">
      <c r="E643282" s="315"/>
    </row>
    <row r="643283" spans="5:5" ht="21.75">
      <c r="E643283" s="537"/>
    </row>
    <row r="643284" spans="5:5">
      <c r="E643284" s="315"/>
    </row>
    <row r="643285" spans="5:5" ht="21.75">
      <c r="E643285" s="537"/>
    </row>
    <row r="643286" spans="5:5">
      <c r="E643286" s="315"/>
    </row>
    <row r="643287" spans="5:5" ht="21.75">
      <c r="E643287" s="537"/>
    </row>
    <row r="643288" spans="5:5">
      <c r="E643288" s="315"/>
    </row>
    <row r="643289" spans="5:5" ht="21.75">
      <c r="E643289" s="537"/>
    </row>
    <row r="643290" spans="5:5">
      <c r="E643290" s="315"/>
    </row>
    <row r="643291" spans="5:5" ht="21.75">
      <c r="E643291" s="537"/>
    </row>
    <row r="643292" spans="5:5">
      <c r="E643292" s="315"/>
    </row>
    <row r="643293" spans="5:5" ht="21.75">
      <c r="E643293" s="537"/>
    </row>
    <row r="643294" spans="5:5">
      <c r="E643294" s="315"/>
    </row>
    <row r="643295" spans="5:5" ht="21.75">
      <c r="E643295" s="537"/>
    </row>
    <row r="643296" spans="5:5">
      <c r="E643296" s="315"/>
    </row>
    <row r="643297" spans="5:5" ht="21.75">
      <c r="E643297" s="537"/>
    </row>
    <row r="643298" spans="5:5">
      <c r="E643298" s="315"/>
    </row>
    <row r="643299" spans="5:5" ht="21.75">
      <c r="E643299" s="537"/>
    </row>
    <row r="643300" spans="5:5">
      <c r="E643300" s="315"/>
    </row>
    <row r="643301" spans="5:5" ht="21.75">
      <c r="E643301" s="537"/>
    </row>
    <row r="643302" spans="5:5">
      <c r="E643302" s="315"/>
    </row>
    <row r="643303" spans="5:5" ht="21.75">
      <c r="E643303" s="537"/>
    </row>
    <row r="643304" spans="5:5">
      <c r="E643304" s="315"/>
    </row>
    <row r="643305" spans="5:5" ht="21.75">
      <c r="E643305" s="537"/>
    </row>
    <row r="643306" spans="5:5">
      <c r="E643306" s="315"/>
    </row>
    <row r="643307" spans="5:5" ht="21.75">
      <c r="E643307" s="537"/>
    </row>
    <row r="643308" spans="5:5">
      <c r="E643308" s="315"/>
    </row>
    <row r="643309" spans="5:5" ht="21.75">
      <c r="E643309" s="537"/>
    </row>
    <row r="643310" spans="5:5">
      <c r="E643310" s="315"/>
    </row>
    <row r="643311" spans="5:5" ht="21.75">
      <c r="E643311" s="537"/>
    </row>
    <row r="643312" spans="5:5">
      <c r="E643312" s="315"/>
    </row>
    <row r="643313" spans="5:5" ht="21.75">
      <c r="E643313" s="537"/>
    </row>
    <row r="643314" spans="5:5">
      <c r="E643314" s="315"/>
    </row>
    <row r="643315" spans="5:5" ht="21.75">
      <c r="E643315" s="537"/>
    </row>
    <row r="643316" spans="5:5">
      <c r="E643316" s="315"/>
    </row>
    <row r="643317" spans="5:5" ht="21.75">
      <c r="E643317" s="537"/>
    </row>
    <row r="643318" spans="5:5">
      <c r="E643318" s="315"/>
    </row>
    <row r="643319" spans="5:5" ht="21.75">
      <c r="E643319" s="537"/>
    </row>
    <row r="643320" spans="5:5">
      <c r="E643320" s="315"/>
    </row>
    <row r="643321" spans="5:5" ht="21.75">
      <c r="E643321" s="537"/>
    </row>
    <row r="643322" spans="5:5">
      <c r="E643322" s="315"/>
    </row>
    <row r="643323" spans="5:5" ht="21.75">
      <c r="E643323" s="537"/>
    </row>
    <row r="643324" spans="5:5">
      <c r="E643324" s="315"/>
    </row>
    <row r="643325" spans="5:5" ht="21.75">
      <c r="E643325" s="537"/>
    </row>
    <row r="643326" spans="5:5">
      <c r="E643326" s="315"/>
    </row>
    <row r="643327" spans="5:5" ht="21.75">
      <c r="E643327" s="537"/>
    </row>
    <row r="643328" spans="5:5">
      <c r="E643328" s="315"/>
    </row>
    <row r="643329" spans="5:5" ht="21.75">
      <c r="E643329" s="537"/>
    </row>
    <row r="643330" spans="5:5">
      <c r="E643330" s="315"/>
    </row>
    <row r="643331" spans="5:5" ht="21.75">
      <c r="E643331" s="537"/>
    </row>
    <row r="643332" spans="5:5">
      <c r="E643332" s="315"/>
    </row>
    <row r="643333" spans="5:5" ht="21.75">
      <c r="E643333" s="537"/>
    </row>
    <row r="643334" spans="5:5">
      <c r="E643334" s="315"/>
    </row>
    <row r="643335" spans="5:5" ht="21.75">
      <c r="E643335" s="537"/>
    </row>
    <row r="643336" spans="5:5">
      <c r="E643336" s="315"/>
    </row>
    <row r="643337" spans="5:5" ht="21.75">
      <c r="E643337" s="537"/>
    </row>
    <row r="643338" spans="5:5">
      <c r="E643338" s="315"/>
    </row>
    <row r="643339" spans="5:5" ht="21.75">
      <c r="E643339" s="537"/>
    </row>
    <row r="643340" spans="5:5">
      <c r="E643340" s="315"/>
    </row>
    <row r="643341" spans="5:5" ht="21.75">
      <c r="E643341" s="537"/>
    </row>
    <row r="643342" spans="5:5">
      <c r="E643342" s="315"/>
    </row>
    <row r="643343" spans="5:5" ht="21.75">
      <c r="E643343" s="537"/>
    </row>
    <row r="643344" spans="5:5">
      <c r="E643344" s="315"/>
    </row>
    <row r="643345" spans="5:5" ht="21.75">
      <c r="E643345" s="537"/>
    </row>
    <row r="643346" spans="5:5">
      <c r="E643346" s="315"/>
    </row>
    <row r="643347" spans="5:5" ht="21.75">
      <c r="E643347" s="537"/>
    </row>
    <row r="643348" spans="5:5">
      <c r="E643348" s="315"/>
    </row>
    <row r="643349" spans="5:5" ht="21.75">
      <c r="E643349" s="537"/>
    </row>
    <row r="643350" spans="5:5">
      <c r="E643350" s="315"/>
    </row>
    <row r="643351" spans="5:5" ht="21.75">
      <c r="E643351" s="537"/>
    </row>
    <row r="643352" spans="5:5">
      <c r="E643352" s="315"/>
    </row>
    <row r="643353" spans="5:5" ht="21.75">
      <c r="E643353" s="537"/>
    </row>
    <row r="643354" spans="5:5">
      <c r="E643354" s="315"/>
    </row>
    <row r="643355" spans="5:5" ht="21.75">
      <c r="E643355" s="537"/>
    </row>
    <row r="643356" spans="5:5">
      <c r="E643356" s="315"/>
    </row>
    <row r="643357" spans="5:5" ht="21.75">
      <c r="E643357" s="537"/>
    </row>
    <row r="643358" spans="5:5">
      <c r="E643358" s="315"/>
    </row>
    <row r="643359" spans="5:5" ht="21.75">
      <c r="E643359" s="537"/>
    </row>
    <row r="643360" spans="5:5">
      <c r="E643360" s="315"/>
    </row>
    <row r="643361" spans="5:5" ht="21.75">
      <c r="E643361" s="537"/>
    </row>
    <row r="643362" spans="5:5">
      <c r="E643362" s="315"/>
    </row>
    <row r="643363" spans="5:5" ht="21.75">
      <c r="E643363" s="537"/>
    </row>
    <row r="643364" spans="5:5">
      <c r="E643364" s="315"/>
    </row>
    <row r="643365" spans="5:5" ht="21.75">
      <c r="E643365" s="537"/>
    </row>
    <row r="643366" spans="5:5">
      <c r="E643366" s="315"/>
    </row>
    <row r="643367" spans="5:5" ht="21.75">
      <c r="E643367" s="537"/>
    </row>
    <row r="643368" spans="5:5">
      <c r="E643368" s="315"/>
    </row>
    <row r="643369" spans="5:5" ht="21.75">
      <c r="E643369" s="537"/>
    </row>
    <row r="643370" spans="5:5">
      <c r="E643370" s="315"/>
    </row>
    <row r="643371" spans="5:5" ht="21.75">
      <c r="E643371" s="537"/>
    </row>
    <row r="643372" spans="5:5">
      <c r="E643372" s="315"/>
    </row>
    <row r="643373" spans="5:5" ht="21.75">
      <c r="E643373" s="537"/>
    </row>
    <row r="643374" spans="5:5">
      <c r="E643374" s="315"/>
    </row>
    <row r="643375" spans="5:5" ht="21.75">
      <c r="E643375" s="537"/>
    </row>
    <row r="643376" spans="5:5">
      <c r="E643376" s="315"/>
    </row>
    <row r="643377" spans="5:5" ht="21.75">
      <c r="E643377" s="537"/>
    </row>
    <row r="643378" spans="5:5">
      <c r="E643378" s="315"/>
    </row>
    <row r="643379" spans="5:5" ht="21.75">
      <c r="E643379" s="537"/>
    </row>
    <row r="643380" spans="5:5">
      <c r="E643380" s="315"/>
    </row>
    <row r="643381" spans="5:5" ht="21.75">
      <c r="E643381" s="537"/>
    </row>
    <row r="643382" spans="5:5">
      <c r="E643382" s="315"/>
    </row>
    <row r="643383" spans="5:5" ht="21.75">
      <c r="E643383" s="537"/>
    </row>
    <row r="643384" spans="5:5">
      <c r="E643384" s="315"/>
    </row>
    <row r="643385" spans="5:5" ht="21.75">
      <c r="E643385" s="537"/>
    </row>
    <row r="643386" spans="5:5">
      <c r="E643386" s="315"/>
    </row>
    <row r="643387" spans="5:5" ht="21.75">
      <c r="E643387" s="537"/>
    </row>
    <row r="643388" spans="5:5">
      <c r="E643388" s="315"/>
    </row>
    <row r="643389" spans="5:5" ht="21.75">
      <c r="E643389" s="537"/>
    </row>
    <row r="643390" spans="5:5">
      <c r="E643390" s="315"/>
    </row>
    <row r="643391" spans="5:5" ht="21.75">
      <c r="E643391" s="537"/>
    </row>
    <row r="643392" spans="5:5">
      <c r="E643392" s="315"/>
    </row>
    <row r="643393" spans="5:5" ht="21.75">
      <c r="E643393" s="537"/>
    </row>
    <row r="643394" spans="5:5">
      <c r="E643394" s="315"/>
    </row>
    <row r="643395" spans="5:5" ht="21.75">
      <c r="E643395" s="537"/>
    </row>
    <row r="643396" spans="5:5">
      <c r="E643396" s="315"/>
    </row>
    <row r="643397" spans="5:5" ht="21.75">
      <c r="E643397" s="537"/>
    </row>
    <row r="643398" spans="5:5">
      <c r="E643398" s="315"/>
    </row>
    <row r="643399" spans="5:5" ht="21.75">
      <c r="E643399" s="537"/>
    </row>
    <row r="643400" spans="5:5">
      <c r="E643400" s="315"/>
    </row>
    <row r="643401" spans="5:5" ht="21.75">
      <c r="E643401" s="537"/>
    </row>
    <row r="643402" spans="5:5">
      <c r="E643402" s="315"/>
    </row>
    <row r="643403" spans="5:5" ht="21.75">
      <c r="E643403" s="537"/>
    </row>
    <row r="643404" spans="5:5">
      <c r="E643404" s="315"/>
    </row>
    <row r="643405" spans="5:5" ht="21.75">
      <c r="E643405" s="537"/>
    </row>
    <row r="643406" spans="5:5">
      <c r="E643406" s="315"/>
    </row>
    <row r="643407" spans="5:5" ht="21.75">
      <c r="E643407" s="537"/>
    </row>
    <row r="643408" spans="5:5">
      <c r="E643408" s="315"/>
    </row>
    <row r="643409" spans="5:5" ht="21.75">
      <c r="E643409" s="537"/>
    </row>
    <row r="643410" spans="5:5">
      <c r="E643410" s="315"/>
    </row>
    <row r="643411" spans="5:5" ht="21.75">
      <c r="E643411" s="537"/>
    </row>
    <row r="643412" spans="5:5">
      <c r="E643412" s="315"/>
    </row>
    <row r="643413" spans="5:5" ht="21.75">
      <c r="E643413" s="537"/>
    </row>
    <row r="643414" spans="5:5">
      <c r="E643414" s="315"/>
    </row>
    <row r="643415" spans="5:5" ht="21.75">
      <c r="E643415" s="537"/>
    </row>
    <row r="643416" spans="5:5">
      <c r="E643416" s="315"/>
    </row>
    <row r="643417" spans="5:5" ht="21.75">
      <c r="E643417" s="537"/>
    </row>
    <row r="643418" spans="5:5">
      <c r="E643418" s="315"/>
    </row>
    <row r="643419" spans="5:5" ht="21.75">
      <c r="E643419" s="537"/>
    </row>
    <row r="643420" spans="5:5">
      <c r="E643420" s="315"/>
    </row>
    <row r="643421" spans="5:5" ht="21.75">
      <c r="E643421" s="537"/>
    </row>
    <row r="643422" spans="5:5">
      <c r="E643422" s="315"/>
    </row>
    <row r="643423" spans="5:5" ht="21.75">
      <c r="E643423" s="537"/>
    </row>
    <row r="643424" spans="5:5">
      <c r="E643424" s="315"/>
    </row>
    <row r="643425" spans="5:5" ht="21.75">
      <c r="E643425" s="537"/>
    </row>
    <row r="643426" spans="5:5">
      <c r="E643426" s="315"/>
    </row>
    <row r="643427" spans="5:5" ht="21.75">
      <c r="E643427" s="537"/>
    </row>
    <row r="643428" spans="5:5">
      <c r="E643428" s="315"/>
    </row>
    <row r="643429" spans="5:5" ht="21.75">
      <c r="E643429" s="537"/>
    </row>
    <row r="643430" spans="5:5">
      <c r="E643430" s="315"/>
    </row>
    <row r="643431" spans="5:5" ht="21.75">
      <c r="E643431" s="537"/>
    </row>
    <row r="643432" spans="5:5">
      <c r="E643432" s="315"/>
    </row>
    <row r="643433" spans="5:5" ht="21.75">
      <c r="E643433" s="537"/>
    </row>
    <row r="643434" spans="5:5">
      <c r="E643434" s="315"/>
    </row>
    <row r="643435" spans="5:5" ht="21.75">
      <c r="E643435" s="537"/>
    </row>
    <row r="643436" spans="5:5">
      <c r="E643436" s="315"/>
    </row>
    <row r="643437" spans="5:5" ht="21.75">
      <c r="E643437" s="537"/>
    </row>
    <row r="643438" spans="5:5">
      <c r="E643438" s="315"/>
    </row>
    <row r="643439" spans="5:5" ht="21.75">
      <c r="E643439" s="537"/>
    </row>
    <row r="643440" spans="5:5">
      <c r="E643440" s="315"/>
    </row>
    <row r="643441" spans="5:5" ht="21.75">
      <c r="E643441" s="537"/>
    </row>
    <row r="643442" spans="5:5">
      <c r="E643442" s="315"/>
    </row>
    <row r="643443" spans="5:5" ht="21.75">
      <c r="E643443" s="537"/>
    </row>
    <row r="643444" spans="5:5">
      <c r="E643444" s="315"/>
    </row>
    <row r="643445" spans="5:5" ht="21.75">
      <c r="E643445" s="537"/>
    </row>
    <row r="643446" spans="5:5">
      <c r="E643446" s="315"/>
    </row>
    <row r="643447" spans="5:5" ht="21.75">
      <c r="E643447" s="537"/>
    </row>
    <row r="643448" spans="5:5">
      <c r="E643448" s="315"/>
    </row>
    <row r="643449" spans="5:5" ht="21.75">
      <c r="E643449" s="537"/>
    </row>
    <row r="643450" spans="5:5">
      <c r="E643450" s="315"/>
    </row>
    <row r="643451" spans="5:5" ht="21.75">
      <c r="E643451" s="537"/>
    </row>
    <row r="643452" spans="5:5">
      <c r="E643452" s="315"/>
    </row>
    <row r="643453" spans="5:5" ht="21.75">
      <c r="E643453" s="537"/>
    </row>
    <row r="643454" spans="5:5">
      <c r="E643454" s="315"/>
    </row>
    <row r="643455" spans="5:5" ht="21.75">
      <c r="E643455" s="537"/>
    </row>
    <row r="643456" spans="5:5">
      <c r="E643456" s="315"/>
    </row>
    <row r="643457" spans="5:5" ht="21.75">
      <c r="E643457" s="537"/>
    </row>
    <row r="643458" spans="5:5">
      <c r="E643458" s="315"/>
    </row>
    <row r="643459" spans="5:5" ht="21.75">
      <c r="E643459" s="537"/>
    </row>
    <row r="643460" spans="5:5">
      <c r="E643460" s="315"/>
    </row>
    <row r="643461" spans="5:5" ht="21.75">
      <c r="E643461" s="537"/>
    </row>
    <row r="643462" spans="5:5">
      <c r="E643462" s="315"/>
    </row>
    <row r="643463" spans="5:5" ht="21.75">
      <c r="E643463" s="537"/>
    </row>
    <row r="643464" spans="5:5">
      <c r="E643464" s="315"/>
    </row>
    <row r="643465" spans="5:5" ht="21.75">
      <c r="E643465" s="537"/>
    </row>
    <row r="643466" spans="5:5">
      <c r="E643466" s="315"/>
    </row>
    <row r="643467" spans="5:5" ht="21.75">
      <c r="E643467" s="537"/>
    </row>
    <row r="643468" spans="5:5">
      <c r="E643468" s="315"/>
    </row>
    <row r="643469" spans="5:5" ht="21.75">
      <c r="E643469" s="537"/>
    </row>
    <row r="643470" spans="5:5">
      <c r="E643470" s="315"/>
    </row>
    <row r="643471" spans="5:5" ht="21.75">
      <c r="E643471" s="537"/>
    </row>
    <row r="643472" spans="5:5">
      <c r="E643472" s="315"/>
    </row>
    <row r="643473" spans="5:5" ht="21.75">
      <c r="E643473" s="537"/>
    </row>
    <row r="643474" spans="5:5">
      <c r="E643474" s="315"/>
    </row>
    <row r="643475" spans="5:5" ht="21.75">
      <c r="E643475" s="537"/>
    </row>
    <row r="643476" spans="5:5">
      <c r="E643476" s="315"/>
    </row>
    <row r="643477" spans="5:5" ht="21.75">
      <c r="E643477" s="537"/>
    </row>
    <row r="643478" spans="5:5">
      <c r="E643478" s="315"/>
    </row>
    <row r="643479" spans="5:5" ht="21.75">
      <c r="E643479" s="537"/>
    </row>
    <row r="643480" spans="5:5">
      <c r="E643480" s="315"/>
    </row>
    <row r="643481" spans="5:5" ht="21.75">
      <c r="E643481" s="537"/>
    </row>
    <row r="643482" spans="5:5">
      <c r="E643482" s="315"/>
    </row>
    <row r="643483" spans="5:5" ht="21.75">
      <c r="E643483" s="537"/>
    </row>
    <row r="643484" spans="5:5">
      <c r="E643484" s="315"/>
    </row>
    <row r="643485" spans="5:5" ht="21.75">
      <c r="E643485" s="537"/>
    </row>
    <row r="643486" spans="5:5">
      <c r="E643486" s="315"/>
    </row>
    <row r="643487" spans="5:5" ht="21.75">
      <c r="E643487" s="537"/>
    </row>
    <row r="643488" spans="5:5">
      <c r="E643488" s="315"/>
    </row>
    <row r="643489" spans="5:5" ht="21.75">
      <c r="E643489" s="537"/>
    </row>
    <row r="643490" spans="5:5">
      <c r="E643490" s="315"/>
    </row>
    <row r="643491" spans="5:5" ht="21.75">
      <c r="E643491" s="537"/>
    </row>
    <row r="643492" spans="5:5">
      <c r="E643492" s="315"/>
    </row>
    <row r="643493" spans="5:5" ht="21.75">
      <c r="E643493" s="537"/>
    </row>
    <row r="643494" spans="5:5">
      <c r="E643494" s="315"/>
    </row>
    <row r="643495" spans="5:5" ht="21.75">
      <c r="E643495" s="537"/>
    </row>
    <row r="643496" spans="5:5">
      <c r="E643496" s="315"/>
    </row>
    <row r="643497" spans="5:5" ht="21.75">
      <c r="E643497" s="537"/>
    </row>
    <row r="643498" spans="5:5">
      <c r="E643498" s="315"/>
    </row>
    <row r="643499" spans="5:5" ht="21.75">
      <c r="E643499" s="537"/>
    </row>
    <row r="643500" spans="5:5">
      <c r="E643500" s="315"/>
    </row>
    <row r="643501" spans="5:5" ht="21.75">
      <c r="E643501" s="537"/>
    </row>
    <row r="643502" spans="5:5">
      <c r="E643502" s="315"/>
    </row>
    <row r="643503" spans="5:5" ht="21.75">
      <c r="E643503" s="537"/>
    </row>
    <row r="643504" spans="5:5">
      <c r="E643504" s="315"/>
    </row>
    <row r="643505" spans="5:5" ht="21.75">
      <c r="E643505" s="537"/>
    </row>
    <row r="643506" spans="5:5">
      <c r="E643506" s="315"/>
    </row>
    <row r="643507" spans="5:5" ht="21.75">
      <c r="E643507" s="537"/>
    </row>
    <row r="643508" spans="5:5">
      <c r="E643508" s="315"/>
    </row>
    <row r="643509" spans="5:5" ht="21.75">
      <c r="E643509" s="537"/>
    </row>
    <row r="643510" spans="5:5">
      <c r="E643510" s="315"/>
    </row>
    <row r="643511" spans="5:5" ht="21.75">
      <c r="E643511" s="537"/>
    </row>
    <row r="643512" spans="5:5">
      <c r="E643512" s="315"/>
    </row>
    <row r="643513" spans="5:5" ht="21.75">
      <c r="E643513" s="537"/>
    </row>
    <row r="643514" spans="5:5">
      <c r="E643514" s="315"/>
    </row>
    <row r="643515" spans="5:5" ht="21.75">
      <c r="E643515" s="537"/>
    </row>
    <row r="643516" spans="5:5">
      <c r="E643516" s="315"/>
    </row>
    <row r="643517" spans="5:5" ht="21.75">
      <c r="E643517" s="537"/>
    </row>
    <row r="643518" spans="5:5">
      <c r="E643518" s="315"/>
    </row>
    <row r="643519" spans="5:5" ht="21.75">
      <c r="E643519" s="537"/>
    </row>
    <row r="643520" spans="5:5">
      <c r="E643520" s="315"/>
    </row>
    <row r="643521" spans="5:5" ht="21.75">
      <c r="E643521" s="537"/>
    </row>
    <row r="643522" spans="5:5">
      <c r="E643522" s="315"/>
    </row>
    <row r="643523" spans="5:5" ht="21.75">
      <c r="E643523" s="537"/>
    </row>
    <row r="643524" spans="5:5">
      <c r="E643524" s="315"/>
    </row>
    <row r="643525" spans="5:5" ht="21.75">
      <c r="E643525" s="537"/>
    </row>
    <row r="643526" spans="5:5">
      <c r="E643526" s="315"/>
    </row>
    <row r="643527" spans="5:5" ht="21.75">
      <c r="E643527" s="537"/>
    </row>
    <row r="643528" spans="5:5">
      <c r="E643528" s="315"/>
    </row>
    <row r="643529" spans="5:5" ht="21.75">
      <c r="E643529" s="537"/>
    </row>
    <row r="643530" spans="5:5">
      <c r="E643530" s="315"/>
    </row>
    <row r="643531" spans="5:5" ht="21.75">
      <c r="E643531" s="537"/>
    </row>
    <row r="643532" spans="5:5">
      <c r="E643532" s="315"/>
    </row>
    <row r="643533" spans="5:5" ht="21.75">
      <c r="E643533" s="537"/>
    </row>
    <row r="643534" spans="5:5">
      <c r="E643534" s="315"/>
    </row>
    <row r="643535" spans="5:5" ht="21.75">
      <c r="E643535" s="537"/>
    </row>
    <row r="643536" spans="5:5">
      <c r="E643536" s="315"/>
    </row>
    <row r="643537" spans="5:5" ht="21.75">
      <c r="E643537" s="537"/>
    </row>
    <row r="643538" spans="5:5">
      <c r="E643538" s="315"/>
    </row>
    <row r="643539" spans="5:5" ht="21.75">
      <c r="E643539" s="537"/>
    </row>
    <row r="643540" spans="5:5">
      <c r="E643540" s="315"/>
    </row>
    <row r="643541" spans="5:5" ht="21.75">
      <c r="E643541" s="537"/>
    </row>
    <row r="643542" spans="5:5">
      <c r="E643542" s="315"/>
    </row>
    <row r="643543" spans="5:5" ht="21.75">
      <c r="E643543" s="537"/>
    </row>
    <row r="643544" spans="5:5">
      <c r="E643544" s="315"/>
    </row>
    <row r="643545" spans="5:5" ht="21.75">
      <c r="E643545" s="537"/>
    </row>
    <row r="643546" spans="5:5">
      <c r="E643546" s="315"/>
    </row>
    <row r="643547" spans="5:5" ht="21.75">
      <c r="E643547" s="537"/>
    </row>
    <row r="643548" spans="5:5">
      <c r="E643548" s="315"/>
    </row>
    <row r="643549" spans="5:5" ht="21.75">
      <c r="E643549" s="537"/>
    </row>
    <row r="643550" spans="5:5">
      <c r="E643550" s="315"/>
    </row>
    <row r="643551" spans="5:5" ht="21.75">
      <c r="E643551" s="537"/>
    </row>
    <row r="643552" spans="5:5">
      <c r="E643552" s="315"/>
    </row>
    <row r="643553" spans="5:5" ht="21.75">
      <c r="E643553" s="537"/>
    </row>
    <row r="643554" spans="5:5">
      <c r="E643554" s="315"/>
    </row>
    <row r="643555" spans="5:5" ht="21.75">
      <c r="E643555" s="537"/>
    </row>
    <row r="643556" spans="5:5">
      <c r="E643556" s="315"/>
    </row>
    <row r="643557" spans="5:5" ht="21.75">
      <c r="E643557" s="537"/>
    </row>
    <row r="643558" spans="5:5">
      <c r="E643558" s="315"/>
    </row>
    <row r="643559" spans="5:5" ht="21.75">
      <c r="E643559" s="537"/>
    </row>
    <row r="643560" spans="5:5">
      <c r="E643560" s="315"/>
    </row>
    <row r="643561" spans="5:5" ht="21.75">
      <c r="E643561" s="537"/>
    </row>
    <row r="643562" spans="5:5">
      <c r="E643562" s="315"/>
    </row>
    <row r="643563" spans="5:5" ht="21.75">
      <c r="E643563" s="537"/>
    </row>
    <row r="643564" spans="5:5">
      <c r="E643564" s="315"/>
    </row>
    <row r="643565" spans="5:5" ht="21.75">
      <c r="E643565" s="537"/>
    </row>
    <row r="643566" spans="5:5">
      <c r="E643566" s="315"/>
    </row>
    <row r="643567" spans="5:5" ht="21.75">
      <c r="E643567" s="537"/>
    </row>
    <row r="643568" spans="5:5">
      <c r="E643568" s="315"/>
    </row>
    <row r="643569" spans="5:5" ht="21.75">
      <c r="E643569" s="537"/>
    </row>
    <row r="643570" spans="5:5">
      <c r="E643570" s="315"/>
    </row>
    <row r="643571" spans="5:5" ht="21.75">
      <c r="E643571" s="537"/>
    </row>
    <row r="643572" spans="5:5">
      <c r="E643572" s="315"/>
    </row>
    <row r="643573" spans="5:5" ht="21.75">
      <c r="E643573" s="537"/>
    </row>
    <row r="643574" spans="5:5">
      <c r="E643574" s="315"/>
    </row>
    <row r="643575" spans="5:5" ht="21.75">
      <c r="E643575" s="537"/>
    </row>
    <row r="643576" spans="5:5">
      <c r="E643576" s="315"/>
    </row>
    <row r="643577" spans="5:5" ht="21.75">
      <c r="E643577" s="537"/>
    </row>
    <row r="643578" spans="5:5">
      <c r="E643578" s="315"/>
    </row>
    <row r="643579" spans="5:5" ht="21.75">
      <c r="E643579" s="537"/>
    </row>
    <row r="643580" spans="5:5">
      <c r="E643580" s="315"/>
    </row>
    <row r="643581" spans="5:5" ht="21.75">
      <c r="E643581" s="537"/>
    </row>
    <row r="643582" spans="5:5">
      <c r="E643582" s="315"/>
    </row>
    <row r="643583" spans="5:5" ht="21.75">
      <c r="E643583" s="537"/>
    </row>
    <row r="643584" spans="5:5">
      <c r="E643584" s="315"/>
    </row>
    <row r="643585" spans="5:5" ht="21.75">
      <c r="E643585" s="537"/>
    </row>
    <row r="643586" spans="5:5">
      <c r="E643586" s="315"/>
    </row>
    <row r="643587" spans="5:5" ht="21.75">
      <c r="E643587" s="537"/>
    </row>
    <row r="643588" spans="5:5">
      <c r="E643588" s="315"/>
    </row>
    <row r="643589" spans="5:5" ht="21.75">
      <c r="E643589" s="537"/>
    </row>
    <row r="643590" spans="5:5">
      <c r="E643590" s="315"/>
    </row>
    <row r="643591" spans="5:5" ht="21.75">
      <c r="E643591" s="537"/>
    </row>
    <row r="643592" spans="5:5">
      <c r="E643592" s="315"/>
    </row>
    <row r="643593" spans="5:5" ht="21.75">
      <c r="E643593" s="537"/>
    </row>
    <row r="643594" spans="5:5">
      <c r="E643594" s="315"/>
    </row>
    <row r="643595" spans="5:5" ht="21.75">
      <c r="E643595" s="537"/>
    </row>
    <row r="643596" spans="5:5">
      <c r="E643596" s="315"/>
    </row>
    <row r="643597" spans="5:5" ht="21.75">
      <c r="E643597" s="537"/>
    </row>
    <row r="643598" spans="5:5">
      <c r="E643598" s="315"/>
    </row>
    <row r="643599" spans="5:5" ht="21.75">
      <c r="E643599" s="537"/>
    </row>
    <row r="643600" spans="5:5">
      <c r="E643600" s="315"/>
    </row>
    <row r="643601" spans="5:5" ht="21.75">
      <c r="E643601" s="537"/>
    </row>
    <row r="643602" spans="5:5">
      <c r="E643602" s="315"/>
    </row>
    <row r="643603" spans="5:5" ht="21.75">
      <c r="E643603" s="537"/>
    </row>
    <row r="643604" spans="5:5">
      <c r="E643604" s="315"/>
    </row>
    <row r="643605" spans="5:5" ht="21.75">
      <c r="E643605" s="537"/>
    </row>
    <row r="643606" spans="5:5">
      <c r="E643606" s="315"/>
    </row>
    <row r="643607" spans="5:5" ht="21.75">
      <c r="E643607" s="537"/>
    </row>
    <row r="643608" spans="5:5">
      <c r="E643608" s="315"/>
    </row>
    <row r="643609" spans="5:5" ht="21.75">
      <c r="E643609" s="537"/>
    </row>
    <row r="643610" spans="5:5">
      <c r="E643610" s="315"/>
    </row>
    <row r="643611" spans="5:5" ht="21.75">
      <c r="E643611" s="537"/>
    </row>
    <row r="643612" spans="5:5">
      <c r="E643612" s="315"/>
    </row>
    <row r="643613" spans="5:5" ht="21.75">
      <c r="E643613" s="537"/>
    </row>
    <row r="643614" spans="5:5">
      <c r="E643614" s="315"/>
    </row>
    <row r="643615" spans="5:5" ht="21.75">
      <c r="E643615" s="537"/>
    </row>
    <row r="643616" spans="5:5">
      <c r="E643616" s="315"/>
    </row>
    <row r="643617" spans="5:5" ht="21.75">
      <c r="E643617" s="537"/>
    </row>
    <row r="643618" spans="5:5">
      <c r="E643618" s="315"/>
    </row>
    <row r="643619" spans="5:5" ht="21.75">
      <c r="E643619" s="537"/>
    </row>
    <row r="643620" spans="5:5">
      <c r="E643620" s="315"/>
    </row>
    <row r="643621" spans="5:5" ht="21.75">
      <c r="E643621" s="537"/>
    </row>
    <row r="643622" spans="5:5">
      <c r="E643622" s="315"/>
    </row>
    <row r="643623" spans="5:5" ht="21.75">
      <c r="E643623" s="537"/>
    </row>
    <row r="643624" spans="5:5">
      <c r="E643624" s="315"/>
    </row>
    <row r="643625" spans="5:5" ht="21.75">
      <c r="E643625" s="537"/>
    </row>
    <row r="643626" spans="5:5">
      <c r="E643626" s="315"/>
    </row>
    <row r="643627" spans="5:5" ht="21.75">
      <c r="E643627" s="537"/>
    </row>
    <row r="643628" spans="5:5">
      <c r="E643628" s="315"/>
    </row>
    <row r="643629" spans="5:5" ht="21.75">
      <c r="E643629" s="537"/>
    </row>
    <row r="643630" spans="5:5">
      <c r="E643630" s="315"/>
    </row>
    <row r="643631" spans="5:5" ht="21.75">
      <c r="E643631" s="537"/>
    </row>
    <row r="643632" spans="5:5">
      <c r="E643632" s="315"/>
    </row>
    <row r="643633" spans="5:5" ht="21.75">
      <c r="E643633" s="537"/>
    </row>
    <row r="643634" spans="5:5">
      <c r="E643634" s="315"/>
    </row>
    <row r="643635" spans="5:5" ht="21.75">
      <c r="E643635" s="537"/>
    </row>
    <row r="643636" spans="5:5">
      <c r="E643636" s="315"/>
    </row>
    <row r="643637" spans="5:5" ht="21.75">
      <c r="E643637" s="537"/>
    </row>
    <row r="643638" spans="5:5">
      <c r="E643638" s="315"/>
    </row>
    <row r="643639" spans="5:5" ht="21.75">
      <c r="E643639" s="537"/>
    </row>
    <row r="643640" spans="5:5">
      <c r="E643640" s="315"/>
    </row>
    <row r="643641" spans="5:5" ht="21.75">
      <c r="E643641" s="537"/>
    </row>
    <row r="643642" spans="5:5">
      <c r="E643642" s="315"/>
    </row>
    <row r="643643" spans="5:5" ht="21.75">
      <c r="E643643" s="537"/>
    </row>
    <row r="643644" spans="5:5">
      <c r="E643644" s="315"/>
    </row>
    <row r="643645" spans="5:5" ht="21.75">
      <c r="E643645" s="537"/>
    </row>
    <row r="643646" spans="5:5">
      <c r="E643646" s="315"/>
    </row>
    <row r="643647" spans="5:5" ht="21.75">
      <c r="E643647" s="537"/>
    </row>
    <row r="643648" spans="5:5">
      <c r="E643648" s="315"/>
    </row>
    <row r="643649" spans="5:5" ht="21.75">
      <c r="E643649" s="537"/>
    </row>
    <row r="643650" spans="5:5">
      <c r="E643650" s="315"/>
    </row>
    <row r="643651" spans="5:5" ht="21.75">
      <c r="E643651" s="537"/>
    </row>
    <row r="643652" spans="5:5">
      <c r="E643652" s="315"/>
    </row>
    <row r="643653" spans="5:5" ht="21.75">
      <c r="E643653" s="537"/>
    </row>
    <row r="643654" spans="5:5">
      <c r="E643654" s="315"/>
    </row>
    <row r="643655" spans="5:5" ht="21.75">
      <c r="E643655" s="537"/>
    </row>
    <row r="643656" spans="5:5">
      <c r="E643656" s="315"/>
    </row>
    <row r="643657" spans="5:5" ht="21.75">
      <c r="E643657" s="537"/>
    </row>
    <row r="643658" spans="5:5">
      <c r="E643658" s="315"/>
    </row>
    <row r="643659" spans="5:5" ht="21.75">
      <c r="E643659" s="537"/>
    </row>
    <row r="643660" spans="5:5">
      <c r="E643660" s="315"/>
    </row>
    <row r="643661" spans="5:5" ht="21.75">
      <c r="E643661" s="537"/>
    </row>
    <row r="643662" spans="5:5">
      <c r="E643662" s="315"/>
    </row>
    <row r="643663" spans="5:5" ht="21.75">
      <c r="E643663" s="537"/>
    </row>
    <row r="643664" spans="5:5">
      <c r="E643664" s="315"/>
    </row>
    <row r="643665" spans="5:5" ht="21.75">
      <c r="E643665" s="537"/>
    </row>
    <row r="643666" spans="5:5">
      <c r="E643666" s="315"/>
    </row>
    <row r="643667" spans="5:5" ht="21.75">
      <c r="E643667" s="537"/>
    </row>
    <row r="643668" spans="5:5">
      <c r="E643668" s="315"/>
    </row>
    <row r="643669" spans="5:5" ht="21.75">
      <c r="E643669" s="537"/>
    </row>
    <row r="643670" spans="5:5">
      <c r="E643670" s="315"/>
    </row>
    <row r="643671" spans="5:5" ht="21.75">
      <c r="E643671" s="537"/>
    </row>
    <row r="643672" spans="5:5">
      <c r="E643672" s="315"/>
    </row>
    <row r="643673" spans="5:5" ht="21.75">
      <c r="E643673" s="537"/>
    </row>
    <row r="643674" spans="5:5">
      <c r="E643674" s="315"/>
    </row>
    <row r="643675" spans="5:5" ht="21.75">
      <c r="E643675" s="537"/>
    </row>
    <row r="643676" spans="5:5">
      <c r="E643676" s="315"/>
    </row>
    <row r="643677" spans="5:5" ht="21.75">
      <c r="E643677" s="537"/>
    </row>
    <row r="643678" spans="5:5">
      <c r="E643678" s="315"/>
    </row>
    <row r="643679" spans="5:5" ht="21.75">
      <c r="E643679" s="537"/>
    </row>
    <row r="643680" spans="5:5">
      <c r="E643680" s="315"/>
    </row>
    <row r="643681" spans="5:5" ht="21.75">
      <c r="E643681" s="537"/>
    </row>
    <row r="643682" spans="5:5">
      <c r="E643682" s="315"/>
    </row>
    <row r="643683" spans="5:5" ht="21.75">
      <c r="E643683" s="537"/>
    </row>
    <row r="643684" spans="5:5">
      <c r="E643684" s="315"/>
    </row>
    <row r="643685" spans="5:5" ht="21.75">
      <c r="E643685" s="537"/>
    </row>
    <row r="643686" spans="5:5">
      <c r="E643686" s="315"/>
    </row>
    <row r="643687" spans="5:5" ht="21.75">
      <c r="E643687" s="537"/>
    </row>
    <row r="643688" spans="5:5">
      <c r="E643688" s="315"/>
    </row>
    <row r="643689" spans="5:5" ht="21.75">
      <c r="E643689" s="537"/>
    </row>
    <row r="643690" spans="5:5">
      <c r="E643690" s="315"/>
    </row>
    <row r="643691" spans="5:5" ht="21.75">
      <c r="E643691" s="537"/>
    </row>
    <row r="643692" spans="5:5">
      <c r="E643692" s="315"/>
    </row>
    <row r="643693" spans="5:5" ht="21.75">
      <c r="E643693" s="537"/>
    </row>
    <row r="643694" spans="5:5">
      <c r="E643694" s="315"/>
    </row>
    <row r="643695" spans="5:5" ht="21.75">
      <c r="E643695" s="537"/>
    </row>
    <row r="643696" spans="5:5">
      <c r="E643696" s="315"/>
    </row>
    <row r="643697" spans="5:5" ht="21.75">
      <c r="E643697" s="537"/>
    </row>
    <row r="643698" spans="5:5">
      <c r="E643698" s="315"/>
    </row>
    <row r="643699" spans="5:5" ht="21.75">
      <c r="E643699" s="537"/>
    </row>
    <row r="643700" spans="5:5">
      <c r="E643700" s="315"/>
    </row>
    <row r="643701" spans="5:5" ht="21.75">
      <c r="E643701" s="537"/>
    </row>
    <row r="643702" spans="5:5">
      <c r="E643702" s="315"/>
    </row>
    <row r="643703" spans="5:5" ht="21.75">
      <c r="E643703" s="537"/>
    </row>
    <row r="643704" spans="5:5">
      <c r="E643704" s="315"/>
    </row>
    <row r="643705" spans="5:5" ht="21.75">
      <c r="E643705" s="537"/>
    </row>
    <row r="643706" spans="5:5">
      <c r="E643706" s="315"/>
    </row>
    <row r="643707" spans="5:5" ht="21.75">
      <c r="E643707" s="537"/>
    </row>
    <row r="643708" spans="5:5">
      <c r="E643708" s="315"/>
    </row>
    <row r="643709" spans="5:5" ht="21.75">
      <c r="E643709" s="537"/>
    </row>
    <row r="643710" spans="5:5">
      <c r="E643710" s="315"/>
    </row>
    <row r="643711" spans="5:5" ht="21.75">
      <c r="E643711" s="537"/>
    </row>
    <row r="643712" spans="5:5">
      <c r="E643712" s="315"/>
    </row>
    <row r="643713" spans="5:5" ht="21.75">
      <c r="E643713" s="537"/>
    </row>
    <row r="643714" spans="5:5">
      <c r="E643714" s="315"/>
    </row>
    <row r="643715" spans="5:5" ht="21.75">
      <c r="E643715" s="537"/>
    </row>
    <row r="643716" spans="5:5">
      <c r="E643716" s="315"/>
    </row>
    <row r="643717" spans="5:5" ht="21.75">
      <c r="E643717" s="537"/>
    </row>
    <row r="643718" spans="5:5">
      <c r="E643718" s="315"/>
    </row>
    <row r="643719" spans="5:5" ht="21.75">
      <c r="E643719" s="537"/>
    </row>
    <row r="643720" spans="5:5">
      <c r="E643720" s="315"/>
    </row>
    <row r="643721" spans="5:5" ht="21.75">
      <c r="E643721" s="537"/>
    </row>
    <row r="643722" spans="5:5">
      <c r="E643722" s="315"/>
    </row>
    <row r="643723" spans="5:5" ht="21.75">
      <c r="E643723" s="537"/>
    </row>
    <row r="643724" spans="5:5">
      <c r="E643724" s="315"/>
    </row>
    <row r="643725" spans="5:5" ht="21.75">
      <c r="E643725" s="537"/>
    </row>
    <row r="643726" spans="5:5">
      <c r="E643726" s="315"/>
    </row>
    <row r="643727" spans="5:5" ht="21.75">
      <c r="E643727" s="537"/>
    </row>
    <row r="643728" spans="5:5">
      <c r="E643728" s="315"/>
    </row>
    <row r="643729" spans="5:5" ht="21.75">
      <c r="E643729" s="537"/>
    </row>
    <row r="643730" spans="5:5">
      <c r="E643730" s="315"/>
    </row>
    <row r="643731" spans="5:5" ht="21.75">
      <c r="E643731" s="537"/>
    </row>
    <row r="643732" spans="5:5">
      <c r="E643732" s="315"/>
    </row>
    <row r="643733" spans="5:5" ht="21.75">
      <c r="E643733" s="537"/>
    </row>
    <row r="643734" spans="5:5">
      <c r="E643734" s="315"/>
    </row>
    <row r="643735" spans="5:5" ht="21.75">
      <c r="E643735" s="537"/>
    </row>
    <row r="643736" spans="5:5">
      <c r="E643736" s="315"/>
    </row>
    <row r="643737" spans="5:5" ht="21.75">
      <c r="E643737" s="537"/>
    </row>
    <row r="643738" spans="5:5">
      <c r="E643738" s="315"/>
    </row>
    <row r="643739" spans="5:5" ht="21.75">
      <c r="E643739" s="537"/>
    </row>
    <row r="643740" spans="5:5">
      <c r="E643740" s="315"/>
    </row>
    <row r="643741" spans="5:5" ht="21.75">
      <c r="E643741" s="537"/>
    </row>
    <row r="643742" spans="5:5">
      <c r="E643742" s="315"/>
    </row>
    <row r="643743" spans="5:5" ht="21.75">
      <c r="E643743" s="537"/>
    </row>
    <row r="643744" spans="5:5">
      <c r="E643744" s="315"/>
    </row>
    <row r="643745" spans="5:5" ht="21.75">
      <c r="E643745" s="537"/>
    </row>
    <row r="643746" spans="5:5">
      <c r="E643746" s="315"/>
    </row>
    <row r="643747" spans="5:5" ht="21.75">
      <c r="E643747" s="537"/>
    </row>
    <row r="643748" spans="5:5">
      <c r="E643748" s="315"/>
    </row>
    <row r="643749" spans="5:5" ht="21.75">
      <c r="E643749" s="537"/>
    </row>
    <row r="643750" spans="5:5">
      <c r="E643750" s="315"/>
    </row>
    <row r="643751" spans="5:5" ht="21.75">
      <c r="E643751" s="537"/>
    </row>
    <row r="643752" spans="5:5">
      <c r="E643752" s="315"/>
    </row>
    <row r="643753" spans="5:5" ht="21.75">
      <c r="E643753" s="537"/>
    </row>
    <row r="643754" spans="5:5">
      <c r="E643754" s="315"/>
    </row>
    <row r="643755" spans="5:5" ht="21.75">
      <c r="E643755" s="537"/>
    </row>
    <row r="643756" spans="5:5">
      <c r="E643756" s="315"/>
    </row>
    <row r="643757" spans="5:5" ht="21.75">
      <c r="E643757" s="537"/>
    </row>
    <row r="643758" spans="5:5">
      <c r="E643758" s="315"/>
    </row>
    <row r="643759" spans="5:5" ht="21.75">
      <c r="E643759" s="537"/>
    </row>
    <row r="643760" spans="5:5">
      <c r="E643760" s="315"/>
    </row>
    <row r="643761" spans="5:5" ht="21.75">
      <c r="E643761" s="537"/>
    </row>
    <row r="643762" spans="5:5">
      <c r="E643762" s="315"/>
    </row>
    <row r="643763" spans="5:5" ht="21.75">
      <c r="E643763" s="537"/>
    </row>
    <row r="643764" spans="5:5">
      <c r="E643764" s="315"/>
    </row>
    <row r="643765" spans="5:5" ht="21.75">
      <c r="E643765" s="537"/>
    </row>
    <row r="643766" spans="5:5">
      <c r="E643766" s="315"/>
    </row>
    <row r="643767" spans="5:5" ht="21.75">
      <c r="E643767" s="537"/>
    </row>
    <row r="643768" spans="5:5">
      <c r="E643768" s="315"/>
    </row>
    <row r="643769" spans="5:5" ht="21.75">
      <c r="E643769" s="537"/>
    </row>
    <row r="643770" spans="5:5">
      <c r="E643770" s="315"/>
    </row>
    <row r="643771" spans="5:5" ht="21.75">
      <c r="E643771" s="537"/>
    </row>
    <row r="643772" spans="5:5">
      <c r="E643772" s="315"/>
    </row>
    <row r="643773" spans="5:5" ht="21.75">
      <c r="E643773" s="537"/>
    </row>
    <row r="643774" spans="5:5">
      <c r="E643774" s="315"/>
    </row>
    <row r="643775" spans="5:5" ht="21.75">
      <c r="E643775" s="537"/>
    </row>
    <row r="643776" spans="5:5">
      <c r="E643776" s="315"/>
    </row>
    <row r="643777" spans="5:5" ht="21.75">
      <c r="E643777" s="537"/>
    </row>
    <row r="643778" spans="5:5">
      <c r="E643778" s="315"/>
    </row>
    <row r="643779" spans="5:5" ht="21.75">
      <c r="E643779" s="537"/>
    </row>
    <row r="643780" spans="5:5">
      <c r="E643780" s="315"/>
    </row>
    <row r="643781" spans="5:5" ht="21.75">
      <c r="E643781" s="537"/>
    </row>
    <row r="643782" spans="5:5">
      <c r="E643782" s="315"/>
    </row>
    <row r="643783" spans="5:5" ht="21.75">
      <c r="E643783" s="537"/>
    </row>
    <row r="643784" spans="5:5">
      <c r="E643784" s="315"/>
    </row>
    <row r="643785" spans="5:5" ht="21.75">
      <c r="E643785" s="537"/>
    </row>
    <row r="643786" spans="5:5">
      <c r="E643786" s="315"/>
    </row>
    <row r="643787" spans="5:5" ht="21.75">
      <c r="E643787" s="537"/>
    </row>
    <row r="643788" spans="5:5">
      <c r="E643788" s="315"/>
    </row>
    <row r="643789" spans="5:5" ht="21.75">
      <c r="E643789" s="537"/>
    </row>
    <row r="643790" spans="5:5">
      <c r="E643790" s="315"/>
    </row>
    <row r="643791" spans="5:5" ht="21.75">
      <c r="E643791" s="537"/>
    </row>
    <row r="643792" spans="5:5">
      <c r="E643792" s="315"/>
    </row>
    <row r="643793" spans="5:5" ht="21.75">
      <c r="E643793" s="537"/>
    </row>
    <row r="643794" spans="5:5">
      <c r="E643794" s="315"/>
    </row>
    <row r="643795" spans="5:5" ht="21.75">
      <c r="E643795" s="537"/>
    </row>
    <row r="643796" spans="5:5">
      <c r="E643796" s="315"/>
    </row>
    <row r="643797" spans="5:5" ht="21.75">
      <c r="E643797" s="537"/>
    </row>
    <row r="643798" spans="5:5">
      <c r="E643798" s="315"/>
    </row>
    <row r="643799" spans="5:5" ht="21.75">
      <c r="E643799" s="537"/>
    </row>
    <row r="643800" spans="5:5">
      <c r="E643800" s="315"/>
    </row>
    <row r="643801" spans="5:5" ht="21.75">
      <c r="E643801" s="537"/>
    </row>
    <row r="643802" spans="5:5">
      <c r="E643802" s="315"/>
    </row>
    <row r="643803" spans="5:5" ht="21.75">
      <c r="E643803" s="537"/>
    </row>
    <row r="643804" spans="5:5">
      <c r="E643804" s="315"/>
    </row>
    <row r="643805" spans="5:5" ht="21.75">
      <c r="E643805" s="537"/>
    </row>
    <row r="643806" spans="5:5">
      <c r="E643806" s="315"/>
    </row>
    <row r="643807" spans="5:5" ht="21.75">
      <c r="E643807" s="537"/>
    </row>
    <row r="643808" spans="5:5">
      <c r="E643808" s="315"/>
    </row>
    <row r="643809" spans="5:5" ht="21.75">
      <c r="E643809" s="537"/>
    </row>
    <row r="643810" spans="5:5">
      <c r="E643810" s="315"/>
    </row>
    <row r="643811" spans="5:5" ht="21.75">
      <c r="E643811" s="537"/>
    </row>
    <row r="643812" spans="5:5">
      <c r="E643812" s="315"/>
    </row>
    <row r="643813" spans="5:5" ht="21.75">
      <c r="E643813" s="537"/>
    </row>
    <row r="643814" spans="5:5">
      <c r="E643814" s="315"/>
    </row>
    <row r="643815" spans="5:5" ht="21.75">
      <c r="E643815" s="537"/>
    </row>
    <row r="643816" spans="5:5">
      <c r="E643816" s="315"/>
    </row>
    <row r="643817" spans="5:5" ht="21.75">
      <c r="E643817" s="537"/>
    </row>
    <row r="643818" spans="5:5">
      <c r="E643818" s="315"/>
    </row>
    <row r="643819" spans="5:5" ht="21.75">
      <c r="E643819" s="537"/>
    </row>
    <row r="643820" spans="5:5">
      <c r="E643820" s="315"/>
    </row>
    <row r="643821" spans="5:5" ht="21.75">
      <c r="E643821" s="537"/>
    </row>
    <row r="643822" spans="5:5">
      <c r="E643822" s="315"/>
    </row>
    <row r="643823" spans="5:5" ht="21.75">
      <c r="E643823" s="537"/>
    </row>
    <row r="643824" spans="5:5">
      <c r="E643824" s="315"/>
    </row>
    <row r="643825" spans="5:5" ht="21.75">
      <c r="E643825" s="537"/>
    </row>
    <row r="643826" spans="5:5">
      <c r="E643826" s="315"/>
    </row>
    <row r="643827" spans="5:5" ht="21.75">
      <c r="E643827" s="537"/>
    </row>
    <row r="643828" spans="5:5">
      <c r="E643828" s="315"/>
    </row>
    <row r="643829" spans="5:5" ht="21.75">
      <c r="E643829" s="537"/>
    </row>
    <row r="643830" spans="5:5">
      <c r="E643830" s="315"/>
    </row>
    <row r="643831" spans="5:5" ht="21.75">
      <c r="E643831" s="537"/>
    </row>
    <row r="643832" spans="5:5">
      <c r="E643832" s="315"/>
    </row>
    <row r="643833" spans="5:5" ht="21.75">
      <c r="E643833" s="537"/>
    </row>
    <row r="643834" spans="5:5">
      <c r="E643834" s="315"/>
    </row>
    <row r="643835" spans="5:5" ht="21.75">
      <c r="E643835" s="537"/>
    </row>
    <row r="643836" spans="5:5">
      <c r="E643836" s="315"/>
    </row>
    <row r="643837" spans="5:5" ht="21.75">
      <c r="E643837" s="537"/>
    </row>
    <row r="643838" spans="5:5">
      <c r="E643838" s="315"/>
    </row>
    <row r="643839" spans="5:5" ht="21.75">
      <c r="E643839" s="537"/>
    </row>
    <row r="643840" spans="5:5">
      <c r="E643840" s="315"/>
    </row>
    <row r="643841" spans="5:5" ht="21.75">
      <c r="E643841" s="537"/>
    </row>
    <row r="643842" spans="5:5">
      <c r="E643842" s="315"/>
    </row>
    <row r="643843" spans="5:5" ht="21.75">
      <c r="E643843" s="537"/>
    </row>
    <row r="643844" spans="5:5">
      <c r="E643844" s="315"/>
    </row>
    <row r="643845" spans="5:5" ht="21.75">
      <c r="E643845" s="537"/>
    </row>
    <row r="643846" spans="5:5">
      <c r="E643846" s="315"/>
    </row>
    <row r="643847" spans="5:5" ht="21.75">
      <c r="E643847" s="537"/>
    </row>
    <row r="643848" spans="5:5">
      <c r="E643848" s="315"/>
    </row>
    <row r="643849" spans="5:5" ht="21.75">
      <c r="E643849" s="537"/>
    </row>
    <row r="643850" spans="5:5">
      <c r="E643850" s="315"/>
    </row>
    <row r="643851" spans="5:5" ht="21.75">
      <c r="E643851" s="537"/>
    </row>
    <row r="643852" spans="5:5">
      <c r="E643852" s="315"/>
    </row>
    <row r="643853" spans="5:5" ht="21.75">
      <c r="E643853" s="537"/>
    </row>
    <row r="643854" spans="5:5">
      <c r="E643854" s="315"/>
    </row>
    <row r="643855" spans="5:5" ht="21.75">
      <c r="E643855" s="537"/>
    </row>
    <row r="643856" spans="5:5">
      <c r="E643856" s="315"/>
    </row>
    <row r="643857" spans="5:5" ht="21.75">
      <c r="E643857" s="537"/>
    </row>
    <row r="643858" spans="5:5">
      <c r="E643858" s="315"/>
    </row>
    <row r="643859" spans="5:5" ht="21.75">
      <c r="E643859" s="537"/>
    </row>
    <row r="643860" spans="5:5">
      <c r="E643860" s="315"/>
    </row>
    <row r="643861" spans="5:5" ht="21.75">
      <c r="E643861" s="537"/>
    </row>
    <row r="643862" spans="5:5">
      <c r="E643862" s="315"/>
    </row>
    <row r="643863" spans="5:5" ht="21.75">
      <c r="E643863" s="537"/>
    </row>
    <row r="643864" spans="5:5">
      <c r="E643864" s="315"/>
    </row>
    <row r="643865" spans="5:5" ht="21.75">
      <c r="E643865" s="537"/>
    </row>
    <row r="643866" spans="5:5">
      <c r="E643866" s="315"/>
    </row>
    <row r="643867" spans="5:5" ht="21.75">
      <c r="E643867" s="537"/>
    </row>
    <row r="643868" spans="5:5">
      <c r="E643868" s="315"/>
    </row>
    <row r="643869" spans="5:5" ht="21.75">
      <c r="E643869" s="537"/>
    </row>
    <row r="643870" spans="5:5">
      <c r="E643870" s="315"/>
    </row>
    <row r="643871" spans="5:5" ht="21.75">
      <c r="E643871" s="537"/>
    </row>
    <row r="643872" spans="5:5">
      <c r="E643872" s="315"/>
    </row>
    <row r="643873" spans="5:5" ht="21.75">
      <c r="E643873" s="537"/>
    </row>
    <row r="643874" spans="5:5">
      <c r="E643874" s="315"/>
    </row>
    <row r="643875" spans="5:5" ht="21.75">
      <c r="E643875" s="537"/>
    </row>
    <row r="643876" spans="5:5">
      <c r="E643876" s="315"/>
    </row>
    <row r="643877" spans="5:5" ht="21.75">
      <c r="E643877" s="537"/>
    </row>
    <row r="643878" spans="5:5">
      <c r="E643878" s="315"/>
    </row>
    <row r="643879" spans="5:5" ht="21.75">
      <c r="E643879" s="537"/>
    </row>
    <row r="643880" spans="5:5">
      <c r="E643880" s="315"/>
    </row>
    <row r="643881" spans="5:5" ht="21.75">
      <c r="E643881" s="537"/>
    </row>
    <row r="643882" spans="5:5">
      <c r="E643882" s="315"/>
    </row>
    <row r="643883" spans="5:5" ht="21.75">
      <c r="E643883" s="537"/>
    </row>
    <row r="643884" spans="5:5">
      <c r="E643884" s="315"/>
    </row>
    <row r="643885" spans="5:5" ht="21.75">
      <c r="E643885" s="537"/>
    </row>
    <row r="643886" spans="5:5">
      <c r="E643886" s="315"/>
    </row>
    <row r="643887" spans="5:5" ht="21.75">
      <c r="E643887" s="537"/>
    </row>
    <row r="643888" spans="5:5">
      <c r="E643888" s="315"/>
    </row>
    <row r="643889" spans="5:5" ht="21.75">
      <c r="E643889" s="537"/>
    </row>
    <row r="643890" spans="5:5">
      <c r="E643890" s="315"/>
    </row>
    <row r="643891" spans="5:5" ht="21.75">
      <c r="E643891" s="537"/>
    </row>
    <row r="643892" spans="5:5">
      <c r="E643892" s="315"/>
    </row>
    <row r="643893" spans="5:5" ht="21.75">
      <c r="E643893" s="537"/>
    </row>
    <row r="643894" spans="5:5">
      <c r="E643894" s="315"/>
    </row>
    <row r="643895" spans="5:5" ht="21.75">
      <c r="E643895" s="537"/>
    </row>
    <row r="643896" spans="5:5">
      <c r="E643896" s="315"/>
    </row>
    <row r="643897" spans="5:5" ht="21.75">
      <c r="E643897" s="537"/>
    </row>
    <row r="643898" spans="5:5">
      <c r="E643898" s="315"/>
    </row>
    <row r="643899" spans="5:5" ht="21.75">
      <c r="E643899" s="537"/>
    </row>
    <row r="643900" spans="5:5">
      <c r="E643900" s="315"/>
    </row>
    <row r="643901" spans="5:5" ht="21.75">
      <c r="E643901" s="537"/>
    </row>
    <row r="643902" spans="5:5">
      <c r="E643902" s="315"/>
    </row>
    <row r="643903" spans="5:5" ht="21.75">
      <c r="E643903" s="537"/>
    </row>
    <row r="643904" spans="5:5">
      <c r="E643904" s="315"/>
    </row>
    <row r="643905" spans="5:5" ht="21.75">
      <c r="E643905" s="537"/>
    </row>
    <row r="643906" spans="5:5">
      <c r="E643906" s="315"/>
    </row>
    <row r="643907" spans="5:5" ht="21.75">
      <c r="E643907" s="537"/>
    </row>
    <row r="643908" spans="5:5">
      <c r="E643908" s="315"/>
    </row>
    <row r="643909" spans="5:5" ht="21.75">
      <c r="E643909" s="537"/>
    </row>
    <row r="643910" spans="5:5">
      <c r="E643910" s="315"/>
    </row>
    <row r="643911" spans="5:5" ht="21.75">
      <c r="E643911" s="537"/>
    </row>
    <row r="643912" spans="5:5">
      <c r="E643912" s="315"/>
    </row>
    <row r="643913" spans="5:5" ht="21.75">
      <c r="E643913" s="537"/>
    </row>
    <row r="643914" spans="5:5">
      <c r="E643914" s="315"/>
    </row>
    <row r="643915" spans="5:5" ht="21.75">
      <c r="E643915" s="537"/>
    </row>
    <row r="643916" spans="5:5">
      <c r="E643916" s="315"/>
    </row>
    <row r="643917" spans="5:5" ht="21.75">
      <c r="E643917" s="537"/>
    </row>
    <row r="643918" spans="5:5">
      <c r="E643918" s="315"/>
    </row>
    <row r="643919" spans="5:5" ht="21.75">
      <c r="E643919" s="537"/>
    </row>
    <row r="643920" spans="5:5">
      <c r="E643920" s="315"/>
    </row>
    <row r="643921" spans="5:5" ht="21.75">
      <c r="E643921" s="537"/>
    </row>
    <row r="643922" spans="5:5">
      <c r="E643922" s="315"/>
    </row>
    <row r="643923" spans="5:5" ht="21.75">
      <c r="E643923" s="537"/>
    </row>
    <row r="643924" spans="5:5">
      <c r="E643924" s="315"/>
    </row>
    <row r="643925" spans="5:5" ht="21.75">
      <c r="E643925" s="537"/>
    </row>
    <row r="643926" spans="5:5">
      <c r="E643926" s="315"/>
    </row>
    <row r="643927" spans="5:5" ht="21.75">
      <c r="E643927" s="537"/>
    </row>
    <row r="643928" spans="5:5">
      <c r="E643928" s="315"/>
    </row>
    <row r="643929" spans="5:5" ht="21.75">
      <c r="E643929" s="537"/>
    </row>
    <row r="643930" spans="5:5">
      <c r="E643930" s="315"/>
    </row>
    <row r="643931" spans="5:5" ht="21.75">
      <c r="E643931" s="537"/>
    </row>
    <row r="643932" spans="5:5">
      <c r="E643932" s="315"/>
    </row>
    <row r="643933" spans="5:5" ht="21.75">
      <c r="E643933" s="537"/>
    </row>
    <row r="643934" spans="5:5">
      <c r="E643934" s="315"/>
    </row>
    <row r="643935" spans="5:5" ht="21.75">
      <c r="E643935" s="537"/>
    </row>
    <row r="643936" spans="5:5">
      <c r="E643936" s="315"/>
    </row>
    <row r="643937" spans="5:5" ht="21.75">
      <c r="E643937" s="537"/>
    </row>
    <row r="643938" spans="5:5">
      <c r="E643938" s="315"/>
    </row>
    <row r="643939" spans="5:5" ht="21.75">
      <c r="E643939" s="537"/>
    </row>
    <row r="643940" spans="5:5">
      <c r="E643940" s="315"/>
    </row>
    <row r="643941" spans="5:5" ht="21.75">
      <c r="E643941" s="537"/>
    </row>
    <row r="643942" spans="5:5">
      <c r="E643942" s="315"/>
    </row>
    <row r="643943" spans="5:5" ht="21.75">
      <c r="E643943" s="537"/>
    </row>
    <row r="643944" spans="5:5">
      <c r="E643944" s="315"/>
    </row>
    <row r="643945" spans="5:5" ht="21.75">
      <c r="E643945" s="537"/>
    </row>
    <row r="643946" spans="5:5">
      <c r="E643946" s="315"/>
    </row>
    <row r="643947" spans="5:5" ht="21.75">
      <c r="E643947" s="537"/>
    </row>
    <row r="643948" spans="5:5">
      <c r="E643948" s="315"/>
    </row>
    <row r="643949" spans="5:5" ht="21.75">
      <c r="E643949" s="537"/>
    </row>
    <row r="643950" spans="5:5">
      <c r="E643950" s="315"/>
    </row>
    <row r="643951" spans="5:5" ht="21.75">
      <c r="E643951" s="537"/>
    </row>
    <row r="643952" spans="5:5">
      <c r="E643952" s="315"/>
    </row>
    <row r="643953" spans="5:5" ht="21.75">
      <c r="E643953" s="537"/>
    </row>
    <row r="643954" spans="5:5">
      <c r="E643954" s="315"/>
    </row>
    <row r="643955" spans="5:5" ht="21.75">
      <c r="E643955" s="537"/>
    </row>
    <row r="643956" spans="5:5">
      <c r="E643956" s="315"/>
    </row>
    <row r="643957" spans="5:5" ht="21.75">
      <c r="E643957" s="537"/>
    </row>
    <row r="643958" spans="5:5">
      <c r="E643958" s="315"/>
    </row>
    <row r="643959" spans="5:5" ht="21.75">
      <c r="E643959" s="537"/>
    </row>
    <row r="643960" spans="5:5">
      <c r="E643960" s="315"/>
    </row>
    <row r="643961" spans="5:5" ht="21.75">
      <c r="E643961" s="537"/>
    </row>
    <row r="643962" spans="5:5">
      <c r="E643962" s="315"/>
    </row>
    <row r="643963" spans="5:5" ht="21.75">
      <c r="E643963" s="537"/>
    </row>
    <row r="643964" spans="5:5">
      <c r="E643964" s="315"/>
    </row>
    <row r="643965" spans="5:5" ht="21.75">
      <c r="E643965" s="537"/>
    </row>
    <row r="643966" spans="5:5">
      <c r="E643966" s="315"/>
    </row>
    <row r="643967" spans="5:5" ht="21.75">
      <c r="E643967" s="537"/>
    </row>
    <row r="643968" spans="5:5">
      <c r="E643968" s="315"/>
    </row>
    <row r="643969" spans="5:5" ht="21.75">
      <c r="E643969" s="537"/>
    </row>
    <row r="643970" spans="5:5">
      <c r="E643970" s="315"/>
    </row>
    <row r="643971" spans="5:5" ht="21.75">
      <c r="E643971" s="537"/>
    </row>
    <row r="643972" spans="5:5">
      <c r="E643972" s="315"/>
    </row>
    <row r="643973" spans="5:5" ht="21.75">
      <c r="E643973" s="537"/>
    </row>
    <row r="643974" spans="5:5">
      <c r="E643974" s="315"/>
    </row>
    <row r="643975" spans="5:5" ht="21.75">
      <c r="E643975" s="537"/>
    </row>
    <row r="643976" spans="5:5">
      <c r="E643976" s="315"/>
    </row>
    <row r="643977" spans="5:5" ht="21.75">
      <c r="E643977" s="537"/>
    </row>
    <row r="643978" spans="5:5">
      <c r="E643978" s="315"/>
    </row>
    <row r="643979" spans="5:5" ht="21.75">
      <c r="E643979" s="537"/>
    </row>
    <row r="643980" spans="5:5">
      <c r="E643980" s="315"/>
    </row>
    <row r="643981" spans="5:5" ht="21.75">
      <c r="E643981" s="537"/>
    </row>
    <row r="643982" spans="5:5">
      <c r="E643982" s="315"/>
    </row>
    <row r="643983" spans="5:5" ht="21.75">
      <c r="E643983" s="537"/>
    </row>
    <row r="643984" spans="5:5">
      <c r="E643984" s="315"/>
    </row>
    <row r="643985" spans="5:5" ht="21.75">
      <c r="E643985" s="537"/>
    </row>
    <row r="643986" spans="5:5">
      <c r="E643986" s="315"/>
    </row>
    <row r="643987" spans="5:5" ht="21.75">
      <c r="E643987" s="537"/>
    </row>
    <row r="643988" spans="5:5">
      <c r="E643988" s="315"/>
    </row>
    <row r="643989" spans="5:5" ht="21.75">
      <c r="E643989" s="537"/>
    </row>
    <row r="643990" spans="5:5">
      <c r="E643990" s="315"/>
    </row>
    <row r="643991" spans="5:5" ht="21.75">
      <c r="E643991" s="537"/>
    </row>
    <row r="643992" spans="5:5">
      <c r="E643992" s="315"/>
    </row>
    <row r="643993" spans="5:5" ht="21.75">
      <c r="E643993" s="537"/>
    </row>
    <row r="643994" spans="5:5">
      <c r="E643994" s="315"/>
    </row>
    <row r="643995" spans="5:5" ht="21.75">
      <c r="E643995" s="537"/>
    </row>
    <row r="643996" spans="5:5">
      <c r="E643996" s="315"/>
    </row>
    <row r="643997" spans="5:5" ht="21.75">
      <c r="E643997" s="537"/>
    </row>
    <row r="643998" spans="5:5">
      <c r="E643998" s="315"/>
    </row>
    <row r="643999" spans="5:5" ht="21.75">
      <c r="E643999" s="537"/>
    </row>
    <row r="644000" spans="5:5">
      <c r="E644000" s="315"/>
    </row>
    <row r="644001" spans="5:5" ht="21.75">
      <c r="E644001" s="537"/>
    </row>
    <row r="644002" spans="5:5">
      <c r="E644002" s="315"/>
    </row>
    <row r="644003" spans="5:5" ht="21.75">
      <c r="E644003" s="537"/>
    </row>
    <row r="644004" spans="5:5">
      <c r="E644004" s="315"/>
    </row>
    <row r="644005" spans="5:5" ht="21.75">
      <c r="E644005" s="537"/>
    </row>
    <row r="644006" spans="5:5">
      <c r="E644006" s="315"/>
    </row>
    <row r="644007" spans="5:5" ht="21.75">
      <c r="E644007" s="537"/>
    </row>
    <row r="644008" spans="5:5">
      <c r="E644008" s="315"/>
    </row>
    <row r="644009" spans="5:5" ht="21.75">
      <c r="E644009" s="537"/>
    </row>
    <row r="644010" spans="5:5">
      <c r="E644010" s="315"/>
    </row>
    <row r="644011" spans="5:5" ht="21.75">
      <c r="E644011" s="537"/>
    </row>
    <row r="644012" spans="5:5">
      <c r="E644012" s="315"/>
    </row>
    <row r="644013" spans="5:5" ht="21.75">
      <c r="E644013" s="537"/>
    </row>
    <row r="644014" spans="5:5">
      <c r="E644014" s="315"/>
    </row>
    <row r="644015" spans="5:5" ht="21.75">
      <c r="E644015" s="537"/>
    </row>
    <row r="644016" spans="5:5">
      <c r="E644016" s="315"/>
    </row>
    <row r="644017" spans="5:5" ht="21.75">
      <c r="E644017" s="537"/>
    </row>
    <row r="644018" spans="5:5">
      <c r="E644018" s="315"/>
    </row>
    <row r="644019" spans="5:5" ht="21.75">
      <c r="E644019" s="537"/>
    </row>
    <row r="644020" spans="5:5">
      <c r="E644020" s="315"/>
    </row>
    <row r="644021" spans="5:5" ht="21.75">
      <c r="E644021" s="537"/>
    </row>
    <row r="644022" spans="5:5">
      <c r="E644022" s="315"/>
    </row>
    <row r="644023" spans="5:5" ht="21.75">
      <c r="E644023" s="537"/>
    </row>
    <row r="644024" spans="5:5">
      <c r="E644024" s="315"/>
    </row>
    <row r="644025" spans="5:5" ht="21.75">
      <c r="E644025" s="537"/>
    </row>
    <row r="644026" spans="5:5">
      <c r="E644026" s="315"/>
    </row>
    <row r="644027" spans="5:5" ht="21.75">
      <c r="E644027" s="537"/>
    </row>
    <row r="644028" spans="5:5">
      <c r="E644028" s="315"/>
    </row>
    <row r="644029" spans="5:5" ht="21.75">
      <c r="E644029" s="537"/>
    </row>
    <row r="644030" spans="5:5">
      <c r="E644030" s="315"/>
    </row>
    <row r="644031" spans="5:5" ht="21.75">
      <c r="E644031" s="537"/>
    </row>
    <row r="644032" spans="5:5">
      <c r="E644032" s="315"/>
    </row>
    <row r="644033" spans="5:5" ht="21.75">
      <c r="E644033" s="537"/>
    </row>
    <row r="644034" spans="5:5">
      <c r="E644034" s="315"/>
    </row>
    <row r="644035" spans="5:5" ht="21.75">
      <c r="E644035" s="537"/>
    </row>
    <row r="644036" spans="5:5">
      <c r="E644036" s="315"/>
    </row>
    <row r="644037" spans="5:5" ht="21.75">
      <c r="E644037" s="537"/>
    </row>
    <row r="644038" spans="5:5">
      <c r="E644038" s="315"/>
    </row>
    <row r="644039" spans="5:5" ht="21.75">
      <c r="E644039" s="537"/>
    </row>
    <row r="644040" spans="5:5">
      <c r="E644040" s="315"/>
    </row>
    <row r="644041" spans="5:5" ht="21.75">
      <c r="E644041" s="537"/>
    </row>
    <row r="644042" spans="5:5">
      <c r="E644042" s="315"/>
    </row>
    <row r="644043" spans="5:5" ht="21.75">
      <c r="E644043" s="537"/>
    </row>
    <row r="644044" spans="5:5">
      <c r="E644044" s="315"/>
    </row>
    <row r="644045" spans="5:5" ht="21.75">
      <c r="E644045" s="537"/>
    </row>
    <row r="644046" spans="5:5">
      <c r="E644046" s="315"/>
    </row>
    <row r="644047" spans="5:5" ht="21.75">
      <c r="E644047" s="537"/>
    </row>
    <row r="644048" spans="5:5">
      <c r="E644048" s="315"/>
    </row>
    <row r="644049" spans="5:5" ht="21.75">
      <c r="E644049" s="537"/>
    </row>
    <row r="644050" spans="5:5">
      <c r="E644050" s="315"/>
    </row>
    <row r="644051" spans="5:5" ht="21.75">
      <c r="E644051" s="537"/>
    </row>
    <row r="644052" spans="5:5">
      <c r="E644052" s="315"/>
    </row>
    <row r="644053" spans="5:5" ht="21.75">
      <c r="E644053" s="537"/>
    </row>
    <row r="644054" spans="5:5">
      <c r="E644054" s="315"/>
    </row>
    <row r="644055" spans="5:5" ht="21.75">
      <c r="E644055" s="537"/>
    </row>
    <row r="644056" spans="5:5">
      <c r="E644056" s="315"/>
    </row>
    <row r="644057" spans="5:5" ht="21.75">
      <c r="E644057" s="537"/>
    </row>
    <row r="644058" spans="5:5">
      <c r="E644058" s="315"/>
    </row>
    <row r="644059" spans="5:5" ht="21.75">
      <c r="E644059" s="537"/>
    </row>
    <row r="644060" spans="5:5">
      <c r="E644060" s="315"/>
    </row>
    <row r="644061" spans="5:5" ht="21.75">
      <c r="E644061" s="537"/>
    </row>
    <row r="644062" spans="5:5">
      <c r="E644062" s="315"/>
    </row>
    <row r="644063" spans="5:5" ht="21.75">
      <c r="E644063" s="537"/>
    </row>
    <row r="644064" spans="5:5">
      <c r="E644064" s="315"/>
    </row>
    <row r="644065" spans="5:5" ht="21.75">
      <c r="E644065" s="537"/>
    </row>
    <row r="644066" spans="5:5">
      <c r="E644066" s="315"/>
    </row>
    <row r="644067" spans="5:5" ht="21.75">
      <c r="E644067" s="537"/>
    </row>
    <row r="644068" spans="5:5">
      <c r="E644068" s="315"/>
    </row>
    <row r="644069" spans="5:5" ht="21.75">
      <c r="E644069" s="537"/>
    </row>
    <row r="644070" spans="5:5">
      <c r="E644070" s="315"/>
    </row>
    <row r="644071" spans="5:5" ht="21.75">
      <c r="E644071" s="537"/>
    </row>
    <row r="644072" spans="5:5">
      <c r="E644072" s="315"/>
    </row>
    <row r="644073" spans="5:5" ht="21.75">
      <c r="E644073" s="537"/>
    </row>
    <row r="644074" spans="5:5">
      <c r="E644074" s="315"/>
    </row>
    <row r="644075" spans="5:5" ht="21.75">
      <c r="E644075" s="537"/>
    </row>
    <row r="644076" spans="5:5">
      <c r="E644076" s="315"/>
    </row>
    <row r="644077" spans="5:5" ht="21.75">
      <c r="E644077" s="537"/>
    </row>
    <row r="644078" spans="5:5">
      <c r="E644078" s="315"/>
    </row>
    <row r="644079" spans="5:5" ht="21.75">
      <c r="E644079" s="537"/>
    </row>
    <row r="644080" spans="5:5">
      <c r="E644080" s="315"/>
    </row>
    <row r="644081" spans="5:5" ht="21.75">
      <c r="E644081" s="537"/>
    </row>
    <row r="644082" spans="5:5">
      <c r="E644082" s="315"/>
    </row>
    <row r="644083" spans="5:5" ht="21.75">
      <c r="E644083" s="537"/>
    </row>
    <row r="644084" spans="5:5">
      <c r="E644084" s="315"/>
    </row>
    <row r="644085" spans="5:5" ht="21.75">
      <c r="E644085" s="537"/>
    </row>
    <row r="644086" spans="5:5">
      <c r="E644086" s="315"/>
    </row>
    <row r="644087" spans="5:5" ht="21.75">
      <c r="E644087" s="537"/>
    </row>
    <row r="644088" spans="5:5">
      <c r="E644088" s="315"/>
    </row>
    <row r="644089" spans="5:5" ht="21.75">
      <c r="E644089" s="537"/>
    </row>
    <row r="644090" spans="5:5">
      <c r="E644090" s="315"/>
    </row>
    <row r="644091" spans="5:5" ht="21.75">
      <c r="E644091" s="537"/>
    </row>
    <row r="644092" spans="5:5">
      <c r="E644092" s="315"/>
    </row>
    <row r="644093" spans="5:5" ht="21.75">
      <c r="E644093" s="537"/>
    </row>
    <row r="644094" spans="5:5">
      <c r="E644094" s="315"/>
    </row>
    <row r="644095" spans="5:5" ht="21.75">
      <c r="E644095" s="537"/>
    </row>
    <row r="644096" spans="5:5">
      <c r="E644096" s="315"/>
    </row>
    <row r="644097" spans="5:5" ht="21.75">
      <c r="E644097" s="537"/>
    </row>
    <row r="644098" spans="5:5">
      <c r="E644098" s="315"/>
    </row>
    <row r="644099" spans="5:5" ht="21.75">
      <c r="E644099" s="537"/>
    </row>
    <row r="644100" spans="5:5">
      <c r="E644100" s="315"/>
    </row>
    <row r="644101" spans="5:5" ht="21.75">
      <c r="E644101" s="537"/>
    </row>
    <row r="644102" spans="5:5">
      <c r="E644102" s="315"/>
    </row>
    <row r="644103" spans="5:5" ht="21.75">
      <c r="E644103" s="537"/>
    </row>
    <row r="644104" spans="5:5">
      <c r="E644104" s="315"/>
    </row>
    <row r="644105" spans="5:5" ht="21.75">
      <c r="E644105" s="537"/>
    </row>
    <row r="644106" spans="5:5">
      <c r="E644106" s="315"/>
    </row>
    <row r="644107" spans="5:5" ht="21.75">
      <c r="E644107" s="537"/>
    </row>
    <row r="644108" spans="5:5">
      <c r="E644108" s="315"/>
    </row>
    <row r="644109" spans="5:5" ht="21.75">
      <c r="E644109" s="537"/>
    </row>
    <row r="644110" spans="5:5">
      <c r="E644110" s="315"/>
    </row>
    <row r="644111" spans="5:5" ht="21.75">
      <c r="E644111" s="537"/>
    </row>
    <row r="644112" spans="5:5">
      <c r="E644112" s="315"/>
    </row>
    <row r="644113" spans="5:5" ht="21.75">
      <c r="E644113" s="537"/>
    </row>
    <row r="644114" spans="5:5">
      <c r="E644114" s="315"/>
    </row>
    <row r="644115" spans="5:5" ht="21.75">
      <c r="E644115" s="537"/>
    </row>
    <row r="644116" spans="5:5">
      <c r="E644116" s="315"/>
    </row>
    <row r="644117" spans="5:5" ht="21.75">
      <c r="E644117" s="537"/>
    </row>
    <row r="644118" spans="5:5">
      <c r="E644118" s="315"/>
    </row>
    <row r="644119" spans="5:5" ht="21.75">
      <c r="E644119" s="537"/>
    </row>
    <row r="644120" spans="5:5">
      <c r="E644120" s="315"/>
    </row>
    <row r="644121" spans="5:5" ht="21.75">
      <c r="E644121" s="537"/>
    </row>
    <row r="644122" spans="5:5">
      <c r="E644122" s="315"/>
    </row>
    <row r="644123" spans="5:5" ht="21.75">
      <c r="E644123" s="537"/>
    </row>
    <row r="644124" spans="5:5">
      <c r="E644124" s="315"/>
    </row>
    <row r="644125" spans="5:5" ht="21.75">
      <c r="E644125" s="537"/>
    </row>
    <row r="644126" spans="5:5">
      <c r="E644126" s="315"/>
    </row>
    <row r="644127" spans="5:5" ht="21.75">
      <c r="E644127" s="537"/>
    </row>
    <row r="644128" spans="5:5">
      <c r="E644128" s="315"/>
    </row>
    <row r="644129" spans="5:5" ht="21.75">
      <c r="E644129" s="537"/>
    </row>
    <row r="644130" spans="5:5">
      <c r="E644130" s="315"/>
    </row>
    <row r="644131" spans="5:5" ht="21.75">
      <c r="E644131" s="537"/>
    </row>
    <row r="644132" spans="5:5">
      <c r="E644132" s="315"/>
    </row>
    <row r="644133" spans="5:5" ht="21.75">
      <c r="E644133" s="537"/>
    </row>
    <row r="644134" spans="5:5">
      <c r="E644134" s="315"/>
    </row>
    <row r="644135" spans="5:5" ht="21.75">
      <c r="E644135" s="537"/>
    </row>
    <row r="644136" spans="5:5">
      <c r="E644136" s="315"/>
    </row>
    <row r="644137" spans="5:5" ht="21.75">
      <c r="E644137" s="537"/>
    </row>
    <row r="644138" spans="5:5">
      <c r="E644138" s="315"/>
    </row>
    <row r="644139" spans="5:5" ht="21.75">
      <c r="E644139" s="537"/>
    </row>
    <row r="644140" spans="5:5">
      <c r="E644140" s="315"/>
    </row>
    <row r="644141" spans="5:5" ht="21.75">
      <c r="E644141" s="537"/>
    </row>
    <row r="644142" spans="5:5">
      <c r="E644142" s="315"/>
    </row>
    <row r="644143" spans="5:5" ht="21.75">
      <c r="E644143" s="537"/>
    </row>
    <row r="644144" spans="5:5">
      <c r="E644144" s="315"/>
    </row>
    <row r="644145" spans="5:5" ht="21.75">
      <c r="E644145" s="537"/>
    </row>
    <row r="644146" spans="5:5">
      <c r="E644146" s="315"/>
    </row>
    <row r="644147" spans="5:5" ht="21.75">
      <c r="E644147" s="537"/>
    </row>
    <row r="644148" spans="5:5">
      <c r="E644148" s="315"/>
    </row>
    <row r="644149" spans="5:5" ht="21.75">
      <c r="E644149" s="537"/>
    </row>
    <row r="644150" spans="5:5">
      <c r="E644150" s="315"/>
    </row>
    <row r="644151" spans="5:5" ht="21.75">
      <c r="E644151" s="537"/>
    </row>
    <row r="644152" spans="5:5">
      <c r="E644152" s="315"/>
    </row>
    <row r="644153" spans="5:5" ht="21.75">
      <c r="E644153" s="537"/>
    </row>
    <row r="644154" spans="5:5">
      <c r="E644154" s="315"/>
    </row>
    <row r="644155" spans="5:5" ht="21.75">
      <c r="E644155" s="537"/>
    </row>
    <row r="644156" spans="5:5">
      <c r="E644156" s="315"/>
    </row>
    <row r="644157" spans="5:5" ht="21.75">
      <c r="E644157" s="537"/>
    </row>
    <row r="644158" spans="5:5">
      <c r="E644158" s="315"/>
    </row>
    <row r="644159" spans="5:5" ht="21.75">
      <c r="E644159" s="537"/>
    </row>
    <row r="644160" spans="5:5">
      <c r="E644160" s="315"/>
    </row>
    <row r="644161" spans="5:5" ht="21.75">
      <c r="E644161" s="537"/>
    </row>
    <row r="644162" spans="5:5">
      <c r="E644162" s="315"/>
    </row>
    <row r="644163" spans="5:5" ht="21.75">
      <c r="E644163" s="537"/>
    </row>
    <row r="644164" spans="5:5">
      <c r="E644164" s="315"/>
    </row>
    <row r="644165" spans="5:5" ht="21.75">
      <c r="E644165" s="537"/>
    </row>
    <row r="644166" spans="5:5">
      <c r="E644166" s="315"/>
    </row>
    <row r="644167" spans="5:5" ht="21.75">
      <c r="E644167" s="537"/>
    </row>
    <row r="644168" spans="5:5">
      <c r="E644168" s="315"/>
    </row>
    <row r="644169" spans="5:5" ht="21.75">
      <c r="E644169" s="537"/>
    </row>
    <row r="644170" spans="5:5">
      <c r="E644170" s="315"/>
    </row>
    <row r="644171" spans="5:5" ht="21.75">
      <c r="E644171" s="537"/>
    </row>
    <row r="644172" spans="5:5">
      <c r="E644172" s="315"/>
    </row>
    <row r="644173" spans="5:5" ht="21.75">
      <c r="E644173" s="537"/>
    </row>
    <row r="644174" spans="5:5">
      <c r="E644174" s="315"/>
    </row>
    <row r="644175" spans="5:5" ht="21.75">
      <c r="E644175" s="537"/>
    </row>
    <row r="644176" spans="5:5">
      <c r="E644176" s="315"/>
    </row>
    <row r="644177" spans="5:5" ht="21.75">
      <c r="E644177" s="537"/>
    </row>
    <row r="644178" spans="5:5">
      <c r="E644178" s="315"/>
    </row>
    <row r="644179" spans="5:5" ht="21.75">
      <c r="E644179" s="537"/>
    </row>
    <row r="644180" spans="5:5">
      <c r="E644180" s="315"/>
    </row>
    <row r="644181" spans="5:5" ht="21.75">
      <c r="E644181" s="537"/>
    </row>
    <row r="644182" spans="5:5">
      <c r="E644182" s="315"/>
    </row>
    <row r="644183" spans="5:5" ht="21.75">
      <c r="E644183" s="537"/>
    </row>
    <row r="644184" spans="5:5">
      <c r="E644184" s="315"/>
    </row>
    <row r="644185" spans="5:5" ht="21.75">
      <c r="E644185" s="537"/>
    </row>
    <row r="644186" spans="5:5">
      <c r="E644186" s="315"/>
    </row>
    <row r="644187" spans="5:5" ht="21.75">
      <c r="E644187" s="537"/>
    </row>
    <row r="644188" spans="5:5">
      <c r="E644188" s="315"/>
    </row>
    <row r="644189" spans="5:5" ht="21.75">
      <c r="E644189" s="537"/>
    </row>
    <row r="644190" spans="5:5">
      <c r="E644190" s="315"/>
    </row>
    <row r="644191" spans="5:5" ht="21.75">
      <c r="E644191" s="537"/>
    </row>
    <row r="644192" spans="5:5">
      <c r="E644192" s="315"/>
    </row>
    <row r="644193" spans="5:5" ht="21.75">
      <c r="E644193" s="537"/>
    </row>
    <row r="644194" spans="5:5">
      <c r="E644194" s="315"/>
    </row>
    <row r="644195" spans="5:5" ht="21.75">
      <c r="E644195" s="537"/>
    </row>
    <row r="644196" spans="5:5">
      <c r="E644196" s="315"/>
    </row>
    <row r="644197" spans="5:5" ht="21.75">
      <c r="E644197" s="537"/>
    </row>
    <row r="644198" spans="5:5">
      <c r="E644198" s="315"/>
    </row>
    <row r="644199" spans="5:5" ht="21.75">
      <c r="E644199" s="537"/>
    </row>
    <row r="644200" spans="5:5">
      <c r="E644200" s="315"/>
    </row>
    <row r="644201" spans="5:5" ht="21.75">
      <c r="E644201" s="537"/>
    </row>
    <row r="644202" spans="5:5">
      <c r="E644202" s="315"/>
    </row>
    <row r="644203" spans="5:5" ht="21.75">
      <c r="E644203" s="537"/>
    </row>
    <row r="644204" spans="5:5">
      <c r="E644204" s="315"/>
    </row>
    <row r="644205" spans="5:5" ht="21.75">
      <c r="E644205" s="537"/>
    </row>
    <row r="644206" spans="5:5">
      <c r="E644206" s="315"/>
    </row>
    <row r="644207" spans="5:5" ht="21.75">
      <c r="E644207" s="537"/>
    </row>
    <row r="644208" spans="5:5">
      <c r="E644208" s="315"/>
    </row>
    <row r="644209" spans="5:5" ht="21.75">
      <c r="E644209" s="537"/>
    </row>
    <row r="644210" spans="5:5">
      <c r="E644210" s="315"/>
    </row>
    <row r="644211" spans="5:5" ht="21.75">
      <c r="E644211" s="537"/>
    </row>
    <row r="644212" spans="5:5">
      <c r="E644212" s="315"/>
    </row>
    <row r="644213" spans="5:5" ht="21.75">
      <c r="E644213" s="537"/>
    </row>
    <row r="644214" spans="5:5">
      <c r="E644214" s="315"/>
    </row>
    <row r="644215" spans="5:5" ht="21.75">
      <c r="E644215" s="537"/>
    </row>
    <row r="644216" spans="5:5">
      <c r="E644216" s="315"/>
    </row>
    <row r="644217" spans="5:5" ht="21.75">
      <c r="E644217" s="537"/>
    </row>
    <row r="644218" spans="5:5">
      <c r="E644218" s="315"/>
    </row>
    <row r="644219" spans="5:5" ht="21.75">
      <c r="E644219" s="537"/>
    </row>
    <row r="644220" spans="5:5">
      <c r="E644220" s="315"/>
    </row>
    <row r="644221" spans="5:5" ht="21.75">
      <c r="E644221" s="537"/>
    </row>
    <row r="644222" spans="5:5">
      <c r="E644222" s="315"/>
    </row>
    <row r="644223" spans="5:5" ht="21.75">
      <c r="E644223" s="537"/>
    </row>
    <row r="644224" spans="5:5">
      <c r="E644224" s="315"/>
    </row>
    <row r="644225" spans="5:5" ht="21.75">
      <c r="E644225" s="537"/>
    </row>
    <row r="644226" spans="5:5">
      <c r="E644226" s="315"/>
    </row>
    <row r="644227" spans="5:5" ht="21.75">
      <c r="E644227" s="537"/>
    </row>
    <row r="644228" spans="5:5">
      <c r="E644228" s="315"/>
    </row>
    <row r="644229" spans="5:5" ht="21.75">
      <c r="E644229" s="537"/>
    </row>
    <row r="644230" spans="5:5">
      <c r="E644230" s="315"/>
    </row>
    <row r="644231" spans="5:5" ht="21.75">
      <c r="E644231" s="537"/>
    </row>
    <row r="644232" spans="5:5">
      <c r="E644232" s="315"/>
    </row>
    <row r="644233" spans="5:5" ht="21.75">
      <c r="E644233" s="537"/>
    </row>
    <row r="644234" spans="5:5">
      <c r="E644234" s="315"/>
    </row>
    <row r="644235" spans="5:5" ht="21.75">
      <c r="E644235" s="537"/>
    </row>
    <row r="644236" spans="5:5">
      <c r="E644236" s="315"/>
    </row>
    <row r="644237" spans="5:5" ht="21.75">
      <c r="E644237" s="537"/>
    </row>
    <row r="644238" spans="5:5">
      <c r="E644238" s="315"/>
    </row>
    <row r="644239" spans="5:5" ht="21.75">
      <c r="E644239" s="537"/>
    </row>
    <row r="644240" spans="5:5">
      <c r="E644240" s="315"/>
    </row>
    <row r="644241" spans="5:5" ht="21.75">
      <c r="E644241" s="537"/>
    </row>
    <row r="644242" spans="5:5">
      <c r="E644242" s="315"/>
    </row>
    <row r="644243" spans="5:5" ht="21.75">
      <c r="E644243" s="537"/>
    </row>
    <row r="644244" spans="5:5">
      <c r="E644244" s="315"/>
    </row>
    <row r="644245" spans="5:5" ht="21.75">
      <c r="E644245" s="537"/>
    </row>
    <row r="644246" spans="5:5">
      <c r="E644246" s="315"/>
    </row>
    <row r="644247" spans="5:5" ht="21.75">
      <c r="E644247" s="537"/>
    </row>
    <row r="644248" spans="5:5">
      <c r="E644248" s="315"/>
    </row>
    <row r="644249" spans="5:5" ht="21.75">
      <c r="E644249" s="537"/>
    </row>
    <row r="644250" spans="5:5">
      <c r="E644250" s="315"/>
    </row>
    <row r="644251" spans="5:5" ht="21.75">
      <c r="E644251" s="537"/>
    </row>
    <row r="644252" spans="5:5">
      <c r="E644252" s="315"/>
    </row>
    <row r="644253" spans="5:5" ht="21.75">
      <c r="E644253" s="537"/>
    </row>
    <row r="644254" spans="5:5">
      <c r="E644254" s="315"/>
    </row>
    <row r="644255" spans="5:5" ht="21.75">
      <c r="E644255" s="537"/>
    </row>
    <row r="644256" spans="5:5">
      <c r="E644256" s="315"/>
    </row>
    <row r="644257" spans="5:5" ht="21.75">
      <c r="E644257" s="537"/>
    </row>
    <row r="644258" spans="5:5">
      <c r="E644258" s="315"/>
    </row>
    <row r="644259" spans="5:5" ht="21.75">
      <c r="E644259" s="537"/>
    </row>
    <row r="644260" spans="5:5">
      <c r="E644260" s="315"/>
    </row>
    <row r="644261" spans="5:5" ht="21.75">
      <c r="E644261" s="537"/>
    </row>
    <row r="644262" spans="5:5">
      <c r="E644262" s="315"/>
    </row>
    <row r="644263" spans="5:5" ht="21.75">
      <c r="E644263" s="537"/>
    </row>
    <row r="644264" spans="5:5">
      <c r="E644264" s="315"/>
    </row>
    <row r="644265" spans="5:5" ht="21.75">
      <c r="E644265" s="537"/>
    </row>
    <row r="644266" spans="5:5">
      <c r="E644266" s="315"/>
    </row>
    <row r="644267" spans="5:5" ht="21.75">
      <c r="E644267" s="537"/>
    </row>
    <row r="644268" spans="5:5">
      <c r="E644268" s="315"/>
    </row>
    <row r="644269" spans="5:5" ht="21.75">
      <c r="E644269" s="537"/>
    </row>
    <row r="644270" spans="5:5">
      <c r="E644270" s="315"/>
    </row>
    <row r="644271" spans="5:5" ht="21.75">
      <c r="E644271" s="537"/>
    </row>
    <row r="644272" spans="5:5">
      <c r="E644272" s="315"/>
    </row>
    <row r="644273" spans="5:5" ht="21.75">
      <c r="E644273" s="537"/>
    </row>
    <row r="644274" spans="5:5">
      <c r="E644274" s="315"/>
    </row>
    <row r="644275" spans="5:5" ht="21.75">
      <c r="E644275" s="537"/>
    </row>
    <row r="644276" spans="5:5">
      <c r="E644276" s="315"/>
    </row>
    <row r="644277" spans="5:5" ht="21.75">
      <c r="E644277" s="537"/>
    </row>
    <row r="644278" spans="5:5">
      <c r="E644278" s="315"/>
    </row>
    <row r="644279" spans="5:5" ht="21.75">
      <c r="E644279" s="537"/>
    </row>
    <row r="644280" spans="5:5">
      <c r="E644280" s="315"/>
    </row>
    <row r="644281" spans="5:5" ht="21.75">
      <c r="E644281" s="537"/>
    </row>
    <row r="644282" spans="5:5">
      <c r="E644282" s="315"/>
    </row>
    <row r="644283" spans="5:5" ht="21.75">
      <c r="E644283" s="537"/>
    </row>
    <row r="644284" spans="5:5">
      <c r="E644284" s="315"/>
    </row>
    <row r="644285" spans="5:5" ht="21.75">
      <c r="E644285" s="537"/>
    </row>
    <row r="644286" spans="5:5">
      <c r="E644286" s="315"/>
    </row>
    <row r="644287" spans="5:5" ht="21.75">
      <c r="E644287" s="537"/>
    </row>
    <row r="644288" spans="5:5">
      <c r="E644288" s="315"/>
    </row>
    <row r="644289" spans="5:5" ht="21.75">
      <c r="E644289" s="537"/>
    </row>
    <row r="644290" spans="5:5">
      <c r="E644290" s="315"/>
    </row>
    <row r="644291" spans="5:5" ht="21.75">
      <c r="E644291" s="537"/>
    </row>
    <row r="644292" spans="5:5">
      <c r="E644292" s="315"/>
    </row>
    <row r="644293" spans="5:5" ht="21.75">
      <c r="E644293" s="537"/>
    </row>
    <row r="644294" spans="5:5">
      <c r="E644294" s="315"/>
    </row>
    <row r="644295" spans="5:5" ht="21.75">
      <c r="E644295" s="537"/>
    </row>
    <row r="644296" spans="5:5">
      <c r="E644296" s="315"/>
    </row>
    <row r="644297" spans="5:5" ht="21.75">
      <c r="E644297" s="537"/>
    </row>
    <row r="644298" spans="5:5">
      <c r="E644298" s="315"/>
    </row>
    <row r="644299" spans="5:5" ht="21.75">
      <c r="E644299" s="537"/>
    </row>
    <row r="644300" spans="5:5">
      <c r="E644300" s="315"/>
    </row>
    <row r="644301" spans="5:5" ht="21.75">
      <c r="E644301" s="537"/>
    </row>
    <row r="644302" spans="5:5">
      <c r="E644302" s="315"/>
    </row>
    <row r="644303" spans="5:5" ht="21.75">
      <c r="E644303" s="537"/>
    </row>
    <row r="644304" spans="5:5">
      <c r="E644304" s="315"/>
    </row>
    <row r="644305" spans="5:5" ht="21.75">
      <c r="E644305" s="537"/>
    </row>
    <row r="644306" spans="5:5">
      <c r="E644306" s="315"/>
    </row>
    <row r="644307" spans="5:5" ht="21.75">
      <c r="E644307" s="537"/>
    </row>
    <row r="644308" spans="5:5">
      <c r="E644308" s="315"/>
    </row>
    <row r="644309" spans="5:5" ht="21.75">
      <c r="E644309" s="537"/>
    </row>
    <row r="644310" spans="5:5">
      <c r="E644310" s="315"/>
    </row>
    <row r="644311" spans="5:5" ht="21.75">
      <c r="E644311" s="537"/>
    </row>
    <row r="644312" spans="5:5">
      <c r="E644312" s="315"/>
    </row>
    <row r="644313" spans="5:5" ht="21.75">
      <c r="E644313" s="537"/>
    </row>
    <row r="644314" spans="5:5">
      <c r="E644314" s="315"/>
    </row>
    <row r="644315" spans="5:5" ht="21.75">
      <c r="E644315" s="537"/>
    </row>
    <row r="644316" spans="5:5">
      <c r="E644316" s="315"/>
    </row>
    <row r="644317" spans="5:5" ht="21.75">
      <c r="E644317" s="537"/>
    </row>
    <row r="644318" spans="5:5">
      <c r="E644318" s="315"/>
    </row>
    <row r="644319" spans="5:5" ht="21.75">
      <c r="E644319" s="537"/>
    </row>
    <row r="644320" spans="5:5">
      <c r="E644320" s="315"/>
    </row>
    <row r="644321" spans="5:5" ht="21.75">
      <c r="E644321" s="537"/>
    </row>
    <row r="644322" spans="5:5">
      <c r="E644322" s="315"/>
    </row>
    <row r="644323" spans="5:5" ht="21.75">
      <c r="E644323" s="537"/>
    </row>
    <row r="644324" spans="5:5">
      <c r="E644324" s="315"/>
    </row>
    <row r="644325" spans="5:5" ht="21.75">
      <c r="E644325" s="537"/>
    </row>
    <row r="644326" spans="5:5">
      <c r="E644326" s="315"/>
    </row>
    <row r="644327" spans="5:5" ht="21.75">
      <c r="E644327" s="537"/>
    </row>
    <row r="644328" spans="5:5">
      <c r="E644328" s="315"/>
    </row>
    <row r="644329" spans="5:5" ht="21.75">
      <c r="E644329" s="537"/>
    </row>
    <row r="644330" spans="5:5">
      <c r="E644330" s="315"/>
    </row>
    <row r="644331" spans="5:5" ht="21.75">
      <c r="E644331" s="537"/>
    </row>
    <row r="644332" spans="5:5">
      <c r="E644332" s="315"/>
    </row>
    <row r="644333" spans="5:5" ht="21.75">
      <c r="E644333" s="537"/>
    </row>
    <row r="644334" spans="5:5">
      <c r="E644334" s="315"/>
    </row>
    <row r="644335" spans="5:5" ht="21.75">
      <c r="E644335" s="537"/>
    </row>
    <row r="644336" spans="5:5">
      <c r="E644336" s="315"/>
    </row>
    <row r="644337" spans="5:5" ht="21.75">
      <c r="E644337" s="537"/>
    </row>
    <row r="644338" spans="5:5">
      <c r="E644338" s="315"/>
    </row>
    <row r="644339" spans="5:5" ht="21.75">
      <c r="E644339" s="537"/>
    </row>
    <row r="644340" spans="5:5">
      <c r="E644340" s="315"/>
    </row>
    <row r="644341" spans="5:5" ht="21.75">
      <c r="E644341" s="537"/>
    </row>
    <row r="644342" spans="5:5">
      <c r="E644342" s="315"/>
    </row>
    <row r="644343" spans="5:5" ht="21.75">
      <c r="E644343" s="537"/>
    </row>
    <row r="644344" spans="5:5">
      <c r="E644344" s="315"/>
    </row>
    <row r="644345" spans="5:5" ht="21.75">
      <c r="E644345" s="537"/>
    </row>
    <row r="644346" spans="5:5">
      <c r="E644346" s="315"/>
    </row>
    <row r="644347" spans="5:5" ht="21.75">
      <c r="E644347" s="537"/>
    </row>
    <row r="644348" spans="5:5">
      <c r="E644348" s="315"/>
    </row>
    <row r="644349" spans="5:5" ht="21.75">
      <c r="E644349" s="537"/>
    </row>
    <row r="644350" spans="5:5">
      <c r="E644350" s="315"/>
    </row>
    <row r="644351" spans="5:5" ht="21.75">
      <c r="E644351" s="537"/>
    </row>
    <row r="644352" spans="5:5">
      <c r="E644352" s="315"/>
    </row>
    <row r="644353" spans="5:5" ht="21.75">
      <c r="E644353" s="537"/>
    </row>
    <row r="644354" spans="5:5">
      <c r="E644354" s="315"/>
    </row>
    <row r="644355" spans="5:5" ht="21.75">
      <c r="E644355" s="537"/>
    </row>
    <row r="644356" spans="5:5">
      <c r="E644356" s="315"/>
    </row>
    <row r="644357" spans="5:5" ht="21.75">
      <c r="E644357" s="537"/>
    </row>
    <row r="644358" spans="5:5">
      <c r="E644358" s="315"/>
    </row>
    <row r="644359" spans="5:5" ht="21.75">
      <c r="E644359" s="537"/>
    </row>
    <row r="644360" spans="5:5">
      <c r="E644360" s="315"/>
    </row>
    <row r="644361" spans="5:5" ht="21.75">
      <c r="E644361" s="537"/>
    </row>
    <row r="644362" spans="5:5">
      <c r="E644362" s="315"/>
    </row>
    <row r="644363" spans="5:5" ht="21.75">
      <c r="E644363" s="537"/>
    </row>
    <row r="644364" spans="5:5">
      <c r="E644364" s="315"/>
    </row>
    <row r="644365" spans="5:5" ht="21.75">
      <c r="E644365" s="537"/>
    </row>
    <row r="644366" spans="5:5">
      <c r="E644366" s="315"/>
    </row>
    <row r="644367" spans="5:5" ht="21.75">
      <c r="E644367" s="537"/>
    </row>
    <row r="644368" spans="5:5">
      <c r="E644368" s="315"/>
    </row>
    <row r="644369" spans="5:5" ht="21.75">
      <c r="E644369" s="537"/>
    </row>
    <row r="644370" spans="5:5">
      <c r="E644370" s="315"/>
    </row>
    <row r="644371" spans="5:5" ht="21.75">
      <c r="E644371" s="537"/>
    </row>
    <row r="644372" spans="5:5">
      <c r="E644372" s="315"/>
    </row>
    <row r="644373" spans="5:5" ht="21.75">
      <c r="E644373" s="537"/>
    </row>
    <row r="644374" spans="5:5">
      <c r="E644374" s="315"/>
    </row>
    <row r="644375" spans="5:5" ht="21.75">
      <c r="E644375" s="537"/>
    </row>
    <row r="644376" spans="5:5">
      <c r="E644376" s="315"/>
    </row>
    <row r="644377" spans="5:5" ht="21.75">
      <c r="E644377" s="537"/>
    </row>
    <row r="644378" spans="5:5">
      <c r="E644378" s="315"/>
    </row>
    <row r="644379" spans="5:5" ht="21.75">
      <c r="E644379" s="537"/>
    </row>
    <row r="644380" spans="5:5">
      <c r="E644380" s="315"/>
    </row>
    <row r="644381" spans="5:5" ht="21.75">
      <c r="E644381" s="537"/>
    </row>
    <row r="644382" spans="5:5">
      <c r="E644382" s="315"/>
    </row>
    <row r="644383" spans="5:5" ht="21.75">
      <c r="E644383" s="537"/>
    </row>
    <row r="644384" spans="5:5">
      <c r="E644384" s="315"/>
    </row>
    <row r="644385" spans="5:5" ht="21.75">
      <c r="E644385" s="537"/>
    </row>
    <row r="644386" spans="5:5">
      <c r="E644386" s="315"/>
    </row>
    <row r="644387" spans="5:5" ht="21.75">
      <c r="E644387" s="537"/>
    </row>
    <row r="644388" spans="5:5">
      <c r="E644388" s="315"/>
    </row>
    <row r="644389" spans="5:5" ht="21.75">
      <c r="E644389" s="537"/>
    </row>
    <row r="644390" spans="5:5">
      <c r="E644390" s="315"/>
    </row>
    <row r="644391" spans="5:5" ht="21.75">
      <c r="E644391" s="537"/>
    </row>
    <row r="644392" spans="5:5">
      <c r="E644392" s="315"/>
    </row>
    <row r="644393" spans="5:5" ht="21.75">
      <c r="E644393" s="537"/>
    </row>
    <row r="644394" spans="5:5">
      <c r="E644394" s="315"/>
    </row>
    <row r="644395" spans="5:5" ht="21.75">
      <c r="E644395" s="537"/>
    </row>
    <row r="644396" spans="5:5">
      <c r="E644396" s="315"/>
    </row>
    <row r="644397" spans="5:5" ht="21.75">
      <c r="E644397" s="537"/>
    </row>
    <row r="644398" spans="5:5">
      <c r="E644398" s="315"/>
    </row>
    <row r="644399" spans="5:5" ht="21.75">
      <c r="E644399" s="537"/>
    </row>
    <row r="644400" spans="5:5">
      <c r="E644400" s="315"/>
    </row>
    <row r="644401" spans="5:5" ht="21.75">
      <c r="E644401" s="537"/>
    </row>
    <row r="644402" spans="5:5">
      <c r="E644402" s="315"/>
    </row>
    <row r="644403" spans="5:5" ht="21.75">
      <c r="E644403" s="537"/>
    </row>
    <row r="644404" spans="5:5">
      <c r="E644404" s="315"/>
    </row>
    <row r="644405" spans="5:5" ht="21.75">
      <c r="E644405" s="537"/>
    </row>
    <row r="644406" spans="5:5">
      <c r="E644406" s="315"/>
    </row>
    <row r="644407" spans="5:5" ht="21.75">
      <c r="E644407" s="537"/>
    </row>
    <row r="644408" spans="5:5">
      <c r="E644408" s="315"/>
    </row>
    <row r="644409" spans="5:5" ht="21.75">
      <c r="E644409" s="537"/>
    </row>
    <row r="644410" spans="5:5">
      <c r="E644410" s="315"/>
    </row>
    <row r="644411" spans="5:5" ht="21.75">
      <c r="E644411" s="537"/>
    </row>
    <row r="644412" spans="5:5">
      <c r="E644412" s="315"/>
    </row>
    <row r="644413" spans="5:5" ht="21.75">
      <c r="E644413" s="537"/>
    </row>
    <row r="644414" spans="5:5">
      <c r="E644414" s="315"/>
    </row>
    <row r="644415" spans="5:5" ht="21.75">
      <c r="E644415" s="537"/>
    </row>
    <row r="644416" spans="5:5">
      <c r="E644416" s="315"/>
    </row>
    <row r="644417" spans="5:5" ht="21.75">
      <c r="E644417" s="537"/>
    </row>
    <row r="644418" spans="5:5">
      <c r="E644418" s="315"/>
    </row>
    <row r="644419" spans="5:5" ht="21.75">
      <c r="E644419" s="537"/>
    </row>
    <row r="644420" spans="5:5">
      <c r="E644420" s="315"/>
    </row>
    <row r="644421" spans="5:5" ht="21.75">
      <c r="E644421" s="537"/>
    </row>
    <row r="644422" spans="5:5">
      <c r="E644422" s="315"/>
    </row>
    <row r="644423" spans="5:5" ht="21.75">
      <c r="E644423" s="537"/>
    </row>
    <row r="644424" spans="5:5">
      <c r="E644424" s="315"/>
    </row>
    <row r="644425" spans="5:5" ht="21.75">
      <c r="E644425" s="537"/>
    </row>
    <row r="644426" spans="5:5">
      <c r="E644426" s="315"/>
    </row>
    <row r="644427" spans="5:5" ht="21.75">
      <c r="E644427" s="537"/>
    </row>
    <row r="644428" spans="5:5">
      <c r="E644428" s="315"/>
    </row>
    <row r="644429" spans="5:5" ht="21.75">
      <c r="E644429" s="537"/>
    </row>
    <row r="644430" spans="5:5">
      <c r="E644430" s="315"/>
    </row>
    <row r="644431" spans="5:5" ht="21.75">
      <c r="E644431" s="537"/>
    </row>
    <row r="644432" spans="5:5">
      <c r="E644432" s="315"/>
    </row>
    <row r="644433" spans="5:5" ht="21.75">
      <c r="E644433" s="537"/>
    </row>
    <row r="644434" spans="5:5">
      <c r="E644434" s="315"/>
    </row>
    <row r="644435" spans="5:5" ht="21.75">
      <c r="E644435" s="537"/>
    </row>
    <row r="644436" spans="5:5">
      <c r="E644436" s="315"/>
    </row>
    <row r="644437" spans="5:5" ht="21.75">
      <c r="E644437" s="537"/>
    </row>
    <row r="644438" spans="5:5">
      <c r="E644438" s="315"/>
    </row>
    <row r="644439" spans="5:5" ht="21.75">
      <c r="E644439" s="537"/>
    </row>
    <row r="644440" spans="5:5">
      <c r="E644440" s="315"/>
    </row>
    <row r="644441" spans="5:5" ht="21.75">
      <c r="E644441" s="537"/>
    </row>
    <row r="644442" spans="5:5">
      <c r="E644442" s="315"/>
    </row>
    <row r="644443" spans="5:5" ht="21.75">
      <c r="E644443" s="537"/>
    </row>
    <row r="644444" spans="5:5">
      <c r="E644444" s="315"/>
    </row>
    <row r="644445" spans="5:5" ht="21.75">
      <c r="E644445" s="537"/>
    </row>
    <row r="644446" spans="5:5">
      <c r="E644446" s="315"/>
    </row>
    <row r="644447" spans="5:5" ht="21.75">
      <c r="E644447" s="537"/>
    </row>
    <row r="644448" spans="5:5">
      <c r="E644448" s="315"/>
    </row>
    <row r="644449" spans="5:5" ht="21.75">
      <c r="E644449" s="537"/>
    </row>
    <row r="644450" spans="5:5">
      <c r="E644450" s="315"/>
    </row>
    <row r="644451" spans="5:5" ht="21.75">
      <c r="E644451" s="537"/>
    </row>
    <row r="644452" spans="5:5">
      <c r="E644452" s="315"/>
    </row>
    <row r="644453" spans="5:5" ht="21.75">
      <c r="E644453" s="537"/>
    </row>
    <row r="644454" spans="5:5">
      <c r="E644454" s="315"/>
    </row>
    <row r="644455" spans="5:5" ht="21.75">
      <c r="E644455" s="537"/>
    </row>
    <row r="644456" spans="5:5">
      <c r="E644456" s="315"/>
    </row>
    <row r="644457" spans="5:5" ht="21.75">
      <c r="E644457" s="537"/>
    </row>
    <row r="644458" spans="5:5">
      <c r="E644458" s="315"/>
    </row>
    <row r="644459" spans="5:5" ht="21.75">
      <c r="E644459" s="537"/>
    </row>
    <row r="644460" spans="5:5">
      <c r="E644460" s="315"/>
    </row>
    <row r="644461" spans="5:5" ht="21.75">
      <c r="E644461" s="537"/>
    </row>
    <row r="644462" spans="5:5">
      <c r="E644462" s="315"/>
    </row>
    <row r="644463" spans="5:5" ht="21.75">
      <c r="E644463" s="537"/>
    </row>
    <row r="644464" spans="5:5">
      <c r="E644464" s="315"/>
    </row>
    <row r="644465" spans="5:5" ht="21.75">
      <c r="E644465" s="537"/>
    </row>
    <row r="644466" spans="5:5">
      <c r="E644466" s="315"/>
    </row>
    <row r="644467" spans="5:5" ht="21.75">
      <c r="E644467" s="537"/>
    </row>
    <row r="644468" spans="5:5">
      <c r="E644468" s="315"/>
    </row>
    <row r="644469" spans="5:5" ht="21.75">
      <c r="E644469" s="537"/>
    </row>
    <row r="644470" spans="5:5">
      <c r="E644470" s="315"/>
    </row>
    <row r="644471" spans="5:5" ht="21.75">
      <c r="E644471" s="537"/>
    </row>
    <row r="644472" spans="5:5">
      <c r="E644472" s="315"/>
    </row>
    <row r="644473" spans="5:5" ht="21.75">
      <c r="E644473" s="537"/>
    </row>
    <row r="644474" spans="5:5">
      <c r="E644474" s="315"/>
    </row>
    <row r="644475" spans="5:5" ht="21.75">
      <c r="E644475" s="537"/>
    </row>
    <row r="644476" spans="5:5">
      <c r="E644476" s="315"/>
    </row>
    <row r="644477" spans="5:5" ht="21.75">
      <c r="E644477" s="537"/>
    </row>
    <row r="644478" spans="5:5">
      <c r="E644478" s="315"/>
    </row>
    <row r="644479" spans="5:5" ht="21.75">
      <c r="E644479" s="537"/>
    </row>
    <row r="644480" spans="5:5">
      <c r="E644480" s="315"/>
    </row>
    <row r="644481" spans="5:5" ht="21.75">
      <c r="E644481" s="537"/>
    </row>
    <row r="644482" spans="5:5">
      <c r="E644482" s="315"/>
    </row>
    <row r="644483" spans="5:5" ht="21.75">
      <c r="E644483" s="537"/>
    </row>
    <row r="644484" spans="5:5">
      <c r="E644484" s="315"/>
    </row>
    <row r="644485" spans="5:5" ht="21.75">
      <c r="E644485" s="537"/>
    </row>
    <row r="644486" spans="5:5">
      <c r="E644486" s="315"/>
    </row>
    <row r="644487" spans="5:5" ht="21.75">
      <c r="E644487" s="537"/>
    </row>
    <row r="644488" spans="5:5">
      <c r="E644488" s="315"/>
    </row>
    <row r="644489" spans="5:5" ht="21.75">
      <c r="E644489" s="537"/>
    </row>
    <row r="644490" spans="5:5">
      <c r="E644490" s="315"/>
    </row>
    <row r="644491" spans="5:5" ht="21.75">
      <c r="E644491" s="537"/>
    </row>
    <row r="644492" spans="5:5">
      <c r="E644492" s="315"/>
    </row>
    <row r="644493" spans="5:5" ht="21.75">
      <c r="E644493" s="537"/>
    </row>
    <row r="644494" spans="5:5">
      <c r="E644494" s="315"/>
    </row>
    <row r="644495" spans="5:5" ht="21.75">
      <c r="E644495" s="537"/>
    </row>
    <row r="644496" spans="5:5">
      <c r="E644496" s="315"/>
    </row>
    <row r="644497" spans="5:5" ht="21.75">
      <c r="E644497" s="537"/>
    </row>
    <row r="644498" spans="5:5">
      <c r="E644498" s="315"/>
    </row>
    <row r="644499" spans="5:5" ht="21.75">
      <c r="E644499" s="537"/>
    </row>
    <row r="644500" spans="5:5">
      <c r="E644500" s="315"/>
    </row>
    <row r="644501" spans="5:5" ht="21.75">
      <c r="E644501" s="537"/>
    </row>
    <row r="644502" spans="5:5">
      <c r="E644502" s="315"/>
    </row>
    <row r="644503" spans="5:5" ht="21.75">
      <c r="E644503" s="537"/>
    </row>
    <row r="644504" spans="5:5">
      <c r="E644504" s="315"/>
    </row>
    <row r="644505" spans="5:5" ht="21.75">
      <c r="E644505" s="537"/>
    </row>
    <row r="644506" spans="5:5">
      <c r="E644506" s="315"/>
    </row>
    <row r="644507" spans="5:5" ht="21.75">
      <c r="E644507" s="537"/>
    </row>
    <row r="644508" spans="5:5">
      <c r="E644508" s="315"/>
    </row>
    <row r="644509" spans="5:5" ht="21.75">
      <c r="E644509" s="537"/>
    </row>
    <row r="644510" spans="5:5">
      <c r="E644510" s="315"/>
    </row>
    <row r="644511" spans="5:5" ht="21.75">
      <c r="E644511" s="537"/>
    </row>
    <row r="644512" spans="5:5">
      <c r="E644512" s="315"/>
    </row>
    <row r="644513" spans="5:5" ht="21.75">
      <c r="E644513" s="537"/>
    </row>
    <row r="644514" spans="5:5">
      <c r="E644514" s="315"/>
    </row>
    <row r="644515" spans="5:5" ht="21.75">
      <c r="E644515" s="537"/>
    </row>
    <row r="644516" spans="5:5">
      <c r="E644516" s="315"/>
    </row>
    <row r="644517" spans="5:5" ht="21.75">
      <c r="E644517" s="537"/>
    </row>
    <row r="644518" spans="5:5">
      <c r="E644518" s="315"/>
    </row>
    <row r="644519" spans="5:5" ht="21.75">
      <c r="E644519" s="537"/>
    </row>
    <row r="644520" spans="5:5">
      <c r="E644520" s="315"/>
    </row>
    <row r="644521" spans="5:5" ht="21.75">
      <c r="E644521" s="537"/>
    </row>
    <row r="644522" spans="5:5">
      <c r="E644522" s="315"/>
    </row>
    <row r="644523" spans="5:5" ht="21.75">
      <c r="E644523" s="537"/>
    </row>
    <row r="644524" spans="5:5">
      <c r="E644524" s="315"/>
    </row>
    <row r="644525" spans="5:5" ht="21.75">
      <c r="E644525" s="537"/>
    </row>
    <row r="644526" spans="5:5">
      <c r="E644526" s="315"/>
    </row>
    <row r="644527" spans="5:5" ht="21.75">
      <c r="E644527" s="537"/>
    </row>
    <row r="644528" spans="5:5">
      <c r="E644528" s="315"/>
    </row>
    <row r="644529" spans="5:5" ht="21.75">
      <c r="E644529" s="537"/>
    </row>
    <row r="644530" spans="5:5">
      <c r="E644530" s="315"/>
    </row>
    <row r="644531" spans="5:5" ht="21.75">
      <c r="E644531" s="537"/>
    </row>
    <row r="644532" spans="5:5">
      <c r="E644532" s="315"/>
    </row>
    <row r="644533" spans="5:5" ht="21.75">
      <c r="E644533" s="537"/>
    </row>
    <row r="644534" spans="5:5">
      <c r="E644534" s="315"/>
    </row>
    <row r="644535" spans="5:5" ht="21.75">
      <c r="E644535" s="537"/>
    </row>
    <row r="644536" spans="5:5">
      <c r="E644536" s="315"/>
    </row>
    <row r="644537" spans="5:5" ht="21.75">
      <c r="E644537" s="537"/>
    </row>
    <row r="644538" spans="5:5">
      <c r="E644538" s="315"/>
    </row>
    <row r="644539" spans="5:5" ht="21.75">
      <c r="E644539" s="537"/>
    </row>
    <row r="644540" spans="5:5">
      <c r="E644540" s="315"/>
    </row>
    <row r="644541" spans="5:5" ht="21.75">
      <c r="E644541" s="537"/>
    </row>
    <row r="644542" spans="5:5">
      <c r="E644542" s="315"/>
    </row>
    <row r="644543" spans="5:5" ht="21.75">
      <c r="E644543" s="537"/>
    </row>
    <row r="644544" spans="5:5">
      <c r="E644544" s="315"/>
    </row>
    <row r="644545" spans="5:5" ht="21.75">
      <c r="E644545" s="537"/>
    </row>
    <row r="644546" spans="5:5">
      <c r="E644546" s="315"/>
    </row>
    <row r="644547" spans="5:5" ht="21.75">
      <c r="E644547" s="537"/>
    </row>
    <row r="644548" spans="5:5">
      <c r="E644548" s="315"/>
    </row>
    <row r="644549" spans="5:5" ht="21.75">
      <c r="E644549" s="537"/>
    </row>
    <row r="644550" spans="5:5">
      <c r="E644550" s="315"/>
    </row>
    <row r="644551" spans="5:5" ht="21.75">
      <c r="E644551" s="537"/>
    </row>
    <row r="644552" spans="5:5">
      <c r="E644552" s="315"/>
    </row>
    <row r="644553" spans="5:5" ht="21.75">
      <c r="E644553" s="537"/>
    </row>
    <row r="644554" spans="5:5">
      <c r="E644554" s="315"/>
    </row>
    <row r="644555" spans="5:5" ht="21.75">
      <c r="E644555" s="537"/>
    </row>
    <row r="644556" spans="5:5">
      <c r="E644556" s="315"/>
    </row>
    <row r="644557" spans="5:5" ht="21.75">
      <c r="E644557" s="537"/>
    </row>
    <row r="644558" spans="5:5">
      <c r="E644558" s="315"/>
    </row>
    <row r="644559" spans="5:5" ht="21.75">
      <c r="E644559" s="537"/>
    </row>
    <row r="644560" spans="5:5">
      <c r="E644560" s="315"/>
    </row>
    <row r="644561" spans="5:5" ht="21.75">
      <c r="E644561" s="537"/>
    </row>
    <row r="644562" spans="5:5">
      <c r="E644562" s="315"/>
    </row>
    <row r="644563" spans="5:5" ht="21.75">
      <c r="E644563" s="537"/>
    </row>
    <row r="644564" spans="5:5">
      <c r="E644564" s="315"/>
    </row>
    <row r="644565" spans="5:5" ht="21.75">
      <c r="E644565" s="537"/>
    </row>
    <row r="644566" spans="5:5">
      <c r="E644566" s="315"/>
    </row>
    <row r="644567" spans="5:5" ht="21.75">
      <c r="E644567" s="537"/>
    </row>
    <row r="644568" spans="5:5">
      <c r="E644568" s="315"/>
    </row>
    <row r="644569" spans="5:5" ht="21.75">
      <c r="E644569" s="537"/>
    </row>
    <row r="644570" spans="5:5">
      <c r="E644570" s="315"/>
    </row>
    <row r="644571" spans="5:5" ht="21.75">
      <c r="E644571" s="537"/>
    </row>
    <row r="644572" spans="5:5">
      <c r="E644572" s="315"/>
    </row>
    <row r="644573" spans="5:5" ht="21.75">
      <c r="E644573" s="537"/>
    </row>
    <row r="644574" spans="5:5">
      <c r="E644574" s="315"/>
    </row>
    <row r="644575" spans="5:5" ht="21.75">
      <c r="E644575" s="537"/>
    </row>
    <row r="644576" spans="5:5">
      <c r="E644576" s="315"/>
    </row>
    <row r="644577" spans="5:5" ht="21.75">
      <c r="E644577" s="537"/>
    </row>
    <row r="644578" spans="5:5">
      <c r="E644578" s="315"/>
    </row>
    <row r="644579" spans="5:5" ht="21.75">
      <c r="E644579" s="537"/>
    </row>
    <row r="644580" spans="5:5">
      <c r="E644580" s="315"/>
    </row>
    <row r="644581" spans="5:5" ht="21.75">
      <c r="E644581" s="537"/>
    </row>
    <row r="644582" spans="5:5">
      <c r="E644582" s="315"/>
    </row>
    <row r="644583" spans="5:5" ht="21.75">
      <c r="E644583" s="537"/>
    </row>
    <row r="644584" spans="5:5">
      <c r="E644584" s="315"/>
    </row>
    <row r="644585" spans="5:5" ht="21.75">
      <c r="E644585" s="537"/>
    </row>
    <row r="644586" spans="5:5">
      <c r="E644586" s="315"/>
    </row>
    <row r="644587" spans="5:5" ht="21.75">
      <c r="E644587" s="537"/>
    </row>
    <row r="644588" spans="5:5">
      <c r="E644588" s="315"/>
    </row>
    <row r="644589" spans="5:5" ht="21.75">
      <c r="E644589" s="537"/>
    </row>
    <row r="644590" spans="5:5">
      <c r="E644590" s="315"/>
    </row>
    <row r="644591" spans="5:5" ht="21.75">
      <c r="E644591" s="537"/>
    </row>
    <row r="644592" spans="5:5">
      <c r="E644592" s="315"/>
    </row>
    <row r="644593" spans="5:5" ht="21.75">
      <c r="E644593" s="537"/>
    </row>
    <row r="644594" spans="5:5">
      <c r="E644594" s="315"/>
    </row>
    <row r="644595" spans="5:5" ht="21.75">
      <c r="E644595" s="537"/>
    </row>
    <row r="644596" spans="5:5">
      <c r="E644596" s="315"/>
    </row>
    <row r="644597" spans="5:5" ht="21.75">
      <c r="E644597" s="537"/>
    </row>
    <row r="644598" spans="5:5">
      <c r="E644598" s="315"/>
    </row>
    <row r="644599" spans="5:5" ht="21.75">
      <c r="E644599" s="537"/>
    </row>
    <row r="644600" spans="5:5">
      <c r="E644600" s="315"/>
    </row>
    <row r="644601" spans="5:5" ht="21.75">
      <c r="E644601" s="537"/>
    </row>
    <row r="644602" spans="5:5">
      <c r="E644602" s="315"/>
    </row>
    <row r="644603" spans="5:5" ht="21.75">
      <c r="E644603" s="537"/>
    </row>
    <row r="644604" spans="5:5">
      <c r="E644604" s="315"/>
    </row>
    <row r="644605" spans="5:5" ht="21.75">
      <c r="E644605" s="537"/>
    </row>
    <row r="644606" spans="5:5">
      <c r="E644606" s="315"/>
    </row>
    <row r="644607" spans="5:5" ht="21.75">
      <c r="E644607" s="537"/>
    </row>
    <row r="644608" spans="5:5">
      <c r="E644608" s="315"/>
    </row>
    <row r="644609" spans="5:5" ht="21.75">
      <c r="E644609" s="537"/>
    </row>
    <row r="644610" spans="5:5">
      <c r="E644610" s="315"/>
    </row>
    <row r="644611" spans="5:5" ht="21.75">
      <c r="E644611" s="537"/>
    </row>
    <row r="644612" spans="5:5">
      <c r="E644612" s="315"/>
    </row>
    <row r="644613" spans="5:5" ht="21.75">
      <c r="E644613" s="537"/>
    </row>
    <row r="644614" spans="5:5">
      <c r="E644614" s="315"/>
    </row>
    <row r="644615" spans="5:5" ht="21.75">
      <c r="E644615" s="537"/>
    </row>
    <row r="644616" spans="5:5">
      <c r="E644616" s="315"/>
    </row>
    <row r="644617" spans="5:5" ht="21.75">
      <c r="E644617" s="537"/>
    </row>
    <row r="644618" spans="5:5">
      <c r="E644618" s="315"/>
    </row>
    <row r="644619" spans="5:5" ht="21.75">
      <c r="E644619" s="537"/>
    </row>
    <row r="644620" spans="5:5">
      <c r="E644620" s="315"/>
    </row>
    <row r="644621" spans="5:5" ht="21.75">
      <c r="E644621" s="537"/>
    </row>
    <row r="644622" spans="5:5">
      <c r="E644622" s="315"/>
    </row>
    <row r="644623" spans="5:5" ht="21.75">
      <c r="E644623" s="537"/>
    </row>
    <row r="644624" spans="5:5">
      <c r="E644624" s="315"/>
    </row>
    <row r="644625" spans="5:5" ht="21.75">
      <c r="E644625" s="537"/>
    </row>
    <row r="644626" spans="5:5">
      <c r="E644626" s="315"/>
    </row>
    <row r="644627" spans="5:5" ht="21.75">
      <c r="E644627" s="537"/>
    </row>
    <row r="644628" spans="5:5">
      <c r="E644628" s="315"/>
    </row>
    <row r="644629" spans="5:5" ht="21.75">
      <c r="E644629" s="537"/>
    </row>
    <row r="644630" spans="5:5">
      <c r="E644630" s="315"/>
    </row>
    <row r="644631" spans="5:5" ht="21.75">
      <c r="E644631" s="537"/>
    </row>
    <row r="644632" spans="5:5">
      <c r="E644632" s="315"/>
    </row>
    <row r="644633" spans="5:5" ht="21.75">
      <c r="E644633" s="537"/>
    </row>
    <row r="644634" spans="5:5">
      <c r="E644634" s="315"/>
    </row>
    <row r="644635" spans="5:5" ht="21.75">
      <c r="E644635" s="537"/>
    </row>
    <row r="644636" spans="5:5">
      <c r="E644636" s="315"/>
    </row>
    <row r="644637" spans="5:5" ht="21.75">
      <c r="E644637" s="537"/>
    </row>
    <row r="644638" spans="5:5">
      <c r="E644638" s="315"/>
    </row>
    <row r="644639" spans="5:5" ht="21.75">
      <c r="E644639" s="537"/>
    </row>
    <row r="644640" spans="5:5">
      <c r="E644640" s="315"/>
    </row>
    <row r="644641" spans="5:5" ht="21.75">
      <c r="E644641" s="537"/>
    </row>
    <row r="644642" spans="5:5">
      <c r="E644642" s="315"/>
    </row>
    <row r="644643" spans="5:5" ht="21.75">
      <c r="E644643" s="537"/>
    </row>
    <row r="644644" spans="5:5">
      <c r="E644644" s="315"/>
    </row>
    <row r="644645" spans="5:5" ht="21.75">
      <c r="E644645" s="537"/>
    </row>
    <row r="644646" spans="5:5">
      <c r="E644646" s="315"/>
    </row>
    <row r="644647" spans="5:5" ht="21.75">
      <c r="E644647" s="537"/>
    </row>
    <row r="644648" spans="5:5">
      <c r="E644648" s="315"/>
    </row>
    <row r="644649" spans="5:5" ht="21.75">
      <c r="E644649" s="537"/>
    </row>
    <row r="644650" spans="5:5">
      <c r="E644650" s="315"/>
    </row>
    <row r="644651" spans="5:5" ht="21.75">
      <c r="E644651" s="537"/>
    </row>
    <row r="644652" spans="5:5">
      <c r="E644652" s="315"/>
    </row>
    <row r="644653" spans="5:5" ht="21.75">
      <c r="E644653" s="537"/>
    </row>
    <row r="644654" spans="5:5">
      <c r="E644654" s="315"/>
    </row>
    <row r="644655" spans="5:5" ht="21.75">
      <c r="E644655" s="537"/>
    </row>
    <row r="644656" spans="5:5">
      <c r="E644656" s="315"/>
    </row>
    <row r="644657" spans="5:5" ht="21.75">
      <c r="E644657" s="537"/>
    </row>
    <row r="644658" spans="5:5">
      <c r="E644658" s="315"/>
    </row>
    <row r="644659" spans="5:5" ht="21.75">
      <c r="E644659" s="537"/>
    </row>
    <row r="644660" spans="5:5">
      <c r="E644660" s="315"/>
    </row>
    <row r="644661" spans="5:5" ht="21.75">
      <c r="E644661" s="537"/>
    </row>
    <row r="644662" spans="5:5">
      <c r="E644662" s="315"/>
    </row>
    <row r="644663" spans="5:5" ht="21.75">
      <c r="E644663" s="537"/>
    </row>
    <row r="644664" spans="5:5">
      <c r="E644664" s="315"/>
    </row>
    <row r="644665" spans="5:5" ht="21.75">
      <c r="E644665" s="537"/>
    </row>
    <row r="644666" spans="5:5">
      <c r="E644666" s="315"/>
    </row>
    <row r="644667" spans="5:5" ht="21.75">
      <c r="E644667" s="537"/>
    </row>
    <row r="644668" spans="5:5">
      <c r="E644668" s="315"/>
    </row>
    <row r="644669" spans="5:5" ht="21.75">
      <c r="E644669" s="537"/>
    </row>
    <row r="644670" spans="5:5">
      <c r="E644670" s="315"/>
    </row>
    <row r="644671" spans="5:5" ht="21.75">
      <c r="E644671" s="537"/>
    </row>
    <row r="644672" spans="5:5">
      <c r="E644672" s="315"/>
    </row>
    <row r="644673" spans="5:5" ht="21.75">
      <c r="E644673" s="537"/>
    </row>
    <row r="644674" spans="5:5">
      <c r="E644674" s="315"/>
    </row>
    <row r="644675" spans="5:5" ht="21.75">
      <c r="E644675" s="537"/>
    </row>
    <row r="644676" spans="5:5">
      <c r="E644676" s="315"/>
    </row>
    <row r="644677" spans="5:5" ht="21.75">
      <c r="E644677" s="537"/>
    </row>
    <row r="644678" spans="5:5">
      <c r="E644678" s="315"/>
    </row>
    <row r="644679" spans="5:5" ht="21.75">
      <c r="E644679" s="537"/>
    </row>
    <row r="644680" spans="5:5">
      <c r="E644680" s="315"/>
    </row>
    <row r="644681" spans="5:5" ht="21.75">
      <c r="E644681" s="537"/>
    </row>
    <row r="644682" spans="5:5">
      <c r="E644682" s="315"/>
    </row>
    <row r="644683" spans="5:5" ht="21.75">
      <c r="E644683" s="537"/>
    </row>
    <row r="644684" spans="5:5">
      <c r="E644684" s="315"/>
    </row>
    <row r="644685" spans="5:5" ht="21.75">
      <c r="E644685" s="537"/>
    </row>
    <row r="644686" spans="5:5">
      <c r="E644686" s="315"/>
    </row>
    <row r="644687" spans="5:5" ht="21.75">
      <c r="E644687" s="537"/>
    </row>
    <row r="644688" spans="5:5">
      <c r="E644688" s="315"/>
    </row>
    <row r="644689" spans="5:5" ht="21.75">
      <c r="E644689" s="537"/>
    </row>
    <row r="644690" spans="5:5">
      <c r="E644690" s="315"/>
    </row>
    <row r="644691" spans="5:5" ht="21.75">
      <c r="E644691" s="537"/>
    </row>
    <row r="644692" spans="5:5">
      <c r="E644692" s="315"/>
    </row>
    <row r="644693" spans="5:5" ht="21.75">
      <c r="E644693" s="537"/>
    </row>
    <row r="644694" spans="5:5">
      <c r="E644694" s="315"/>
    </row>
    <row r="644695" spans="5:5" ht="21.75">
      <c r="E644695" s="537"/>
    </row>
    <row r="644696" spans="5:5">
      <c r="E644696" s="315"/>
    </row>
    <row r="644697" spans="5:5" ht="21.75">
      <c r="E644697" s="537"/>
    </row>
    <row r="644698" spans="5:5">
      <c r="E644698" s="315"/>
    </row>
    <row r="644699" spans="5:5" ht="21.75">
      <c r="E644699" s="537"/>
    </row>
    <row r="644700" spans="5:5">
      <c r="E644700" s="315"/>
    </row>
    <row r="644701" spans="5:5" ht="21.75">
      <c r="E644701" s="537"/>
    </row>
    <row r="644702" spans="5:5">
      <c r="E644702" s="315"/>
    </row>
    <row r="644703" spans="5:5" ht="21.75">
      <c r="E644703" s="537"/>
    </row>
    <row r="644704" spans="5:5">
      <c r="E644704" s="315"/>
    </row>
    <row r="644705" spans="5:5" ht="21.75">
      <c r="E644705" s="537"/>
    </row>
    <row r="644706" spans="5:5">
      <c r="E644706" s="315"/>
    </row>
    <row r="644707" spans="5:5" ht="21.75">
      <c r="E644707" s="537"/>
    </row>
    <row r="644708" spans="5:5">
      <c r="E644708" s="315"/>
    </row>
    <row r="644709" spans="5:5" ht="21.75">
      <c r="E644709" s="537"/>
    </row>
    <row r="644710" spans="5:5">
      <c r="E644710" s="315"/>
    </row>
    <row r="644711" spans="5:5" ht="21.75">
      <c r="E644711" s="537"/>
    </row>
    <row r="644712" spans="5:5">
      <c r="E644712" s="315"/>
    </row>
    <row r="644713" spans="5:5" ht="21.75">
      <c r="E644713" s="537"/>
    </row>
    <row r="644714" spans="5:5">
      <c r="E644714" s="315"/>
    </row>
    <row r="644715" spans="5:5" ht="21.75">
      <c r="E644715" s="537"/>
    </row>
    <row r="644716" spans="5:5">
      <c r="E644716" s="315"/>
    </row>
    <row r="644717" spans="5:5" ht="21.75">
      <c r="E644717" s="537"/>
    </row>
    <row r="644718" spans="5:5">
      <c r="E644718" s="315"/>
    </row>
    <row r="644719" spans="5:5" ht="21.75">
      <c r="E644719" s="537"/>
    </row>
    <row r="644720" spans="5:5">
      <c r="E644720" s="315"/>
    </row>
    <row r="644721" spans="5:5" ht="21.75">
      <c r="E644721" s="537"/>
    </row>
    <row r="644722" spans="5:5">
      <c r="E644722" s="315"/>
    </row>
    <row r="644723" spans="5:5" ht="21.75">
      <c r="E644723" s="537"/>
    </row>
    <row r="644724" spans="5:5">
      <c r="E644724" s="315"/>
    </row>
    <row r="644725" spans="5:5" ht="21.75">
      <c r="E644725" s="537"/>
    </row>
    <row r="644726" spans="5:5">
      <c r="E644726" s="315"/>
    </row>
    <row r="644727" spans="5:5" ht="21.75">
      <c r="E644727" s="537"/>
    </row>
    <row r="644728" spans="5:5">
      <c r="E644728" s="315"/>
    </row>
    <row r="644729" spans="5:5" ht="21.75">
      <c r="E644729" s="537"/>
    </row>
    <row r="644730" spans="5:5">
      <c r="E644730" s="315"/>
    </row>
    <row r="644731" spans="5:5" ht="21.75">
      <c r="E644731" s="537"/>
    </row>
    <row r="644732" spans="5:5">
      <c r="E644732" s="315"/>
    </row>
    <row r="644733" spans="5:5" ht="21.75">
      <c r="E644733" s="537"/>
    </row>
    <row r="644734" spans="5:5">
      <c r="E644734" s="315"/>
    </row>
    <row r="644735" spans="5:5" ht="21.75">
      <c r="E644735" s="537"/>
    </row>
    <row r="644736" spans="5:5">
      <c r="E644736" s="315"/>
    </row>
    <row r="644737" spans="5:5" ht="21.75">
      <c r="E644737" s="537"/>
    </row>
    <row r="644738" spans="5:5">
      <c r="E644738" s="315"/>
    </row>
    <row r="644739" spans="5:5" ht="21.75">
      <c r="E644739" s="537"/>
    </row>
    <row r="644740" spans="5:5">
      <c r="E644740" s="315"/>
    </row>
    <row r="644741" spans="5:5" ht="21.75">
      <c r="E644741" s="537"/>
    </row>
    <row r="644742" spans="5:5">
      <c r="E644742" s="315"/>
    </row>
    <row r="644743" spans="5:5" ht="21.75">
      <c r="E644743" s="537"/>
    </row>
    <row r="644744" spans="5:5">
      <c r="E644744" s="315"/>
    </row>
    <row r="644745" spans="5:5" ht="21.75">
      <c r="E644745" s="537"/>
    </row>
    <row r="644746" spans="5:5">
      <c r="E644746" s="315"/>
    </row>
    <row r="644747" spans="5:5" ht="21.75">
      <c r="E644747" s="537"/>
    </row>
    <row r="644748" spans="5:5">
      <c r="E644748" s="315"/>
    </row>
    <row r="644749" spans="5:5" ht="21.75">
      <c r="E644749" s="537"/>
    </row>
    <row r="644750" spans="5:5">
      <c r="E644750" s="315"/>
    </row>
    <row r="644751" spans="5:5" ht="21.75">
      <c r="E644751" s="537"/>
    </row>
    <row r="644752" spans="5:5">
      <c r="E644752" s="315"/>
    </row>
    <row r="644753" spans="5:5" ht="21.75">
      <c r="E644753" s="537"/>
    </row>
    <row r="644754" spans="5:5">
      <c r="E644754" s="315"/>
    </row>
    <row r="644755" spans="5:5" ht="21.75">
      <c r="E644755" s="537"/>
    </row>
    <row r="644756" spans="5:5">
      <c r="E644756" s="315"/>
    </row>
    <row r="644757" spans="5:5" ht="21.75">
      <c r="E644757" s="537"/>
    </row>
    <row r="644758" spans="5:5">
      <c r="E644758" s="315"/>
    </row>
    <row r="644759" spans="5:5" ht="21.75">
      <c r="E644759" s="537"/>
    </row>
    <row r="644760" spans="5:5">
      <c r="E644760" s="315"/>
    </row>
    <row r="644761" spans="5:5" ht="21.75">
      <c r="E644761" s="537"/>
    </row>
    <row r="644762" spans="5:5">
      <c r="E644762" s="315"/>
    </row>
    <row r="644763" spans="5:5" ht="21.75">
      <c r="E644763" s="537"/>
    </row>
    <row r="644764" spans="5:5">
      <c r="E644764" s="315"/>
    </row>
    <row r="644765" spans="5:5" ht="21.75">
      <c r="E644765" s="537"/>
    </row>
    <row r="644766" spans="5:5">
      <c r="E644766" s="315"/>
    </row>
    <row r="644767" spans="5:5" ht="21.75">
      <c r="E644767" s="537"/>
    </row>
    <row r="644768" spans="5:5">
      <c r="E644768" s="315"/>
    </row>
    <row r="644769" spans="5:5" ht="21.75">
      <c r="E644769" s="537"/>
    </row>
    <row r="644770" spans="5:5">
      <c r="E644770" s="315"/>
    </row>
    <row r="644771" spans="5:5" ht="21.75">
      <c r="E644771" s="537"/>
    </row>
    <row r="644772" spans="5:5">
      <c r="E644772" s="315"/>
    </row>
    <row r="644773" spans="5:5" ht="21.75">
      <c r="E644773" s="537"/>
    </row>
    <row r="644774" spans="5:5">
      <c r="E644774" s="315"/>
    </row>
    <row r="644775" spans="5:5" ht="21.75">
      <c r="E644775" s="537"/>
    </row>
    <row r="644776" spans="5:5">
      <c r="E644776" s="315"/>
    </row>
    <row r="644777" spans="5:5" ht="21.75">
      <c r="E644777" s="537"/>
    </row>
    <row r="644778" spans="5:5">
      <c r="E644778" s="315"/>
    </row>
    <row r="644779" spans="5:5" ht="21.75">
      <c r="E644779" s="537"/>
    </row>
    <row r="644780" spans="5:5">
      <c r="E644780" s="315"/>
    </row>
    <row r="644781" spans="5:5" ht="21.75">
      <c r="E644781" s="537"/>
    </row>
    <row r="644782" spans="5:5">
      <c r="E644782" s="315"/>
    </row>
    <row r="644783" spans="5:5" ht="21.75">
      <c r="E644783" s="537"/>
    </row>
    <row r="644784" spans="5:5">
      <c r="E644784" s="315"/>
    </row>
    <row r="644785" spans="5:5" ht="21.75">
      <c r="E644785" s="537"/>
    </row>
    <row r="644786" spans="5:5">
      <c r="E644786" s="315"/>
    </row>
    <row r="644787" spans="5:5" ht="21.75">
      <c r="E644787" s="537"/>
    </row>
    <row r="644788" spans="5:5">
      <c r="E644788" s="315"/>
    </row>
    <row r="644789" spans="5:5" ht="21.75">
      <c r="E644789" s="537"/>
    </row>
    <row r="644790" spans="5:5">
      <c r="E644790" s="315"/>
    </row>
    <row r="644791" spans="5:5" ht="21.75">
      <c r="E644791" s="537"/>
    </row>
    <row r="644792" spans="5:5">
      <c r="E644792" s="315"/>
    </row>
    <row r="644793" spans="5:5" ht="21.75">
      <c r="E644793" s="537"/>
    </row>
    <row r="644794" spans="5:5">
      <c r="E644794" s="315"/>
    </row>
    <row r="644795" spans="5:5" ht="21.75">
      <c r="E644795" s="537"/>
    </row>
    <row r="644796" spans="5:5">
      <c r="E644796" s="315"/>
    </row>
    <row r="644797" spans="5:5" ht="21.75">
      <c r="E644797" s="537"/>
    </row>
    <row r="644798" spans="5:5">
      <c r="E644798" s="315"/>
    </row>
    <row r="644799" spans="5:5" ht="21.75">
      <c r="E644799" s="537"/>
    </row>
    <row r="644800" spans="5:5">
      <c r="E644800" s="315"/>
    </row>
    <row r="644801" spans="5:5" ht="21.75">
      <c r="E644801" s="537"/>
    </row>
    <row r="644802" spans="5:5">
      <c r="E644802" s="315"/>
    </row>
    <row r="644803" spans="5:5" ht="21.75">
      <c r="E644803" s="537"/>
    </row>
    <row r="644804" spans="5:5">
      <c r="E644804" s="315"/>
    </row>
    <row r="644805" spans="5:5" ht="21.75">
      <c r="E644805" s="537"/>
    </row>
    <row r="644806" spans="5:5">
      <c r="E644806" s="315"/>
    </row>
    <row r="644807" spans="5:5" ht="21.75">
      <c r="E644807" s="537"/>
    </row>
    <row r="644808" spans="5:5">
      <c r="E644808" s="315"/>
    </row>
    <row r="644809" spans="5:5" ht="21.75">
      <c r="E644809" s="537"/>
    </row>
    <row r="644810" spans="5:5">
      <c r="E644810" s="315"/>
    </row>
    <row r="644811" spans="5:5" ht="21.75">
      <c r="E644811" s="537"/>
    </row>
    <row r="644812" spans="5:5">
      <c r="E644812" s="315"/>
    </row>
    <row r="644813" spans="5:5" ht="21.75">
      <c r="E644813" s="537"/>
    </row>
    <row r="644814" spans="5:5">
      <c r="E644814" s="315"/>
    </row>
    <row r="644815" spans="5:5" ht="21.75">
      <c r="E644815" s="537"/>
    </row>
    <row r="644816" spans="5:5">
      <c r="E644816" s="315"/>
    </row>
    <row r="644817" spans="5:5" ht="21.75">
      <c r="E644817" s="537"/>
    </row>
    <row r="644818" spans="5:5">
      <c r="E644818" s="315"/>
    </row>
    <row r="644819" spans="5:5" ht="21.75">
      <c r="E644819" s="537"/>
    </row>
    <row r="644820" spans="5:5">
      <c r="E644820" s="315"/>
    </row>
    <row r="644821" spans="5:5" ht="21.75">
      <c r="E644821" s="537"/>
    </row>
    <row r="644822" spans="5:5">
      <c r="E644822" s="315"/>
    </row>
    <row r="644823" spans="5:5" ht="21.75">
      <c r="E644823" s="537"/>
    </row>
    <row r="644824" spans="5:5">
      <c r="E644824" s="315"/>
    </row>
    <row r="644825" spans="5:5" ht="21.75">
      <c r="E644825" s="537"/>
    </row>
    <row r="644826" spans="5:5">
      <c r="E644826" s="315"/>
    </row>
    <row r="644827" spans="5:5" ht="21.75">
      <c r="E644827" s="537"/>
    </row>
    <row r="644828" spans="5:5">
      <c r="E644828" s="315"/>
    </row>
    <row r="644829" spans="5:5" ht="21.75">
      <c r="E644829" s="537"/>
    </row>
    <row r="644830" spans="5:5">
      <c r="E644830" s="315"/>
    </row>
    <row r="644831" spans="5:5" ht="21.75">
      <c r="E644831" s="537"/>
    </row>
    <row r="644832" spans="5:5">
      <c r="E644832" s="315"/>
    </row>
    <row r="644833" spans="5:5" ht="21.75">
      <c r="E644833" s="537"/>
    </row>
    <row r="644834" spans="5:5">
      <c r="E644834" s="315"/>
    </row>
    <row r="644835" spans="5:5" ht="21.75">
      <c r="E644835" s="537"/>
    </row>
    <row r="644836" spans="5:5">
      <c r="E644836" s="315"/>
    </row>
    <row r="644837" spans="5:5" ht="21.75">
      <c r="E644837" s="537"/>
    </row>
    <row r="644838" spans="5:5">
      <c r="E644838" s="315"/>
    </row>
    <row r="644839" spans="5:5" ht="21.75">
      <c r="E644839" s="537"/>
    </row>
    <row r="644840" spans="5:5">
      <c r="E644840" s="315"/>
    </row>
    <row r="644841" spans="5:5" ht="21.75">
      <c r="E644841" s="537"/>
    </row>
    <row r="644842" spans="5:5">
      <c r="E644842" s="315"/>
    </row>
    <row r="644843" spans="5:5" ht="21.75">
      <c r="E644843" s="537"/>
    </row>
    <row r="644844" spans="5:5">
      <c r="E644844" s="315"/>
    </row>
    <row r="644845" spans="5:5" ht="21.75">
      <c r="E644845" s="537"/>
    </row>
    <row r="644846" spans="5:5">
      <c r="E644846" s="315"/>
    </row>
    <row r="644847" spans="5:5" ht="21.75">
      <c r="E644847" s="537"/>
    </row>
    <row r="644848" spans="5:5">
      <c r="E644848" s="315"/>
    </row>
    <row r="644849" spans="5:5" ht="21.75">
      <c r="E644849" s="537"/>
    </row>
    <row r="644850" spans="5:5">
      <c r="E644850" s="315"/>
    </row>
    <row r="644851" spans="5:5" ht="21.75">
      <c r="E644851" s="537"/>
    </row>
    <row r="644852" spans="5:5">
      <c r="E644852" s="315"/>
    </row>
    <row r="644853" spans="5:5" ht="21.75">
      <c r="E644853" s="537"/>
    </row>
    <row r="644854" spans="5:5">
      <c r="E644854" s="315"/>
    </row>
    <row r="644855" spans="5:5" ht="21.75">
      <c r="E644855" s="537"/>
    </row>
    <row r="644856" spans="5:5">
      <c r="E644856" s="315"/>
    </row>
    <row r="644857" spans="5:5" ht="21.75">
      <c r="E644857" s="537"/>
    </row>
    <row r="644858" spans="5:5">
      <c r="E644858" s="315"/>
    </row>
    <row r="644859" spans="5:5" ht="21.75">
      <c r="E644859" s="537"/>
    </row>
    <row r="644860" spans="5:5">
      <c r="E644860" s="315"/>
    </row>
    <row r="644861" spans="5:5" ht="21.75">
      <c r="E644861" s="537"/>
    </row>
    <row r="644862" spans="5:5">
      <c r="E644862" s="315"/>
    </row>
    <row r="644863" spans="5:5" ht="21.75">
      <c r="E644863" s="537"/>
    </row>
    <row r="644864" spans="5:5">
      <c r="E644864" s="315"/>
    </row>
    <row r="644865" spans="5:5" ht="21.75">
      <c r="E644865" s="537"/>
    </row>
    <row r="644866" spans="5:5">
      <c r="E644866" s="315"/>
    </row>
    <row r="644867" spans="5:5" ht="21.75">
      <c r="E644867" s="537"/>
    </row>
    <row r="644868" spans="5:5">
      <c r="E644868" s="315"/>
    </row>
    <row r="644869" spans="5:5" ht="21.75">
      <c r="E644869" s="537"/>
    </row>
    <row r="644870" spans="5:5">
      <c r="E644870" s="315"/>
    </row>
    <row r="644871" spans="5:5" ht="21.75">
      <c r="E644871" s="537"/>
    </row>
    <row r="644872" spans="5:5">
      <c r="E644872" s="315"/>
    </row>
    <row r="644873" spans="5:5" ht="21.75">
      <c r="E644873" s="537"/>
    </row>
    <row r="644874" spans="5:5">
      <c r="E644874" s="315"/>
    </row>
    <row r="644875" spans="5:5" ht="21.75">
      <c r="E644875" s="537"/>
    </row>
    <row r="644876" spans="5:5">
      <c r="E644876" s="315"/>
    </row>
    <row r="644877" spans="5:5" ht="21.75">
      <c r="E644877" s="537"/>
    </row>
    <row r="644878" spans="5:5">
      <c r="E644878" s="315"/>
    </row>
    <row r="644879" spans="5:5" ht="21.75">
      <c r="E644879" s="537"/>
    </row>
    <row r="644880" spans="5:5">
      <c r="E644880" s="315"/>
    </row>
    <row r="644881" spans="5:5" ht="21.75">
      <c r="E644881" s="537"/>
    </row>
    <row r="644882" spans="5:5">
      <c r="E644882" s="315"/>
    </row>
    <row r="644883" spans="5:5" ht="21.75">
      <c r="E644883" s="537"/>
    </row>
    <row r="644884" spans="5:5">
      <c r="E644884" s="315"/>
    </row>
    <row r="644885" spans="5:5" ht="21.75">
      <c r="E644885" s="537"/>
    </row>
    <row r="644886" spans="5:5">
      <c r="E644886" s="315"/>
    </row>
    <row r="644887" spans="5:5" ht="21.75">
      <c r="E644887" s="537"/>
    </row>
    <row r="644888" spans="5:5">
      <c r="E644888" s="315"/>
    </row>
    <row r="644889" spans="5:5" ht="21.75">
      <c r="E644889" s="537"/>
    </row>
    <row r="644890" spans="5:5">
      <c r="E644890" s="315"/>
    </row>
    <row r="644891" spans="5:5" ht="21.75">
      <c r="E644891" s="537"/>
    </row>
    <row r="644892" spans="5:5">
      <c r="E644892" s="315"/>
    </row>
    <row r="644893" spans="5:5" ht="21.75">
      <c r="E644893" s="537"/>
    </row>
    <row r="644894" spans="5:5">
      <c r="E644894" s="315"/>
    </row>
    <row r="644895" spans="5:5" ht="21.75">
      <c r="E644895" s="537"/>
    </row>
    <row r="644896" spans="5:5">
      <c r="E644896" s="315"/>
    </row>
    <row r="644897" spans="5:5" ht="21.75">
      <c r="E644897" s="537"/>
    </row>
    <row r="644898" spans="5:5">
      <c r="E644898" s="315"/>
    </row>
    <row r="644899" spans="5:5" ht="21.75">
      <c r="E644899" s="537"/>
    </row>
    <row r="644900" spans="5:5">
      <c r="E644900" s="315"/>
    </row>
    <row r="644901" spans="5:5" ht="21.75">
      <c r="E644901" s="537"/>
    </row>
    <row r="644902" spans="5:5">
      <c r="E644902" s="315"/>
    </row>
    <row r="644903" spans="5:5" ht="21.75">
      <c r="E644903" s="537"/>
    </row>
    <row r="644904" spans="5:5">
      <c r="E644904" s="315"/>
    </row>
    <row r="644905" spans="5:5" ht="21.75">
      <c r="E644905" s="537"/>
    </row>
    <row r="644906" spans="5:5">
      <c r="E644906" s="315"/>
    </row>
    <row r="644907" spans="5:5" ht="21.75">
      <c r="E644907" s="537"/>
    </row>
    <row r="644908" spans="5:5">
      <c r="E644908" s="315"/>
    </row>
    <row r="644909" spans="5:5" ht="21.75">
      <c r="E644909" s="537"/>
    </row>
    <row r="644910" spans="5:5">
      <c r="E644910" s="315"/>
    </row>
    <row r="644911" spans="5:5" ht="21.75">
      <c r="E644911" s="537"/>
    </row>
    <row r="644912" spans="5:5">
      <c r="E644912" s="315"/>
    </row>
    <row r="644913" spans="5:5" ht="21.75">
      <c r="E644913" s="537"/>
    </row>
    <row r="644914" spans="5:5">
      <c r="E644914" s="315"/>
    </row>
    <row r="644915" spans="5:5" ht="21.75">
      <c r="E644915" s="537"/>
    </row>
    <row r="644916" spans="5:5">
      <c r="E644916" s="315"/>
    </row>
    <row r="644917" spans="5:5" ht="21.75">
      <c r="E644917" s="537"/>
    </row>
    <row r="644918" spans="5:5">
      <c r="E644918" s="315"/>
    </row>
    <row r="644919" spans="5:5" ht="21.75">
      <c r="E644919" s="537"/>
    </row>
    <row r="644920" spans="5:5">
      <c r="E644920" s="315"/>
    </row>
    <row r="644921" spans="5:5" ht="21.75">
      <c r="E644921" s="537"/>
    </row>
    <row r="644922" spans="5:5">
      <c r="E644922" s="315"/>
    </row>
    <row r="644923" spans="5:5" ht="21.75">
      <c r="E644923" s="537"/>
    </row>
    <row r="644924" spans="5:5">
      <c r="E644924" s="315"/>
    </row>
    <row r="644925" spans="5:5" ht="21.75">
      <c r="E644925" s="537"/>
    </row>
    <row r="644926" spans="5:5">
      <c r="E644926" s="315"/>
    </row>
    <row r="644927" spans="5:5" ht="21.75">
      <c r="E644927" s="537"/>
    </row>
    <row r="644928" spans="5:5">
      <c r="E644928" s="315"/>
    </row>
    <row r="644929" spans="5:5" ht="21.75">
      <c r="E644929" s="537"/>
    </row>
    <row r="644930" spans="5:5">
      <c r="E644930" s="315"/>
    </row>
    <row r="644931" spans="5:5" ht="21.75">
      <c r="E644931" s="537"/>
    </row>
    <row r="644932" spans="5:5">
      <c r="E644932" s="315"/>
    </row>
    <row r="644933" spans="5:5" ht="21.75">
      <c r="E644933" s="537"/>
    </row>
    <row r="644934" spans="5:5">
      <c r="E644934" s="315"/>
    </row>
    <row r="644935" spans="5:5" ht="21.75">
      <c r="E644935" s="537"/>
    </row>
    <row r="644936" spans="5:5">
      <c r="E644936" s="315"/>
    </row>
    <row r="644937" spans="5:5" ht="21.75">
      <c r="E644937" s="537"/>
    </row>
    <row r="644938" spans="5:5">
      <c r="E644938" s="315"/>
    </row>
    <row r="644939" spans="5:5" ht="21.75">
      <c r="E644939" s="537"/>
    </row>
    <row r="644940" spans="5:5">
      <c r="E644940" s="315"/>
    </row>
    <row r="644941" spans="5:5" ht="21.75">
      <c r="E644941" s="537"/>
    </row>
    <row r="644942" spans="5:5">
      <c r="E644942" s="315"/>
    </row>
    <row r="644943" spans="5:5" ht="21.75">
      <c r="E644943" s="537"/>
    </row>
    <row r="644944" spans="5:5">
      <c r="E644944" s="315"/>
    </row>
    <row r="644945" spans="5:5" ht="21.75">
      <c r="E644945" s="537"/>
    </row>
    <row r="644946" spans="5:5">
      <c r="E644946" s="315"/>
    </row>
    <row r="644947" spans="5:5" ht="21.75">
      <c r="E644947" s="537"/>
    </row>
    <row r="644948" spans="5:5">
      <c r="E644948" s="315"/>
    </row>
    <row r="644949" spans="5:5" ht="21.75">
      <c r="E644949" s="537"/>
    </row>
    <row r="644950" spans="5:5">
      <c r="E644950" s="315"/>
    </row>
    <row r="644951" spans="5:5" ht="21.75">
      <c r="E644951" s="537"/>
    </row>
    <row r="644952" spans="5:5">
      <c r="E644952" s="315"/>
    </row>
    <row r="644953" spans="5:5" ht="21.75">
      <c r="E644953" s="537"/>
    </row>
    <row r="644954" spans="5:5">
      <c r="E644954" s="315"/>
    </row>
    <row r="644955" spans="5:5" ht="21.75">
      <c r="E644955" s="537"/>
    </row>
    <row r="644956" spans="5:5">
      <c r="E644956" s="315"/>
    </row>
    <row r="644957" spans="5:5" ht="21.75">
      <c r="E644957" s="537"/>
    </row>
    <row r="644958" spans="5:5">
      <c r="E644958" s="315"/>
    </row>
    <row r="644959" spans="5:5" ht="21.75">
      <c r="E644959" s="537"/>
    </row>
    <row r="644960" spans="5:5">
      <c r="E644960" s="315"/>
    </row>
    <row r="644961" spans="5:5" ht="21.75">
      <c r="E644961" s="537"/>
    </row>
    <row r="644962" spans="5:5">
      <c r="E644962" s="315"/>
    </row>
    <row r="644963" spans="5:5" ht="21.75">
      <c r="E644963" s="537"/>
    </row>
    <row r="644964" spans="5:5">
      <c r="E644964" s="315"/>
    </row>
    <row r="644965" spans="5:5" ht="21.75">
      <c r="E644965" s="537"/>
    </row>
    <row r="644966" spans="5:5">
      <c r="E644966" s="315"/>
    </row>
    <row r="644967" spans="5:5" ht="21.75">
      <c r="E644967" s="537"/>
    </row>
    <row r="644968" spans="5:5">
      <c r="E644968" s="315"/>
    </row>
    <row r="644969" spans="5:5" ht="21.75">
      <c r="E644969" s="537"/>
    </row>
    <row r="644970" spans="5:5">
      <c r="E644970" s="315"/>
    </row>
    <row r="644971" spans="5:5" ht="21.75">
      <c r="E644971" s="537"/>
    </row>
    <row r="644972" spans="5:5">
      <c r="E644972" s="315"/>
    </row>
    <row r="644973" spans="5:5" ht="21.75">
      <c r="E644973" s="537"/>
    </row>
    <row r="644974" spans="5:5">
      <c r="E644974" s="315"/>
    </row>
    <row r="644975" spans="5:5" ht="21.75">
      <c r="E644975" s="537"/>
    </row>
    <row r="644976" spans="5:5">
      <c r="E644976" s="315"/>
    </row>
    <row r="644977" spans="5:5" ht="21.75">
      <c r="E644977" s="537"/>
    </row>
    <row r="644978" spans="5:5">
      <c r="E644978" s="315"/>
    </row>
    <row r="644979" spans="5:5" ht="21.75">
      <c r="E644979" s="537"/>
    </row>
    <row r="644980" spans="5:5">
      <c r="E644980" s="315"/>
    </row>
    <row r="644981" spans="5:5" ht="21.75">
      <c r="E644981" s="537"/>
    </row>
    <row r="644982" spans="5:5">
      <c r="E644982" s="315"/>
    </row>
    <row r="644983" spans="5:5" ht="21.75">
      <c r="E644983" s="537"/>
    </row>
    <row r="644984" spans="5:5">
      <c r="E644984" s="315"/>
    </row>
    <row r="644985" spans="5:5" ht="21.75">
      <c r="E644985" s="537"/>
    </row>
    <row r="644986" spans="5:5">
      <c r="E644986" s="315"/>
    </row>
    <row r="644987" spans="5:5" ht="21.75">
      <c r="E644987" s="537"/>
    </row>
    <row r="644988" spans="5:5">
      <c r="E644988" s="315"/>
    </row>
    <row r="644989" spans="5:5" ht="21.75">
      <c r="E644989" s="537"/>
    </row>
    <row r="644990" spans="5:5">
      <c r="E644990" s="315"/>
    </row>
    <row r="644991" spans="5:5" ht="21.75">
      <c r="E644991" s="537"/>
    </row>
    <row r="644992" spans="5:5">
      <c r="E644992" s="315"/>
    </row>
    <row r="644993" spans="5:5" ht="21.75">
      <c r="E644993" s="537"/>
    </row>
    <row r="644994" spans="5:5">
      <c r="E644994" s="315"/>
    </row>
    <row r="644995" spans="5:5" ht="21.75">
      <c r="E644995" s="537"/>
    </row>
    <row r="644996" spans="5:5">
      <c r="E644996" s="315"/>
    </row>
    <row r="644997" spans="5:5" ht="21.75">
      <c r="E644997" s="537"/>
    </row>
    <row r="644998" spans="5:5">
      <c r="E644998" s="315"/>
    </row>
    <row r="644999" spans="5:5" ht="21.75">
      <c r="E644999" s="537"/>
    </row>
    <row r="645000" spans="5:5">
      <c r="E645000" s="315"/>
    </row>
    <row r="645001" spans="5:5" ht="21.75">
      <c r="E645001" s="537"/>
    </row>
    <row r="645002" spans="5:5">
      <c r="E645002" s="315"/>
    </row>
    <row r="645003" spans="5:5" ht="21.75">
      <c r="E645003" s="537"/>
    </row>
    <row r="645004" spans="5:5">
      <c r="E645004" s="315"/>
    </row>
    <row r="645005" spans="5:5" ht="21.75">
      <c r="E645005" s="537"/>
    </row>
    <row r="645006" spans="5:5">
      <c r="E645006" s="315"/>
    </row>
    <row r="645007" spans="5:5" ht="21.75">
      <c r="E645007" s="537"/>
    </row>
    <row r="645008" spans="5:5">
      <c r="E645008" s="315"/>
    </row>
    <row r="645009" spans="5:5" ht="21.75">
      <c r="E645009" s="537"/>
    </row>
    <row r="645010" spans="5:5">
      <c r="E645010" s="315"/>
    </row>
    <row r="645011" spans="5:5" ht="21.75">
      <c r="E645011" s="537"/>
    </row>
    <row r="645012" spans="5:5">
      <c r="E645012" s="315"/>
    </row>
    <row r="645013" spans="5:5" ht="21.75">
      <c r="E645013" s="537"/>
    </row>
    <row r="645014" spans="5:5">
      <c r="E645014" s="315"/>
    </row>
    <row r="645015" spans="5:5" ht="21.75">
      <c r="E645015" s="537"/>
    </row>
    <row r="645016" spans="5:5">
      <c r="E645016" s="315"/>
    </row>
    <row r="645017" spans="5:5" ht="21.75">
      <c r="E645017" s="537"/>
    </row>
    <row r="645018" spans="5:5">
      <c r="E645018" s="315"/>
    </row>
    <row r="645019" spans="5:5" ht="21.75">
      <c r="E645019" s="537"/>
    </row>
    <row r="645020" spans="5:5">
      <c r="E645020" s="315"/>
    </row>
    <row r="645021" spans="5:5" ht="21.75">
      <c r="E645021" s="537"/>
    </row>
    <row r="645022" spans="5:5">
      <c r="E645022" s="315"/>
    </row>
    <row r="645023" spans="5:5" ht="21.75">
      <c r="E645023" s="537"/>
    </row>
    <row r="645024" spans="5:5">
      <c r="E645024" s="315"/>
    </row>
    <row r="645025" spans="5:5" ht="21.75">
      <c r="E645025" s="537"/>
    </row>
    <row r="645026" spans="5:5">
      <c r="E645026" s="315"/>
    </row>
    <row r="645027" spans="5:5" ht="21.75">
      <c r="E645027" s="537"/>
    </row>
    <row r="645028" spans="5:5">
      <c r="E645028" s="315"/>
    </row>
    <row r="645029" spans="5:5" ht="21.75">
      <c r="E645029" s="537"/>
    </row>
    <row r="645030" spans="5:5">
      <c r="E645030" s="315"/>
    </row>
    <row r="645031" spans="5:5" ht="21.75">
      <c r="E645031" s="537"/>
    </row>
    <row r="645032" spans="5:5">
      <c r="E645032" s="315"/>
    </row>
    <row r="645033" spans="5:5" ht="21.75">
      <c r="E645033" s="537"/>
    </row>
    <row r="645034" spans="5:5">
      <c r="E645034" s="315"/>
    </row>
    <row r="645035" spans="5:5" ht="21.75">
      <c r="E645035" s="537"/>
    </row>
    <row r="645036" spans="5:5">
      <c r="E645036" s="315"/>
    </row>
    <row r="645037" spans="5:5" ht="21.75">
      <c r="E645037" s="537"/>
    </row>
    <row r="645038" spans="5:5">
      <c r="E645038" s="315"/>
    </row>
    <row r="645039" spans="5:5" ht="21.75">
      <c r="E645039" s="537"/>
    </row>
    <row r="645040" spans="5:5">
      <c r="E645040" s="315"/>
    </row>
    <row r="645041" spans="5:5" ht="21.75">
      <c r="E645041" s="537"/>
    </row>
    <row r="645042" spans="5:5">
      <c r="E645042" s="315"/>
    </row>
    <row r="645043" spans="5:5" ht="21.75">
      <c r="E645043" s="537"/>
    </row>
    <row r="645044" spans="5:5">
      <c r="E645044" s="315"/>
    </row>
    <row r="645045" spans="5:5" ht="21.75">
      <c r="E645045" s="537"/>
    </row>
    <row r="645046" spans="5:5">
      <c r="E645046" s="315"/>
    </row>
    <row r="645047" spans="5:5" ht="21.75">
      <c r="E645047" s="537"/>
    </row>
    <row r="645048" spans="5:5">
      <c r="E645048" s="315"/>
    </row>
    <row r="645049" spans="5:5" ht="21.75">
      <c r="E645049" s="537"/>
    </row>
    <row r="645050" spans="5:5">
      <c r="E645050" s="315"/>
    </row>
    <row r="645051" spans="5:5" ht="21.75">
      <c r="E645051" s="537"/>
    </row>
    <row r="645052" spans="5:5">
      <c r="E645052" s="315"/>
    </row>
    <row r="645053" spans="5:5" ht="21.75">
      <c r="E645053" s="537"/>
    </row>
    <row r="645054" spans="5:5">
      <c r="E645054" s="315"/>
    </row>
    <row r="645055" spans="5:5" ht="21.75">
      <c r="E645055" s="537"/>
    </row>
    <row r="645056" spans="5:5">
      <c r="E645056" s="315"/>
    </row>
    <row r="645057" spans="5:5" ht="21.75">
      <c r="E645057" s="537"/>
    </row>
    <row r="645058" spans="5:5">
      <c r="E645058" s="315"/>
    </row>
    <row r="645059" spans="5:5" ht="21.75">
      <c r="E645059" s="537"/>
    </row>
    <row r="645060" spans="5:5">
      <c r="E645060" s="315"/>
    </row>
    <row r="645061" spans="5:5" ht="21.75">
      <c r="E645061" s="537"/>
    </row>
    <row r="645062" spans="5:5">
      <c r="E645062" s="315"/>
    </row>
    <row r="645063" spans="5:5" ht="21.75">
      <c r="E645063" s="537"/>
    </row>
    <row r="645064" spans="5:5">
      <c r="E645064" s="315"/>
    </row>
    <row r="645065" spans="5:5" ht="21.75">
      <c r="E645065" s="537"/>
    </row>
    <row r="645066" spans="5:5">
      <c r="E645066" s="315"/>
    </row>
    <row r="645067" spans="5:5" ht="21.75">
      <c r="E645067" s="537"/>
    </row>
    <row r="645068" spans="5:5">
      <c r="E645068" s="315"/>
    </row>
    <row r="645069" spans="5:5" ht="21.75">
      <c r="E645069" s="537"/>
    </row>
    <row r="645070" spans="5:5">
      <c r="E645070" s="315"/>
    </row>
    <row r="645071" spans="5:5" ht="21.75">
      <c r="E645071" s="537"/>
    </row>
    <row r="645072" spans="5:5">
      <c r="E645072" s="315"/>
    </row>
    <row r="645073" spans="5:5" ht="21.75">
      <c r="E645073" s="537"/>
    </row>
    <row r="645074" spans="5:5">
      <c r="E645074" s="315"/>
    </row>
    <row r="645075" spans="5:5" ht="21.75">
      <c r="E645075" s="537"/>
    </row>
    <row r="645076" spans="5:5">
      <c r="E645076" s="315"/>
    </row>
    <row r="645077" spans="5:5" ht="21.75">
      <c r="E645077" s="537"/>
    </row>
    <row r="645078" spans="5:5">
      <c r="E645078" s="315"/>
    </row>
    <row r="645079" spans="5:5" ht="21.75">
      <c r="E645079" s="537"/>
    </row>
    <row r="645080" spans="5:5">
      <c r="E645080" s="315"/>
    </row>
    <row r="645081" spans="5:5" ht="21.75">
      <c r="E645081" s="537"/>
    </row>
    <row r="645082" spans="5:5">
      <c r="E645082" s="315"/>
    </row>
    <row r="645083" spans="5:5" ht="21.75">
      <c r="E645083" s="537"/>
    </row>
    <row r="645084" spans="5:5">
      <c r="E645084" s="315"/>
    </row>
    <row r="645085" spans="5:5" ht="21.75">
      <c r="E645085" s="537"/>
    </row>
    <row r="645086" spans="5:5">
      <c r="E645086" s="315"/>
    </row>
    <row r="645087" spans="5:5" ht="21.75">
      <c r="E645087" s="537"/>
    </row>
    <row r="645088" spans="5:5">
      <c r="E645088" s="315"/>
    </row>
    <row r="645089" spans="5:5" ht="21.75">
      <c r="E645089" s="537"/>
    </row>
    <row r="645090" spans="5:5">
      <c r="E645090" s="315"/>
    </row>
    <row r="645091" spans="5:5" ht="21.75">
      <c r="E645091" s="537"/>
    </row>
    <row r="645092" spans="5:5">
      <c r="E645092" s="315"/>
    </row>
    <row r="645093" spans="5:5" ht="21.75">
      <c r="E645093" s="537"/>
    </row>
    <row r="645094" spans="5:5">
      <c r="E645094" s="315"/>
    </row>
    <row r="645095" spans="5:5" ht="21.75">
      <c r="E645095" s="537"/>
    </row>
    <row r="645096" spans="5:5">
      <c r="E645096" s="315"/>
    </row>
    <row r="645097" spans="5:5" ht="21.75">
      <c r="E645097" s="537"/>
    </row>
    <row r="645098" spans="5:5">
      <c r="E645098" s="315"/>
    </row>
    <row r="645099" spans="5:5" ht="21.75">
      <c r="E645099" s="537"/>
    </row>
    <row r="645100" spans="5:5">
      <c r="E645100" s="315"/>
    </row>
    <row r="645101" spans="5:5" ht="21.75">
      <c r="E645101" s="537"/>
    </row>
    <row r="645102" spans="5:5">
      <c r="E645102" s="315"/>
    </row>
    <row r="645103" spans="5:5" ht="21.75">
      <c r="E645103" s="537"/>
    </row>
    <row r="645104" spans="5:5">
      <c r="E645104" s="315"/>
    </row>
    <row r="645105" spans="5:5" ht="21.75">
      <c r="E645105" s="537"/>
    </row>
    <row r="645106" spans="5:5">
      <c r="E645106" s="315"/>
    </row>
    <row r="645107" spans="5:5" ht="21.75">
      <c r="E645107" s="537"/>
    </row>
    <row r="645108" spans="5:5">
      <c r="E645108" s="315"/>
    </row>
    <row r="645109" spans="5:5" ht="21.75">
      <c r="E645109" s="537"/>
    </row>
    <row r="645110" spans="5:5">
      <c r="E645110" s="315"/>
    </row>
    <row r="645111" spans="5:5" ht="21.75">
      <c r="E645111" s="537"/>
    </row>
    <row r="645112" spans="5:5">
      <c r="E645112" s="315"/>
    </row>
    <row r="645113" spans="5:5" ht="21.75">
      <c r="E645113" s="537"/>
    </row>
    <row r="645114" spans="5:5">
      <c r="E645114" s="315"/>
    </row>
    <row r="645115" spans="5:5" ht="21.75">
      <c r="E645115" s="537"/>
    </row>
    <row r="645116" spans="5:5">
      <c r="E645116" s="315"/>
    </row>
    <row r="645117" spans="5:5" ht="21.75">
      <c r="E645117" s="537"/>
    </row>
    <row r="645118" spans="5:5">
      <c r="E645118" s="315"/>
    </row>
    <row r="645119" spans="5:5" ht="21.75">
      <c r="E645119" s="537"/>
    </row>
    <row r="645120" spans="5:5">
      <c r="E645120" s="315"/>
    </row>
    <row r="645121" spans="5:5" ht="21.75">
      <c r="E645121" s="537"/>
    </row>
    <row r="645122" spans="5:5">
      <c r="E645122" s="315"/>
    </row>
    <row r="645123" spans="5:5" ht="21.75">
      <c r="E645123" s="537"/>
    </row>
    <row r="645124" spans="5:5">
      <c r="E645124" s="315"/>
    </row>
    <row r="645125" spans="5:5" ht="21.75">
      <c r="E645125" s="537"/>
    </row>
    <row r="645126" spans="5:5">
      <c r="E645126" s="315"/>
    </row>
    <row r="645127" spans="5:5" ht="21.75">
      <c r="E645127" s="537"/>
    </row>
    <row r="645128" spans="5:5">
      <c r="E645128" s="315"/>
    </row>
    <row r="645129" spans="5:5" ht="21.75">
      <c r="E645129" s="537"/>
    </row>
    <row r="645130" spans="5:5">
      <c r="E645130" s="315"/>
    </row>
    <row r="645131" spans="5:5" ht="21.75">
      <c r="E645131" s="537"/>
    </row>
    <row r="645132" spans="5:5">
      <c r="E645132" s="315"/>
    </row>
    <row r="645133" spans="5:5" ht="21.75">
      <c r="E645133" s="537"/>
    </row>
    <row r="645134" spans="5:5">
      <c r="E645134" s="315"/>
    </row>
    <row r="645135" spans="5:5" ht="21.75">
      <c r="E645135" s="537"/>
    </row>
    <row r="645136" spans="5:5">
      <c r="E645136" s="315"/>
    </row>
    <row r="645137" spans="5:5" ht="21.75">
      <c r="E645137" s="537"/>
    </row>
    <row r="645138" spans="5:5">
      <c r="E645138" s="315"/>
    </row>
    <row r="645139" spans="5:5" ht="21.75">
      <c r="E645139" s="537"/>
    </row>
    <row r="645140" spans="5:5">
      <c r="E645140" s="315"/>
    </row>
    <row r="645141" spans="5:5" ht="21.75">
      <c r="E645141" s="537"/>
    </row>
    <row r="645142" spans="5:5">
      <c r="E645142" s="315"/>
    </row>
    <row r="645143" spans="5:5" ht="21.75">
      <c r="E645143" s="537"/>
    </row>
    <row r="645144" spans="5:5">
      <c r="E645144" s="315"/>
    </row>
    <row r="645145" spans="5:5" ht="21.75">
      <c r="E645145" s="537"/>
    </row>
    <row r="645146" spans="5:5">
      <c r="E645146" s="315"/>
    </row>
    <row r="645147" spans="5:5" ht="21.75">
      <c r="E645147" s="537"/>
    </row>
    <row r="645148" spans="5:5">
      <c r="E645148" s="315"/>
    </row>
    <row r="645149" spans="5:5" ht="21.75">
      <c r="E645149" s="537"/>
    </row>
    <row r="645150" spans="5:5">
      <c r="E645150" s="315"/>
    </row>
    <row r="645151" spans="5:5" ht="21.75">
      <c r="E645151" s="537"/>
    </row>
    <row r="645152" spans="5:5">
      <c r="E645152" s="315"/>
    </row>
    <row r="645153" spans="5:5" ht="21.75">
      <c r="E645153" s="537"/>
    </row>
    <row r="645154" spans="5:5">
      <c r="E645154" s="315"/>
    </row>
    <row r="645155" spans="5:5" ht="21.75">
      <c r="E645155" s="537"/>
    </row>
    <row r="645156" spans="5:5">
      <c r="E645156" s="315"/>
    </row>
    <row r="645157" spans="5:5" ht="21.75">
      <c r="E645157" s="537"/>
    </row>
    <row r="645158" spans="5:5">
      <c r="E645158" s="315"/>
    </row>
    <row r="645159" spans="5:5" ht="21.75">
      <c r="E645159" s="537"/>
    </row>
    <row r="645160" spans="5:5">
      <c r="E645160" s="315"/>
    </row>
    <row r="645161" spans="5:5" ht="21.75">
      <c r="E645161" s="537"/>
    </row>
    <row r="645162" spans="5:5">
      <c r="E645162" s="315"/>
    </row>
    <row r="645163" spans="5:5" ht="21.75">
      <c r="E645163" s="537"/>
    </row>
    <row r="645164" spans="5:5">
      <c r="E645164" s="315"/>
    </row>
    <row r="645165" spans="5:5" ht="21.75">
      <c r="E645165" s="537"/>
    </row>
    <row r="645166" spans="5:5">
      <c r="E645166" s="315"/>
    </row>
    <row r="645167" spans="5:5" ht="21.75">
      <c r="E645167" s="537"/>
    </row>
    <row r="645168" spans="5:5">
      <c r="E645168" s="315"/>
    </row>
    <row r="645169" spans="5:5" ht="21.75">
      <c r="E645169" s="537"/>
    </row>
    <row r="645170" spans="5:5">
      <c r="E645170" s="315"/>
    </row>
    <row r="645171" spans="5:5" ht="21.75">
      <c r="E645171" s="537"/>
    </row>
    <row r="645172" spans="5:5">
      <c r="E645172" s="315"/>
    </row>
    <row r="645173" spans="5:5" ht="21.75">
      <c r="E645173" s="537"/>
    </row>
    <row r="645174" spans="5:5">
      <c r="E645174" s="315"/>
    </row>
    <row r="645175" spans="5:5" ht="21.75">
      <c r="E645175" s="537"/>
    </row>
    <row r="645176" spans="5:5">
      <c r="E645176" s="315"/>
    </row>
    <row r="645177" spans="5:5" ht="21.75">
      <c r="E645177" s="537"/>
    </row>
    <row r="645178" spans="5:5">
      <c r="E645178" s="315"/>
    </row>
    <row r="645179" spans="5:5" ht="21.75">
      <c r="E645179" s="537"/>
    </row>
    <row r="645180" spans="5:5">
      <c r="E645180" s="315"/>
    </row>
    <row r="645181" spans="5:5" ht="21.75">
      <c r="E645181" s="537"/>
    </row>
    <row r="645182" spans="5:5">
      <c r="E645182" s="315"/>
    </row>
    <row r="645183" spans="5:5" ht="21.75">
      <c r="E645183" s="537"/>
    </row>
    <row r="645184" spans="5:5">
      <c r="E645184" s="315"/>
    </row>
    <row r="645185" spans="5:5" ht="21.75">
      <c r="E645185" s="537"/>
    </row>
    <row r="645186" spans="5:5">
      <c r="E645186" s="315"/>
    </row>
    <row r="645187" spans="5:5" ht="21.75">
      <c r="E645187" s="537"/>
    </row>
    <row r="645188" spans="5:5">
      <c r="E645188" s="315"/>
    </row>
    <row r="645189" spans="5:5" ht="21.75">
      <c r="E645189" s="537"/>
    </row>
    <row r="645190" spans="5:5">
      <c r="E645190" s="315"/>
    </row>
    <row r="645191" spans="5:5" ht="21.75">
      <c r="E645191" s="537"/>
    </row>
    <row r="645192" spans="5:5">
      <c r="E645192" s="315"/>
    </row>
    <row r="645193" spans="5:5" ht="21.75">
      <c r="E645193" s="537"/>
    </row>
    <row r="645194" spans="5:5">
      <c r="E645194" s="315"/>
    </row>
    <row r="645195" spans="5:5" ht="21.75">
      <c r="E645195" s="537"/>
    </row>
    <row r="645196" spans="5:5">
      <c r="E645196" s="315"/>
    </row>
    <row r="645197" spans="5:5" ht="21.75">
      <c r="E645197" s="537"/>
    </row>
    <row r="645198" spans="5:5">
      <c r="E645198" s="315"/>
    </row>
    <row r="645199" spans="5:5" ht="21.75">
      <c r="E645199" s="537"/>
    </row>
    <row r="645200" spans="5:5">
      <c r="E645200" s="315"/>
    </row>
    <row r="645201" spans="5:5" ht="21.75">
      <c r="E645201" s="537"/>
    </row>
    <row r="645202" spans="5:5">
      <c r="E645202" s="315"/>
    </row>
    <row r="645203" spans="5:5" ht="21.75">
      <c r="E645203" s="537"/>
    </row>
    <row r="645204" spans="5:5">
      <c r="E645204" s="315"/>
    </row>
    <row r="645205" spans="5:5" ht="21.75">
      <c r="E645205" s="537"/>
    </row>
    <row r="645206" spans="5:5">
      <c r="E645206" s="315"/>
    </row>
    <row r="645207" spans="5:5" ht="21.75">
      <c r="E645207" s="537"/>
    </row>
    <row r="645208" spans="5:5">
      <c r="E645208" s="315"/>
    </row>
    <row r="645209" spans="5:5" ht="21.75">
      <c r="E645209" s="537"/>
    </row>
    <row r="645210" spans="5:5">
      <c r="E645210" s="315"/>
    </row>
    <row r="645211" spans="5:5" ht="21.75">
      <c r="E645211" s="537"/>
    </row>
    <row r="645212" spans="5:5">
      <c r="E645212" s="315"/>
    </row>
    <row r="645213" spans="5:5" ht="21.75">
      <c r="E645213" s="537"/>
    </row>
    <row r="645214" spans="5:5">
      <c r="E645214" s="315"/>
    </row>
    <row r="645215" spans="5:5" ht="21.75">
      <c r="E645215" s="537"/>
    </row>
    <row r="645216" spans="5:5">
      <c r="E645216" s="315"/>
    </row>
    <row r="645217" spans="5:5" ht="21.75">
      <c r="E645217" s="537"/>
    </row>
    <row r="645218" spans="5:5">
      <c r="E645218" s="315"/>
    </row>
    <row r="645219" spans="5:5" ht="21.75">
      <c r="E645219" s="537"/>
    </row>
    <row r="645220" spans="5:5">
      <c r="E645220" s="315"/>
    </row>
    <row r="645221" spans="5:5" ht="21.75">
      <c r="E645221" s="537"/>
    </row>
    <row r="645222" spans="5:5">
      <c r="E645222" s="315"/>
    </row>
    <row r="645223" spans="5:5" ht="21.75">
      <c r="E645223" s="537"/>
    </row>
    <row r="645224" spans="5:5">
      <c r="E645224" s="315"/>
    </row>
    <row r="645225" spans="5:5" ht="21.75">
      <c r="E645225" s="537"/>
    </row>
    <row r="645226" spans="5:5">
      <c r="E645226" s="315"/>
    </row>
    <row r="645227" spans="5:5" ht="21.75">
      <c r="E645227" s="537"/>
    </row>
    <row r="645228" spans="5:5">
      <c r="E645228" s="315"/>
    </row>
    <row r="645229" spans="5:5" ht="21.75">
      <c r="E645229" s="537"/>
    </row>
    <row r="645230" spans="5:5">
      <c r="E645230" s="315"/>
    </row>
    <row r="645231" spans="5:5" ht="21.75">
      <c r="E645231" s="537"/>
    </row>
    <row r="645232" spans="5:5">
      <c r="E645232" s="315"/>
    </row>
    <row r="645233" spans="5:5" ht="21.75">
      <c r="E645233" s="537"/>
    </row>
    <row r="645234" spans="5:5">
      <c r="E645234" s="315"/>
    </row>
    <row r="645235" spans="5:5" ht="21.75">
      <c r="E645235" s="537"/>
    </row>
    <row r="645236" spans="5:5">
      <c r="E645236" s="315"/>
    </row>
    <row r="645237" spans="5:5" ht="21.75">
      <c r="E645237" s="537"/>
    </row>
    <row r="645238" spans="5:5">
      <c r="E645238" s="315"/>
    </row>
    <row r="645239" spans="5:5" ht="21.75">
      <c r="E645239" s="537"/>
    </row>
    <row r="645240" spans="5:5">
      <c r="E645240" s="315"/>
    </row>
    <row r="645241" spans="5:5" ht="21.75">
      <c r="E645241" s="537"/>
    </row>
    <row r="645242" spans="5:5">
      <c r="E645242" s="315"/>
    </row>
    <row r="645243" spans="5:5" ht="21.75">
      <c r="E645243" s="537"/>
    </row>
    <row r="645244" spans="5:5">
      <c r="E645244" s="315"/>
    </row>
    <row r="645245" spans="5:5" ht="21.75">
      <c r="E645245" s="537"/>
    </row>
    <row r="645246" spans="5:5">
      <c r="E645246" s="315"/>
    </row>
    <row r="645247" spans="5:5" ht="21.75">
      <c r="E645247" s="537"/>
    </row>
    <row r="645248" spans="5:5">
      <c r="E645248" s="315"/>
    </row>
    <row r="645249" spans="5:5" ht="21.75">
      <c r="E645249" s="537"/>
    </row>
    <row r="645250" spans="5:5">
      <c r="E645250" s="315"/>
    </row>
    <row r="645251" spans="5:5" ht="21.75">
      <c r="E645251" s="537"/>
    </row>
    <row r="645252" spans="5:5">
      <c r="E645252" s="315"/>
    </row>
    <row r="645253" spans="5:5" ht="21.75">
      <c r="E645253" s="537"/>
    </row>
    <row r="645254" spans="5:5">
      <c r="E645254" s="315"/>
    </row>
    <row r="645255" spans="5:5" ht="21.75">
      <c r="E645255" s="537"/>
    </row>
    <row r="645256" spans="5:5">
      <c r="E645256" s="315"/>
    </row>
    <row r="645257" spans="5:5" ht="21.75">
      <c r="E645257" s="537"/>
    </row>
    <row r="645258" spans="5:5">
      <c r="E645258" s="315"/>
    </row>
    <row r="645259" spans="5:5" ht="21.75">
      <c r="E645259" s="537"/>
    </row>
    <row r="645260" spans="5:5">
      <c r="E645260" s="315"/>
    </row>
    <row r="645261" spans="5:5" ht="21.75">
      <c r="E645261" s="537"/>
    </row>
    <row r="645262" spans="5:5">
      <c r="E645262" s="315"/>
    </row>
    <row r="645263" spans="5:5" ht="21.75">
      <c r="E645263" s="537"/>
    </row>
    <row r="645264" spans="5:5">
      <c r="E645264" s="315"/>
    </row>
    <row r="645265" spans="5:5" ht="21.75">
      <c r="E645265" s="537"/>
    </row>
    <row r="645266" spans="5:5">
      <c r="E645266" s="315"/>
    </row>
    <row r="645267" spans="5:5" ht="21.75">
      <c r="E645267" s="537"/>
    </row>
    <row r="645268" spans="5:5">
      <c r="E645268" s="315"/>
    </row>
    <row r="645269" spans="5:5" ht="21.75">
      <c r="E645269" s="537"/>
    </row>
    <row r="645270" spans="5:5">
      <c r="E645270" s="315"/>
    </row>
    <row r="645271" spans="5:5" ht="21.75">
      <c r="E645271" s="537"/>
    </row>
    <row r="645272" spans="5:5">
      <c r="E645272" s="315"/>
    </row>
    <row r="645273" spans="5:5" ht="21.75">
      <c r="E645273" s="537"/>
    </row>
    <row r="645274" spans="5:5">
      <c r="E645274" s="315"/>
    </row>
    <row r="645275" spans="5:5" ht="21.75">
      <c r="E645275" s="537"/>
    </row>
    <row r="645276" spans="5:5">
      <c r="E645276" s="315"/>
    </row>
    <row r="645277" spans="5:5" ht="21.75">
      <c r="E645277" s="537"/>
    </row>
    <row r="645278" spans="5:5">
      <c r="E645278" s="315"/>
    </row>
    <row r="645279" spans="5:5" ht="21.75">
      <c r="E645279" s="537"/>
    </row>
    <row r="645280" spans="5:5">
      <c r="E645280" s="315"/>
    </row>
    <row r="645281" spans="5:5" ht="21.75">
      <c r="E645281" s="537"/>
    </row>
    <row r="645282" spans="5:5">
      <c r="E645282" s="315"/>
    </row>
    <row r="645283" spans="5:5" ht="21.75">
      <c r="E645283" s="537"/>
    </row>
    <row r="645284" spans="5:5">
      <c r="E645284" s="315"/>
    </row>
    <row r="645285" spans="5:5" ht="21.75">
      <c r="E645285" s="537"/>
    </row>
    <row r="645286" spans="5:5">
      <c r="E645286" s="315"/>
    </row>
    <row r="645287" spans="5:5" ht="21.75">
      <c r="E645287" s="537"/>
    </row>
    <row r="645288" spans="5:5">
      <c r="E645288" s="315"/>
    </row>
    <row r="645289" spans="5:5" ht="21.75">
      <c r="E645289" s="537"/>
    </row>
    <row r="645290" spans="5:5">
      <c r="E645290" s="315"/>
    </row>
    <row r="645291" spans="5:5" ht="21.75">
      <c r="E645291" s="537"/>
    </row>
    <row r="645292" spans="5:5">
      <c r="E645292" s="315"/>
    </row>
    <row r="645293" spans="5:5" ht="21.75">
      <c r="E645293" s="537"/>
    </row>
    <row r="645294" spans="5:5">
      <c r="E645294" s="315"/>
    </row>
    <row r="645295" spans="5:5" ht="21.75">
      <c r="E645295" s="537"/>
    </row>
    <row r="645296" spans="5:5">
      <c r="E645296" s="315"/>
    </row>
    <row r="645297" spans="5:5" ht="21.75">
      <c r="E645297" s="537"/>
    </row>
    <row r="645298" spans="5:5">
      <c r="E645298" s="315"/>
    </row>
    <row r="645299" spans="5:5" ht="21.75">
      <c r="E645299" s="537"/>
    </row>
    <row r="645300" spans="5:5">
      <c r="E645300" s="315"/>
    </row>
    <row r="645301" spans="5:5" ht="21.75">
      <c r="E645301" s="537"/>
    </row>
    <row r="645302" spans="5:5">
      <c r="E645302" s="315"/>
    </row>
    <row r="645303" spans="5:5" ht="21.75">
      <c r="E645303" s="537"/>
    </row>
    <row r="645304" spans="5:5">
      <c r="E645304" s="315"/>
    </row>
    <row r="645305" spans="5:5" ht="21.75">
      <c r="E645305" s="537"/>
    </row>
    <row r="645306" spans="5:5">
      <c r="E645306" s="315"/>
    </row>
    <row r="645307" spans="5:5" ht="21.75">
      <c r="E645307" s="537"/>
    </row>
    <row r="645308" spans="5:5">
      <c r="E645308" s="315"/>
    </row>
    <row r="645309" spans="5:5" ht="21.75">
      <c r="E645309" s="537"/>
    </row>
    <row r="645310" spans="5:5">
      <c r="E645310" s="315"/>
    </row>
    <row r="645311" spans="5:5" ht="21.75">
      <c r="E645311" s="537"/>
    </row>
    <row r="645312" spans="5:5">
      <c r="E645312" s="315"/>
    </row>
    <row r="645313" spans="5:5" ht="21.75">
      <c r="E645313" s="537"/>
    </row>
    <row r="645314" spans="5:5">
      <c r="E645314" s="315"/>
    </row>
    <row r="645315" spans="5:5" ht="21.75">
      <c r="E645315" s="537"/>
    </row>
    <row r="645316" spans="5:5">
      <c r="E645316" s="315"/>
    </row>
    <row r="645317" spans="5:5" ht="21.75">
      <c r="E645317" s="537"/>
    </row>
    <row r="645318" spans="5:5">
      <c r="E645318" s="315"/>
    </row>
    <row r="645319" spans="5:5" ht="21.75">
      <c r="E645319" s="537"/>
    </row>
    <row r="645320" spans="5:5">
      <c r="E645320" s="315"/>
    </row>
    <row r="645321" spans="5:5" ht="21.75">
      <c r="E645321" s="537"/>
    </row>
    <row r="645322" spans="5:5">
      <c r="E645322" s="315"/>
    </row>
    <row r="645323" spans="5:5" ht="21.75">
      <c r="E645323" s="537"/>
    </row>
    <row r="645324" spans="5:5">
      <c r="E645324" s="315"/>
    </row>
    <row r="645325" spans="5:5" ht="21.75">
      <c r="E645325" s="537"/>
    </row>
    <row r="645326" spans="5:5">
      <c r="E645326" s="315"/>
    </row>
    <row r="645327" spans="5:5" ht="21.75">
      <c r="E645327" s="537"/>
    </row>
    <row r="645328" spans="5:5">
      <c r="E645328" s="315"/>
    </row>
    <row r="645329" spans="5:5" ht="21.75">
      <c r="E645329" s="537"/>
    </row>
    <row r="645330" spans="5:5">
      <c r="E645330" s="315"/>
    </row>
    <row r="645331" spans="5:5" ht="21.75">
      <c r="E645331" s="537"/>
    </row>
    <row r="645332" spans="5:5">
      <c r="E645332" s="315"/>
    </row>
    <row r="645333" spans="5:5" ht="21.75">
      <c r="E645333" s="537"/>
    </row>
    <row r="645334" spans="5:5">
      <c r="E645334" s="315"/>
    </row>
    <row r="645335" spans="5:5" ht="21.75">
      <c r="E645335" s="537"/>
    </row>
    <row r="645336" spans="5:5">
      <c r="E645336" s="315"/>
    </row>
    <row r="645337" spans="5:5" ht="21.75">
      <c r="E645337" s="537"/>
    </row>
    <row r="645338" spans="5:5">
      <c r="E645338" s="315"/>
    </row>
    <row r="645339" spans="5:5" ht="21.75">
      <c r="E645339" s="537"/>
    </row>
    <row r="645340" spans="5:5">
      <c r="E645340" s="315"/>
    </row>
    <row r="645341" spans="5:5" ht="21.75">
      <c r="E645341" s="537"/>
    </row>
    <row r="645342" spans="5:5">
      <c r="E645342" s="315"/>
    </row>
    <row r="645343" spans="5:5" ht="21.75">
      <c r="E645343" s="537"/>
    </row>
    <row r="645344" spans="5:5">
      <c r="E645344" s="315"/>
    </row>
    <row r="645345" spans="5:5" ht="21.75">
      <c r="E645345" s="537"/>
    </row>
    <row r="645346" spans="5:5">
      <c r="E645346" s="315"/>
    </row>
    <row r="645347" spans="5:5" ht="21.75">
      <c r="E645347" s="537"/>
    </row>
    <row r="645348" spans="5:5">
      <c r="E645348" s="315"/>
    </row>
    <row r="645349" spans="5:5" ht="21.75">
      <c r="E645349" s="537"/>
    </row>
    <row r="645350" spans="5:5">
      <c r="E645350" s="315"/>
    </row>
    <row r="645351" spans="5:5" ht="21.75">
      <c r="E645351" s="537"/>
    </row>
    <row r="645352" spans="5:5">
      <c r="E645352" s="315"/>
    </row>
    <row r="645353" spans="5:5" ht="21.75">
      <c r="E645353" s="537"/>
    </row>
    <row r="645354" spans="5:5">
      <c r="E645354" s="315"/>
    </row>
    <row r="645355" spans="5:5" ht="21.75">
      <c r="E645355" s="537"/>
    </row>
    <row r="645356" spans="5:5">
      <c r="E645356" s="315"/>
    </row>
    <row r="645357" spans="5:5" ht="21.75">
      <c r="E645357" s="537"/>
    </row>
    <row r="645358" spans="5:5">
      <c r="E645358" s="315"/>
    </row>
    <row r="645359" spans="5:5" ht="21.75">
      <c r="E645359" s="537"/>
    </row>
    <row r="645360" spans="5:5">
      <c r="E645360" s="315"/>
    </row>
    <row r="645361" spans="5:5" ht="21.75">
      <c r="E645361" s="537"/>
    </row>
    <row r="645362" spans="5:5">
      <c r="E645362" s="315"/>
    </row>
    <row r="645363" spans="5:5" ht="21.75">
      <c r="E645363" s="537"/>
    </row>
    <row r="645364" spans="5:5">
      <c r="E645364" s="315"/>
    </row>
    <row r="645365" spans="5:5" ht="21.75">
      <c r="E645365" s="537"/>
    </row>
    <row r="645366" spans="5:5">
      <c r="E645366" s="315"/>
    </row>
    <row r="645367" spans="5:5" ht="21.75">
      <c r="E645367" s="537"/>
    </row>
    <row r="645368" spans="5:5">
      <c r="E645368" s="315"/>
    </row>
    <row r="645369" spans="5:5" ht="21.75">
      <c r="E645369" s="537"/>
    </row>
    <row r="645370" spans="5:5">
      <c r="E645370" s="315"/>
    </row>
    <row r="645371" spans="5:5" ht="21.75">
      <c r="E645371" s="537"/>
    </row>
    <row r="645372" spans="5:5">
      <c r="E645372" s="315"/>
    </row>
    <row r="645373" spans="5:5" ht="21.75">
      <c r="E645373" s="537"/>
    </row>
    <row r="645374" spans="5:5">
      <c r="E645374" s="315"/>
    </row>
    <row r="645375" spans="5:5" ht="21.75">
      <c r="E645375" s="537"/>
    </row>
    <row r="645376" spans="5:5">
      <c r="E645376" s="315"/>
    </row>
    <row r="645377" spans="5:5" ht="21.75">
      <c r="E645377" s="537"/>
    </row>
    <row r="645378" spans="5:5">
      <c r="E645378" s="315"/>
    </row>
    <row r="645379" spans="5:5" ht="21.75">
      <c r="E645379" s="537"/>
    </row>
    <row r="645380" spans="5:5">
      <c r="E645380" s="315"/>
    </row>
    <row r="645381" spans="5:5" ht="21.75">
      <c r="E645381" s="537"/>
    </row>
    <row r="645382" spans="5:5">
      <c r="E645382" s="315"/>
    </row>
    <row r="645383" spans="5:5" ht="21.75">
      <c r="E645383" s="537"/>
    </row>
    <row r="645384" spans="5:5">
      <c r="E645384" s="315"/>
    </row>
    <row r="645385" spans="5:5" ht="21.75">
      <c r="E645385" s="537"/>
    </row>
    <row r="645386" spans="5:5">
      <c r="E645386" s="315"/>
    </row>
    <row r="645387" spans="5:5" ht="21.75">
      <c r="E645387" s="537"/>
    </row>
    <row r="645388" spans="5:5">
      <c r="E645388" s="315"/>
    </row>
    <row r="645389" spans="5:5" ht="21.75">
      <c r="E645389" s="537"/>
    </row>
    <row r="645390" spans="5:5">
      <c r="E645390" s="315"/>
    </row>
    <row r="645391" spans="5:5" ht="21.75">
      <c r="E645391" s="537"/>
    </row>
    <row r="645392" spans="5:5">
      <c r="E645392" s="315"/>
    </row>
    <row r="645393" spans="5:5" ht="21.75">
      <c r="E645393" s="537"/>
    </row>
    <row r="645394" spans="5:5">
      <c r="E645394" s="315"/>
    </row>
    <row r="645395" spans="5:5" ht="21.75">
      <c r="E645395" s="537"/>
    </row>
    <row r="645396" spans="5:5">
      <c r="E645396" s="315"/>
    </row>
    <row r="645397" spans="5:5" ht="21.75">
      <c r="E645397" s="537"/>
    </row>
    <row r="645398" spans="5:5">
      <c r="E645398" s="315"/>
    </row>
    <row r="645399" spans="5:5" ht="21.75">
      <c r="E645399" s="537"/>
    </row>
    <row r="645400" spans="5:5">
      <c r="E645400" s="315"/>
    </row>
    <row r="645401" spans="5:5" ht="21.75">
      <c r="E645401" s="537"/>
    </row>
    <row r="645402" spans="5:5">
      <c r="E645402" s="315"/>
    </row>
    <row r="645403" spans="5:5" ht="21.75">
      <c r="E645403" s="537"/>
    </row>
    <row r="645404" spans="5:5">
      <c r="E645404" s="315"/>
    </row>
    <row r="645405" spans="5:5" ht="21.75">
      <c r="E645405" s="537"/>
    </row>
    <row r="645406" spans="5:5">
      <c r="E645406" s="315"/>
    </row>
    <row r="645407" spans="5:5" ht="21.75">
      <c r="E645407" s="537"/>
    </row>
    <row r="645408" spans="5:5">
      <c r="E645408" s="315"/>
    </row>
    <row r="645409" spans="5:5" ht="21.75">
      <c r="E645409" s="537"/>
    </row>
    <row r="645410" spans="5:5">
      <c r="E645410" s="315"/>
    </row>
    <row r="645411" spans="5:5" ht="21.75">
      <c r="E645411" s="537"/>
    </row>
    <row r="645412" spans="5:5">
      <c r="E645412" s="315"/>
    </row>
    <row r="645413" spans="5:5" ht="21.75">
      <c r="E645413" s="537"/>
    </row>
    <row r="645414" spans="5:5">
      <c r="E645414" s="315"/>
    </row>
    <row r="645415" spans="5:5" ht="21.75">
      <c r="E645415" s="537"/>
    </row>
    <row r="645416" spans="5:5">
      <c r="E645416" s="315"/>
    </row>
    <row r="645417" spans="5:5" ht="21.75">
      <c r="E645417" s="537"/>
    </row>
    <row r="645418" spans="5:5">
      <c r="E645418" s="315"/>
    </row>
    <row r="645419" spans="5:5" ht="21.75">
      <c r="E645419" s="537"/>
    </row>
    <row r="645420" spans="5:5">
      <c r="E645420" s="315"/>
    </row>
    <row r="645421" spans="5:5" ht="21.75">
      <c r="E645421" s="537"/>
    </row>
    <row r="645422" spans="5:5">
      <c r="E645422" s="315"/>
    </row>
    <row r="645423" spans="5:5" ht="21.75">
      <c r="E645423" s="537"/>
    </row>
    <row r="645424" spans="5:5">
      <c r="E645424" s="315"/>
    </row>
    <row r="645425" spans="5:5" ht="21.75">
      <c r="E645425" s="537"/>
    </row>
    <row r="645426" spans="5:5">
      <c r="E645426" s="315"/>
    </row>
    <row r="645427" spans="5:5" ht="21.75">
      <c r="E645427" s="537"/>
    </row>
    <row r="645428" spans="5:5">
      <c r="E645428" s="315"/>
    </row>
    <row r="645429" spans="5:5" ht="21.75">
      <c r="E645429" s="537"/>
    </row>
    <row r="645430" spans="5:5">
      <c r="E645430" s="315"/>
    </row>
    <row r="645431" spans="5:5" ht="21.75">
      <c r="E645431" s="537"/>
    </row>
    <row r="645432" spans="5:5">
      <c r="E645432" s="315"/>
    </row>
    <row r="645433" spans="5:5" ht="21.75">
      <c r="E645433" s="537"/>
    </row>
    <row r="645434" spans="5:5">
      <c r="E645434" s="315"/>
    </row>
    <row r="645435" spans="5:5" ht="21.75">
      <c r="E645435" s="537"/>
    </row>
    <row r="645436" spans="5:5">
      <c r="E645436" s="315"/>
    </row>
    <row r="645437" spans="5:5" ht="21.75">
      <c r="E645437" s="537"/>
    </row>
    <row r="645438" spans="5:5">
      <c r="E645438" s="315"/>
    </row>
    <row r="645439" spans="5:5" ht="21.75">
      <c r="E645439" s="537"/>
    </row>
    <row r="645440" spans="5:5">
      <c r="E645440" s="315"/>
    </row>
    <row r="645441" spans="5:5" ht="21.75">
      <c r="E645441" s="537"/>
    </row>
    <row r="645442" spans="5:5">
      <c r="E645442" s="315"/>
    </row>
    <row r="645443" spans="5:5" ht="21.75">
      <c r="E645443" s="537"/>
    </row>
    <row r="645444" spans="5:5">
      <c r="E645444" s="315"/>
    </row>
    <row r="645445" spans="5:5" ht="21.75">
      <c r="E645445" s="537"/>
    </row>
    <row r="645446" spans="5:5">
      <c r="E645446" s="315"/>
    </row>
    <row r="645447" spans="5:5" ht="21.75">
      <c r="E645447" s="537"/>
    </row>
    <row r="645448" spans="5:5">
      <c r="E645448" s="315"/>
    </row>
    <row r="645449" spans="5:5" ht="21.75">
      <c r="E645449" s="537"/>
    </row>
    <row r="645450" spans="5:5">
      <c r="E645450" s="315"/>
    </row>
    <row r="645451" spans="5:5" ht="21.75">
      <c r="E645451" s="537"/>
    </row>
    <row r="645452" spans="5:5">
      <c r="E645452" s="315"/>
    </row>
    <row r="645453" spans="5:5" ht="21.75">
      <c r="E645453" s="537"/>
    </row>
    <row r="645454" spans="5:5">
      <c r="E645454" s="315"/>
    </row>
    <row r="645455" spans="5:5" ht="21.75">
      <c r="E645455" s="537"/>
    </row>
    <row r="645456" spans="5:5">
      <c r="E645456" s="315"/>
    </row>
    <row r="645457" spans="5:5" ht="21.75">
      <c r="E645457" s="537"/>
    </row>
    <row r="645458" spans="5:5">
      <c r="E645458" s="315"/>
    </row>
    <row r="645459" spans="5:5" ht="21.75">
      <c r="E645459" s="537"/>
    </row>
    <row r="645460" spans="5:5">
      <c r="E645460" s="315"/>
    </row>
    <row r="645461" spans="5:5" ht="21.75">
      <c r="E645461" s="537"/>
    </row>
    <row r="645462" spans="5:5">
      <c r="E645462" s="315"/>
    </row>
    <row r="645463" spans="5:5" ht="21.75">
      <c r="E645463" s="537"/>
    </row>
    <row r="645464" spans="5:5">
      <c r="E645464" s="315"/>
    </row>
    <row r="645465" spans="5:5" ht="21.75">
      <c r="E645465" s="537"/>
    </row>
    <row r="645466" spans="5:5">
      <c r="E645466" s="315"/>
    </row>
    <row r="645467" spans="5:5" ht="21.75">
      <c r="E645467" s="537"/>
    </row>
    <row r="645468" spans="5:5">
      <c r="E645468" s="315"/>
    </row>
    <row r="645469" spans="5:5" ht="21.75">
      <c r="E645469" s="537"/>
    </row>
    <row r="645470" spans="5:5">
      <c r="E645470" s="315"/>
    </row>
    <row r="645471" spans="5:5" ht="21.75">
      <c r="E645471" s="537"/>
    </row>
    <row r="645472" spans="5:5">
      <c r="E645472" s="315"/>
    </row>
    <row r="645473" spans="5:5" ht="21.75">
      <c r="E645473" s="537"/>
    </row>
    <row r="645474" spans="5:5">
      <c r="E645474" s="315"/>
    </row>
    <row r="645475" spans="5:5" ht="21.75">
      <c r="E645475" s="537"/>
    </row>
    <row r="645476" spans="5:5">
      <c r="E645476" s="315"/>
    </row>
    <row r="645477" spans="5:5" ht="21.75">
      <c r="E645477" s="537"/>
    </row>
    <row r="645478" spans="5:5">
      <c r="E645478" s="315"/>
    </row>
    <row r="645479" spans="5:5" ht="21.75">
      <c r="E645479" s="537"/>
    </row>
    <row r="645480" spans="5:5">
      <c r="E645480" s="315"/>
    </row>
    <row r="645481" spans="5:5" ht="21.75">
      <c r="E645481" s="537"/>
    </row>
    <row r="645482" spans="5:5">
      <c r="E645482" s="315"/>
    </row>
    <row r="645483" spans="5:5" ht="21.75">
      <c r="E645483" s="537"/>
    </row>
    <row r="645484" spans="5:5">
      <c r="E645484" s="315"/>
    </row>
    <row r="645485" spans="5:5" ht="21.75">
      <c r="E645485" s="537"/>
    </row>
    <row r="645486" spans="5:5">
      <c r="E645486" s="315"/>
    </row>
    <row r="645487" spans="5:5" ht="21.75">
      <c r="E645487" s="537"/>
    </row>
    <row r="645488" spans="5:5">
      <c r="E645488" s="315"/>
    </row>
    <row r="645489" spans="5:5" ht="21.75">
      <c r="E645489" s="537"/>
    </row>
    <row r="645490" spans="5:5">
      <c r="E645490" s="315"/>
    </row>
    <row r="645491" spans="5:5" ht="21.75">
      <c r="E645491" s="537"/>
    </row>
    <row r="645492" spans="5:5">
      <c r="E645492" s="315"/>
    </row>
    <row r="645493" spans="5:5" ht="21.75">
      <c r="E645493" s="537"/>
    </row>
    <row r="645494" spans="5:5">
      <c r="E645494" s="315"/>
    </row>
    <row r="645495" spans="5:5" ht="21.75">
      <c r="E645495" s="537"/>
    </row>
    <row r="645496" spans="5:5">
      <c r="E645496" s="315"/>
    </row>
    <row r="645497" spans="5:5" ht="21.75">
      <c r="E645497" s="537"/>
    </row>
    <row r="645498" spans="5:5">
      <c r="E645498" s="315"/>
    </row>
    <row r="645499" spans="5:5" ht="21.75">
      <c r="E645499" s="537"/>
    </row>
    <row r="645500" spans="5:5">
      <c r="E645500" s="315"/>
    </row>
    <row r="645501" spans="5:5" ht="21.75">
      <c r="E645501" s="537"/>
    </row>
    <row r="645502" spans="5:5">
      <c r="E645502" s="315"/>
    </row>
    <row r="645503" spans="5:5" ht="21.75">
      <c r="E645503" s="537"/>
    </row>
    <row r="645504" spans="5:5">
      <c r="E645504" s="315"/>
    </row>
    <row r="645505" spans="5:5" ht="21.75">
      <c r="E645505" s="537"/>
    </row>
    <row r="645506" spans="5:5">
      <c r="E645506" s="315"/>
    </row>
    <row r="645507" spans="5:5" ht="21.75">
      <c r="E645507" s="537"/>
    </row>
    <row r="645508" spans="5:5">
      <c r="E645508" s="315"/>
    </row>
    <row r="645509" spans="5:5" ht="21.75">
      <c r="E645509" s="537"/>
    </row>
    <row r="645510" spans="5:5">
      <c r="E645510" s="315"/>
    </row>
    <row r="645511" spans="5:5" ht="21.75">
      <c r="E645511" s="537"/>
    </row>
    <row r="645512" spans="5:5">
      <c r="E645512" s="315"/>
    </row>
    <row r="645513" spans="5:5" ht="21.75">
      <c r="E645513" s="537"/>
    </row>
    <row r="645514" spans="5:5">
      <c r="E645514" s="315"/>
    </row>
    <row r="645515" spans="5:5" ht="21.75">
      <c r="E645515" s="537"/>
    </row>
    <row r="645516" spans="5:5">
      <c r="E645516" s="315"/>
    </row>
    <row r="645517" spans="5:5" ht="21.75">
      <c r="E645517" s="537"/>
    </row>
    <row r="645518" spans="5:5">
      <c r="E645518" s="315"/>
    </row>
    <row r="645519" spans="5:5" ht="21.75">
      <c r="E645519" s="537"/>
    </row>
    <row r="645520" spans="5:5">
      <c r="E645520" s="315"/>
    </row>
    <row r="645521" spans="5:5" ht="21.75">
      <c r="E645521" s="537"/>
    </row>
    <row r="645522" spans="5:5">
      <c r="E645522" s="315"/>
    </row>
    <row r="645523" spans="5:5" ht="21.75">
      <c r="E645523" s="537"/>
    </row>
    <row r="645524" spans="5:5">
      <c r="E645524" s="315"/>
    </row>
    <row r="645525" spans="5:5" ht="21.75">
      <c r="E645525" s="537"/>
    </row>
    <row r="645526" spans="5:5">
      <c r="E645526" s="315"/>
    </row>
    <row r="645527" spans="5:5" ht="21.75">
      <c r="E645527" s="537"/>
    </row>
    <row r="645528" spans="5:5">
      <c r="E645528" s="315"/>
    </row>
    <row r="645529" spans="5:5" ht="21.75">
      <c r="E645529" s="537"/>
    </row>
    <row r="645530" spans="5:5">
      <c r="E645530" s="315"/>
    </row>
    <row r="645531" spans="5:5" ht="21.75">
      <c r="E645531" s="537"/>
    </row>
    <row r="645532" spans="5:5">
      <c r="E645532" s="315"/>
    </row>
    <row r="645533" spans="5:5" ht="21.75">
      <c r="E645533" s="537"/>
    </row>
    <row r="645534" spans="5:5">
      <c r="E645534" s="315"/>
    </row>
    <row r="645535" spans="5:5" ht="21.75">
      <c r="E645535" s="537"/>
    </row>
    <row r="645536" spans="5:5">
      <c r="E645536" s="315"/>
    </row>
    <row r="645537" spans="5:5" ht="21.75">
      <c r="E645537" s="537"/>
    </row>
    <row r="645538" spans="5:5">
      <c r="E645538" s="315"/>
    </row>
    <row r="645539" spans="5:5" ht="21.75">
      <c r="E645539" s="537"/>
    </row>
    <row r="645540" spans="5:5">
      <c r="E645540" s="315"/>
    </row>
    <row r="645541" spans="5:5" ht="21.75">
      <c r="E645541" s="537"/>
    </row>
    <row r="645542" spans="5:5">
      <c r="E645542" s="315"/>
    </row>
    <row r="645543" spans="5:5" ht="21.75">
      <c r="E645543" s="537"/>
    </row>
    <row r="645544" spans="5:5">
      <c r="E645544" s="315"/>
    </row>
    <row r="645545" spans="5:5" ht="21.75">
      <c r="E645545" s="537"/>
    </row>
    <row r="645546" spans="5:5">
      <c r="E645546" s="315"/>
    </row>
    <row r="645547" spans="5:5" ht="21.75">
      <c r="E645547" s="537"/>
    </row>
    <row r="645548" spans="5:5">
      <c r="E645548" s="315"/>
    </row>
    <row r="645549" spans="5:5" ht="21.75">
      <c r="E645549" s="537"/>
    </row>
    <row r="645550" spans="5:5">
      <c r="E645550" s="315"/>
    </row>
    <row r="645551" spans="5:5" ht="21.75">
      <c r="E645551" s="537"/>
    </row>
    <row r="645552" spans="5:5">
      <c r="E645552" s="315"/>
    </row>
    <row r="645553" spans="5:5" ht="21.75">
      <c r="E645553" s="537"/>
    </row>
    <row r="645554" spans="5:5">
      <c r="E645554" s="315"/>
    </row>
    <row r="645555" spans="5:5" ht="21.75">
      <c r="E645555" s="537"/>
    </row>
    <row r="645556" spans="5:5">
      <c r="E645556" s="315"/>
    </row>
    <row r="645557" spans="5:5" ht="21.75">
      <c r="E645557" s="537"/>
    </row>
    <row r="645558" spans="5:5">
      <c r="E645558" s="315"/>
    </row>
    <row r="645559" spans="5:5" ht="21.75">
      <c r="E645559" s="537"/>
    </row>
    <row r="645560" spans="5:5">
      <c r="E645560" s="315"/>
    </row>
    <row r="645561" spans="5:5" ht="21.75">
      <c r="E645561" s="537"/>
    </row>
    <row r="645562" spans="5:5">
      <c r="E645562" s="315"/>
    </row>
    <row r="645563" spans="5:5" ht="21.75">
      <c r="E645563" s="537"/>
    </row>
    <row r="645564" spans="5:5">
      <c r="E645564" s="315"/>
    </row>
    <row r="645565" spans="5:5" ht="21.75">
      <c r="E645565" s="537"/>
    </row>
    <row r="645566" spans="5:5">
      <c r="E645566" s="315"/>
    </row>
    <row r="645567" spans="5:5" ht="21.75">
      <c r="E645567" s="537"/>
    </row>
    <row r="645568" spans="5:5">
      <c r="E645568" s="315"/>
    </row>
    <row r="645569" spans="5:5" ht="21.75">
      <c r="E645569" s="537"/>
    </row>
    <row r="645570" spans="5:5">
      <c r="E645570" s="315"/>
    </row>
    <row r="645571" spans="5:5" ht="21.75">
      <c r="E645571" s="537"/>
    </row>
    <row r="645572" spans="5:5">
      <c r="E645572" s="315"/>
    </row>
    <row r="645573" spans="5:5" ht="21.75">
      <c r="E645573" s="537"/>
    </row>
    <row r="645574" spans="5:5">
      <c r="E645574" s="315"/>
    </row>
    <row r="645575" spans="5:5" ht="21.75">
      <c r="E645575" s="537"/>
    </row>
    <row r="645576" spans="5:5">
      <c r="E645576" s="315"/>
    </row>
    <row r="645577" spans="5:5" ht="21.75">
      <c r="E645577" s="537"/>
    </row>
    <row r="645578" spans="5:5">
      <c r="E645578" s="315"/>
    </row>
    <row r="645579" spans="5:5" ht="21.75">
      <c r="E645579" s="537"/>
    </row>
    <row r="645580" spans="5:5">
      <c r="E645580" s="315"/>
    </row>
    <row r="645581" spans="5:5" ht="21.75">
      <c r="E645581" s="537"/>
    </row>
    <row r="645582" spans="5:5">
      <c r="E645582" s="315"/>
    </row>
    <row r="645583" spans="5:5" ht="21.75">
      <c r="E645583" s="537"/>
    </row>
    <row r="645584" spans="5:5">
      <c r="E645584" s="315"/>
    </row>
    <row r="645585" spans="5:5" ht="21.75">
      <c r="E645585" s="537"/>
    </row>
    <row r="645586" spans="5:5">
      <c r="E645586" s="315"/>
    </row>
    <row r="645587" spans="5:5" ht="21.75">
      <c r="E645587" s="537"/>
    </row>
    <row r="645588" spans="5:5">
      <c r="E645588" s="315"/>
    </row>
    <row r="645589" spans="5:5" ht="21.75">
      <c r="E645589" s="537"/>
    </row>
    <row r="645590" spans="5:5">
      <c r="E645590" s="315"/>
    </row>
    <row r="645591" spans="5:5" ht="21.75">
      <c r="E645591" s="537"/>
    </row>
    <row r="645592" spans="5:5">
      <c r="E645592" s="315"/>
    </row>
    <row r="645593" spans="5:5" ht="21.75">
      <c r="E645593" s="537"/>
    </row>
    <row r="645594" spans="5:5">
      <c r="E645594" s="315"/>
    </row>
    <row r="645595" spans="5:5" ht="21.75">
      <c r="E645595" s="537"/>
    </row>
    <row r="645596" spans="5:5">
      <c r="E645596" s="315"/>
    </row>
    <row r="645597" spans="5:5" ht="21.75">
      <c r="E645597" s="537"/>
    </row>
    <row r="645598" spans="5:5">
      <c r="E645598" s="315"/>
    </row>
    <row r="645599" spans="5:5" ht="21.75">
      <c r="E645599" s="537"/>
    </row>
    <row r="645600" spans="5:5">
      <c r="E645600" s="315"/>
    </row>
    <row r="645601" spans="5:5" ht="21.75">
      <c r="E645601" s="537"/>
    </row>
    <row r="645602" spans="5:5">
      <c r="E645602" s="315"/>
    </row>
    <row r="645603" spans="5:5" ht="21.75">
      <c r="E645603" s="537"/>
    </row>
    <row r="645604" spans="5:5">
      <c r="E645604" s="315"/>
    </row>
    <row r="645605" spans="5:5" ht="21.75">
      <c r="E645605" s="537"/>
    </row>
    <row r="645606" spans="5:5">
      <c r="E645606" s="315"/>
    </row>
    <row r="645607" spans="5:5" ht="21.75">
      <c r="E645607" s="537"/>
    </row>
    <row r="645608" spans="5:5">
      <c r="E645608" s="315"/>
    </row>
    <row r="645609" spans="5:5" ht="21.75">
      <c r="E645609" s="537"/>
    </row>
    <row r="645610" spans="5:5">
      <c r="E645610" s="315"/>
    </row>
    <row r="645611" spans="5:5" ht="21.75">
      <c r="E645611" s="537"/>
    </row>
    <row r="645612" spans="5:5">
      <c r="E645612" s="315"/>
    </row>
    <row r="645613" spans="5:5" ht="21.75">
      <c r="E645613" s="537"/>
    </row>
    <row r="645614" spans="5:5">
      <c r="E645614" s="315"/>
    </row>
    <row r="645615" spans="5:5" ht="21.75">
      <c r="E645615" s="537"/>
    </row>
    <row r="645616" spans="5:5">
      <c r="E645616" s="315"/>
    </row>
    <row r="645617" spans="5:5" ht="21.75">
      <c r="E645617" s="537"/>
    </row>
    <row r="645618" spans="5:5">
      <c r="E645618" s="315"/>
    </row>
    <row r="645619" spans="5:5" ht="21.75">
      <c r="E645619" s="537"/>
    </row>
    <row r="645620" spans="5:5">
      <c r="E645620" s="315"/>
    </row>
    <row r="645621" spans="5:5" ht="21.75">
      <c r="E645621" s="537"/>
    </row>
    <row r="645622" spans="5:5">
      <c r="E645622" s="315"/>
    </row>
    <row r="645623" spans="5:5" ht="21.75">
      <c r="E645623" s="537"/>
    </row>
    <row r="645624" spans="5:5">
      <c r="E645624" s="315"/>
    </row>
    <row r="645625" spans="5:5" ht="21.75">
      <c r="E645625" s="537"/>
    </row>
    <row r="645626" spans="5:5">
      <c r="E645626" s="315"/>
    </row>
    <row r="645627" spans="5:5" ht="21.75">
      <c r="E645627" s="537"/>
    </row>
    <row r="645628" spans="5:5">
      <c r="E645628" s="315"/>
    </row>
    <row r="645629" spans="5:5" ht="21.75">
      <c r="E645629" s="537"/>
    </row>
    <row r="645630" spans="5:5">
      <c r="E645630" s="315"/>
    </row>
    <row r="645631" spans="5:5" ht="21.75">
      <c r="E645631" s="537"/>
    </row>
    <row r="645632" spans="5:5">
      <c r="E645632" s="315"/>
    </row>
    <row r="645633" spans="5:5" ht="21.75">
      <c r="E645633" s="537"/>
    </row>
    <row r="645634" spans="5:5">
      <c r="E645634" s="315"/>
    </row>
    <row r="645635" spans="5:5" ht="21.75">
      <c r="E645635" s="537"/>
    </row>
    <row r="645636" spans="5:5">
      <c r="E645636" s="315"/>
    </row>
    <row r="645637" spans="5:5" ht="21.75">
      <c r="E645637" s="537"/>
    </row>
    <row r="645638" spans="5:5">
      <c r="E645638" s="315"/>
    </row>
    <row r="645639" spans="5:5" ht="21.75">
      <c r="E645639" s="537"/>
    </row>
    <row r="645640" spans="5:5">
      <c r="E645640" s="315"/>
    </row>
    <row r="645641" spans="5:5" ht="21.75">
      <c r="E645641" s="537"/>
    </row>
    <row r="645642" spans="5:5">
      <c r="E645642" s="315"/>
    </row>
    <row r="645643" spans="5:5" ht="21.75">
      <c r="E645643" s="537"/>
    </row>
    <row r="645644" spans="5:5">
      <c r="E645644" s="315"/>
    </row>
    <row r="645645" spans="5:5" ht="21.75">
      <c r="E645645" s="537"/>
    </row>
    <row r="645646" spans="5:5">
      <c r="E645646" s="315"/>
    </row>
    <row r="645647" spans="5:5" ht="21.75">
      <c r="E645647" s="537"/>
    </row>
    <row r="645648" spans="5:5">
      <c r="E645648" s="315"/>
    </row>
    <row r="645649" spans="5:5" ht="21.75">
      <c r="E645649" s="537"/>
    </row>
    <row r="645650" spans="5:5">
      <c r="E645650" s="315"/>
    </row>
    <row r="645651" spans="5:5" ht="21.75">
      <c r="E645651" s="537"/>
    </row>
    <row r="645652" spans="5:5">
      <c r="E645652" s="315"/>
    </row>
    <row r="645653" spans="5:5" ht="21.75">
      <c r="E645653" s="537"/>
    </row>
    <row r="645654" spans="5:5">
      <c r="E645654" s="315"/>
    </row>
    <row r="645655" spans="5:5" ht="21.75">
      <c r="E645655" s="537"/>
    </row>
    <row r="645656" spans="5:5">
      <c r="E645656" s="315"/>
    </row>
    <row r="645657" spans="5:5" ht="21.75">
      <c r="E645657" s="537"/>
    </row>
    <row r="645658" spans="5:5">
      <c r="E645658" s="315"/>
    </row>
    <row r="645659" spans="5:5" ht="21.75">
      <c r="E645659" s="537"/>
    </row>
    <row r="645660" spans="5:5">
      <c r="E645660" s="315"/>
    </row>
    <row r="645661" spans="5:5" ht="21.75">
      <c r="E645661" s="537"/>
    </row>
    <row r="645662" spans="5:5">
      <c r="E645662" s="315"/>
    </row>
    <row r="645663" spans="5:5" ht="21.75">
      <c r="E645663" s="537"/>
    </row>
    <row r="645664" spans="5:5">
      <c r="E645664" s="315"/>
    </row>
    <row r="645665" spans="5:5" ht="21.75">
      <c r="E645665" s="537"/>
    </row>
    <row r="645666" spans="5:5">
      <c r="E645666" s="315"/>
    </row>
    <row r="645667" spans="5:5" ht="21.75">
      <c r="E645667" s="537"/>
    </row>
    <row r="645668" spans="5:5">
      <c r="E645668" s="315"/>
    </row>
    <row r="645669" spans="5:5" ht="21.75">
      <c r="E645669" s="537"/>
    </row>
    <row r="645670" spans="5:5">
      <c r="E645670" s="315"/>
    </row>
    <row r="645671" spans="5:5" ht="21.75">
      <c r="E645671" s="537"/>
    </row>
    <row r="645672" spans="5:5">
      <c r="E645672" s="315"/>
    </row>
    <row r="645673" spans="5:5" ht="21.75">
      <c r="E645673" s="537"/>
    </row>
    <row r="645674" spans="5:5">
      <c r="E645674" s="315"/>
    </row>
    <row r="645675" spans="5:5" ht="21.75">
      <c r="E645675" s="537"/>
    </row>
    <row r="645676" spans="5:5">
      <c r="E645676" s="315"/>
    </row>
    <row r="645677" spans="5:5" ht="21.75">
      <c r="E645677" s="537"/>
    </row>
    <row r="645678" spans="5:5">
      <c r="E645678" s="315"/>
    </row>
    <row r="645679" spans="5:5" ht="21.75">
      <c r="E645679" s="537"/>
    </row>
    <row r="645680" spans="5:5">
      <c r="E645680" s="315"/>
    </row>
    <row r="645681" spans="5:5" ht="21.75">
      <c r="E645681" s="537"/>
    </row>
    <row r="645682" spans="5:5">
      <c r="E645682" s="315"/>
    </row>
    <row r="645683" spans="5:5" ht="21.75">
      <c r="E645683" s="537"/>
    </row>
    <row r="645684" spans="5:5">
      <c r="E645684" s="315"/>
    </row>
    <row r="645685" spans="5:5" ht="21.75">
      <c r="E645685" s="537"/>
    </row>
    <row r="645686" spans="5:5">
      <c r="E645686" s="315"/>
    </row>
    <row r="645687" spans="5:5" ht="21.75">
      <c r="E645687" s="537"/>
    </row>
    <row r="645688" spans="5:5">
      <c r="E645688" s="315"/>
    </row>
    <row r="645689" spans="5:5" ht="21.75">
      <c r="E645689" s="537"/>
    </row>
    <row r="645690" spans="5:5">
      <c r="E645690" s="315"/>
    </row>
    <row r="645691" spans="5:5" ht="21.75">
      <c r="E645691" s="537"/>
    </row>
    <row r="645692" spans="5:5">
      <c r="E645692" s="315"/>
    </row>
    <row r="645693" spans="5:5" ht="21.75">
      <c r="E645693" s="537"/>
    </row>
    <row r="645694" spans="5:5">
      <c r="E645694" s="315"/>
    </row>
    <row r="645695" spans="5:5" ht="21.75">
      <c r="E645695" s="537"/>
    </row>
    <row r="645696" spans="5:5">
      <c r="E645696" s="315"/>
    </row>
    <row r="645697" spans="5:5" ht="21.75">
      <c r="E645697" s="537"/>
    </row>
    <row r="645698" spans="5:5">
      <c r="E645698" s="315"/>
    </row>
    <row r="645699" spans="5:5" ht="21.75">
      <c r="E645699" s="537"/>
    </row>
    <row r="645700" spans="5:5">
      <c r="E645700" s="315"/>
    </row>
    <row r="645701" spans="5:5" ht="21.75">
      <c r="E645701" s="537"/>
    </row>
    <row r="645702" spans="5:5">
      <c r="E645702" s="315"/>
    </row>
    <row r="645703" spans="5:5" ht="21.75">
      <c r="E645703" s="537"/>
    </row>
    <row r="645704" spans="5:5">
      <c r="E645704" s="315"/>
    </row>
    <row r="645705" spans="5:5" ht="21.75">
      <c r="E645705" s="537"/>
    </row>
    <row r="645706" spans="5:5">
      <c r="E645706" s="315"/>
    </row>
    <row r="645707" spans="5:5" ht="21.75">
      <c r="E645707" s="537"/>
    </row>
    <row r="645708" spans="5:5">
      <c r="E645708" s="315"/>
    </row>
    <row r="645709" spans="5:5" ht="21.75">
      <c r="E645709" s="537"/>
    </row>
    <row r="645710" spans="5:5">
      <c r="E645710" s="315"/>
    </row>
    <row r="645711" spans="5:5" ht="21.75">
      <c r="E645711" s="537"/>
    </row>
    <row r="645712" spans="5:5">
      <c r="E645712" s="315"/>
    </row>
    <row r="645713" spans="5:5" ht="21.75">
      <c r="E645713" s="537"/>
    </row>
    <row r="645714" spans="5:5">
      <c r="E645714" s="315"/>
    </row>
    <row r="645715" spans="5:5" ht="21.75">
      <c r="E645715" s="537"/>
    </row>
    <row r="645716" spans="5:5">
      <c r="E645716" s="315"/>
    </row>
    <row r="645717" spans="5:5" ht="21.75">
      <c r="E645717" s="537"/>
    </row>
    <row r="645718" spans="5:5">
      <c r="E645718" s="315"/>
    </row>
    <row r="645719" spans="5:5" ht="21.75">
      <c r="E645719" s="537"/>
    </row>
    <row r="645720" spans="5:5">
      <c r="E645720" s="315"/>
    </row>
    <row r="645721" spans="5:5" ht="21.75">
      <c r="E645721" s="537"/>
    </row>
    <row r="645722" spans="5:5">
      <c r="E645722" s="315"/>
    </row>
    <row r="645723" spans="5:5" ht="21.75">
      <c r="E645723" s="537"/>
    </row>
    <row r="645724" spans="5:5">
      <c r="E645724" s="315"/>
    </row>
    <row r="645725" spans="5:5" ht="21.75">
      <c r="E645725" s="537"/>
    </row>
    <row r="645726" spans="5:5">
      <c r="E645726" s="315"/>
    </row>
    <row r="645727" spans="5:5" ht="21.75">
      <c r="E645727" s="537"/>
    </row>
    <row r="645728" spans="5:5">
      <c r="E645728" s="315"/>
    </row>
    <row r="645729" spans="5:5" ht="21.75">
      <c r="E645729" s="537"/>
    </row>
    <row r="645730" spans="5:5">
      <c r="E645730" s="315"/>
    </row>
    <row r="645731" spans="5:5" ht="21.75">
      <c r="E645731" s="537"/>
    </row>
    <row r="645732" spans="5:5">
      <c r="E645732" s="315"/>
    </row>
    <row r="645733" spans="5:5" ht="21.75">
      <c r="E645733" s="537"/>
    </row>
    <row r="645734" spans="5:5">
      <c r="E645734" s="315"/>
    </row>
    <row r="645735" spans="5:5" ht="21.75">
      <c r="E645735" s="537"/>
    </row>
    <row r="645736" spans="5:5">
      <c r="E645736" s="315"/>
    </row>
    <row r="645737" spans="5:5" ht="21.75">
      <c r="E645737" s="537"/>
    </row>
    <row r="645738" spans="5:5">
      <c r="E645738" s="315"/>
    </row>
    <row r="645739" spans="5:5" ht="21.75">
      <c r="E645739" s="537"/>
    </row>
    <row r="645740" spans="5:5">
      <c r="E645740" s="315"/>
    </row>
    <row r="645741" spans="5:5" ht="21.75">
      <c r="E645741" s="537"/>
    </row>
    <row r="645742" spans="5:5">
      <c r="E645742" s="315"/>
    </row>
    <row r="645743" spans="5:5" ht="21.75">
      <c r="E645743" s="537"/>
    </row>
    <row r="645744" spans="5:5">
      <c r="E645744" s="315"/>
    </row>
    <row r="645745" spans="5:5" ht="21.75">
      <c r="E645745" s="537"/>
    </row>
    <row r="645746" spans="5:5">
      <c r="E645746" s="315"/>
    </row>
    <row r="645747" spans="5:5" ht="21.75">
      <c r="E645747" s="537"/>
    </row>
    <row r="645748" spans="5:5">
      <c r="E645748" s="315"/>
    </row>
    <row r="645749" spans="5:5" ht="21.75">
      <c r="E645749" s="537"/>
    </row>
    <row r="645750" spans="5:5">
      <c r="E645750" s="315"/>
    </row>
    <row r="645751" spans="5:5" ht="21.75">
      <c r="E645751" s="537"/>
    </row>
    <row r="645752" spans="5:5">
      <c r="E645752" s="315"/>
    </row>
    <row r="645753" spans="5:5" ht="21.75">
      <c r="E645753" s="537"/>
    </row>
    <row r="645754" spans="5:5">
      <c r="E645754" s="315"/>
    </row>
    <row r="645755" spans="5:5" ht="21.75">
      <c r="E645755" s="537"/>
    </row>
    <row r="645756" spans="5:5">
      <c r="E645756" s="315"/>
    </row>
    <row r="645757" spans="5:5" ht="21.75">
      <c r="E645757" s="537"/>
    </row>
    <row r="645758" spans="5:5">
      <c r="E645758" s="315"/>
    </row>
    <row r="645759" spans="5:5" ht="21.75">
      <c r="E645759" s="537"/>
    </row>
    <row r="645760" spans="5:5">
      <c r="E645760" s="315"/>
    </row>
    <row r="645761" spans="5:5" ht="21.75">
      <c r="E645761" s="537"/>
    </row>
    <row r="645762" spans="5:5">
      <c r="E645762" s="315"/>
    </row>
    <row r="645763" spans="5:5" ht="21.75">
      <c r="E645763" s="537"/>
    </row>
    <row r="645764" spans="5:5">
      <c r="E645764" s="315"/>
    </row>
    <row r="645765" spans="5:5" ht="21.75">
      <c r="E645765" s="537"/>
    </row>
    <row r="645766" spans="5:5">
      <c r="E645766" s="315"/>
    </row>
    <row r="645767" spans="5:5" ht="21.75">
      <c r="E645767" s="537"/>
    </row>
    <row r="645768" spans="5:5">
      <c r="E645768" s="315"/>
    </row>
    <row r="645769" spans="5:5" ht="21.75">
      <c r="E645769" s="537"/>
    </row>
    <row r="645770" spans="5:5">
      <c r="E645770" s="315"/>
    </row>
    <row r="645771" spans="5:5" ht="21.75">
      <c r="E645771" s="537"/>
    </row>
    <row r="645772" spans="5:5">
      <c r="E645772" s="315"/>
    </row>
    <row r="645773" spans="5:5" ht="21.75">
      <c r="E645773" s="537"/>
    </row>
    <row r="645774" spans="5:5">
      <c r="E645774" s="315"/>
    </row>
    <row r="645775" spans="5:5" ht="21.75">
      <c r="E645775" s="537"/>
    </row>
    <row r="645776" spans="5:5">
      <c r="E645776" s="315"/>
    </row>
    <row r="645777" spans="5:5" ht="21.75">
      <c r="E645777" s="537"/>
    </row>
    <row r="645778" spans="5:5">
      <c r="E645778" s="315"/>
    </row>
    <row r="645779" spans="5:5" ht="21.75">
      <c r="E645779" s="537"/>
    </row>
    <row r="645780" spans="5:5">
      <c r="E645780" s="315"/>
    </row>
    <row r="645781" spans="5:5" ht="21.75">
      <c r="E645781" s="537"/>
    </row>
    <row r="645782" spans="5:5">
      <c r="E645782" s="315"/>
    </row>
    <row r="645783" spans="5:5" ht="21.75">
      <c r="E645783" s="537"/>
    </row>
    <row r="645784" spans="5:5">
      <c r="E645784" s="315"/>
    </row>
    <row r="645785" spans="5:5" ht="21.75">
      <c r="E645785" s="537"/>
    </row>
    <row r="645786" spans="5:5">
      <c r="E645786" s="315"/>
    </row>
    <row r="645787" spans="5:5" ht="21.75">
      <c r="E645787" s="537"/>
    </row>
    <row r="645788" spans="5:5">
      <c r="E645788" s="315"/>
    </row>
    <row r="645789" spans="5:5" ht="21.75">
      <c r="E645789" s="537"/>
    </row>
    <row r="645790" spans="5:5">
      <c r="E645790" s="315"/>
    </row>
    <row r="645791" spans="5:5" ht="21.75">
      <c r="E645791" s="537"/>
    </row>
    <row r="645792" spans="5:5">
      <c r="E645792" s="315"/>
    </row>
    <row r="645793" spans="5:5" ht="21.75">
      <c r="E645793" s="537"/>
    </row>
    <row r="645794" spans="5:5">
      <c r="E645794" s="315"/>
    </row>
    <row r="645795" spans="5:5" ht="21.75">
      <c r="E645795" s="537"/>
    </row>
    <row r="645796" spans="5:5">
      <c r="E645796" s="315"/>
    </row>
    <row r="645797" spans="5:5" ht="21.75">
      <c r="E645797" s="537"/>
    </row>
    <row r="645798" spans="5:5">
      <c r="E645798" s="315"/>
    </row>
    <row r="645799" spans="5:5" ht="21.75">
      <c r="E645799" s="537"/>
    </row>
    <row r="645800" spans="5:5">
      <c r="E645800" s="315"/>
    </row>
    <row r="645801" spans="5:5" ht="21.75">
      <c r="E645801" s="537"/>
    </row>
    <row r="645802" spans="5:5">
      <c r="E645802" s="315"/>
    </row>
    <row r="645803" spans="5:5" ht="21.75">
      <c r="E645803" s="537"/>
    </row>
    <row r="645804" spans="5:5">
      <c r="E645804" s="315"/>
    </row>
    <row r="645805" spans="5:5" ht="21.75">
      <c r="E645805" s="537"/>
    </row>
    <row r="645806" spans="5:5">
      <c r="E645806" s="315"/>
    </row>
    <row r="645807" spans="5:5" ht="21.75">
      <c r="E645807" s="537"/>
    </row>
    <row r="645808" spans="5:5">
      <c r="E645808" s="315"/>
    </row>
    <row r="645809" spans="5:5" ht="21.75">
      <c r="E645809" s="537"/>
    </row>
    <row r="645810" spans="5:5">
      <c r="E645810" s="315"/>
    </row>
    <row r="645811" spans="5:5" ht="21.75">
      <c r="E645811" s="537"/>
    </row>
    <row r="645812" spans="5:5">
      <c r="E645812" s="315"/>
    </row>
    <row r="645813" spans="5:5" ht="21.75">
      <c r="E645813" s="537"/>
    </row>
    <row r="645814" spans="5:5">
      <c r="E645814" s="315"/>
    </row>
    <row r="645815" spans="5:5" ht="21.75">
      <c r="E645815" s="537"/>
    </row>
    <row r="645816" spans="5:5">
      <c r="E645816" s="315"/>
    </row>
    <row r="645817" spans="5:5" ht="21.75">
      <c r="E645817" s="537"/>
    </row>
    <row r="645818" spans="5:5">
      <c r="E645818" s="315"/>
    </row>
    <row r="645819" spans="5:5" ht="21.75">
      <c r="E645819" s="537"/>
    </row>
    <row r="645820" spans="5:5">
      <c r="E645820" s="315"/>
    </row>
    <row r="645821" spans="5:5" ht="21.75">
      <c r="E645821" s="537"/>
    </row>
    <row r="645822" spans="5:5">
      <c r="E645822" s="315"/>
    </row>
    <row r="645823" spans="5:5" ht="21.75">
      <c r="E645823" s="537"/>
    </row>
    <row r="645824" spans="5:5">
      <c r="E645824" s="315"/>
    </row>
    <row r="645825" spans="5:5" ht="21.75">
      <c r="E645825" s="537"/>
    </row>
    <row r="645826" spans="5:5">
      <c r="E645826" s="315"/>
    </row>
    <row r="645827" spans="5:5" ht="21.75">
      <c r="E645827" s="537"/>
    </row>
    <row r="645828" spans="5:5">
      <c r="E645828" s="315"/>
    </row>
    <row r="645829" spans="5:5" ht="21.75">
      <c r="E645829" s="537"/>
    </row>
    <row r="645830" spans="5:5">
      <c r="E645830" s="315"/>
    </row>
    <row r="645831" spans="5:5" ht="21.75">
      <c r="E645831" s="537"/>
    </row>
    <row r="645832" spans="5:5">
      <c r="E645832" s="315"/>
    </row>
    <row r="645833" spans="5:5" ht="21.75">
      <c r="E645833" s="537"/>
    </row>
    <row r="645834" spans="5:5">
      <c r="E645834" s="315"/>
    </row>
    <row r="645835" spans="5:5" ht="21.75">
      <c r="E645835" s="537"/>
    </row>
    <row r="645836" spans="5:5">
      <c r="E645836" s="315"/>
    </row>
    <row r="645837" spans="5:5" ht="21.75">
      <c r="E645837" s="537"/>
    </row>
    <row r="645838" spans="5:5">
      <c r="E645838" s="315"/>
    </row>
    <row r="645839" spans="5:5" ht="21.75">
      <c r="E645839" s="537"/>
    </row>
    <row r="645840" spans="5:5">
      <c r="E645840" s="315"/>
    </row>
    <row r="645841" spans="5:5" ht="21.75">
      <c r="E645841" s="537"/>
    </row>
    <row r="645842" spans="5:5">
      <c r="E645842" s="315"/>
    </row>
    <row r="645843" spans="5:5" ht="21.75">
      <c r="E645843" s="537"/>
    </row>
    <row r="645844" spans="5:5">
      <c r="E645844" s="315"/>
    </row>
    <row r="645845" spans="5:5" ht="21.75">
      <c r="E645845" s="537"/>
    </row>
    <row r="645846" spans="5:5">
      <c r="E645846" s="315"/>
    </row>
    <row r="645847" spans="5:5" ht="21.75">
      <c r="E645847" s="537"/>
    </row>
    <row r="645848" spans="5:5">
      <c r="E645848" s="315"/>
    </row>
    <row r="645849" spans="5:5" ht="21.75">
      <c r="E645849" s="537"/>
    </row>
    <row r="645850" spans="5:5">
      <c r="E645850" s="315"/>
    </row>
    <row r="645851" spans="5:5" ht="21.75">
      <c r="E645851" s="537"/>
    </row>
    <row r="645852" spans="5:5">
      <c r="E645852" s="315"/>
    </row>
    <row r="645853" spans="5:5" ht="21.75">
      <c r="E645853" s="537"/>
    </row>
    <row r="645854" spans="5:5">
      <c r="E645854" s="315"/>
    </row>
    <row r="645855" spans="5:5" ht="21.75">
      <c r="E645855" s="537"/>
    </row>
    <row r="645856" spans="5:5">
      <c r="E645856" s="315"/>
    </row>
    <row r="645857" spans="5:5" ht="21.75">
      <c r="E645857" s="537"/>
    </row>
    <row r="645858" spans="5:5">
      <c r="E645858" s="315"/>
    </row>
    <row r="645859" spans="5:5" ht="21.75">
      <c r="E645859" s="537"/>
    </row>
    <row r="645860" spans="5:5">
      <c r="E645860" s="315"/>
    </row>
    <row r="645861" spans="5:5" ht="21.75">
      <c r="E645861" s="537"/>
    </row>
    <row r="645862" spans="5:5">
      <c r="E645862" s="315"/>
    </row>
    <row r="645863" spans="5:5" ht="21.75">
      <c r="E645863" s="537"/>
    </row>
    <row r="645864" spans="5:5">
      <c r="E645864" s="315"/>
    </row>
    <row r="645865" spans="5:5" ht="21.75">
      <c r="E645865" s="537"/>
    </row>
    <row r="645866" spans="5:5">
      <c r="E645866" s="315"/>
    </row>
    <row r="645867" spans="5:5" ht="21.75">
      <c r="E645867" s="537"/>
    </row>
    <row r="645868" spans="5:5">
      <c r="E645868" s="315"/>
    </row>
    <row r="645869" spans="5:5" ht="21.75">
      <c r="E645869" s="537"/>
    </row>
    <row r="645870" spans="5:5">
      <c r="E645870" s="315"/>
    </row>
    <row r="645871" spans="5:5" ht="21.75">
      <c r="E645871" s="537"/>
    </row>
    <row r="645872" spans="5:5">
      <c r="E645872" s="315"/>
    </row>
    <row r="645873" spans="5:5" ht="21.75">
      <c r="E645873" s="537"/>
    </row>
    <row r="645874" spans="5:5">
      <c r="E645874" s="315"/>
    </row>
    <row r="645875" spans="5:5" ht="21.75">
      <c r="E645875" s="537"/>
    </row>
    <row r="645876" spans="5:5">
      <c r="E645876" s="315"/>
    </row>
    <row r="645877" spans="5:5" ht="21.75">
      <c r="E645877" s="537"/>
    </row>
    <row r="645878" spans="5:5">
      <c r="E645878" s="315"/>
    </row>
    <row r="645879" spans="5:5" ht="21.75">
      <c r="E645879" s="537"/>
    </row>
    <row r="645880" spans="5:5">
      <c r="E645880" s="315"/>
    </row>
    <row r="645881" spans="5:5" ht="21.75">
      <c r="E645881" s="537"/>
    </row>
    <row r="645882" spans="5:5">
      <c r="E645882" s="315"/>
    </row>
    <row r="645883" spans="5:5" ht="21.75">
      <c r="E645883" s="537"/>
    </row>
    <row r="645884" spans="5:5">
      <c r="E645884" s="315"/>
    </row>
    <row r="645885" spans="5:5" ht="21.75">
      <c r="E645885" s="537"/>
    </row>
    <row r="645886" spans="5:5">
      <c r="E645886" s="315"/>
    </row>
    <row r="645887" spans="5:5" ht="21.75">
      <c r="E645887" s="537"/>
    </row>
    <row r="645888" spans="5:5">
      <c r="E645888" s="315"/>
    </row>
    <row r="645889" spans="5:5" ht="21.75">
      <c r="E645889" s="537"/>
    </row>
    <row r="645890" spans="5:5">
      <c r="E645890" s="315"/>
    </row>
    <row r="645891" spans="5:5" ht="21.75">
      <c r="E645891" s="537"/>
    </row>
    <row r="645892" spans="5:5">
      <c r="E645892" s="315"/>
    </row>
    <row r="645893" spans="5:5" ht="21.75">
      <c r="E645893" s="537"/>
    </row>
    <row r="645894" spans="5:5">
      <c r="E645894" s="315"/>
    </row>
    <row r="645895" spans="5:5" ht="21.75">
      <c r="E645895" s="537"/>
    </row>
    <row r="645896" spans="5:5">
      <c r="E645896" s="315"/>
    </row>
    <row r="645897" spans="5:5" ht="21.75">
      <c r="E645897" s="537"/>
    </row>
    <row r="645898" spans="5:5">
      <c r="E645898" s="315"/>
    </row>
    <row r="645899" spans="5:5" ht="21.75">
      <c r="E645899" s="537"/>
    </row>
    <row r="645900" spans="5:5">
      <c r="E645900" s="315"/>
    </row>
    <row r="645901" spans="5:5" ht="21.75">
      <c r="E645901" s="537"/>
    </row>
    <row r="645902" spans="5:5">
      <c r="E645902" s="315"/>
    </row>
    <row r="645903" spans="5:5" ht="21.75">
      <c r="E645903" s="537"/>
    </row>
    <row r="645904" spans="5:5">
      <c r="E645904" s="315"/>
    </row>
    <row r="645905" spans="5:5" ht="21.75">
      <c r="E645905" s="537"/>
    </row>
    <row r="645906" spans="5:5">
      <c r="E645906" s="315"/>
    </row>
    <row r="645907" spans="5:5" ht="21.75">
      <c r="E645907" s="537"/>
    </row>
    <row r="645908" spans="5:5">
      <c r="E645908" s="315"/>
    </row>
    <row r="645909" spans="5:5" ht="21.75">
      <c r="E645909" s="537"/>
    </row>
    <row r="645910" spans="5:5">
      <c r="E645910" s="315"/>
    </row>
    <row r="645911" spans="5:5" ht="21.75">
      <c r="E645911" s="537"/>
    </row>
    <row r="645912" spans="5:5">
      <c r="E645912" s="315"/>
    </row>
    <row r="645913" spans="5:5" ht="21.75">
      <c r="E645913" s="537"/>
    </row>
    <row r="645914" spans="5:5">
      <c r="E645914" s="315"/>
    </row>
    <row r="645915" spans="5:5" ht="21.75">
      <c r="E645915" s="537"/>
    </row>
    <row r="645916" spans="5:5">
      <c r="E645916" s="315"/>
    </row>
    <row r="645917" spans="5:5" ht="21.75">
      <c r="E645917" s="537"/>
    </row>
    <row r="645918" spans="5:5">
      <c r="E645918" s="315"/>
    </row>
    <row r="645919" spans="5:5" ht="21.75">
      <c r="E645919" s="537"/>
    </row>
    <row r="645920" spans="5:5">
      <c r="E645920" s="315"/>
    </row>
    <row r="645921" spans="5:5" ht="21.75">
      <c r="E645921" s="537"/>
    </row>
    <row r="645922" spans="5:5">
      <c r="E645922" s="315"/>
    </row>
    <row r="645923" spans="5:5" ht="21.75">
      <c r="E645923" s="537"/>
    </row>
    <row r="645924" spans="5:5">
      <c r="E645924" s="315"/>
    </row>
    <row r="645925" spans="5:5" ht="21.75">
      <c r="E645925" s="537"/>
    </row>
    <row r="645926" spans="5:5">
      <c r="E645926" s="315"/>
    </row>
    <row r="645927" spans="5:5" ht="21.75">
      <c r="E645927" s="537"/>
    </row>
    <row r="645928" spans="5:5">
      <c r="E645928" s="315"/>
    </row>
    <row r="645929" spans="5:5" ht="21.75">
      <c r="E645929" s="537"/>
    </row>
    <row r="645930" spans="5:5">
      <c r="E645930" s="315"/>
    </row>
    <row r="645931" spans="5:5" ht="21.75">
      <c r="E645931" s="537"/>
    </row>
    <row r="645932" spans="5:5">
      <c r="E645932" s="315"/>
    </row>
    <row r="645933" spans="5:5" ht="21.75">
      <c r="E645933" s="537"/>
    </row>
    <row r="645934" spans="5:5">
      <c r="E645934" s="315"/>
    </row>
    <row r="645935" spans="5:5" ht="21.75">
      <c r="E645935" s="537"/>
    </row>
    <row r="645936" spans="5:5">
      <c r="E645936" s="315"/>
    </row>
    <row r="645937" spans="5:5" ht="21.75">
      <c r="E645937" s="537"/>
    </row>
    <row r="645938" spans="5:5">
      <c r="E645938" s="315"/>
    </row>
    <row r="645939" spans="5:5" ht="21.75">
      <c r="E645939" s="537"/>
    </row>
    <row r="645940" spans="5:5">
      <c r="E645940" s="315"/>
    </row>
    <row r="645941" spans="5:5" ht="21.75">
      <c r="E645941" s="537"/>
    </row>
    <row r="645942" spans="5:5">
      <c r="E645942" s="315"/>
    </row>
    <row r="645943" spans="5:5" ht="21.75">
      <c r="E645943" s="537"/>
    </row>
    <row r="645944" spans="5:5">
      <c r="E645944" s="315"/>
    </row>
    <row r="645945" spans="5:5" ht="21.75">
      <c r="E645945" s="537"/>
    </row>
    <row r="645946" spans="5:5">
      <c r="E645946" s="315"/>
    </row>
    <row r="645947" spans="5:5" ht="21.75">
      <c r="E645947" s="537"/>
    </row>
    <row r="645948" spans="5:5">
      <c r="E645948" s="315"/>
    </row>
    <row r="645949" spans="5:5" ht="21.75">
      <c r="E645949" s="537"/>
    </row>
    <row r="645950" spans="5:5">
      <c r="E645950" s="315"/>
    </row>
    <row r="645951" spans="5:5" ht="21.75">
      <c r="E645951" s="537"/>
    </row>
    <row r="645952" spans="5:5">
      <c r="E645952" s="315"/>
    </row>
    <row r="645953" spans="5:5" ht="21.75">
      <c r="E645953" s="537"/>
    </row>
    <row r="645954" spans="5:5">
      <c r="E645954" s="315"/>
    </row>
    <row r="645955" spans="5:5" ht="21.75">
      <c r="E645955" s="537"/>
    </row>
    <row r="645956" spans="5:5">
      <c r="E645956" s="315"/>
    </row>
    <row r="645957" spans="5:5" ht="21.75">
      <c r="E645957" s="537"/>
    </row>
    <row r="645958" spans="5:5">
      <c r="E645958" s="315"/>
    </row>
    <row r="645959" spans="5:5" ht="21.75">
      <c r="E645959" s="537"/>
    </row>
    <row r="645960" spans="5:5">
      <c r="E645960" s="315"/>
    </row>
    <row r="645961" spans="5:5" ht="21.75">
      <c r="E645961" s="537"/>
    </row>
    <row r="645962" spans="5:5">
      <c r="E645962" s="315"/>
    </row>
    <row r="645963" spans="5:5" ht="21.75">
      <c r="E645963" s="537"/>
    </row>
    <row r="645964" spans="5:5">
      <c r="E645964" s="315"/>
    </row>
    <row r="645965" spans="5:5" ht="21.75">
      <c r="E645965" s="537"/>
    </row>
    <row r="645966" spans="5:5">
      <c r="E645966" s="315"/>
    </row>
    <row r="645967" spans="5:5" ht="21.75">
      <c r="E645967" s="537"/>
    </row>
    <row r="645968" spans="5:5">
      <c r="E645968" s="315"/>
    </row>
    <row r="645969" spans="5:5" ht="21.75">
      <c r="E645969" s="537"/>
    </row>
    <row r="645970" spans="5:5">
      <c r="E645970" s="315"/>
    </row>
    <row r="645971" spans="5:5" ht="21.75">
      <c r="E645971" s="537"/>
    </row>
    <row r="645972" spans="5:5">
      <c r="E645972" s="315"/>
    </row>
    <row r="645973" spans="5:5" ht="21.75">
      <c r="E645973" s="537"/>
    </row>
    <row r="645974" spans="5:5">
      <c r="E645974" s="315"/>
    </row>
    <row r="645975" spans="5:5" ht="21.75">
      <c r="E645975" s="537"/>
    </row>
    <row r="645976" spans="5:5">
      <c r="E645976" s="315"/>
    </row>
    <row r="645977" spans="5:5" ht="21.75">
      <c r="E645977" s="537"/>
    </row>
    <row r="645978" spans="5:5">
      <c r="E645978" s="315"/>
    </row>
    <row r="645979" spans="5:5" ht="21.75">
      <c r="E645979" s="537"/>
    </row>
    <row r="645980" spans="5:5">
      <c r="E645980" s="315"/>
    </row>
    <row r="645981" spans="5:5" ht="21.75">
      <c r="E645981" s="537"/>
    </row>
    <row r="645982" spans="5:5">
      <c r="E645982" s="315"/>
    </row>
    <row r="645983" spans="5:5" ht="21.75">
      <c r="E645983" s="537"/>
    </row>
    <row r="645984" spans="5:5">
      <c r="E645984" s="315"/>
    </row>
    <row r="645985" spans="5:5" ht="21.75">
      <c r="E645985" s="537"/>
    </row>
    <row r="645986" spans="5:5">
      <c r="E645986" s="315"/>
    </row>
    <row r="645987" spans="5:5" ht="21.75">
      <c r="E645987" s="537"/>
    </row>
    <row r="645988" spans="5:5">
      <c r="E645988" s="315"/>
    </row>
    <row r="645989" spans="5:5" ht="21.75">
      <c r="E645989" s="537"/>
    </row>
    <row r="645990" spans="5:5">
      <c r="E645990" s="315"/>
    </row>
    <row r="645991" spans="5:5" ht="21.75">
      <c r="E645991" s="537"/>
    </row>
    <row r="645992" spans="5:5">
      <c r="E645992" s="315"/>
    </row>
    <row r="645993" spans="5:5" ht="21.75">
      <c r="E645993" s="537"/>
    </row>
    <row r="645994" spans="5:5">
      <c r="E645994" s="315"/>
    </row>
    <row r="645995" spans="5:5" ht="21.75">
      <c r="E645995" s="537"/>
    </row>
    <row r="645996" spans="5:5">
      <c r="E645996" s="315"/>
    </row>
    <row r="645997" spans="5:5" ht="21.75">
      <c r="E645997" s="537"/>
    </row>
    <row r="645998" spans="5:5">
      <c r="E645998" s="315"/>
    </row>
    <row r="645999" spans="5:5" ht="21.75">
      <c r="E645999" s="537"/>
    </row>
    <row r="646000" spans="5:5">
      <c r="E646000" s="315"/>
    </row>
    <row r="646001" spans="5:5" ht="21.75">
      <c r="E646001" s="537"/>
    </row>
    <row r="646002" spans="5:5">
      <c r="E646002" s="315"/>
    </row>
    <row r="646003" spans="5:5" ht="21.75">
      <c r="E646003" s="537"/>
    </row>
    <row r="646004" spans="5:5">
      <c r="E646004" s="315"/>
    </row>
    <row r="646005" spans="5:5" ht="21.75">
      <c r="E646005" s="537"/>
    </row>
    <row r="646006" spans="5:5">
      <c r="E646006" s="315"/>
    </row>
    <row r="646007" spans="5:5" ht="21.75">
      <c r="E646007" s="537"/>
    </row>
    <row r="646008" spans="5:5">
      <c r="E646008" s="315"/>
    </row>
    <row r="646009" spans="5:5" ht="21.75">
      <c r="E646009" s="537"/>
    </row>
    <row r="646010" spans="5:5">
      <c r="E646010" s="315"/>
    </row>
    <row r="646011" spans="5:5" ht="21.75">
      <c r="E646011" s="537"/>
    </row>
    <row r="646012" spans="5:5">
      <c r="E646012" s="315"/>
    </row>
    <row r="646013" spans="5:5" ht="21.75">
      <c r="E646013" s="537"/>
    </row>
    <row r="646014" spans="5:5">
      <c r="E646014" s="315"/>
    </row>
    <row r="646015" spans="5:5" ht="21.75">
      <c r="E646015" s="537"/>
    </row>
    <row r="646016" spans="5:5">
      <c r="E646016" s="315"/>
    </row>
    <row r="646017" spans="5:5" ht="21.75">
      <c r="E646017" s="537"/>
    </row>
    <row r="646018" spans="5:5">
      <c r="E646018" s="315"/>
    </row>
    <row r="646019" spans="5:5" ht="21.75">
      <c r="E646019" s="537"/>
    </row>
    <row r="646020" spans="5:5">
      <c r="E646020" s="315"/>
    </row>
    <row r="646021" spans="5:5" ht="21.75">
      <c r="E646021" s="537"/>
    </row>
    <row r="646022" spans="5:5">
      <c r="E646022" s="315"/>
    </row>
    <row r="646023" spans="5:5" ht="21.75">
      <c r="E646023" s="537"/>
    </row>
    <row r="646024" spans="5:5">
      <c r="E646024" s="315"/>
    </row>
    <row r="646025" spans="5:5" ht="21.75">
      <c r="E646025" s="537"/>
    </row>
    <row r="646026" spans="5:5">
      <c r="E646026" s="315"/>
    </row>
    <row r="646027" spans="5:5" ht="21.75">
      <c r="E646027" s="537"/>
    </row>
    <row r="646028" spans="5:5">
      <c r="E646028" s="315"/>
    </row>
    <row r="646029" spans="5:5" ht="21.75">
      <c r="E646029" s="537"/>
    </row>
    <row r="646030" spans="5:5">
      <c r="E646030" s="315"/>
    </row>
    <row r="646031" spans="5:5" ht="21.75">
      <c r="E646031" s="537"/>
    </row>
    <row r="646032" spans="5:5">
      <c r="E646032" s="315"/>
    </row>
    <row r="646033" spans="5:5" ht="21.75">
      <c r="E646033" s="537"/>
    </row>
    <row r="646034" spans="5:5">
      <c r="E646034" s="315"/>
    </row>
    <row r="646035" spans="5:5" ht="21.75">
      <c r="E646035" s="537"/>
    </row>
    <row r="646036" spans="5:5">
      <c r="E646036" s="315"/>
    </row>
    <row r="646037" spans="5:5" ht="21.75">
      <c r="E646037" s="537"/>
    </row>
    <row r="646038" spans="5:5">
      <c r="E646038" s="315"/>
    </row>
    <row r="646039" spans="5:5" ht="21.75">
      <c r="E646039" s="537"/>
    </row>
    <row r="646040" spans="5:5">
      <c r="E646040" s="315"/>
    </row>
    <row r="646041" spans="5:5" ht="21.75">
      <c r="E646041" s="537"/>
    </row>
    <row r="646042" spans="5:5">
      <c r="E646042" s="315"/>
    </row>
    <row r="646043" spans="5:5" ht="21.75">
      <c r="E646043" s="537"/>
    </row>
    <row r="646044" spans="5:5">
      <c r="E646044" s="315"/>
    </row>
    <row r="646045" spans="5:5" ht="21.75">
      <c r="E646045" s="537"/>
    </row>
    <row r="646046" spans="5:5">
      <c r="E646046" s="315"/>
    </row>
    <row r="646047" spans="5:5" ht="21.75">
      <c r="E646047" s="537"/>
    </row>
    <row r="646048" spans="5:5">
      <c r="E646048" s="315"/>
    </row>
    <row r="646049" spans="5:5" ht="21.75">
      <c r="E646049" s="537"/>
    </row>
    <row r="646050" spans="5:5">
      <c r="E646050" s="315"/>
    </row>
    <row r="646051" spans="5:5" ht="21.75">
      <c r="E646051" s="537"/>
    </row>
    <row r="646052" spans="5:5">
      <c r="E646052" s="315"/>
    </row>
    <row r="646053" spans="5:5" ht="21.75">
      <c r="E646053" s="537"/>
    </row>
    <row r="646054" spans="5:5">
      <c r="E646054" s="315"/>
    </row>
    <row r="646055" spans="5:5" ht="21.75">
      <c r="E646055" s="537"/>
    </row>
    <row r="646056" spans="5:5">
      <c r="E646056" s="315"/>
    </row>
    <row r="646057" spans="5:5" ht="21.75">
      <c r="E646057" s="537"/>
    </row>
    <row r="646058" spans="5:5">
      <c r="E646058" s="315"/>
    </row>
    <row r="646059" spans="5:5" ht="21.75">
      <c r="E646059" s="537"/>
    </row>
    <row r="646060" spans="5:5">
      <c r="E646060" s="315"/>
    </row>
    <row r="646061" spans="5:5" ht="21.75">
      <c r="E646061" s="537"/>
    </row>
    <row r="646062" spans="5:5">
      <c r="E646062" s="315"/>
    </row>
    <row r="646063" spans="5:5" ht="21.75">
      <c r="E646063" s="537"/>
    </row>
    <row r="646064" spans="5:5">
      <c r="E646064" s="315"/>
    </row>
    <row r="646065" spans="5:5" ht="21.75">
      <c r="E646065" s="537"/>
    </row>
    <row r="646066" spans="5:5">
      <c r="E646066" s="315"/>
    </row>
    <row r="646067" spans="5:5" ht="21.75">
      <c r="E646067" s="537"/>
    </row>
    <row r="646068" spans="5:5">
      <c r="E646068" s="315"/>
    </row>
    <row r="646069" spans="5:5" ht="21.75">
      <c r="E646069" s="537"/>
    </row>
    <row r="646070" spans="5:5">
      <c r="E646070" s="315"/>
    </row>
    <row r="646071" spans="5:5" ht="21.75">
      <c r="E646071" s="537"/>
    </row>
    <row r="646072" spans="5:5">
      <c r="E646072" s="315"/>
    </row>
    <row r="646073" spans="5:5" ht="21.75">
      <c r="E646073" s="537"/>
    </row>
    <row r="646074" spans="5:5">
      <c r="E646074" s="315"/>
    </row>
    <row r="646075" spans="5:5" ht="21.75">
      <c r="E646075" s="537"/>
    </row>
    <row r="646076" spans="5:5">
      <c r="E646076" s="315"/>
    </row>
    <row r="646077" spans="5:5" ht="21.75">
      <c r="E646077" s="537"/>
    </row>
    <row r="646078" spans="5:5">
      <c r="E646078" s="315"/>
    </row>
    <row r="646079" spans="5:5" ht="21.75">
      <c r="E646079" s="537"/>
    </row>
    <row r="646080" spans="5:5">
      <c r="E646080" s="315"/>
    </row>
    <row r="646081" spans="5:5" ht="21.75">
      <c r="E646081" s="537"/>
    </row>
    <row r="646082" spans="5:5">
      <c r="E646082" s="315"/>
    </row>
    <row r="646083" spans="5:5" ht="21.75">
      <c r="E646083" s="537"/>
    </row>
    <row r="646084" spans="5:5">
      <c r="E646084" s="315"/>
    </row>
    <row r="646085" spans="5:5" ht="21.75">
      <c r="E646085" s="537"/>
    </row>
    <row r="646086" spans="5:5">
      <c r="E646086" s="315"/>
    </row>
    <row r="646087" spans="5:5" ht="21.75">
      <c r="E646087" s="537"/>
    </row>
    <row r="646088" spans="5:5">
      <c r="E646088" s="315"/>
    </row>
    <row r="646089" spans="5:5" ht="21.75">
      <c r="E646089" s="537"/>
    </row>
    <row r="646090" spans="5:5">
      <c r="E646090" s="315"/>
    </row>
    <row r="646091" spans="5:5" ht="21.75">
      <c r="E646091" s="537"/>
    </row>
    <row r="646092" spans="5:5">
      <c r="E646092" s="315"/>
    </row>
    <row r="646093" spans="5:5" ht="21.75">
      <c r="E646093" s="537"/>
    </row>
    <row r="646094" spans="5:5">
      <c r="E646094" s="315"/>
    </row>
    <row r="646095" spans="5:5" ht="21.75">
      <c r="E646095" s="537"/>
    </row>
    <row r="646096" spans="5:5">
      <c r="E646096" s="315"/>
    </row>
    <row r="646097" spans="5:5" ht="21.75">
      <c r="E646097" s="537"/>
    </row>
    <row r="646098" spans="5:5">
      <c r="E646098" s="315"/>
    </row>
    <row r="646099" spans="5:5" ht="21.75">
      <c r="E646099" s="537"/>
    </row>
    <row r="646100" spans="5:5">
      <c r="E646100" s="315"/>
    </row>
    <row r="646101" spans="5:5" ht="21.75">
      <c r="E646101" s="537"/>
    </row>
    <row r="646102" spans="5:5">
      <c r="E646102" s="315"/>
    </row>
    <row r="646103" spans="5:5" ht="21.75">
      <c r="E646103" s="537"/>
    </row>
    <row r="646104" spans="5:5">
      <c r="E646104" s="315"/>
    </row>
    <row r="646105" spans="5:5" ht="21.75">
      <c r="E646105" s="537"/>
    </row>
    <row r="646106" spans="5:5">
      <c r="E646106" s="315"/>
    </row>
    <row r="646107" spans="5:5" ht="21.75">
      <c r="E646107" s="537"/>
    </row>
    <row r="646108" spans="5:5">
      <c r="E646108" s="315"/>
    </row>
    <row r="646109" spans="5:5" ht="21.75">
      <c r="E646109" s="537"/>
    </row>
    <row r="646110" spans="5:5">
      <c r="E646110" s="315"/>
    </row>
    <row r="646111" spans="5:5" ht="21.75">
      <c r="E646111" s="537"/>
    </row>
    <row r="646112" spans="5:5">
      <c r="E646112" s="315"/>
    </row>
    <row r="646113" spans="5:5" ht="21.75">
      <c r="E646113" s="537"/>
    </row>
    <row r="646114" spans="5:5">
      <c r="E646114" s="315"/>
    </row>
    <row r="646115" spans="5:5" ht="21.75">
      <c r="E646115" s="537"/>
    </row>
    <row r="646116" spans="5:5">
      <c r="E646116" s="315"/>
    </row>
    <row r="646117" spans="5:5" ht="21.75">
      <c r="E646117" s="537"/>
    </row>
    <row r="646118" spans="5:5">
      <c r="E646118" s="315"/>
    </row>
    <row r="646119" spans="5:5" ht="21.75">
      <c r="E646119" s="537"/>
    </row>
    <row r="646120" spans="5:5">
      <c r="E646120" s="315"/>
    </row>
    <row r="646121" spans="5:5" ht="21.75">
      <c r="E646121" s="537"/>
    </row>
    <row r="646122" spans="5:5">
      <c r="E646122" s="315"/>
    </row>
    <row r="646123" spans="5:5" ht="21.75">
      <c r="E646123" s="537"/>
    </row>
    <row r="646124" spans="5:5">
      <c r="E646124" s="315"/>
    </row>
    <row r="646125" spans="5:5" ht="21.75">
      <c r="E646125" s="537"/>
    </row>
    <row r="646126" spans="5:5">
      <c r="E646126" s="315"/>
    </row>
    <row r="646127" spans="5:5" ht="21.75">
      <c r="E646127" s="537"/>
    </row>
    <row r="646128" spans="5:5">
      <c r="E646128" s="315"/>
    </row>
    <row r="646129" spans="5:5" ht="21.75">
      <c r="E646129" s="537"/>
    </row>
    <row r="646130" spans="5:5">
      <c r="E646130" s="315"/>
    </row>
    <row r="646131" spans="5:5" ht="21.75">
      <c r="E646131" s="537"/>
    </row>
    <row r="646132" spans="5:5">
      <c r="E646132" s="315"/>
    </row>
    <row r="646133" spans="5:5" ht="21.75">
      <c r="E646133" s="537"/>
    </row>
    <row r="646134" spans="5:5">
      <c r="E646134" s="315"/>
    </row>
    <row r="646135" spans="5:5" ht="21.75">
      <c r="E646135" s="537"/>
    </row>
    <row r="646136" spans="5:5">
      <c r="E646136" s="315"/>
    </row>
    <row r="646137" spans="5:5" ht="21.75">
      <c r="E646137" s="537"/>
    </row>
    <row r="646138" spans="5:5">
      <c r="E646138" s="315"/>
    </row>
    <row r="646139" spans="5:5" ht="21.75">
      <c r="E646139" s="537"/>
    </row>
    <row r="646140" spans="5:5">
      <c r="E646140" s="315"/>
    </row>
    <row r="646141" spans="5:5" ht="21.75">
      <c r="E646141" s="537"/>
    </row>
    <row r="646142" spans="5:5">
      <c r="E646142" s="315"/>
    </row>
    <row r="646143" spans="5:5" ht="21.75">
      <c r="E646143" s="537"/>
    </row>
    <row r="646144" spans="5:5">
      <c r="E646144" s="315"/>
    </row>
    <row r="646145" spans="5:5" ht="21.75">
      <c r="E646145" s="537"/>
    </row>
    <row r="646146" spans="5:5">
      <c r="E646146" s="315"/>
    </row>
    <row r="646147" spans="5:5" ht="21.75">
      <c r="E646147" s="537"/>
    </row>
    <row r="646148" spans="5:5">
      <c r="E646148" s="315"/>
    </row>
    <row r="646149" spans="5:5" ht="21.75">
      <c r="E646149" s="537"/>
    </row>
    <row r="646150" spans="5:5">
      <c r="E646150" s="315"/>
    </row>
    <row r="646151" spans="5:5" ht="21.75">
      <c r="E646151" s="537"/>
    </row>
    <row r="646152" spans="5:5">
      <c r="E646152" s="315"/>
    </row>
    <row r="646153" spans="5:5" ht="21.75">
      <c r="E646153" s="537"/>
    </row>
    <row r="646154" spans="5:5">
      <c r="E646154" s="315"/>
    </row>
    <row r="646155" spans="5:5" ht="21.75">
      <c r="E646155" s="537"/>
    </row>
    <row r="646156" spans="5:5">
      <c r="E646156" s="315"/>
    </row>
    <row r="646157" spans="5:5" ht="21.75">
      <c r="E646157" s="537"/>
    </row>
    <row r="646158" spans="5:5">
      <c r="E646158" s="315"/>
    </row>
    <row r="646159" spans="5:5" ht="21.75">
      <c r="E646159" s="537"/>
    </row>
    <row r="646160" spans="5:5">
      <c r="E646160" s="315"/>
    </row>
    <row r="646161" spans="5:5" ht="21.75">
      <c r="E646161" s="537"/>
    </row>
    <row r="646162" spans="5:5">
      <c r="E646162" s="315"/>
    </row>
    <row r="646163" spans="5:5" ht="21.75">
      <c r="E646163" s="537"/>
    </row>
    <row r="646164" spans="5:5">
      <c r="E646164" s="315"/>
    </row>
    <row r="646165" spans="5:5" ht="21.75">
      <c r="E646165" s="537"/>
    </row>
    <row r="646166" spans="5:5">
      <c r="E646166" s="315"/>
    </row>
    <row r="646167" spans="5:5" ht="21.75">
      <c r="E646167" s="537"/>
    </row>
    <row r="646168" spans="5:5">
      <c r="E646168" s="315"/>
    </row>
    <row r="646169" spans="5:5" ht="21.75">
      <c r="E646169" s="537"/>
    </row>
    <row r="646170" spans="5:5">
      <c r="E646170" s="315"/>
    </row>
    <row r="646171" spans="5:5" ht="21.75">
      <c r="E646171" s="537"/>
    </row>
    <row r="646172" spans="5:5">
      <c r="E646172" s="315"/>
    </row>
    <row r="646173" spans="5:5" ht="21.75">
      <c r="E646173" s="537"/>
    </row>
    <row r="646174" spans="5:5">
      <c r="E646174" s="315"/>
    </row>
    <row r="646175" spans="5:5" ht="21.75">
      <c r="E646175" s="537"/>
    </row>
    <row r="646176" spans="5:5">
      <c r="E646176" s="315"/>
    </row>
    <row r="646177" spans="5:5" ht="21.75">
      <c r="E646177" s="537"/>
    </row>
    <row r="646178" spans="5:5">
      <c r="E646178" s="315"/>
    </row>
    <row r="646179" spans="5:5" ht="21.75">
      <c r="E646179" s="537"/>
    </row>
    <row r="646180" spans="5:5">
      <c r="E646180" s="315"/>
    </row>
    <row r="646181" spans="5:5" ht="21.75">
      <c r="E646181" s="537"/>
    </row>
    <row r="646182" spans="5:5">
      <c r="E646182" s="315"/>
    </row>
    <row r="646183" spans="5:5" ht="21.75">
      <c r="E646183" s="537"/>
    </row>
    <row r="646184" spans="5:5">
      <c r="E646184" s="315"/>
    </row>
    <row r="646185" spans="5:5" ht="21.75">
      <c r="E646185" s="537"/>
    </row>
    <row r="646186" spans="5:5">
      <c r="E646186" s="315"/>
    </row>
    <row r="646187" spans="5:5" ht="21.75">
      <c r="E646187" s="537"/>
    </row>
    <row r="646188" spans="5:5">
      <c r="E646188" s="315"/>
    </row>
    <row r="646189" spans="5:5" ht="21.75">
      <c r="E646189" s="537"/>
    </row>
    <row r="646190" spans="5:5">
      <c r="E646190" s="315"/>
    </row>
    <row r="646191" spans="5:5" ht="21.75">
      <c r="E646191" s="537"/>
    </row>
    <row r="646192" spans="5:5">
      <c r="E646192" s="315"/>
    </row>
    <row r="646193" spans="5:5" ht="21.75">
      <c r="E646193" s="537"/>
    </row>
    <row r="646194" spans="5:5">
      <c r="E646194" s="315"/>
    </row>
    <row r="646195" spans="5:5" ht="21.75">
      <c r="E646195" s="537"/>
    </row>
    <row r="646196" spans="5:5">
      <c r="E646196" s="315"/>
    </row>
    <row r="646197" spans="5:5" ht="21.75">
      <c r="E646197" s="537"/>
    </row>
    <row r="646198" spans="5:5">
      <c r="E646198" s="315"/>
    </row>
    <row r="646199" spans="5:5" ht="21.75">
      <c r="E646199" s="537"/>
    </row>
    <row r="646200" spans="5:5">
      <c r="E646200" s="315"/>
    </row>
    <row r="646201" spans="5:5" ht="21.75">
      <c r="E646201" s="537"/>
    </row>
    <row r="646202" spans="5:5">
      <c r="E646202" s="315"/>
    </row>
    <row r="646203" spans="5:5" ht="21.75">
      <c r="E646203" s="537"/>
    </row>
    <row r="646204" spans="5:5">
      <c r="E646204" s="315"/>
    </row>
    <row r="646205" spans="5:5" ht="21.75">
      <c r="E646205" s="537"/>
    </row>
    <row r="646206" spans="5:5">
      <c r="E646206" s="315"/>
    </row>
    <row r="646207" spans="5:5" ht="21.75">
      <c r="E646207" s="537"/>
    </row>
    <row r="646208" spans="5:5">
      <c r="E646208" s="315"/>
    </row>
    <row r="646209" spans="5:5" ht="21.75">
      <c r="E646209" s="537"/>
    </row>
    <row r="646210" spans="5:5">
      <c r="E646210" s="315"/>
    </row>
    <row r="646211" spans="5:5" ht="21.75">
      <c r="E646211" s="537"/>
    </row>
    <row r="646212" spans="5:5">
      <c r="E646212" s="315"/>
    </row>
    <row r="646213" spans="5:5" ht="21.75">
      <c r="E646213" s="537"/>
    </row>
    <row r="646214" spans="5:5">
      <c r="E646214" s="315"/>
    </row>
    <row r="646215" spans="5:5" ht="21.75">
      <c r="E646215" s="537"/>
    </row>
    <row r="646216" spans="5:5">
      <c r="E646216" s="315"/>
    </row>
    <row r="646217" spans="5:5" ht="21.75">
      <c r="E646217" s="537"/>
    </row>
    <row r="646218" spans="5:5">
      <c r="E646218" s="315"/>
    </row>
    <row r="646219" spans="5:5" ht="21.75">
      <c r="E646219" s="537"/>
    </row>
    <row r="646220" spans="5:5">
      <c r="E646220" s="315"/>
    </row>
    <row r="646221" spans="5:5" ht="21.75">
      <c r="E646221" s="537"/>
    </row>
    <row r="646222" spans="5:5">
      <c r="E646222" s="315"/>
    </row>
    <row r="646223" spans="5:5" ht="21.75">
      <c r="E646223" s="537"/>
    </row>
    <row r="646224" spans="5:5">
      <c r="E646224" s="315"/>
    </row>
    <row r="646225" spans="5:5" ht="21.75">
      <c r="E646225" s="537"/>
    </row>
    <row r="646226" spans="5:5">
      <c r="E646226" s="315"/>
    </row>
    <row r="646227" spans="5:5" ht="21.75">
      <c r="E646227" s="537"/>
    </row>
    <row r="646228" spans="5:5">
      <c r="E646228" s="315"/>
    </row>
    <row r="646229" spans="5:5" ht="21.75">
      <c r="E646229" s="537"/>
    </row>
    <row r="646230" spans="5:5">
      <c r="E646230" s="315"/>
    </row>
    <row r="646231" spans="5:5" ht="21.75">
      <c r="E646231" s="537"/>
    </row>
    <row r="646232" spans="5:5">
      <c r="E646232" s="315"/>
    </row>
    <row r="646233" spans="5:5" ht="21.75">
      <c r="E646233" s="537"/>
    </row>
    <row r="646234" spans="5:5">
      <c r="E646234" s="315"/>
    </row>
    <row r="646235" spans="5:5" ht="21.75">
      <c r="E646235" s="537"/>
    </row>
    <row r="646236" spans="5:5">
      <c r="E646236" s="315"/>
    </row>
    <row r="646237" spans="5:5" ht="21.75">
      <c r="E646237" s="537"/>
    </row>
    <row r="646238" spans="5:5">
      <c r="E646238" s="315"/>
    </row>
    <row r="646239" spans="5:5" ht="21.75">
      <c r="E646239" s="537"/>
    </row>
    <row r="646240" spans="5:5">
      <c r="E646240" s="315"/>
    </row>
    <row r="646241" spans="5:5" ht="21.75">
      <c r="E646241" s="537"/>
    </row>
    <row r="646242" spans="5:5">
      <c r="E646242" s="315"/>
    </row>
    <row r="646243" spans="5:5" ht="21.75">
      <c r="E646243" s="537"/>
    </row>
    <row r="646244" spans="5:5">
      <c r="E646244" s="315"/>
    </row>
    <row r="646245" spans="5:5" ht="21.75">
      <c r="E646245" s="537"/>
    </row>
    <row r="646246" spans="5:5">
      <c r="E646246" s="315"/>
    </row>
    <row r="646247" spans="5:5" ht="21.75">
      <c r="E646247" s="537"/>
    </row>
    <row r="646248" spans="5:5">
      <c r="E646248" s="315"/>
    </row>
    <row r="646249" spans="5:5" ht="21.75">
      <c r="E646249" s="537"/>
    </row>
    <row r="646250" spans="5:5">
      <c r="E646250" s="315"/>
    </row>
    <row r="646251" spans="5:5" ht="21.75">
      <c r="E646251" s="537"/>
    </row>
    <row r="646252" spans="5:5">
      <c r="E646252" s="315"/>
    </row>
    <row r="646253" spans="5:5" ht="21.75">
      <c r="E646253" s="537"/>
    </row>
    <row r="646254" spans="5:5">
      <c r="E646254" s="315"/>
    </row>
    <row r="646255" spans="5:5" ht="21.75">
      <c r="E646255" s="537"/>
    </row>
    <row r="646256" spans="5:5">
      <c r="E646256" s="315"/>
    </row>
    <row r="646257" spans="5:5" ht="21.75">
      <c r="E646257" s="537"/>
    </row>
    <row r="646258" spans="5:5">
      <c r="E646258" s="315"/>
    </row>
    <row r="646259" spans="5:5" ht="21.75">
      <c r="E646259" s="537"/>
    </row>
    <row r="646260" spans="5:5">
      <c r="E646260" s="315"/>
    </row>
    <row r="646261" spans="5:5" ht="21.75">
      <c r="E646261" s="537"/>
    </row>
    <row r="646262" spans="5:5">
      <c r="E646262" s="315"/>
    </row>
    <row r="646263" spans="5:5" ht="21.75">
      <c r="E646263" s="537"/>
    </row>
    <row r="646264" spans="5:5">
      <c r="E646264" s="315"/>
    </row>
    <row r="646265" spans="5:5" ht="21.75">
      <c r="E646265" s="537"/>
    </row>
    <row r="646266" spans="5:5">
      <c r="E646266" s="315"/>
    </row>
    <row r="646267" spans="5:5" ht="21.75">
      <c r="E646267" s="537"/>
    </row>
    <row r="646268" spans="5:5">
      <c r="E646268" s="315"/>
    </row>
    <row r="646269" spans="5:5" ht="21.75">
      <c r="E646269" s="537"/>
    </row>
    <row r="646270" spans="5:5">
      <c r="E646270" s="315"/>
    </row>
    <row r="646271" spans="5:5" ht="21.75">
      <c r="E646271" s="537"/>
    </row>
    <row r="646272" spans="5:5">
      <c r="E646272" s="315"/>
    </row>
    <row r="646273" spans="5:5" ht="21.75">
      <c r="E646273" s="537"/>
    </row>
    <row r="646274" spans="5:5">
      <c r="E646274" s="315"/>
    </row>
    <row r="646275" spans="5:5" ht="21.75">
      <c r="E646275" s="537"/>
    </row>
    <row r="646276" spans="5:5">
      <c r="E646276" s="315"/>
    </row>
    <row r="646277" spans="5:5" ht="21.75">
      <c r="E646277" s="537"/>
    </row>
    <row r="646278" spans="5:5">
      <c r="E646278" s="315"/>
    </row>
    <row r="646279" spans="5:5" ht="21.75">
      <c r="E646279" s="537"/>
    </row>
    <row r="646280" spans="5:5">
      <c r="E646280" s="315"/>
    </row>
    <row r="646281" spans="5:5" ht="21.75">
      <c r="E646281" s="537"/>
    </row>
    <row r="646282" spans="5:5">
      <c r="E646282" s="315"/>
    </row>
    <row r="646283" spans="5:5" ht="21.75">
      <c r="E646283" s="537"/>
    </row>
    <row r="646284" spans="5:5">
      <c r="E646284" s="315"/>
    </row>
    <row r="646285" spans="5:5" ht="21.75">
      <c r="E646285" s="537"/>
    </row>
    <row r="646286" spans="5:5">
      <c r="E646286" s="315"/>
    </row>
    <row r="646287" spans="5:5" ht="21.75">
      <c r="E646287" s="537"/>
    </row>
    <row r="646288" spans="5:5">
      <c r="E646288" s="315"/>
    </row>
    <row r="646289" spans="5:5" ht="21.75">
      <c r="E646289" s="537"/>
    </row>
    <row r="646290" spans="5:5">
      <c r="E646290" s="315"/>
    </row>
    <row r="646291" spans="5:5" ht="21.75">
      <c r="E646291" s="537"/>
    </row>
    <row r="646292" spans="5:5">
      <c r="E646292" s="315"/>
    </row>
    <row r="646293" spans="5:5" ht="21.75">
      <c r="E646293" s="537"/>
    </row>
    <row r="646294" spans="5:5">
      <c r="E646294" s="315"/>
    </row>
    <row r="646295" spans="5:5" ht="21.75">
      <c r="E646295" s="537"/>
    </row>
    <row r="646296" spans="5:5">
      <c r="E646296" s="315"/>
    </row>
    <row r="646297" spans="5:5" ht="21.75">
      <c r="E646297" s="537"/>
    </row>
    <row r="646298" spans="5:5">
      <c r="E646298" s="315"/>
    </row>
    <row r="646299" spans="5:5" ht="21.75">
      <c r="E646299" s="537"/>
    </row>
    <row r="646300" spans="5:5">
      <c r="E646300" s="315"/>
    </row>
    <row r="646301" spans="5:5" ht="21.75">
      <c r="E646301" s="537"/>
    </row>
    <row r="646302" spans="5:5">
      <c r="E646302" s="315"/>
    </row>
    <row r="646303" spans="5:5" ht="21.75">
      <c r="E646303" s="537"/>
    </row>
    <row r="646304" spans="5:5">
      <c r="E646304" s="315"/>
    </row>
    <row r="646305" spans="5:5" ht="21.75">
      <c r="E646305" s="537"/>
    </row>
    <row r="646306" spans="5:5">
      <c r="E646306" s="315"/>
    </row>
    <row r="646307" spans="5:5" ht="21.75">
      <c r="E646307" s="537"/>
    </row>
    <row r="646308" spans="5:5">
      <c r="E646308" s="315"/>
    </row>
    <row r="646309" spans="5:5" ht="21.75">
      <c r="E646309" s="537"/>
    </row>
    <row r="646310" spans="5:5">
      <c r="E646310" s="315"/>
    </row>
    <row r="646311" spans="5:5" ht="21.75">
      <c r="E646311" s="537"/>
    </row>
    <row r="646312" spans="5:5">
      <c r="E646312" s="315"/>
    </row>
    <row r="646313" spans="5:5" ht="21.75">
      <c r="E646313" s="537"/>
    </row>
    <row r="646314" spans="5:5">
      <c r="E646314" s="315"/>
    </row>
    <row r="646315" spans="5:5" ht="21.75">
      <c r="E646315" s="537"/>
    </row>
    <row r="646316" spans="5:5">
      <c r="E646316" s="315"/>
    </row>
    <row r="646317" spans="5:5" ht="21.75">
      <c r="E646317" s="537"/>
    </row>
    <row r="646318" spans="5:5">
      <c r="E646318" s="315"/>
    </row>
    <row r="646319" spans="5:5" ht="21.75">
      <c r="E646319" s="537"/>
    </row>
    <row r="646320" spans="5:5">
      <c r="E646320" s="315"/>
    </row>
    <row r="646321" spans="5:5" ht="21.75">
      <c r="E646321" s="537"/>
    </row>
    <row r="646322" spans="5:5">
      <c r="E646322" s="315"/>
    </row>
    <row r="646323" spans="5:5" ht="21.75">
      <c r="E646323" s="537"/>
    </row>
    <row r="646324" spans="5:5">
      <c r="E646324" s="315"/>
    </row>
    <row r="646325" spans="5:5" ht="21.75">
      <c r="E646325" s="537"/>
    </row>
    <row r="646326" spans="5:5">
      <c r="E646326" s="315"/>
    </row>
    <row r="646327" spans="5:5" ht="21.75">
      <c r="E646327" s="537"/>
    </row>
    <row r="646328" spans="5:5">
      <c r="E646328" s="315"/>
    </row>
    <row r="646329" spans="5:5" ht="21.75">
      <c r="E646329" s="537"/>
    </row>
    <row r="646330" spans="5:5">
      <c r="E646330" s="315"/>
    </row>
    <row r="646331" spans="5:5" ht="21.75">
      <c r="E646331" s="537"/>
    </row>
    <row r="646332" spans="5:5">
      <c r="E646332" s="315"/>
    </row>
    <row r="646333" spans="5:5" ht="21.75">
      <c r="E646333" s="537"/>
    </row>
    <row r="646334" spans="5:5">
      <c r="E646334" s="315"/>
    </row>
    <row r="646335" spans="5:5" ht="21.75">
      <c r="E646335" s="537"/>
    </row>
    <row r="646336" spans="5:5">
      <c r="E646336" s="315"/>
    </row>
    <row r="646337" spans="5:5" ht="21.75">
      <c r="E646337" s="537"/>
    </row>
    <row r="646338" spans="5:5">
      <c r="E646338" s="315"/>
    </row>
    <row r="646339" spans="5:5" ht="21.75">
      <c r="E646339" s="537"/>
    </row>
    <row r="646340" spans="5:5">
      <c r="E646340" s="315"/>
    </row>
    <row r="646341" spans="5:5" ht="21.75">
      <c r="E646341" s="537"/>
    </row>
    <row r="646342" spans="5:5">
      <c r="E646342" s="315"/>
    </row>
    <row r="646343" spans="5:5" ht="21.75">
      <c r="E646343" s="537"/>
    </row>
    <row r="646344" spans="5:5">
      <c r="E646344" s="315"/>
    </row>
    <row r="646345" spans="5:5" ht="21.75">
      <c r="E646345" s="537"/>
    </row>
    <row r="646346" spans="5:5">
      <c r="E646346" s="315"/>
    </row>
    <row r="646347" spans="5:5" ht="21.75">
      <c r="E646347" s="537"/>
    </row>
    <row r="646348" spans="5:5">
      <c r="E646348" s="315"/>
    </row>
    <row r="646349" spans="5:5" ht="21.75">
      <c r="E646349" s="537"/>
    </row>
    <row r="646350" spans="5:5">
      <c r="E646350" s="315"/>
    </row>
    <row r="646351" spans="5:5" ht="21.75">
      <c r="E646351" s="537"/>
    </row>
    <row r="646352" spans="5:5">
      <c r="E646352" s="315"/>
    </row>
    <row r="646353" spans="5:5" ht="21.75">
      <c r="E646353" s="537"/>
    </row>
    <row r="646354" spans="5:5">
      <c r="E646354" s="315"/>
    </row>
    <row r="646355" spans="5:5" ht="21.75">
      <c r="E646355" s="537"/>
    </row>
    <row r="646356" spans="5:5">
      <c r="E646356" s="315"/>
    </row>
    <row r="646357" spans="5:5" ht="21.75">
      <c r="E646357" s="537"/>
    </row>
    <row r="646358" spans="5:5">
      <c r="E646358" s="315"/>
    </row>
    <row r="646359" spans="5:5" ht="21.75">
      <c r="E646359" s="537"/>
    </row>
    <row r="646360" spans="5:5">
      <c r="E646360" s="315"/>
    </row>
    <row r="646361" spans="5:5" ht="21.75">
      <c r="E646361" s="537"/>
    </row>
    <row r="646362" spans="5:5">
      <c r="E646362" s="315"/>
    </row>
    <row r="646363" spans="5:5" ht="21.75">
      <c r="E646363" s="537"/>
    </row>
    <row r="646364" spans="5:5">
      <c r="E646364" s="315"/>
    </row>
    <row r="646365" spans="5:5" ht="21.75">
      <c r="E646365" s="537"/>
    </row>
    <row r="646366" spans="5:5">
      <c r="E646366" s="315"/>
    </row>
    <row r="646367" spans="5:5" ht="21.75">
      <c r="E646367" s="537"/>
    </row>
    <row r="646368" spans="5:5">
      <c r="E646368" s="315"/>
    </row>
    <row r="646369" spans="5:5" ht="21.75">
      <c r="E646369" s="537"/>
    </row>
    <row r="646370" spans="5:5">
      <c r="E646370" s="315"/>
    </row>
    <row r="646371" spans="5:5" ht="21.75">
      <c r="E646371" s="537"/>
    </row>
    <row r="646372" spans="5:5">
      <c r="E646372" s="315"/>
    </row>
    <row r="646373" spans="5:5" ht="21.75">
      <c r="E646373" s="537"/>
    </row>
    <row r="646374" spans="5:5">
      <c r="E646374" s="315"/>
    </row>
    <row r="646375" spans="5:5" ht="21.75">
      <c r="E646375" s="537"/>
    </row>
    <row r="646376" spans="5:5">
      <c r="E646376" s="315"/>
    </row>
    <row r="646377" spans="5:5" ht="21.75">
      <c r="E646377" s="537"/>
    </row>
    <row r="646378" spans="5:5">
      <c r="E646378" s="315"/>
    </row>
    <row r="646379" spans="5:5" ht="21.75">
      <c r="E646379" s="537"/>
    </row>
    <row r="646380" spans="5:5">
      <c r="E646380" s="315"/>
    </row>
    <row r="646381" spans="5:5" ht="21.75">
      <c r="E646381" s="537"/>
    </row>
    <row r="646382" spans="5:5">
      <c r="E646382" s="315"/>
    </row>
    <row r="646383" spans="5:5" ht="21.75">
      <c r="E646383" s="537"/>
    </row>
    <row r="646384" spans="5:5">
      <c r="E646384" s="315"/>
    </row>
    <row r="646385" spans="5:5" ht="21.75">
      <c r="E646385" s="537"/>
    </row>
    <row r="646386" spans="5:5">
      <c r="E646386" s="315"/>
    </row>
    <row r="646387" spans="5:5" ht="21.75">
      <c r="E646387" s="537"/>
    </row>
    <row r="646388" spans="5:5">
      <c r="E646388" s="315"/>
    </row>
    <row r="646389" spans="5:5" ht="21.75">
      <c r="E646389" s="537"/>
    </row>
    <row r="646390" spans="5:5">
      <c r="E646390" s="315"/>
    </row>
    <row r="646391" spans="5:5" ht="21.75">
      <c r="E646391" s="537"/>
    </row>
    <row r="646392" spans="5:5">
      <c r="E646392" s="315"/>
    </row>
    <row r="646393" spans="5:5" ht="21.75">
      <c r="E646393" s="537"/>
    </row>
    <row r="646394" spans="5:5">
      <c r="E646394" s="315"/>
    </row>
    <row r="646395" spans="5:5" ht="21.75">
      <c r="E646395" s="537"/>
    </row>
    <row r="646396" spans="5:5">
      <c r="E646396" s="315"/>
    </row>
    <row r="646397" spans="5:5" ht="21.75">
      <c r="E646397" s="537"/>
    </row>
    <row r="646398" spans="5:5">
      <c r="E646398" s="315"/>
    </row>
    <row r="646399" spans="5:5" ht="21.75">
      <c r="E646399" s="537"/>
    </row>
    <row r="646400" spans="5:5">
      <c r="E646400" s="315"/>
    </row>
    <row r="646401" spans="5:5" ht="21.75">
      <c r="E646401" s="537"/>
    </row>
    <row r="646402" spans="5:5">
      <c r="E646402" s="315"/>
    </row>
    <row r="646403" spans="5:5" ht="21.75">
      <c r="E646403" s="537"/>
    </row>
    <row r="646404" spans="5:5">
      <c r="E646404" s="315"/>
    </row>
    <row r="646405" spans="5:5" ht="21.75">
      <c r="E646405" s="537"/>
    </row>
    <row r="646406" spans="5:5">
      <c r="E646406" s="315"/>
    </row>
    <row r="646407" spans="5:5" ht="21.75">
      <c r="E646407" s="537"/>
    </row>
    <row r="646408" spans="5:5">
      <c r="E646408" s="315"/>
    </row>
    <row r="646409" spans="5:5" ht="21.75">
      <c r="E646409" s="537"/>
    </row>
    <row r="646410" spans="5:5">
      <c r="E646410" s="315"/>
    </row>
    <row r="646411" spans="5:5" ht="21.75">
      <c r="E646411" s="537"/>
    </row>
    <row r="646412" spans="5:5">
      <c r="E646412" s="315"/>
    </row>
    <row r="646413" spans="5:5" ht="21.75">
      <c r="E646413" s="537"/>
    </row>
    <row r="646414" spans="5:5">
      <c r="E646414" s="315"/>
    </row>
    <row r="646415" spans="5:5" ht="21.75">
      <c r="E646415" s="537"/>
    </row>
    <row r="646416" spans="5:5">
      <c r="E646416" s="315"/>
    </row>
    <row r="646417" spans="5:5" ht="21.75">
      <c r="E646417" s="537"/>
    </row>
    <row r="646418" spans="5:5">
      <c r="E646418" s="315"/>
    </row>
    <row r="646419" spans="5:5" ht="21.75">
      <c r="E646419" s="537"/>
    </row>
    <row r="646420" spans="5:5">
      <c r="E646420" s="315"/>
    </row>
    <row r="646421" spans="5:5" ht="21.75">
      <c r="E646421" s="537"/>
    </row>
    <row r="646422" spans="5:5">
      <c r="E646422" s="315"/>
    </row>
    <row r="646423" spans="5:5" ht="21.75">
      <c r="E646423" s="537"/>
    </row>
    <row r="646424" spans="5:5">
      <c r="E646424" s="315"/>
    </row>
    <row r="646425" spans="5:5" ht="21.75">
      <c r="E646425" s="537"/>
    </row>
    <row r="646426" spans="5:5">
      <c r="E646426" s="315"/>
    </row>
    <row r="646427" spans="5:5" ht="21.75">
      <c r="E646427" s="537"/>
    </row>
    <row r="646428" spans="5:5">
      <c r="E646428" s="315"/>
    </row>
    <row r="646429" spans="5:5" ht="21.75">
      <c r="E646429" s="537"/>
    </row>
    <row r="646430" spans="5:5">
      <c r="E646430" s="315"/>
    </row>
    <row r="646431" spans="5:5" ht="21.75">
      <c r="E646431" s="537"/>
    </row>
    <row r="646432" spans="5:5">
      <c r="E646432" s="315"/>
    </row>
    <row r="646433" spans="5:5" ht="21.75">
      <c r="E646433" s="537"/>
    </row>
    <row r="646434" spans="5:5">
      <c r="E646434" s="315"/>
    </row>
    <row r="646435" spans="5:5" ht="21.75">
      <c r="E646435" s="537"/>
    </row>
    <row r="646436" spans="5:5">
      <c r="E646436" s="315"/>
    </row>
    <row r="646437" spans="5:5" ht="21.75">
      <c r="E646437" s="537"/>
    </row>
    <row r="646438" spans="5:5">
      <c r="E646438" s="315"/>
    </row>
    <row r="646439" spans="5:5" ht="21.75">
      <c r="E646439" s="537"/>
    </row>
    <row r="646440" spans="5:5">
      <c r="E646440" s="315"/>
    </row>
    <row r="646441" spans="5:5" ht="21.75">
      <c r="E646441" s="537"/>
    </row>
    <row r="646442" spans="5:5">
      <c r="E646442" s="315"/>
    </row>
    <row r="646443" spans="5:5" ht="21.75">
      <c r="E646443" s="537"/>
    </row>
    <row r="646444" spans="5:5">
      <c r="E646444" s="315"/>
    </row>
    <row r="646445" spans="5:5" ht="21.75">
      <c r="E646445" s="537"/>
    </row>
    <row r="646446" spans="5:5">
      <c r="E646446" s="315"/>
    </row>
    <row r="646447" spans="5:5" ht="21.75">
      <c r="E646447" s="537"/>
    </row>
    <row r="646448" spans="5:5">
      <c r="E646448" s="315"/>
    </row>
    <row r="646449" spans="5:5" ht="21.75">
      <c r="E646449" s="537"/>
    </row>
    <row r="646450" spans="5:5">
      <c r="E646450" s="315"/>
    </row>
    <row r="646451" spans="5:5" ht="21.75">
      <c r="E646451" s="537"/>
    </row>
    <row r="646452" spans="5:5">
      <c r="E646452" s="315"/>
    </row>
    <row r="646453" spans="5:5" ht="21.75">
      <c r="E646453" s="537"/>
    </row>
    <row r="646454" spans="5:5">
      <c r="E646454" s="315"/>
    </row>
    <row r="646455" spans="5:5" ht="21.75">
      <c r="E646455" s="537"/>
    </row>
    <row r="646456" spans="5:5">
      <c r="E646456" s="315"/>
    </row>
    <row r="646457" spans="5:5" ht="21.75">
      <c r="E646457" s="537"/>
    </row>
    <row r="646458" spans="5:5">
      <c r="E646458" s="315"/>
    </row>
    <row r="646459" spans="5:5" ht="21.75">
      <c r="E646459" s="537"/>
    </row>
    <row r="646460" spans="5:5">
      <c r="E646460" s="315"/>
    </row>
    <row r="646461" spans="5:5" ht="21.75">
      <c r="E646461" s="537"/>
    </row>
    <row r="646462" spans="5:5">
      <c r="E646462" s="315"/>
    </row>
    <row r="646463" spans="5:5" ht="21.75">
      <c r="E646463" s="537"/>
    </row>
    <row r="646464" spans="5:5">
      <c r="E646464" s="315"/>
    </row>
    <row r="646465" spans="5:5" ht="21.75">
      <c r="E646465" s="537"/>
    </row>
    <row r="646466" spans="5:5">
      <c r="E646466" s="315"/>
    </row>
    <row r="646467" spans="5:5" ht="21.75">
      <c r="E646467" s="537"/>
    </row>
    <row r="646468" spans="5:5">
      <c r="E646468" s="315"/>
    </row>
    <row r="646469" spans="5:5" ht="21.75">
      <c r="E646469" s="537"/>
    </row>
    <row r="646470" spans="5:5">
      <c r="E646470" s="315"/>
    </row>
    <row r="646471" spans="5:5" ht="21.75">
      <c r="E646471" s="537"/>
    </row>
    <row r="646472" spans="5:5">
      <c r="E646472" s="315"/>
    </row>
    <row r="646473" spans="5:5" ht="21.75">
      <c r="E646473" s="537"/>
    </row>
    <row r="646474" spans="5:5">
      <c r="E646474" s="315"/>
    </row>
    <row r="646475" spans="5:5" ht="21.75">
      <c r="E646475" s="537"/>
    </row>
    <row r="646476" spans="5:5">
      <c r="E646476" s="315"/>
    </row>
    <row r="646477" spans="5:5" ht="21.75">
      <c r="E646477" s="537"/>
    </row>
    <row r="646478" spans="5:5">
      <c r="E646478" s="315"/>
    </row>
    <row r="646479" spans="5:5" ht="21.75">
      <c r="E646479" s="537"/>
    </row>
    <row r="646480" spans="5:5">
      <c r="E646480" s="315"/>
    </row>
    <row r="646481" spans="5:5" ht="21.75">
      <c r="E646481" s="537"/>
    </row>
    <row r="646482" spans="5:5">
      <c r="E646482" s="315"/>
    </row>
    <row r="646483" spans="5:5" ht="21.75">
      <c r="E646483" s="537"/>
    </row>
    <row r="646484" spans="5:5">
      <c r="E646484" s="315"/>
    </row>
    <row r="646485" spans="5:5" ht="21.75">
      <c r="E646485" s="537"/>
    </row>
    <row r="646486" spans="5:5">
      <c r="E646486" s="315"/>
    </row>
    <row r="646487" spans="5:5" ht="21.75">
      <c r="E646487" s="537"/>
    </row>
    <row r="646488" spans="5:5">
      <c r="E646488" s="315"/>
    </row>
    <row r="646489" spans="5:5" ht="21.75">
      <c r="E646489" s="537"/>
    </row>
    <row r="646490" spans="5:5">
      <c r="E646490" s="315"/>
    </row>
    <row r="646491" spans="5:5" ht="21.75">
      <c r="E646491" s="537"/>
    </row>
    <row r="646492" spans="5:5">
      <c r="E646492" s="315"/>
    </row>
    <row r="646493" spans="5:5" ht="21.75">
      <c r="E646493" s="537"/>
    </row>
    <row r="646494" spans="5:5">
      <c r="E646494" s="315"/>
    </row>
    <row r="646495" spans="5:5" ht="21.75">
      <c r="E646495" s="537"/>
    </row>
    <row r="646496" spans="5:5">
      <c r="E646496" s="315"/>
    </row>
    <row r="646497" spans="5:5" ht="21.75">
      <c r="E646497" s="537"/>
    </row>
    <row r="646498" spans="5:5">
      <c r="E646498" s="315"/>
    </row>
    <row r="646499" spans="5:5" ht="21.75">
      <c r="E646499" s="537"/>
    </row>
    <row r="646500" spans="5:5">
      <c r="E646500" s="315"/>
    </row>
    <row r="646501" spans="5:5" ht="21.75">
      <c r="E646501" s="537"/>
    </row>
    <row r="646502" spans="5:5">
      <c r="E646502" s="315"/>
    </row>
    <row r="646503" spans="5:5" ht="21.75">
      <c r="E646503" s="537"/>
    </row>
    <row r="646504" spans="5:5">
      <c r="E646504" s="315"/>
    </row>
    <row r="646505" spans="5:5" ht="21.75">
      <c r="E646505" s="537"/>
    </row>
    <row r="646506" spans="5:5">
      <c r="E646506" s="315"/>
    </row>
    <row r="646507" spans="5:5" ht="21.75">
      <c r="E646507" s="537"/>
    </row>
    <row r="646508" spans="5:5">
      <c r="E646508" s="315"/>
    </row>
    <row r="646509" spans="5:5" ht="21.75">
      <c r="E646509" s="537"/>
    </row>
    <row r="646510" spans="5:5">
      <c r="E646510" s="315"/>
    </row>
    <row r="646511" spans="5:5" ht="21.75">
      <c r="E646511" s="537"/>
    </row>
    <row r="646512" spans="5:5">
      <c r="E646512" s="315"/>
    </row>
    <row r="646513" spans="5:5" ht="21.75">
      <c r="E646513" s="537"/>
    </row>
    <row r="646514" spans="5:5">
      <c r="E646514" s="315"/>
    </row>
    <row r="646515" spans="5:5" ht="21.75">
      <c r="E646515" s="537"/>
    </row>
    <row r="646516" spans="5:5">
      <c r="E646516" s="315"/>
    </row>
    <row r="646517" spans="5:5" ht="21.75">
      <c r="E646517" s="537"/>
    </row>
    <row r="646518" spans="5:5">
      <c r="E646518" s="315"/>
    </row>
    <row r="646519" spans="5:5" ht="21.75">
      <c r="E646519" s="537"/>
    </row>
    <row r="646520" spans="5:5">
      <c r="E646520" s="315"/>
    </row>
    <row r="646521" spans="5:5" ht="21.75">
      <c r="E646521" s="537"/>
    </row>
    <row r="646522" spans="5:5">
      <c r="E646522" s="315"/>
    </row>
    <row r="646523" spans="5:5" ht="21.75">
      <c r="E646523" s="537"/>
    </row>
    <row r="646524" spans="5:5">
      <c r="E646524" s="315"/>
    </row>
    <row r="646525" spans="5:5" ht="21.75">
      <c r="E646525" s="537"/>
    </row>
    <row r="646526" spans="5:5">
      <c r="E646526" s="315"/>
    </row>
    <row r="646527" spans="5:5" ht="21.75">
      <c r="E646527" s="537"/>
    </row>
    <row r="646528" spans="5:5">
      <c r="E646528" s="315"/>
    </row>
    <row r="646529" spans="5:5" ht="21.75">
      <c r="E646529" s="537"/>
    </row>
    <row r="646530" spans="5:5">
      <c r="E646530" s="315"/>
    </row>
    <row r="646531" spans="5:5" ht="21.75">
      <c r="E646531" s="537"/>
    </row>
    <row r="646532" spans="5:5">
      <c r="E646532" s="315"/>
    </row>
    <row r="646533" spans="5:5" ht="21.75">
      <c r="E646533" s="537"/>
    </row>
    <row r="646534" spans="5:5">
      <c r="E646534" s="315"/>
    </row>
    <row r="646535" spans="5:5" ht="21.75">
      <c r="E646535" s="537"/>
    </row>
    <row r="646536" spans="5:5">
      <c r="E646536" s="315"/>
    </row>
    <row r="646537" spans="5:5" ht="21.75">
      <c r="E646537" s="537"/>
    </row>
    <row r="646538" spans="5:5">
      <c r="E646538" s="315"/>
    </row>
    <row r="646539" spans="5:5" ht="21.75">
      <c r="E646539" s="537"/>
    </row>
    <row r="646540" spans="5:5">
      <c r="E646540" s="315"/>
    </row>
    <row r="646541" spans="5:5" ht="21.75">
      <c r="E646541" s="537"/>
    </row>
    <row r="646542" spans="5:5">
      <c r="E646542" s="315"/>
    </row>
    <row r="646543" spans="5:5" ht="21.75">
      <c r="E646543" s="537"/>
    </row>
    <row r="646544" spans="5:5">
      <c r="E646544" s="315"/>
    </row>
    <row r="646545" spans="5:5" ht="21.75">
      <c r="E646545" s="537"/>
    </row>
    <row r="646546" spans="5:5">
      <c r="E646546" s="315"/>
    </row>
    <row r="646547" spans="5:5" ht="21.75">
      <c r="E646547" s="537"/>
    </row>
    <row r="646548" spans="5:5">
      <c r="E646548" s="315"/>
    </row>
    <row r="646549" spans="5:5" ht="21.75">
      <c r="E646549" s="537"/>
    </row>
    <row r="646550" spans="5:5">
      <c r="E646550" s="315"/>
    </row>
    <row r="646551" spans="5:5" ht="21.75">
      <c r="E646551" s="537"/>
    </row>
    <row r="646552" spans="5:5">
      <c r="E646552" s="315"/>
    </row>
    <row r="646553" spans="5:5" ht="21.75">
      <c r="E646553" s="537"/>
    </row>
    <row r="646554" spans="5:5">
      <c r="E646554" s="315"/>
    </row>
    <row r="646555" spans="5:5" ht="21.75">
      <c r="E646555" s="537"/>
    </row>
    <row r="646556" spans="5:5">
      <c r="E646556" s="315"/>
    </row>
    <row r="646557" spans="5:5" ht="21.75">
      <c r="E646557" s="537"/>
    </row>
    <row r="646558" spans="5:5">
      <c r="E646558" s="315"/>
    </row>
    <row r="646559" spans="5:5" ht="21.75">
      <c r="E646559" s="537"/>
    </row>
    <row r="646560" spans="5:5">
      <c r="E646560" s="315"/>
    </row>
    <row r="646561" spans="5:5" ht="21.75">
      <c r="E646561" s="537"/>
    </row>
    <row r="646562" spans="5:5">
      <c r="E646562" s="315"/>
    </row>
    <row r="646563" spans="5:5" ht="21.75">
      <c r="E646563" s="537"/>
    </row>
    <row r="646564" spans="5:5">
      <c r="E646564" s="315"/>
    </row>
    <row r="646565" spans="5:5" ht="21.75">
      <c r="E646565" s="537"/>
    </row>
    <row r="646566" spans="5:5">
      <c r="E646566" s="315"/>
    </row>
    <row r="646567" spans="5:5" ht="21.75">
      <c r="E646567" s="537"/>
    </row>
    <row r="646568" spans="5:5">
      <c r="E646568" s="315"/>
    </row>
    <row r="646569" spans="5:5" ht="21.75">
      <c r="E646569" s="537"/>
    </row>
    <row r="646570" spans="5:5">
      <c r="E646570" s="315"/>
    </row>
    <row r="646571" spans="5:5" ht="21.75">
      <c r="E646571" s="537"/>
    </row>
    <row r="646572" spans="5:5">
      <c r="E646572" s="315"/>
    </row>
    <row r="646573" spans="5:5" ht="21.75">
      <c r="E646573" s="537"/>
    </row>
    <row r="646574" spans="5:5">
      <c r="E646574" s="315"/>
    </row>
    <row r="646575" spans="5:5" ht="21.75">
      <c r="E646575" s="537"/>
    </row>
    <row r="646576" spans="5:5">
      <c r="E646576" s="315"/>
    </row>
    <row r="646577" spans="5:5" ht="21.75">
      <c r="E646577" s="537"/>
    </row>
    <row r="646578" spans="5:5">
      <c r="E646578" s="315"/>
    </row>
    <row r="646579" spans="5:5" ht="21.75">
      <c r="E646579" s="537"/>
    </row>
    <row r="646580" spans="5:5">
      <c r="E646580" s="315"/>
    </row>
    <row r="646581" spans="5:5" ht="21.75">
      <c r="E646581" s="537"/>
    </row>
    <row r="646582" spans="5:5">
      <c r="E646582" s="315"/>
    </row>
    <row r="646583" spans="5:5" ht="21.75">
      <c r="E646583" s="537"/>
    </row>
    <row r="646584" spans="5:5">
      <c r="E646584" s="315"/>
    </row>
    <row r="646585" spans="5:5" ht="21.75">
      <c r="E646585" s="537"/>
    </row>
    <row r="646586" spans="5:5">
      <c r="E646586" s="315"/>
    </row>
    <row r="646587" spans="5:5" ht="21.75">
      <c r="E646587" s="537"/>
    </row>
    <row r="646588" spans="5:5">
      <c r="E646588" s="315"/>
    </row>
    <row r="646589" spans="5:5" ht="21.75">
      <c r="E646589" s="537"/>
    </row>
    <row r="646590" spans="5:5">
      <c r="E646590" s="315"/>
    </row>
    <row r="646591" spans="5:5" ht="21.75">
      <c r="E646591" s="537"/>
    </row>
    <row r="646592" spans="5:5">
      <c r="E646592" s="315"/>
    </row>
    <row r="646593" spans="5:5" ht="21.75">
      <c r="E646593" s="537"/>
    </row>
    <row r="646594" spans="5:5">
      <c r="E646594" s="315"/>
    </row>
    <row r="646595" spans="5:5" ht="21.75">
      <c r="E646595" s="537"/>
    </row>
    <row r="646596" spans="5:5">
      <c r="E646596" s="315"/>
    </row>
    <row r="646597" spans="5:5" ht="21.75">
      <c r="E646597" s="537"/>
    </row>
    <row r="646598" spans="5:5">
      <c r="E646598" s="315"/>
    </row>
    <row r="646599" spans="5:5" ht="21.75">
      <c r="E646599" s="537"/>
    </row>
    <row r="646600" spans="5:5">
      <c r="E646600" s="315"/>
    </row>
    <row r="646601" spans="5:5" ht="21.75">
      <c r="E646601" s="537"/>
    </row>
    <row r="646602" spans="5:5">
      <c r="E646602" s="315"/>
    </row>
    <row r="646603" spans="5:5" ht="21.75">
      <c r="E646603" s="537"/>
    </row>
    <row r="646604" spans="5:5">
      <c r="E646604" s="315"/>
    </row>
    <row r="646605" spans="5:5" ht="21.75">
      <c r="E646605" s="537"/>
    </row>
    <row r="646606" spans="5:5">
      <c r="E646606" s="315"/>
    </row>
    <row r="646607" spans="5:5" ht="21.75">
      <c r="E646607" s="537"/>
    </row>
    <row r="646608" spans="5:5">
      <c r="E646608" s="315"/>
    </row>
    <row r="646609" spans="5:5" ht="21.75">
      <c r="E646609" s="537"/>
    </row>
    <row r="646610" spans="5:5">
      <c r="E646610" s="315"/>
    </row>
    <row r="646611" spans="5:5" ht="21.75">
      <c r="E646611" s="537"/>
    </row>
    <row r="646612" spans="5:5">
      <c r="E646612" s="315"/>
    </row>
    <row r="646613" spans="5:5" ht="21.75">
      <c r="E646613" s="537"/>
    </row>
    <row r="646614" spans="5:5">
      <c r="E646614" s="315"/>
    </row>
    <row r="646615" spans="5:5" ht="21.75">
      <c r="E646615" s="537"/>
    </row>
    <row r="646616" spans="5:5">
      <c r="E646616" s="315"/>
    </row>
    <row r="646617" spans="5:5" ht="21.75">
      <c r="E646617" s="537"/>
    </row>
    <row r="646618" spans="5:5">
      <c r="E646618" s="315"/>
    </row>
    <row r="646619" spans="5:5" ht="21.75">
      <c r="E646619" s="537"/>
    </row>
    <row r="646620" spans="5:5">
      <c r="E646620" s="315"/>
    </row>
    <row r="646621" spans="5:5" ht="21.75">
      <c r="E646621" s="537"/>
    </row>
    <row r="646622" spans="5:5">
      <c r="E646622" s="315"/>
    </row>
    <row r="646623" spans="5:5" ht="21.75">
      <c r="E646623" s="537"/>
    </row>
    <row r="646624" spans="5:5">
      <c r="E646624" s="315"/>
    </row>
    <row r="646625" spans="5:5" ht="21.75">
      <c r="E646625" s="537"/>
    </row>
    <row r="646626" spans="5:5">
      <c r="E646626" s="315"/>
    </row>
    <row r="646627" spans="5:5" ht="21.75">
      <c r="E646627" s="537"/>
    </row>
    <row r="646628" spans="5:5">
      <c r="E646628" s="315"/>
    </row>
    <row r="646629" spans="5:5" ht="21.75">
      <c r="E646629" s="537"/>
    </row>
    <row r="646630" spans="5:5">
      <c r="E646630" s="315"/>
    </row>
    <row r="646631" spans="5:5" ht="21.75">
      <c r="E646631" s="537"/>
    </row>
    <row r="646632" spans="5:5">
      <c r="E646632" s="315"/>
    </row>
    <row r="646633" spans="5:5" ht="21.75">
      <c r="E646633" s="537"/>
    </row>
    <row r="646634" spans="5:5">
      <c r="E646634" s="315"/>
    </row>
    <row r="646635" spans="5:5" ht="21.75">
      <c r="E646635" s="537"/>
    </row>
    <row r="646636" spans="5:5">
      <c r="E646636" s="315"/>
    </row>
    <row r="646637" spans="5:5" ht="21.75">
      <c r="E646637" s="537"/>
    </row>
    <row r="646638" spans="5:5">
      <c r="E646638" s="315"/>
    </row>
    <row r="646639" spans="5:5" ht="21.75">
      <c r="E646639" s="537"/>
    </row>
    <row r="646640" spans="5:5">
      <c r="E646640" s="315"/>
    </row>
    <row r="646641" spans="5:5" ht="21.75">
      <c r="E646641" s="537"/>
    </row>
    <row r="646642" spans="5:5">
      <c r="E646642" s="315"/>
    </row>
    <row r="646643" spans="5:5" ht="21.75">
      <c r="E646643" s="537"/>
    </row>
    <row r="646644" spans="5:5">
      <c r="E646644" s="315"/>
    </row>
    <row r="646645" spans="5:5" ht="21.75">
      <c r="E646645" s="537"/>
    </row>
    <row r="646646" spans="5:5">
      <c r="E646646" s="315"/>
    </row>
    <row r="646647" spans="5:5" ht="21.75">
      <c r="E646647" s="537"/>
    </row>
    <row r="646648" spans="5:5">
      <c r="E646648" s="315"/>
    </row>
    <row r="646649" spans="5:5" ht="21.75">
      <c r="E646649" s="537"/>
    </row>
    <row r="646650" spans="5:5">
      <c r="E646650" s="315"/>
    </row>
    <row r="646651" spans="5:5" ht="21.75">
      <c r="E646651" s="537"/>
    </row>
    <row r="646652" spans="5:5">
      <c r="E646652" s="315"/>
    </row>
    <row r="646653" spans="5:5" ht="21.75">
      <c r="E646653" s="537"/>
    </row>
    <row r="646654" spans="5:5">
      <c r="E646654" s="315"/>
    </row>
    <row r="646655" spans="5:5" ht="21.75">
      <c r="E646655" s="537"/>
    </row>
    <row r="646656" spans="5:5">
      <c r="E646656" s="315"/>
    </row>
    <row r="646657" spans="5:5" ht="21.75">
      <c r="E646657" s="537"/>
    </row>
    <row r="646658" spans="5:5">
      <c r="E646658" s="315"/>
    </row>
    <row r="646659" spans="5:5" ht="21.75">
      <c r="E646659" s="537"/>
    </row>
    <row r="646660" spans="5:5">
      <c r="E646660" s="315"/>
    </row>
    <row r="646661" spans="5:5" ht="21.75">
      <c r="E646661" s="537"/>
    </row>
    <row r="646662" spans="5:5">
      <c r="E646662" s="315"/>
    </row>
    <row r="646663" spans="5:5" ht="21.75">
      <c r="E646663" s="537"/>
    </row>
    <row r="646664" spans="5:5">
      <c r="E646664" s="315"/>
    </row>
    <row r="646665" spans="5:5" ht="21.75">
      <c r="E646665" s="537"/>
    </row>
    <row r="646666" spans="5:5">
      <c r="E646666" s="315"/>
    </row>
    <row r="646667" spans="5:5" ht="21.75">
      <c r="E646667" s="537"/>
    </row>
    <row r="646668" spans="5:5">
      <c r="E646668" s="315"/>
    </row>
    <row r="646669" spans="5:5" ht="21.75">
      <c r="E646669" s="537"/>
    </row>
    <row r="646670" spans="5:5">
      <c r="E646670" s="315"/>
    </row>
    <row r="646671" spans="5:5" ht="21.75">
      <c r="E646671" s="537"/>
    </row>
    <row r="646672" spans="5:5">
      <c r="E646672" s="315"/>
    </row>
    <row r="646673" spans="5:5" ht="21.75">
      <c r="E646673" s="537"/>
    </row>
    <row r="646674" spans="5:5">
      <c r="E646674" s="315"/>
    </row>
    <row r="646675" spans="5:5" ht="21.75">
      <c r="E646675" s="537"/>
    </row>
    <row r="646676" spans="5:5">
      <c r="E646676" s="315"/>
    </row>
    <row r="646677" spans="5:5" ht="21.75">
      <c r="E646677" s="537"/>
    </row>
    <row r="646678" spans="5:5">
      <c r="E646678" s="315"/>
    </row>
    <row r="646679" spans="5:5" ht="21.75">
      <c r="E646679" s="537"/>
    </row>
    <row r="646680" spans="5:5">
      <c r="E646680" s="315"/>
    </row>
    <row r="646681" spans="5:5" ht="21.75">
      <c r="E646681" s="537"/>
    </row>
    <row r="646682" spans="5:5">
      <c r="E646682" s="315"/>
    </row>
    <row r="646683" spans="5:5" ht="21.75">
      <c r="E646683" s="537"/>
    </row>
    <row r="646684" spans="5:5">
      <c r="E646684" s="315"/>
    </row>
    <row r="646685" spans="5:5" ht="21.75">
      <c r="E646685" s="537"/>
    </row>
    <row r="646686" spans="5:5">
      <c r="E646686" s="315"/>
    </row>
    <row r="646687" spans="5:5" ht="21.75">
      <c r="E646687" s="537"/>
    </row>
    <row r="646688" spans="5:5">
      <c r="E646688" s="315"/>
    </row>
    <row r="646689" spans="5:5" ht="21.75">
      <c r="E646689" s="537"/>
    </row>
    <row r="646690" spans="5:5">
      <c r="E646690" s="315"/>
    </row>
    <row r="646691" spans="5:5" ht="21.75">
      <c r="E646691" s="537"/>
    </row>
    <row r="646692" spans="5:5">
      <c r="E646692" s="315"/>
    </row>
    <row r="646693" spans="5:5" ht="21.75">
      <c r="E646693" s="537"/>
    </row>
    <row r="646694" spans="5:5">
      <c r="E646694" s="315"/>
    </row>
    <row r="646695" spans="5:5" ht="21.75">
      <c r="E646695" s="537"/>
    </row>
    <row r="646696" spans="5:5">
      <c r="E646696" s="315"/>
    </row>
    <row r="646697" spans="5:5" ht="21.75">
      <c r="E646697" s="537"/>
    </row>
    <row r="646698" spans="5:5">
      <c r="E646698" s="315"/>
    </row>
    <row r="646699" spans="5:5" ht="21.75">
      <c r="E646699" s="537"/>
    </row>
    <row r="646700" spans="5:5">
      <c r="E646700" s="315"/>
    </row>
    <row r="646701" spans="5:5" ht="21.75">
      <c r="E646701" s="537"/>
    </row>
    <row r="646702" spans="5:5">
      <c r="E646702" s="315"/>
    </row>
    <row r="646703" spans="5:5" ht="21.75">
      <c r="E646703" s="537"/>
    </row>
    <row r="646704" spans="5:5">
      <c r="E646704" s="315"/>
    </row>
    <row r="646705" spans="5:5" ht="21.75">
      <c r="E646705" s="537"/>
    </row>
    <row r="646706" spans="5:5">
      <c r="E646706" s="315"/>
    </row>
    <row r="646707" spans="5:5" ht="21.75">
      <c r="E646707" s="537"/>
    </row>
    <row r="646708" spans="5:5">
      <c r="E646708" s="315"/>
    </row>
    <row r="646709" spans="5:5" ht="21.75">
      <c r="E646709" s="537"/>
    </row>
    <row r="646710" spans="5:5">
      <c r="E646710" s="315"/>
    </row>
    <row r="646711" spans="5:5" ht="21.75">
      <c r="E646711" s="537"/>
    </row>
    <row r="646712" spans="5:5">
      <c r="E646712" s="315"/>
    </row>
    <row r="646713" spans="5:5" ht="21.75">
      <c r="E646713" s="537"/>
    </row>
    <row r="646714" spans="5:5">
      <c r="E646714" s="315"/>
    </row>
    <row r="646715" spans="5:5" ht="21.75">
      <c r="E646715" s="537"/>
    </row>
    <row r="646716" spans="5:5">
      <c r="E646716" s="315"/>
    </row>
    <row r="646717" spans="5:5" ht="21.75">
      <c r="E646717" s="537"/>
    </row>
    <row r="646718" spans="5:5">
      <c r="E646718" s="315"/>
    </row>
    <row r="646719" spans="5:5" ht="21.75">
      <c r="E646719" s="537"/>
    </row>
    <row r="646720" spans="5:5">
      <c r="E646720" s="315"/>
    </row>
    <row r="646721" spans="5:5" ht="21.75">
      <c r="E646721" s="537"/>
    </row>
    <row r="646722" spans="5:5">
      <c r="E646722" s="315"/>
    </row>
    <row r="646723" spans="5:5" ht="21.75">
      <c r="E646723" s="537"/>
    </row>
    <row r="646724" spans="5:5">
      <c r="E646724" s="315"/>
    </row>
    <row r="646725" spans="5:5" ht="21.75">
      <c r="E646725" s="537"/>
    </row>
    <row r="646726" spans="5:5">
      <c r="E646726" s="315"/>
    </row>
    <row r="646727" spans="5:5" ht="21.75">
      <c r="E646727" s="537"/>
    </row>
    <row r="646728" spans="5:5">
      <c r="E646728" s="315"/>
    </row>
    <row r="646729" spans="5:5" ht="21.75">
      <c r="E646729" s="537"/>
    </row>
    <row r="646730" spans="5:5">
      <c r="E646730" s="315"/>
    </row>
    <row r="646731" spans="5:5" ht="21.75">
      <c r="E646731" s="537"/>
    </row>
    <row r="646732" spans="5:5">
      <c r="E646732" s="315"/>
    </row>
    <row r="646733" spans="5:5" ht="21.75">
      <c r="E646733" s="537"/>
    </row>
    <row r="646734" spans="5:5">
      <c r="E646734" s="315"/>
    </row>
    <row r="646735" spans="5:5" ht="21.75">
      <c r="E646735" s="537"/>
    </row>
    <row r="646736" spans="5:5">
      <c r="E646736" s="315"/>
    </row>
    <row r="646737" spans="5:5" ht="21.75">
      <c r="E646737" s="537"/>
    </row>
    <row r="646738" spans="5:5">
      <c r="E646738" s="315"/>
    </row>
    <row r="646739" spans="5:5" ht="21.75">
      <c r="E646739" s="537"/>
    </row>
    <row r="646740" spans="5:5">
      <c r="E646740" s="315"/>
    </row>
    <row r="646741" spans="5:5" ht="21.75">
      <c r="E646741" s="537"/>
    </row>
    <row r="646742" spans="5:5">
      <c r="E646742" s="315"/>
    </row>
    <row r="646743" spans="5:5" ht="21.75">
      <c r="E646743" s="537"/>
    </row>
    <row r="646744" spans="5:5">
      <c r="E646744" s="315"/>
    </row>
    <row r="646745" spans="5:5" ht="21.75">
      <c r="E646745" s="537"/>
    </row>
    <row r="646746" spans="5:5">
      <c r="E646746" s="315"/>
    </row>
    <row r="646747" spans="5:5" ht="21.75">
      <c r="E646747" s="537"/>
    </row>
    <row r="646748" spans="5:5">
      <c r="E646748" s="315"/>
    </row>
    <row r="646749" spans="5:5" ht="21.75">
      <c r="E646749" s="537"/>
    </row>
    <row r="646750" spans="5:5">
      <c r="E646750" s="315"/>
    </row>
    <row r="646751" spans="5:5" ht="21.75">
      <c r="E646751" s="537"/>
    </row>
    <row r="646752" spans="5:5">
      <c r="E646752" s="315"/>
    </row>
    <row r="646753" spans="5:5" ht="21.75">
      <c r="E646753" s="537"/>
    </row>
    <row r="646754" spans="5:5">
      <c r="E646754" s="315"/>
    </row>
    <row r="646755" spans="5:5" ht="21.75">
      <c r="E646755" s="537"/>
    </row>
    <row r="646756" spans="5:5">
      <c r="E646756" s="315"/>
    </row>
    <row r="646757" spans="5:5" ht="21.75">
      <c r="E646757" s="537"/>
    </row>
    <row r="646758" spans="5:5">
      <c r="E646758" s="315"/>
    </row>
    <row r="646759" spans="5:5" ht="21.75">
      <c r="E646759" s="537"/>
    </row>
    <row r="646760" spans="5:5">
      <c r="E646760" s="315"/>
    </row>
    <row r="646761" spans="5:5" ht="21.75">
      <c r="E646761" s="537"/>
    </row>
    <row r="646762" spans="5:5">
      <c r="E646762" s="315"/>
    </row>
    <row r="646763" spans="5:5" ht="21.75">
      <c r="E646763" s="537"/>
    </row>
    <row r="646764" spans="5:5">
      <c r="E646764" s="315"/>
    </row>
    <row r="646765" spans="5:5" ht="21.75">
      <c r="E646765" s="537"/>
    </row>
    <row r="646766" spans="5:5">
      <c r="E646766" s="315"/>
    </row>
    <row r="646767" spans="5:5" ht="21.75">
      <c r="E646767" s="537"/>
    </row>
    <row r="646768" spans="5:5">
      <c r="E646768" s="315"/>
    </row>
    <row r="646769" spans="5:5" ht="21.75">
      <c r="E646769" s="537"/>
    </row>
    <row r="646770" spans="5:5">
      <c r="E646770" s="315"/>
    </row>
    <row r="646771" spans="5:5" ht="21.75">
      <c r="E646771" s="537"/>
    </row>
    <row r="646772" spans="5:5">
      <c r="E646772" s="315"/>
    </row>
    <row r="646773" spans="5:5" ht="21.75">
      <c r="E646773" s="537"/>
    </row>
    <row r="646774" spans="5:5">
      <c r="E646774" s="315"/>
    </row>
    <row r="646775" spans="5:5" ht="21.75">
      <c r="E646775" s="537"/>
    </row>
    <row r="646776" spans="5:5">
      <c r="E646776" s="315"/>
    </row>
    <row r="646777" spans="5:5" ht="21.75">
      <c r="E646777" s="537"/>
    </row>
    <row r="646778" spans="5:5">
      <c r="E646778" s="315"/>
    </row>
    <row r="646779" spans="5:5" ht="21.75">
      <c r="E646779" s="537"/>
    </row>
    <row r="646780" spans="5:5">
      <c r="E646780" s="315"/>
    </row>
    <row r="646781" spans="5:5" ht="21.75">
      <c r="E646781" s="537"/>
    </row>
    <row r="646782" spans="5:5">
      <c r="E646782" s="315"/>
    </row>
    <row r="646783" spans="5:5" ht="21.75">
      <c r="E646783" s="537"/>
    </row>
    <row r="646784" spans="5:5">
      <c r="E646784" s="315"/>
    </row>
    <row r="646785" spans="5:5" ht="21.75">
      <c r="E646785" s="537"/>
    </row>
    <row r="646786" spans="5:5">
      <c r="E646786" s="315"/>
    </row>
    <row r="646787" spans="5:5" ht="21.75">
      <c r="E646787" s="537"/>
    </row>
    <row r="646788" spans="5:5">
      <c r="E646788" s="315"/>
    </row>
    <row r="646789" spans="5:5" ht="21.75">
      <c r="E646789" s="537"/>
    </row>
    <row r="646790" spans="5:5">
      <c r="E646790" s="315"/>
    </row>
    <row r="646791" spans="5:5" ht="21.75">
      <c r="E646791" s="537"/>
    </row>
    <row r="646792" spans="5:5">
      <c r="E646792" s="315"/>
    </row>
    <row r="646793" spans="5:5" ht="21.75">
      <c r="E646793" s="537"/>
    </row>
    <row r="646794" spans="5:5">
      <c r="E646794" s="315"/>
    </row>
    <row r="646795" spans="5:5" ht="21.75">
      <c r="E646795" s="537"/>
    </row>
    <row r="646796" spans="5:5">
      <c r="E646796" s="315"/>
    </row>
    <row r="646797" spans="5:5" ht="21.75">
      <c r="E646797" s="537"/>
    </row>
    <row r="646798" spans="5:5">
      <c r="E646798" s="315"/>
    </row>
    <row r="646799" spans="5:5" ht="21.75">
      <c r="E646799" s="537"/>
    </row>
    <row r="646800" spans="5:5">
      <c r="E646800" s="315"/>
    </row>
    <row r="646801" spans="5:5" ht="21.75">
      <c r="E646801" s="537"/>
    </row>
    <row r="646802" spans="5:5">
      <c r="E646802" s="315"/>
    </row>
    <row r="646803" spans="5:5" ht="21.75">
      <c r="E646803" s="537"/>
    </row>
    <row r="646804" spans="5:5">
      <c r="E646804" s="315"/>
    </row>
    <row r="646805" spans="5:5" ht="21.75">
      <c r="E646805" s="537"/>
    </row>
    <row r="646806" spans="5:5">
      <c r="E646806" s="315"/>
    </row>
    <row r="646807" spans="5:5" ht="21.75">
      <c r="E646807" s="537"/>
    </row>
    <row r="646808" spans="5:5">
      <c r="E646808" s="315"/>
    </row>
    <row r="646809" spans="5:5" ht="21.75">
      <c r="E646809" s="537"/>
    </row>
    <row r="646810" spans="5:5">
      <c r="E646810" s="315"/>
    </row>
    <row r="646811" spans="5:5" ht="21.75">
      <c r="E646811" s="537"/>
    </row>
    <row r="646812" spans="5:5">
      <c r="E646812" s="315"/>
    </row>
    <row r="646813" spans="5:5" ht="21.75">
      <c r="E646813" s="537"/>
    </row>
    <row r="646814" spans="5:5">
      <c r="E646814" s="315"/>
    </row>
    <row r="646815" spans="5:5" ht="21.75">
      <c r="E646815" s="537"/>
    </row>
    <row r="646816" spans="5:5">
      <c r="E646816" s="315"/>
    </row>
    <row r="646817" spans="5:5" ht="21.75">
      <c r="E646817" s="537"/>
    </row>
    <row r="646818" spans="5:5">
      <c r="E646818" s="315"/>
    </row>
    <row r="646819" spans="5:5" ht="21.75">
      <c r="E646819" s="537"/>
    </row>
    <row r="646820" spans="5:5">
      <c r="E646820" s="315"/>
    </row>
    <row r="646821" spans="5:5" ht="21.75">
      <c r="E646821" s="537"/>
    </row>
    <row r="646822" spans="5:5">
      <c r="E646822" s="315"/>
    </row>
    <row r="646823" spans="5:5" ht="21.75">
      <c r="E646823" s="537"/>
    </row>
    <row r="646824" spans="5:5">
      <c r="E646824" s="315"/>
    </row>
    <row r="646825" spans="5:5" ht="21.75">
      <c r="E646825" s="537"/>
    </row>
    <row r="646826" spans="5:5">
      <c r="E646826" s="315"/>
    </row>
    <row r="646827" spans="5:5" ht="21.75">
      <c r="E646827" s="537"/>
    </row>
    <row r="646828" spans="5:5">
      <c r="E646828" s="315"/>
    </row>
    <row r="646829" spans="5:5" ht="21.75">
      <c r="E646829" s="537"/>
    </row>
    <row r="646830" spans="5:5">
      <c r="E646830" s="315"/>
    </row>
    <row r="646831" spans="5:5" ht="21.75">
      <c r="E646831" s="537"/>
    </row>
    <row r="646832" spans="5:5">
      <c r="E646832" s="315"/>
    </row>
    <row r="646833" spans="5:5" ht="21.75">
      <c r="E646833" s="537"/>
    </row>
    <row r="646834" spans="5:5">
      <c r="E646834" s="315"/>
    </row>
    <row r="646835" spans="5:5" ht="21.75">
      <c r="E646835" s="537"/>
    </row>
    <row r="646836" spans="5:5">
      <c r="E646836" s="315"/>
    </row>
    <row r="646837" spans="5:5" ht="21.75">
      <c r="E646837" s="537"/>
    </row>
    <row r="646838" spans="5:5">
      <c r="E646838" s="315"/>
    </row>
    <row r="646839" spans="5:5" ht="21.75">
      <c r="E646839" s="537"/>
    </row>
    <row r="646840" spans="5:5">
      <c r="E646840" s="315"/>
    </row>
    <row r="646841" spans="5:5" ht="21.75">
      <c r="E646841" s="537"/>
    </row>
    <row r="646842" spans="5:5">
      <c r="E646842" s="315"/>
    </row>
    <row r="646843" spans="5:5" ht="21.75">
      <c r="E646843" s="537"/>
    </row>
    <row r="646844" spans="5:5">
      <c r="E646844" s="315"/>
    </row>
    <row r="646845" spans="5:5" ht="21.75">
      <c r="E646845" s="537"/>
    </row>
    <row r="646846" spans="5:5">
      <c r="E646846" s="315"/>
    </row>
    <row r="646847" spans="5:5" ht="21.75">
      <c r="E646847" s="537"/>
    </row>
    <row r="646848" spans="5:5">
      <c r="E646848" s="315"/>
    </row>
    <row r="646849" spans="5:5" ht="21.75">
      <c r="E646849" s="537"/>
    </row>
    <row r="646850" spans="5:5">
      <c r="E646850" s="315"/>
    </row>
    <row r="646851" spans="5:5" ht="21.75">
      <c r="E646851" s="537"/>
    </row>
    <row r="646852" spans="5:5">
      <c r="E646852" s="315"/>
    </row>
    <row r="646853" spans="5:5" ht="21.75">
      <c r="E646853" s="537"/>
    </row>
    <row r="646854" spans="5:5">
      <c r="E646854" s="315"/>
    </row>
    <row r="646855" spans="5:5" ht="21.75">
      <c r="E646855" s="537"/>
    </row>
    <row r="646856" spans="5:5">
      <c r="E646856" s="315"/>
    </row>
    <row r="646857" spans="5:5" ht="21.75">
      <c r="E646857" s="537"/>
    </row>
    <row r="646858" spans="5:5">
      <c r="E646858" s="315"/>
    </row>
    <row r="646859" spans="5:5" ht="21.75">
      <c r="E646859" s="537"/>
    </row>
    <row r="646860" spans="5:5">
      <c r="E646860" s="315"/>
    </row>
    <row r="646861" spans="5:5" ht="21.75">
      <c r="E646861" s="537"/>
    </row>
    <row r="646862" spans="5:5">
      <c r="E646862" s="315"/>
    </row>
    <row r="646863" spans="5:5" ht="21.75">
      <c r="E646863" s="537"/>
    </row>
    <row r="646864" spans="5:5">
      <c r="E646864" s="315"/>
    </row>
    <row r="646865" spans="5:5" ht="21.75">
      <c r="E646865" s="537"/>
    </row>
    <row r="646866" spans="5:5">
      <c r="E646866" s="315"/>
    </row>
    <row r="646867" spans="5:5" ht="21.75">
      <c r="E646867" s="537"/>
    </row>
    <row r="646868" spans="5:5">
      <c r="E646868" s="315"/>
    </row>
    <row r="646869" spans="5:5" ht="21.75">
      <c r="E646869" s="537"/>
    </row>
    <row r="646870" spans="5:5">
      <c r="E646870" s="315"/>
    </row>
    <row r="646871" spans="5:5" ht="21.75">
      <c r="E646871" s="537"/>
    </row>
    <row r="646872" spans="5:5">
      <c r="E646872" s="315"/>
    </row>
    <row r="646873" spans="5:5" ht="21.75">
      <c r="E646873" s="537"/>
    </row>
    <row r="646874" spans="5:5">
      <c r="E646874" s="315"/>
    </row>
    <row r="646875" spans="5:5" ht="21.75">
      <c r="E646875" s="537"/>
    </row>
    <row r="646876" spans="5:5">
      <c r="E646876" s="315"/>
    </row>
    <row r="646877" spans="5:5" ht="21.75">
      <c r="E646877" s="537"/>
    </row>
    <row r="646878" spans="5:5">
      <c r="E646878" s="315"/>
    </row>
    <row r="646879" spans="5:5" ht="21.75">
      <c r="E646879" s="537"/>
    </row>
    <row r="646880" spans="5:5">
      <c r="E646880" s="315"/>
    </row>
    <row r="646881" spans="5:5" ht="21.75">
      <c r="E646881" s="537"/>
    </row>
    <row r="646882" spans="5:5">
      <c r="E646882" s="315"/>
    </row>
    <row r="646883" spans="5:5" ht="21.75">
      <c r="E646883" s="537"/>
    </row>
    <row r="646884" spans="5:5">
      <c r="E646884" s="315"/>
    </row>
    <row r="646885" spans="5:5" ht="21.75">
      <c r="E646885" s="537"/>
    </row>
    <row r="646886" spans="5:5">
      <c r="E646886" s="315"/>
    </row>
    <row r="646887" spans="5:5" ht="21.75">
      <c r="E646887" s="537"/>
    </row>
    <row r="646888" spans="5:5">
      <c r="E646888" s="315"/>
    </row>
    <row r="646889" spans="5:5" ht="21.75">
      <c r="E646889" s="537"/>
    </row>
    <row r="646890" spans="5:5">
      <c r="E646890" s="315"/>
    </row>
    <row r="646891" spans="5:5" ht="21.75">
      <c r="E646891" s="537"/>
    </row>
    <row r="646892" spans="5:5">
      <c r="E646892" s="315"/>
    </row>
    <row r="646893" spans="5:5" ht="21.75">
      <c r="E646893" s="537"/>
    </row>
    <row r="646894" spans="5:5">
      <c r="E646894" s="315"/>
    </row>
    <row r="646895" spans="5:5" ht="21.75">
      <c r="E646895" s="537"/>
    </row>
    <row r="646896" spans="5:5">
      <c r="E646896" s="315"/>
    </row>
    <row r="646897" spans="5:5" ht="21.75">
      <c r="E646897" s="537"/>
    </row>
    <row r="646898" spans="5:5">
      <c r="E646898" s="315"/>
    </row>
    <row r="646899" spans="5:5" ht="21.75">
      <c r="E646899" s="537"/>
    </row>
    <row r="646900" spans="5:5">
      <c r="E646900" s="315"/>
    </row>
    <row r="646901" spans="5:5" ht="21.75">
      <c r="E646901" s="537"/>
    </row>
    <row r="646902" spans="5:5">
      <c r="E646902" s="315"/>
    </row>
    <row r="646903" spans="5:5" ht="21.75">
      <c r="E646903" s="537"/>
    </row>
    <row r="646904" spans="5:5">
      <c r="E646904" s="315"/>
    </row>
    <row r="646905" spans="5:5" ht="21.75">
      <c r="E646905" s="537"/>
    </row>
    <row r="646906" spans="5:5">
      <c r="E646906" s="315"/>
    </row>
    <row r="646907" spans="5:5" ht="21.75">
      <c r="E646907" s="537"/>
    </row>
    <row r="646908" spans="5:5">
      <c r="E646908" s="315"/>
    </row>
    <row r="646909" spans="5:5" ht="21.75">
      <c r="E646909" s="537"/>
    </row>
    <row r="646910" spans="5:5">
      <c r="E646910" s="315"/>
    </row>
    <row r="646911" spans="5:5" ht="21.75">
      <c r="E646911" s="537"/>
    </row>
    <row r="646912" spans="5:5">
      <c r="E646912" s="315"/>
    </row>
    <row r="646913" spans="5:5" ht="21.75">
      <c r="E646913" s="537"/>
    </row>
    <row r="646914" spans="5:5">
      <c r="E646914" s="315"/>
    </row>
    <row r="646915" spans="5:5" ht="21.75">
      <c r="E646915" s="537"/>
    </row>
    <row r="646916" spans="5:5">
      <c r="E646916" s="315"/>
    </row>
    <row r="646917" spans="5:5" ht="21.75">
      <c r="E646917" s="537"/>
    </row>
    <row r="646918" spans="5:5">
      <c r="E646918" s="315"/>
    </row>
    <row r="646919" spans="5:5" ht="21.75">
      <c r="E646919" s="537"/>
    </row>
    <row r="646920" spans="5:5">
      <c r="E646920" s="315"/>
    </row>
    <row r="646921" spans="5:5" ht="21.75">
      <c r="E646921" s="537"/>
    </row>
    <row r="646922" spans="5:5">
      <c r="E646922" s="315"/>
    </row>
    <row r="646923" spans="5:5" ht="21.75">
      <c r="E646923" s="537"/>
    </row>
    <row r="646924" spans="5:5">
      <c r="E646924" s="315"/>
    </row>
    <row r="646925" spans="5:5" ht="21.75">
      <c r="E646925" s="537"/>
    </row>
    <row r="646926" spans="5:5">
      <c r="E646926" s="315"/>
    </row>
    <row r="646927" spans="5:5" ht="21.75">
      <c r="E646927" s="537"/>
    </row>
    <row r="646928" spans="5:5">
      <c r="E646928" s="315"/>
    </row>
    <row r="646929" spans="5:5" ht="21.75">
      <c r="E646929" s="537"/>
    </row>
    <row r="646930" spans="5:5">
      <c r="E646930" s="315"/>
    </row>
    <row r="646931" spans="5:5" ht="21.75">
      <c r="E646931" s="537"/>
    </row>
    <row r="646932" spans="5:5">
      <c r="E646932" s="315"/>
    </row>
    <row r="646933" spans="5:5" ht="21.75">
      <c r="E646933" s="537"/>
    </row>
    <row r="646934" spans="5:5">
      <c r="E646934" s="315"/>
    </row>
    <row r="646935" spans="5:5" ht="21.75">
      <c r="E646935" s="537"/>
    </row>
    <row r="646936" spans="5:5">
      <c r="E646936" s="315"/>
    </row>
    <row r="646937" spans="5:5" ht="21.75">
      <c r="E646937" s="537"/>
    </row>
    <row r="646938" spans="5:5">
      <c r="E646938" s="315"/>
    </row>
    <row r="646939" spans="5:5" ht="21.75">
      <c r="E646939" s="537"/>
    </row>
    <row r="646940" spans="5:5">
      <c r="E646940" s="315"/>
    </row>
    <row r="646941" spans="5:5" ht="21.75">
      <c r="E646941" s="537"/>
    </row>
    <row r="646942" spans="5:5">
      <c r="E646942" s="315"/>
    </row>
    <row r="646943" spans="5:5" ht="21.75">
      <c r="E646943" s="537"/>
    </row>
    <row r="646944" spans="5:5">
      <c r="E646944" s="315"/>
    </row>
    <row r="646945" spans="5:5" ht="21.75">
      <c r="E646945" s="537"/>
    </row>
    <row r="646946" spans="5:5">
      <c r="E646946" s="315"/>
    </row>
    <row r="646947" spans="5:5" ht="21.75">
      <c r="E646947" s="537"/>
    </row>
    <row r="646948" spans="5:5">
      <c r="E646948" s="315"/>
    </row>
    <row r="646949" spans="5:5" ht="21.75">
      <c r="E646949" s="537"/>
    </row>
    <row r="646950" spans="5:5">
      <c r="E646950" s="315"/>
    </row>
    <row r="646951" spans="5:5" ht="21.75">
      <c r="E646951" s="537"/>
    </row>
    <row r="646952" spans="5:5">
      <c r="E646952" s="315"/>
    </row>
    <row r="646953" spans="5:5" ht="21.75">
      <c r="E646953" s="537"/>
    </row>
    <row r="646954" spans="5:5">
      <c r="E646954" s="315"/>
    </row>
    <row r="646955" spans="5:5" ht="21.75">
      <c r="E646955" s="537"/>
    </row>
    <row r="646956" spans="5:5">
      <c r="E646956" s="315"/>
    </row>
    <row r="646957" spans="5:5" ht="21.75">
      <c r="E646957" s="537"/>
    </row>
    <row r="646958" spans="5:5">
      <c r="E646958" s="315"/>
    </row>
    <row r="646959" spans="5:5" ht="21.75">
      <c r="E646959" s="537"/>
    </row>
    <row r="646960" spans="5:5">
      <c r="E646960" s="315"/>
    </row>
    <row r="646961" spans="5:5" ht="21.75">
      <c r="E646961" s="537"/>
    </row>
    <row r="646962" spans="5:5">
      <c r="E646962" s="315"/>
    </row>
    <row r="646963" spans="5:5" ht="21.75">
      <c r="E646963" s="537"/>
    </row>
    <row r="646964" spans="5:5">
      <c r="E646964" s="315"/>
    </row>
    <row r="646965" spans="5:5" ht="21.75">
      <c r="E646965" s="537"/>
    </row>
    <row r="646966" spans="5:5">
      <c r="E646966" s="315"/>
    </row>
    <row r="646967" spans="5:5" ht="21.75">
      <c r="E646967" s="537"/>
    </row>
    <row r="646968" spans="5:5">
      <c r="E646968" s="315"/>
    </row>
    <row r="646969" spans="5:5" ht="21.75">
      <c r="E646969" s="537"/>
    </row>
    <row r="646970" spans="5:5">
      <c r="E646970" s="315"/>
    </row>
    <row r="646971" spans="5:5" ht="21.75">
      <c r="E646971" s="537"/>
    </row>
    <row r="646972" spans="5:5">
      <c r="E646972" s="315"/>
    </row>
    <row r="646973" spans="5:5" ht="21.75">
      <c r="E646973" s="537"/>
    </row>
    <row r="646974" spans="5:5">
      <c r="E646974" s="315"/>
    </row>
    <row r="646975" spans="5:5" ht="21.75">
      <c r="E646975" s="537"/>
    </row>
    <row r="646976" spans="5:5">
      <c r="E646976" s="315"/>
    </row>
    <row r="646977" spans="5:5" ht="21.75">
      <c r="E646977" s="537"/>
    </row>
    <row r="646978" spans="5:5">
      <c r="E646978" s="315"/>
    </row>
    <row r="646979" spans="5:5" ht="21.75">
      <c r="E646979" s="537"/>
    </row>
    <row r="646980" spans="5:5">
      <c r="E646980" s="315"/>
    </row>
    <row r="646981" spans="5:5" ht="21.75">
      <c r="E646981" s="537"/>
    </row>
    <row r="646982" spans="5:5">
      <c r="E646982" s="315"/>
    </row>
    <row r="646983" spans="5:5" ht="21.75">
      <c r="E646983" s="537"/>
    </row>
    <row r="646984" spans="5:5">
      <c r="E646984" s="315"/>
    </row>
    <row r="646985" spans="5:5" ht="21.75">
      <c r="E646985" s="537"/>
    </row>
    <row r="646986" spans="5:5">
      <c r="E646986" s="315"/>
    </row>
    <row r="646987" spans="5:5" ht="21.75">
      <c r="E646987" s="537"/>
    </row>
    <row r="646988" spans="5:5">
      <c r="E646988" s="315"/>
    </row>
    <row r="646989" spans="5:5" ht="21.75">
      <c r="E646989" s="537"/>
    </row>
    <row r="646990" spans="5:5">
      <c r="E646990" s="315"/>
    </row>
    <row r="646991" spans="5:5" ht="21.75">
      <c r="E646991" s="537"/>
    </row>
    <row r="646992" spans="5:5">
      <c r="E646992" s="315"/>
    </row>
    <row r="646993" spans="5:5" ht="21.75">
      <c r="E646993" s="537"/>
    </row>
    <row r="646994" spans="5:5">
      <c r="E646994" s="315"/>
    </row>
    <row r="646995" spans="5:5" ht="21.75">
      <c r="E646995" s="537"/>
    </row>
    <row r="646996" spans="5:5">
      <c r="E646996" s="315"/>
    </row>
    <row r="646997" spans="5:5" ht="21.75">
      <c r="E646997" s="537"/>
    </row>
    <row r="646998" spans="5:5">
      <c r="E646998" s="315"/>
    </row>
    <row r="646999" spans="5:5" ht="21.75">
      <c r="E646999" s="537"/>
    </row>
    <row r="647000" spans="5:5">
      <c r="E647000" s="315"/>
    </row>
    <row r="647001" spans="5:5" ht="21.75">
      <c r="E647001" s="537"/>
    </row>
    <row r="647002" spans="5:5">
      <c r="E647002" s="315"/>
    </row>
    <row r="647003" spans="5:5" ht="21.75">
      <c r="E647003" s="537"/>
    </row>
    <row r="647004" spans="5:5">
      <c r="E647004" s="315"/>
    </row>
    <row r="647005" spans="5:5" ht="21.75">
      <c r="E647005" s="537"/>
    </row>
    <row r="647006" spans="5:5">
      <c r="E647006" s="315"/>
    </row>
    <row r="647007" spans="5:5" ht="21.75">
      <c r="E647007" s="537"/>
    </row>
    <row r="647008" spans="5:5">
      <c r="E647008" s="315"/>
    </row>
    <row r="647009" spans="5:5" ht="21.75">
      <c r="E647009" s="537"/>
    </row>
    <row r="647010" spans="5:5">
      <c r="E647010" s="315"/>
    </row>
    <row r="647011" spans="5:5" ht="21.75">
      <c r="E647011" s="537"/>
    </row>
    <row r="647012" spans="5:5">
      <c r="E647012" s="315"/>
    </row>
    <row r="647013" spans="5:5" ht="21.75">
      <c r="E647013" s="537"/>
    </row>
    <row r="647014" spans="5:5">
      <c r="E647014" s="315"/>
    </row>
    <row r="647015" spans="5:5" ht="21.75">
      <c r="E647015" s="537"/>
    </row>
    <row r="647016" spans="5:5">
      <c r="E647016" s="315"/>
    </row>
    <row r="647017" spans="5:5" ht="21.75">
      <c r="E647017" s="537"/>
    </row>
    <row r="647018" spans="5:5">
      <c r="E647018" s="315"/>
    </row>
    <row r="647019" spans="5:5" ht="21.75">
      <c r="E647019" s="537"/>
    </row>
    <row r="647020" spans="5:5">
      <c r="E647020" s="315"/>
    </row>
    <row r="647021" spans="5:5" ht="21.75">
      <c r="E647021" s="537"/>
    </row>
    <row r="647022" spans="5:5">
      <c r="E647022" s="315"/>
    </row>
    <row r="647023" spans="5:5" ht="21.75">
      <c r="E647023" s="537"/>
    </row>
    <row r="647024" spans="5:5">
      <c r="E647024" s="315"/>
    </row>
    <row r="647025" spans="5:5" ht="21.75">
      <c r="E647025" s="537"/>
    </row>
    <row r="647026" spans="5:5">
      <c r="E647026" s="315"/>
    </row>
    <row r="647027" spans="5:5" ht="21.75">
      <c r="E647027" s="537"/>
    </row>
    <row r="647028" spans="5:5">
      <c r="E647028" s="315"/>
    </row>
    <row r="647029" spans="5:5" ht="21.75">
      <c r="E647029" s="537"/>
    </row>
    <row r="647030" spans="5:5">
      <c r="E647030" s="315"/>
    </row>
    <row r="647031" spans="5:5" ht="21.75">
      <c r="E647031" s="537"/>
    </row>
    <row r="647032" spans="5:5">
      <c r="E647032" s="315"/>
    </row>
    <row r="647033" spans="5:5" ht="21.75">
      <c r="E647033" s="537"/>
    </row>
    <row r="647034" spans="5:5">
      <c r="E647034" s="315"/>
    </row>
    <row r="647035" spans="5:5" ht="21.75">
      <c r="E647035" s="537"/>
    </row>
    <row r="647036" spans="5:5">
      <c r="E647036" s="315"/>
    </row>
    <row r="647037" spans="5:5" ht="21.75">
      <c r="E647037" s="537"/>
    </row>
    <row r="647038" spans="5:5">
      <c r="E647038" s="315"/>
    </row>
    <row r="647039" spans="5:5" ht="21.75">
      <c r="E647039" s="537"/>
    </row>
    <row r="647040" spans="5:5">
      <c r="E647040" s="315"/>
    </row>
    <row r="647041" spans="5:5" ht="21.75">
      <c r="E647041" s="537"/>
    </row>
    <row r="647042" spans="5:5">
      <c r="E647042" s="315"/>
    </row>
    <row r="647043" spans="5:5" ht="21.75">
      <c r="E647043" s="537"/>
    </row>
    <row r="647044" spans="5:5">
      <c r="E647044" s="315"/>
    </row>
    <row r="647045" spans="5:5" ht="21.75">
      <c r="E647045" s="537"/>
    </row>
    <row r="647046" spans="5:5">
      <c r="E647046" s="315"/>
    </row>
    <row r="647047" spans="5:5" ht="21.75">
      <c r="E647047" s="537"/>
    </row>
    <row r="647048" spans="5:5">
      <c r="E647048" s="315"/>
    </row>
    <row r="647049" spans="5:5" ht="21.75">
      <c r="E647049" s="537"/>
    </row>
    <row r="647050" spans="5:5">
      <c r="E647050" s="315"/>
    </row>
    <row r="647051" spans="5:5" ht="21.75">
      <c r="E647051" s="537"/>
    </row>
    <row r="647052" spans="5:5">
      <c r="E647052" s="315"/>
    </row>
    <row r="647053" spans="5:5" ht="21.75">
      <c r="E647053" s="537"/>
    </row>
    <row r="647054" spans="5:5">
      <c r="E647054" s="315"/>
    </row>
    <row r="647055" spans="5:5" ht="21.75">
      <c r="E647055" s="537"/>
    </row>
    <row r="647056" spans="5:5">
      <c r="E647056" s="315"/>
    </row>
    <row r="647057" spans="5:5" ht="21.75">
      <c r="E647057" s="537"/>
    </row>
    <row r="647058" spans="5:5">
      <c r="E647058" s="315"/>
    </row>
    <row r="647059" spans="5:5" ht="21.75">
      <c r="E647059" s="537"/>
    </row>
    <row r="647060" spans="5:5">
      <c r="E647060" s="315"/>
    </row>
    <row r="647061" spans="5:5" ht="21.75">
      <c r="E647061" s="537"/>
    </row>
    <row r="647062" spans="5:5">
      <c r="E647062" s="315"/>
    </row>
    <row r="647063" spans="5:5" ht="21.75">
      <c r="E647063" s="537"/>
    </row>
    <row r="647064" spans="5:5">
      <c r="E647064" s="315"/>
    </row>
    <row r="647065" spans="5:5" ht="21.75">
      <c r="E647065" s="537"/>
    </row>
    <row r="647066" spans="5:5">
      <c r="E647066" s="315"/>
    </row>
    <row r="647067" spans="5:5" ht="21.75">
      <c r="E647067" s="537"/>
    </row>
    <row r="647068" spans="5:5">
      <c r="E647068" s="315"/>
    </row>
    <row r="647069" spans="5:5" ht="21.75">
      <c r="E647069" s="537"/>
    </row>
    <row r="647070" spans="5:5">
      <c r="E647070" s="315"/>
    </row>
    <row r="647071" spans="5:5" ht="21.75">
      <c r="E647071" s="537"/>
    </row>
    <row r="647072" spans="5:5">
      <c r="E647072" s="315"/>
    </row>
    <row r="647073" spans="5:5" ht="21.75">
      <c r="E647073" s="537"/>
    </row>
    <row r="647074" spans="5:5">
      <c r="E647074" s="315"/>
    </row>
    <row r="647075" spans="5:5" ht="21.75">
      <c r="E647075" s="537"/>
    </row>
    <row r="647076" spans="5:5">
      <c r="E647076" s="315"/>
    </row>
    <row r="647077" spans="5:5" ht="21.75">
      <c r="E647077" s="537"/>
    </row>
    <row r="647078" spans="5:5">
      <c r="E647078" s="315"/>
    </row>
    <row r="647079" spans="5:5" ht="21.75">
      <c r="E647079" s="537"/>
    </row>
    <row r="647080" spans="5:5">
      <c r="E647080" s="315"/>
    </row>
    <row r="647081" spans="5:5" ht="21.75">
      <c r="E647081" s="537"/>
    </row>
    <row r="647082" spans="5:5">
      <c r="E647082" s="315"/>
    </row>
    <row r="647083" spans="5:5" ht="21.75">
      <c r="E647083" s="537"/>
    </row>
    <row r="647084" spans="5:5">
      <c r="E647084" s="315"/>
    </row>
    <row r="647085" spans="5:5" ht="21.75">
      <c r="E647085" s="537"/>
    </row>
    <row r="647086" spans="5:5">
      <c r="E647086" s="315"/>
    </row>
    <row r="647087" spans="5:5" ht="21.75">
      <c r="E647087" s="537"/>
    </row>
    <row r="647088" spans="5:5">
      <c r="E647088" s="315"/>
    </row>
    <row r="647089" spans="5:5" ht="21.75">
      <c r="E647089" s="537"/>
    </row>
    <row r="647090" spans="5:5">
      <c r="E647090" s="315"/>
    </row>
    <row r="647091" spans="5:5" ht="21.75">
      <c r="E647091" s="537"/>
    </row>
    <row r="647092" spans="5:5">
      <c r="E647092" s="315"/>
    </row>
    <row r="647093" spans="5:5" ht="21.75">
      <c r="E647093" s="537"/>
    </row>
    <row r="647094" spans="5:5">
      <c r="E647094" s="315"/>
    </row>
    <row r="647095" spans="5:5" ht="21.75">
      <c r="E647095" s="537"/>
    </row>
    <row r="647096" spans="5:5">
      <c r="E647096" s="315"/>
    </row>
    <row r="647097" spans="5:5" ht="21.75">
      <c r="E647097" s="537"/>
    </row>
    <row r="647098" spans="5:5">
      <c r="E647098" s="315"/>
    </row>
    <row r="647099" spans="5:5" ht="21.75">
      <c r="E647099" s="537"/>
    </row>
    <row r="647100" spans="5:5">
      <c r="E647100" s="315"/>
    </row>
    <row r="647101" spans="5:5" ht="21.75">
      <c r="E647101" s="537"/>
    </row>
    <row r="647102" spans="5:5">
      <c r="E647102" s="315"/>
    </row>
    <row r="647103" spans="5:5" ht="21.75">
      <c r="E647103" s="537"/>
    </row>
    <row r="647104" spans="5:5">
      <c r="E647104" s="315"/>
    </row>
    <row r="647105" spans="5:5" ht="21.75">
      <c r="E647105" s="537"/>
    </row>
    <row r="647106" spans="5:5">
      <c r="E647106" s="315"/>
    </row>
    <row r="647107" spans="5:5" ht="21.75">
      <c r="E647107" s="537"/>
    </row>
    <row r="647108" spans="5:5">
      <c r="E647108" s="315"/>
    </row>
    <row r="647109" spans="5:5" ht="21.75">
      <c r="E647109" s="537"/>
    </row>
    <row r="647110" spans="5:5">
      <c r="E647110" s="315"/>
    </row>
    <row r="647111" spans="5:5" ht="21.75">
      <c r="E647111" s="537"/>
    </row>
    <row r="647112" spans="5:5">
      <c r="E647112" s="315"/>
    </row>
    <row r="647113" spans="5:5" ht="21.75">
      <c r="E647113" s="537"/>
    </row>
    <row r="647114" spans="5:5">
      <c r="E647114" s="315"/>
    </row>
    <row r="647115" spans="5:5" ht="21.75">
      <c r="E647115" s="537"/>
    </row>
    <row r="647116" spans="5:5">
      <c r="E647116" s="315"/>
    </row>
    <row r="647117" spans="5:5" ht="21.75">
      <c r="E647117" s="537"/>
    </row>
    <row r="647118" spans="5:5">
      <c r="E647118" s="315"/>
    </row>
    <row r="647119" spans="5:5" ht="21.75">
      <c r="E647119" s="537"/>
    </row>
    <row r="647120" spans="5:5">
      <c r="E647120" s="315"/>
    </row>
    <row r="647121" spans="5:5" ht="21.75">
      <c r="E647121" s="537"/>
    </row>
    <row r="647122" spans="5:5">
      <c r="E647122" s="315"/>
    </row>
    <row r="647123" spans="5:5" ht="21.75">
      <c r="E647123" s="537"/>
    </row>
    <row r="647124" spans="5:5">
      <c r="E647124" s="315"/>
    </row>
    <row r="647125" spans="5:5" ht="21.75">
      <c r="E647125" s="537"/>
    </row>
    <row r="647126" spans="5:5">
      <c r="E647126" s="315"/>
    </row>
    <row r="647127" spans="5:5" ht="21.75">
      <c r="E647127" s="537"/>
    </row>
    <row r="647128" spans="5:5">
      <c r="E647128" s="315"/>
    </row>
    <row r="647129" spans="5:5" ht="21.75">
      <c r="E647129" s="537"/>
    </row>
    <row r="647130" spans="5:5">
      <c r="E647130" s="315"/>
    </row>
    <row r="647131" spans="5:5" ht="21.75">
      <c r="E647131" s="537"/>
    </row>
    <row r="647132" spans="5:5">
      <c r="E647132" s="315"/>
    </row>
    <row r="647133" spans="5:5" ht="21.75">
      <c r="E647133" s="537"/>
    </row>
    <row r="647134" spans="5:5">
      <c r="E647134" s="315"/>
    </row>
    <row r="647135" spans="5:5" ht="21.75">
      <c r="E647135" s="537"/>
    </row>
    <row r="647136" spans="5:5">
      <c r="E647136" s="315"/>
    </row>
    <row r="647137" spans="5:5" ht="21.75">
      <c r="E647137" s="537"/>
    </row>
    <row r="647138" spans="5:5">
      <c r="E647138" s="315"/>
    </row>
    <row r="647139" spans="5:5" ht="21.75">
      <c r="E647139" s="537"/>
    </row>
    <row r="647140" spans="5:5">
      <c r="E647140" s="315"/>
    </row>
    <row r="647141" spans="5:5" ht="21.75">
      <c r="E647141" s="537"/>
    </row>
    <row r="647142" spans="5:5">
      <c r="E647142" s="315"/>
    </row>
    <row r="647143" spans="5:5" ht="21.75">
      <c r="E647143" s="537"/>
    </row>
    <row r="647144" spans="5:5">
      <c r="E647144" s="315"/>
    </row>
    <row r="647145" spans="5:5" ht="21.75">
      <c r="E647145" s="537"/>
    </row>
    <row r="647146" spans="5:5">
      <c r="E647146" s="315"/>
    </row>
    <row r="647147" spans="5:5" ht="21.75">
      <c r="E647147" s="537"/>
    </row>
    <row r="647148" spans="5:5">
      <c r="E647148" s="315"/>
    </row>
    <row r="647149" spans="5:5" ht="21.75">
      <c r="E647149" s="537"/>
    </row>
    <row r="647150" spans="5:5">
      <c r="E647150" s="315"/>
    </row>
    <row r="647151" spans="5:5" ht="21.75">
      <c r="E647151" s="537"/>
    </row>
    <row r="647152" spans="5:5">
      <c r="E647152" s="315"/>
    </row>
    <row r="647153" spans="5:5" ht="21.75">
      <c r="E647153" s="537"/>
    </row>
    <row r="647154" spans="5:5">
      <c r="E647154" s="315"/>
    </row>
    <row r="647155" spans="5:5" ht="21.75">
      <c r="E647155" s="537"/>
    </row>
    <row r="647156" spans="5:5">
      <c r="E647156" s="315"/>
    </row>
    <row r="647157" spans="5:5" ht="21.75">
      <c r="E647157" s="537"/>
    </row>
    <row r="647158" spans="5:5">
      <c r="E647158" s="315"/>
    </row>
    <row r="647159" spans="5:5" ht="21.75">
      <c r="E647159" s="537"/>
    </row>
    <row r="647160" spans="5:5">
      <c r="E647160" s="315"/>
    </row>
    <row r="647161" spans="5:5" ht="21.75">
      <c r="E647161" s="537"/>
    </row>
    <row r="647162" spans="5:5">
      <c r="E647162" s="315"/>
    </row>
    <row r="647163" spans="5:5" ht="21.75">
      <c r="E647163" s="537"/>
    </row>
    <row r="647164" spans="5:5">
      <c r="E647164" s="315"/>
    </row>
    <row r="647165" spans="5:5" ht="21.75">
      <c r="E647165" s="537"/>
    </row>
    <row r="647166" spans="5:5">
      <c r="E647166" s="315"/>
    </row>
    <row r="647167" spans="5:5" ht="21.75">
      <c r="E647167" s="537"/>
    </row>
    <row r="647168" spans="5:5">
      <c r="E647168" s="315"/>
    </row>
    <row r="647169" spans="5:5" ht="21.75">
      <c r="E647169" s="537"/>
    </row>
    <row r="647170" spans="5:5">
      <c r="E647170" s="315"/>
    </row>
    <row r="647171" spans="5:5" ht="21.75">
      <c r="E647171" s="537"/>
    </row>
    <row r="647172" spans="5:5">
      <c r="E647172" s="315"/>
    </row>
    <row r="647173" spans="5:5" ht="21.75">
      <c r="E647173" s="537"/>
    </row>
    <row r="647174" spans="5:5">
      <c r="E647174" s="315"/>
    </row>
    <row r="647175" spans="5:5" ht="21.75">
      <c r="E647175" s="537"/>
    </row>
    <row r="647176" spans="5:5">
      <c r="E647176" s="315"/>
    </row>
    <row r="647177" spans="5:5" ht="21.75">
      <c r="E647177" s="537"/>
    </row>
    <row r="647178" spans="5:5">
      <c r="E647178" s="315"/>
    </row>
    <row r="647179" spans="5:5" ht="21.75">
      <c r="E647179" s="537"/>
    </row>
    <row r="647180" spans="5:5">
      <c r="E647180" s="315"/>
    </row>
    <row r="647181" spans="5:5" ht="21.75">
      <c r="E647181" s="537"/>
    </row>
    <row r="647182" spans="5:5">
      <c r="E647182" s="315"/>
    </row>
    <row r="647183" spans="5:5" ht="21.75">
      <c r="E647183" s="537"/>
    </row>
    <row r="647184" spans="5:5">
      <c r="E647184" s="315"/>
    </row>
    <row r="647185" spans="5:5" ht="21.75">
      <c r="E647185" s="537"/>
    </row>
    <row r="647186" spans="5:5">
      <c r="E647186" s="315"/>
    </row>
    <row r="647187" spans="5:5" ht="21.75">
      <c r="E647187" s="537"/>
    </row>
    <row r="647188" spans="5:5">
      <c r="E647188" s="315"/>
    </row>
    <row r="647189" spans="5:5" ht="21.75">
      <c r="E647189" s="537"/>
    </row>
    <row r="647190" spans="5:5">
      <c r="E647190" s="315"/>
    </row>
    <row r="647191" spans="5:5" ht="21.75">
      <c r="E647191" s="537"/>
    </row>
    <row r="647192" spans="5:5">
      <c r="E647192" s="315"/>
    </row>
    <row r="647193" spans="5:5" ht="21.75">
      <c r="E647193" s="537"/>
    </row>
    <row r="647194" spans="5:5">
      <c r="E647194" s="315"/>
    </row>
    <row r="647195" spans="5:5" ht="21.75">
      <c r="E647195" s="537"/>
    </row>
    <row r="647196" spans="5:5">
      <c r="E647196" s="315"/>
    </row>
    <row r="647197" spans="5:5" ht="21.75">
      <c r="E647197" s="537"/>
    </row>
    <row r="647198" spans="5:5">
      <c r="E647198" s="315"/>
    </row>
    <row r="647199" spans="5:5" ht="21.75">
      <c r="E647199" s="537"/>
    </row>
    <row r="647200" spans="5:5">
      <c r="E647200" s="315"/>
    </row>
    <row r="647201" spans="5:5" ht="21.75">
      <c r="E647201" s="537"/>
    </row>
    <row r="647202" spans="5:5">
      <c r="E647202" s="315"/>
    </row>
    <row r="647203" spans="5:5" ht="21.75">
      <c r="E647203" s="537"/>
    </row>
    <row r="647204" spans="5:5">
      <c r="E647204" s="315"/>
    </row>
    <row r="647205" spans="5:5" ht="21.75">
      <c r="E647205" s="537"/>
    </row>
    <row r="647206" spans="5:5">
      <c r="E647206" s="315"/>
    </row>
    <row r="647207" spans="5:5" ht="21.75">
      <c r="E647207" s="537"/>
    </row>
    <row r="647208" spans="5:5">
      <c r="E647208" s="315"/>
    </row>
    <row r="647209" spans="5:5" ht="21.75">
      <c r="E647209" s="537"/>
    </row>
    <row r="647210" spans="5:5">
      <c r="E647210" s="315"/>
    </row>
    <row r="647211" spans="5:5" ht="21.75">
      <c r="E647211" s="537"/>
    </row>
    <row r="647212" spans="5:5">
      <c r="E647212" s="315"/>
    </row>
    <row r="647213" spans="5:5" ht="21.75">
      <c r="E647213" s="537"/>
    </row>
    <row r="647214" spans="5:5">
      <c r="E647214" s="315"/>
    </row>
    <row r="647215" spans="5:5" ht="21.75">
      <c r="E647215" s="537"/>
    </row>
    <row r="647216" spans="5:5">
      <c r="E647216" s="315"/>
    </row>
    <row r="647217" spans="5:5" ht="21.75">
      <c r="E647217" s="537"/>
    </row>
    <row r="647218" spans="5:5">
      <c r="E647218" s="315"/>
    </row>
    <row r="647219" spans="5:5" ht="21.75">
      <c r="E647219" s="537"/>
    </row>
    <row r="647220" spans="5:5">
      <c r="E647220" s="315"/>
    </row>
    <row r="647221" spans="5:5" ht="21.75">
      <c r="E647221" s="537"/>
    </row>
    <row r="647222" spans="5:5">
      <c r="E647222" s="315"/>
    </row>
    <row r="647223" spans="5:5" ht="21.75">
      <c r="E647223" s="537"/>
    </row>
    <row r="647224" spans="5:5">
      <c r="E647224" s="315"/>
    </row>
    <row r="647225" spans="5:5" ht="21.75">
      <c r="E647225" s="537"/>
    </row>
    <row r="647226" spans="5:5">
      <c r="E647226" s="315"/>
    </row>
    <row r="647227" spans="5:5" ht="21.75">
      <c r="E647227" s="537"/>
    </row>
    <row r="647228" spans="5:5">
      <c r="E647228" s="315"/>
    </row>
    <row r="647229" spans="5:5" ht="21.75">
      <c r="E647229" s="537"/>
    </row>
    <row r="647230" spans="5:5">
      <c r="E647230" s="315"/>
    </row>
    <row r="647231" spans="5:5" ht="21.75">
      <c r="E647231" s="537"/>
    </row>
    <row r="647232" spans="5:5">
      <c r="E647232" s="315"/>
    </row>
    <row r="647233" spans="5:5" ht="21.75">
      <c r="E647233" s="537"/>
    </row>
    <row r="647234" spans="5:5">
      <c r="E647234" s="315"/>
    </row>
    <row r="647235" spans="5:5" ht="21.75">
      <c r="E647235" s="537"/>
    </row>
    <row r="647236" spans="5:5">
      <c r="E647236" s="315"/>
    </row>
    <row r="647237" spans="5:5" ht="21.75">
      <c r="E647237" s="537"/>
    </row>
    <row r="647238" spans="5:5">
      <c r="E647238" s="315"/>
    </row>
    <row r="647239" spans="5:5" ht="21.75">
      <c r="E647239" s="537"/>
    </row>
    <row r="647240" spans="5:5">
      <c r="E647240" s="315"/>
    </row>
    <row r="647241" spans="5:5" ht="21.75">
      <c r="E647241" s="537"/>
    </row>
    <row r="647242" spans="5:5">
      <c r="E647242" s="315"/>
    </row>
    <row r="647243" spans="5:5" ht="21.75">
      <c r="E647243" s="537"/>
    </row>
    <row r="647244" spans="5:5">
      <c r="E647244" s="315"/>
    </row>
    <row r="647245" spans="5:5" ht="21.75">
      <c r="E647245" s="537"/>
    </row>
    <row r="647246" spans="5:5">
      <c r="E647246" s="315"/>
    </row>
    <row r="647247" spans="5:5" ht="21.75">
      <c r="E647247" s="537"/>
    </row>
    <row r="647248" spans="5:5">
      <c r="E647248" s="315"/>
    </row>
    <row r="647249" spans="5:5" ht="21.75">
      <c r="E647249" s="537"/>
    </row>
    <row r="647250" spans="5:5">
      <c r="E647250" s="315"/>
    </row>
    <row r="647251" spans="5:5" ht="21.75">
      <c r="E647251" s="537"/>
    </row>
    <row r="647252" spans="5:5">
      <c r="E647252" s="315"/>
    </row>
    <row r="647253" spans="5:5" ht="21.75">
      <c r="E647253" s="537"/>
    </row>
    <row r="647254" spans="5:5">
      <c r="E647254" s="315"/>
    </row>
    <row r="647255" spans="5:5" ht="21.75">
      <c r="E647255" s="537"/>
    </row>
    <row r="647256" spans="5:5">
      <c r="E647256" s="315"/>
    </row>
    <row r="647257" spans="5:5" ht="21.75">
      <c r="E647257" s="537"/>
    </row>
    <row r="647258" spans="5:5">
      <c r="E647258" s="315"/>
    </row>
    <row r="647259" spans="5:5" ht="21.75">
      <c r="E647259" s="537"/>
    </row>
    <row r="647260" spans="5:5">
      <c r="E647260" s="315"/>
    </row>
    <row r="647261" spans="5:5" ht="21.75">
      <c r="E647261" s="537"/>
    </row>
    <row r="647262" spans="5:5">
      <c r="E647262" s="315"/>
    </row>
    <row r="647263" spans="5:5" ht="21.75">
      <c r="E647263" s="537"/>
    </row>
    <row r="647264" spans="5:5">
      <c r="E647264" s="315"/>
    </row>
    <row r="647265" spans="5:5" ht="21.75">
      <c r="E647265" s="537"/>
    </row>
    <row r="647266" spans="5:5">
      <c r="E647266" s="315"/>
    </row>
    <row r="647267" spans="5:5" ht="21.75">
      <c r="E647267" s="537"/>
    </row>
    <row r="647268" spans="5:5">
      <c r="E647268" s="315"/>
    </row>
    <row r="647269" spans="5:5" ht="21.75">
      <c r="E647269" s="537"/>
    </row>
    <row r="647270" spans="5:5">
      <c r="E647270" s="315"/>
    </row>
    <row r="647271" spans="5:5" ht="21.75">
      <c r="E647271" s="537"/>
    </row>
    <row r="647272" spans="5:5">
      <c r="E647272" s="315"/>
    </row>
    <row r="647273" spans="5:5" ht="21.75">
      <c r="E647273" s="537"/>
    </row>
    <row r="647274" spans="5:5">
      <c r="E647274" s="315"/>
    </row>
    <row r="647275" spans="5:5" ht="21.75">
      <c r="E647275" s="537"/>
    </row>
    <row r="647276" spans="5:5">
      <c r="E647276" s="315"/>
    </row>
    <row r="647277" spans="5:5" ht="21.75">
      <c r="E647277" s="537"/>
    </row>
    <row r="647278" spans="5:5">
      <c r="E647278" s="315"/>
    </row>
    <row r="647279" spans="5:5" ht="21.75">
      <c r="E647279" s="537"/>
    </row>
    <row r="647280" spans="5:5">
      <c r="E647280" s="315"/>
    </row>
    <row r="647281" spans="5:5" ht="21.75">
      <c r="E647281" s="537"/>
    </row>
    <row r="647282" spans="5:5">
      <c r="E647282" s="315"/>
    </row>
    <row r="647283" spans="5:5" ht="21.75">
      <c r="E647283" s="537"/>
    </row>
    <row r="647284" spans="5:5">
      <c r="E647284" s="315"/>
    </row>
    <row r="647285" spans="5:5" ht="21.75">
      <c r="E647285" s="537"/>
    </row>
    <row r="647286" spans="5:5">
      <c r="E647286" s="315"/>
    </row>
    <row r="647287" spans="5:5" ht="21.75">
      <c r="E647287" s="537"/>
    </row>
    <row r="647288" spans="5:5">
      <c r="E647288" s="315"/>
    </row>
    <row r="647289" spans="5:5" ht="21.75">
      <c r="E647289" s="537"/>
    </row>
    <row r="647290" spans="5:5">
      <c r="E647290" s="315"/>
    </row>
    <row r="647291" spans="5:5" ht="21.75">
      <c r="E647291" s="537"/>
    </row>
    <row r="647292" spans="5:5">
      <c r="E647292" s="315"/>
    </row>
    <row r="647293" spans="5:5" ht="21.75">
      <c r="E647293" s="537"/>
    </row>
    <row r="647294" spans="5:5">
      <c r="E647294" s="315"/>
    </row>
    <row r="647295" spans="5:5" ht="21.75">
      <c r="E647295" s="537"/>
    </row>
    <row r="647296" spans="5:5">
      <c r="E647296" s="315"/>
    </row>
    <row r="647297" spans="5:5" ht="21.75">
      <c r="E647297" s="537"/>
    </row>
    <row r="647298" spans="5:5">
      <c r="E647298" s="315"/>
    </row>
    <row r="647299" spans="5:5" ht="21.75">
      <c r="E647299" s="537"/>
    </row>
    <row r="647300" spans="5:5">
      <c r="E647300" s="315"/>
    </row>
    <row r="647301" spans="5:5" ht="21.75">
      <c r="E647301" s="537"/>
    </row>
    <row r="647302" spans="5:5">
      <c r="E647302" s="315"/>
    </row>
    <row r="647303" spans="5:5" ht="21.75">
      <c r="E647303" s="537"/>
    </row>
    <row r="647304" spans="5:5">
      <c r="E647304" s="315"/>
    </row>
    <row r="647305" spans="5:5" ht="21.75">
      <c r="E647305" s="537"/>
    </row>
    <row r="647306" spans="5:5">
      <c r="E647306" s="315"/>
    </row>
    <row r="647307" spans="5:5" ht="21.75">
      <c r="E647307" s="537"/>
    </row>
    <row r="647308" spans="5:5">
      <c r="E647308" s="315"/>
    </row>
    <row r="647309" spans="5:5" ht="21.75">
      <c r="E647309" s="537"/>
    </row>
    <row r="647310" spans="5:5">
      <c r="E647310" s="315"/>
    </row>
    <row r="647311" spans="5:5" ht="21.75">
      <c r="E647311" s="537"/>
    </row>
    <row r="647312" spans="5:5">
      <c r="E647312" s="315"/>
    </row>
    <row r="647313" spans="5:5" ht="21.75">
      <c r="E647313" s="537"/>
    </row>
    <row r="647314" spans="5:5">
      <c r="E647314" s="315"/>
    </row>
    <row r="647315" spans="5:5" ht="21.75">
      <c r="E647315" s="537"/>
    </row>
    <row r="647316" spans="5:5">
      <c r="E647316" s="315"/>
    </row>
    <row r="647317" spans="5:5" ht="21.75">
      <c r="E647317" s="537"/>
    </row>
    <row r="647318" spans="5:5">
      <c r="E647318" s="315"/>
    </row>
    <row r="647319" spans="5:5" ht="21.75">
      <c r="E647319" s="537"/>
    </row>
    <row r="647320" spans="5:5">
      <c r="E647320" s="315"/>
    </row>
    <row r="647321" spans="5:5" ht="21.75">
      <c r="E647321" s="537"/>
    </row>
    <row r="647322" spans="5:5">
      <c r="E647322" s="315"/>
    </row>
    <row r="647323" spans="5:5" ht="21.75">
      <c r="E647323" s="537"/>
    </row>
    <row r="647324" spans="5:5">
      <c r="E647324" s="315"/>
    </row>
    <row r="647325" spans="5:5" ht="21.75">
      <c r="E647325" s="537"/>
    </row>
    <row r="647326" spans="5:5">
      <c r="E647326" s="315"/>
    </row>
    <row r="647327" spans="5:5" ht="21.75">
      <c r="E647327" s="537"/>
    </row>
    <row r="647328" spans="5:5">
      <c r="E647328" s="315"/>
    </row>
    <row r="647329" spans="5:5" ht="21.75">
      <c r="E647329" s="537"/>
    </row>
    <row r="647330" spans="5:5">
      <c r="E647330" s="315"/>
    </row>
    <row r="647331" spans="5:5" ht="21.75">
      <c r="E647331" s="537"/>
    </row>
    <row r="647332" spans="5:5">
      <c r="E647332" s="315"/>
    </row>
    <row r="647333" spans="5:5" ht="21.75">
      <c r="E647333" s="537"/>
    </row>
    <row r="647334" spans="5:5">
      <c r="E647334" s="315"/>
    </row>
    <row r="647335" spans="5:5" ht="21.75">
      <c r="E647335" s="537"/>
    </row>
    <row r="647336" spans="5:5">
      <c r="E647336" s="315"/>
    </row>
    <row r="647337" spans="5:5" ht="21.75">
      <c r="E647337" s="537"/>
    </row>
    <row r="647338" spans="5:5">
      <c r="E647338" s="315"/>
    </row>
    <row r="647339" spans="5:5" ht="21.75">
      <c r="E647339" s="537"/>
    </row>
    <row r="647340" spans="5:5">
      <c r="E647340" s="315"/>
    </row>
    <row r="647341" spans="5:5" ht="21.75">
      <c r="E647341" s="537"/>
    </row>
    <row r="647342" spans="5:5">
      <c r="E647342" s="315"/>
    </row>
    <row r="647343" spans="5:5" ht="21.75">
      <c r="E647343" s="537"/>
    </row>
    <row r="647344" spans="5:5">
      <c r="E647344" s="315"/>
    </row>
    <row r="647345" spans="5:5" ht="21.75">
      <c r="E647345" s="537"/>
    </row>
    <row r="647346" spans="5:5">
      <c r="E647346" s="315"/>
    </row>
    <row r="647347" spans="5:5" ht="21.75">
      <c r="E647347" s="537"/>
    </row>
    <row r="647348" spans="5:5">
      <c r="E647348" s="315"/>
    </row>
    <row r="647349" spans="5:5" ht="21.75">
      <c r="E647349" s="537"/>
    </row>
    <row r="647350" spans="5:5">
      <c r="E647350" s="315"/>
    </row>
    <row r="647351" spans="5:5" ht="21.75">
      <c r="E647351" s="537"/>
    </row>
    <row r="647352" spans="5:5">
      <c r="E647352" s="315"/>
    </row>
    <row r="647353" spans="5:5" ht="21.75">
      <c r="E647353" s="537"/>
    </row>
    <row r="647354" spans="5:5">
      <c r="E647354" s="315"/>
    </row>
    <row r="647355" spans="5:5" ht="21.75">
      <c r="E647355" s="537"/>
    </row>
    <row r="647356" spans="5:5">
      <c r="E647356" s="315"/>
    </row>
    <row r="647357" spans="5:5" ht="21.75">
      <c r="E647357" s="537"/>
    </row>
    <row r="647358" spans="5:5">
      <c r="E647358" s="315"/>
    </row>
    <row r="647359" spans="5:5" ht="21.75">
      <c r="E647359" s="537"/>
    </row>
    <row r="647360" spans="5:5">
      <c r="E647360" s="315"/>
    </row>
    <row r="647361" spans="5:5" ht="21.75">
      <c r="E647361" s="537"/>
    </row>
    <row r="647362" spans="5:5">
      <c r="E647362" s="315"/>
    </row>
    <row r="647363" spans="5:5" ht="21.75">
      <c r="E647363" s="537"/>
    </row>
    <row r="647364" spans="5:5">
      <c r="E647364" s="315"/>
    </row>
    <row r="647365" spans="5:5" ht="21.75">
      <c r="E647365" s="537"/>
    </row>
    <row r="647366" spans="5:5">
      <c r="E647366" s="315"/>
    </row>
    <row r="647367" spans="5:5" ht="21.75">
      <c r="E647367" s="537"/>
    </row>
    <row r="647368" spans="5:5">
      <c r="E647368" s="315"/>
    </row>
    <row r="647369" spans="5:5" ht="21.75">
      <c r="E647369" s="537"/>
    </row>
    <row r="647370" spans="5:5">
      <c r="E647370" s="315"/>
    </row>
    <row r="647371" spans="5:5" ht="21.75">
      <c r="E647371" s="537"/>
    </row>
    <row r="647372" spans="5:5">
      <c r="E647372" s="315"/>
    </row>
    <row r="647373" spans="5:5" ht="21.75">
      <c r="E647373" s="537"/>
    </row>
    <row r="647374" spans="5:5">
      <c r="E647374" s="315"/>
    </row>
    <row r="647375" spans="5:5" ht="21.75">
      <c r="E647375" s="537"/>
    </row>
    <row r="647376" spans="5:5">
      <c r="E647376" s="315"/>
    </row>
    <row r="647377" spans="5:5" ht="21.75">
      <c r="E647377" s="537"/>
    </row>
    <row r="647378" spans="5:5">
      <c r="E647378" s="315"/>
    </row>
    <row r="647379" spans="5:5" ht="21.75">
      <c r="E647379" s="537"/>
    </row>
    <row r="647380" spans="5:5">
      <c r="E647380" s="315"/>
    </row>
    <row r="647381" spans="5:5" ht="21.75">
      <c r="E647381" s="537"/>
    </row>
    <row r="647382" spans="5:5">
      <c r="E647382" s="315"/>
    </row>
    <row r="647383" spans="5:5" ht="21.75">
      <c r="E647383" s="537"/>
    </row>
    <row r="647384" spans="5:5">
      <c r="E647384" s="315"/>
    </row>
    <row r="647385" spans="5:5" ht="21.75">
      <c r="E647385" s="537"/>
    </row>
    <row r="647386" spans="5:5">
      <c r="E647386" s="315"/>
    </row>
    <row r="647387" spans="5:5" ht="21.75">
      <c r="E647387" s="537"/>
    </row>
    <row r="647388" spans="5:5">
      <c r="E647388" s="315"/>
    </row>
    <row r="647389" spans="5:5" ht="21.75">
      <c r="E647389" s="537"/>
    </row>
    <row r="647390" spans="5:5">
      <c r="E647390" s="315"/>
    </row>
    <row r="647391" spans="5:5" ht="21.75">
      <c r="E647391" s="537"/>
    </row>
    <row r="647392" spans="5:5">
      <c r="E647392" s="315"/>
    </row>
    <row r="647393" spans="5:5" ht="21.75">
      <c r="E647393" s="537"/>
    </row>
    <row r="647394" spans="5:5">
      <c r="E647394" s="315"/>
    </row>
    <row r="647395" spans="5:5" ht="21.75">
      <c r="E647395" s="537"/>
    </row>
    <row r="647396" spans="5:5">
      <c r="E647396" s="315"/>
    </row>
    <row r="647397" spans="5:5" ht="21.75">
      <c r="E647397" s="537"/>
    </row>
    <row r="647398" spans="5:5">
      <c r="E647398" s="315"/>
    </row>
    <row r="647399" spans="5:5" ht="21.75">
      <c r="E647399" s="537"/>
    </row>
    <row r="647400" spans="5:5">
      <c r="E647400" s="315"/>
    </row>
    <row r="647401" spans="5:5" ht="21.75">
      <c r="E647401" s="537"/>
    </row>
    <row r="647402" spans="5:5">
      <c r="E647402" s="315"/>
    </row>
    <row r="647403" spans="5:5" ht="21.75">
      <c r="E647403" s="537"/>
    </row>
    <row r="647404" spans="5:5">
      <c r="E647404" s="315"/>
    </row>
    <row r="647405" spans="5:5" ht="21.75">
      <c r="E647405" s="537"/>
    </row>
    <row r="647406" spans="5:5">
      <c r="E647406" s="315"/>
    </row>
    <row r="647407" spans="5:5" ht="21.75">
      <c r="E647407" s="537"/>
    </row>
    <row r="647408" spans="5:5">
      <c r="E647408" s="315"/>
    </row>
    <row r="647409" spans="5:5" ht="21.75">
      <c r="E647409" s="537"/>
    </row>
    <row r="647410" spans="5:5">
      <c r="E647410" s="315"/>
    </row>
    <row r="647411" spans="5:5" ht="21.75">
      <c r="E647411" s="537"/>
    </row>
    <row r="647412" spans="5:5">
      <c r="E647412" s="315"/>
    </row>
    <row r="647413" spans="5:5" ht="21.75">
      <c r="E647413" s="537"/>
    </row>
    <row r="647414" spans="5:5">
      <c r="E647414" s="315"/>
    </row>
    <row r="647415" spans="5:5" ht="21.75">
      <c r="E647415" s="537"/>
    </row>
    <row r="647416" spans="5:5">
      <c r="E647416" s="315"/>
    </row>
    <row r="647417" spans="5:5" ht="21.75">
      <c r="E647417" s="537"/>
    </row>
    <row r="647418" spans="5:5">
      <c r="E647418" s="315"/>
    </row>
    <row r="647419" spans="5:5" ht="21.75">
      <c r="E647419" s="537"/>
    </row>
    <row r="647420" spans="5:5">
      <c r="E647420" s="315"/>
    </row>
    <row r="647421" spans="5:5" ht="21.75">
      <c r="E647421" s="537"/>
    </row>
    <row r="647422" spans="5:5">
      <c r="E647422" s="315"/>
    </row>
    <row r="647423" spans="5:5" ht="21.75">
      <c r="E647423" s="537"/>
    </row>
    <row r="647424" spans="5:5">
      <c r="E647424" s="315"/>
    </row>
    <row r="647425" spans="5:5" ht="21.75">
      <c r="E647425" s="537"/>
    </row>
    <row r="647426" spans="5:5">
      <c r="E647426" s="315"/>
    </row>
    <row r="647427" spans="5:5" ht="21.75">
      <c r="E647427" s="537"/>
    </row>
    <row r="647428" spans="5:5">
      <c r="E647428" s="315"/>
    </row>
    <row r="647429" spans="5:5" ht="21.75">
      <c r="E647429" s="537"/>
    </row>
    <row r="647430" spans="5:5">
      <c r="E647430" s="315"/>
    </row>
    <row r="647431" spans="5:5" ht="21.75">
      <c r="E647431" s="537"/>
    </row>
    <row r="647432" spans="5:5">
      <c r="E647432" s="315"/>
    </row>
    <row r="647433" spans="5:5" ht="21.75">
      <c r="E647433" s="537"/>
    </row>
    <row r="647434" spans="5:5">
      <c r="E647434" s="315"/>
    </row>
    <row r="647435" spans="5:5" ht="21.75">
      <c r="E647435" s="537"/>
    </row>
    <row r="647436" spans="5:5">
      <c r="E647436" s="315"/>
    </row>
    <row r="647437" spans="5:5" ht="21.75">
      <c r="E647437" s="537"/>
    </row>
    <row r="647438" spans="5:5">
      <c r="E647438" s="315"/>
    </row>
    <row r="647439" spans="5:5" ht="21.75">
      <c r="E647439" s="537"/>
    </row>
    <row r="647440" spans="5:5">
      <c r="E647440" s="315"/>
    </row>
    <row r="647441" spans="5:5" ht="21.75">
      <c r="E647441" s="537"/>
    </row>
    <row r="647442" spans="5:5">
      <c r="E647442" s="315"/>
    </row>
    <row r="647443" spans="5:5" ht="21.75">
      <c r="E647443" s="537"/>
    </row>
    <row r="647444" spans="5:5">
      <c r="E647444" s="315"/>
    </row>
    <row r="647445" spans="5:5" ht="21.75">
      <c r="E647445" s="537"/>
    </row>
    <row r="647446" spans="5:5">
      <c r="E647446" s="315"/>
    </row>
    <row r="647447" spans="5:5" ht="21.75">
      <c r="E647447" s="537"/>
    </row>
    <row r="647448" spans="5:5">
      <c r="E647448" s="315"/>
    </row>
    <row r="647449" spans="5:5" ht="21.75">
      <c r="E647449" s="537"/>
    </row>
    <row r="647450" spans="5:5">
      <c r="E647450" s="315"/>
    </row>
    <row r="647451" spans="5:5" ht="21.75">
      <c r="E647451" s="537"/>
    </row>
    <row r="647452" spans="5:5">
      <c r="E647452" s="315"/>
    </row>
    <row r="647453" spans="5:5" ht="21.75">
      <c r="E647453" s="537"/>
    </row>
    <row r="647454" spans="5:5">
      <c r="E647454" s="315"/>
    </row>
    <row r="647455" spans="5:5" ht="21.75">
      <c r="E647455" s="537"/>
    </row>
    <row r="647456" spans="5:5">
      <c r="E647456" s="315"/>
    </row>
    <row r="647457" spans="5:5" ht="21.75">
      <c r="E647457" s="537"/>
    </row>
    <row r="647458" spans="5:5">
      <c r="E647458" s="315"/>
    </row>
    <row r="647459" spans="5:5" ht="21.75">
      <c r="E647459" s="537"/>
    </row>
    <row r="647460" spans="5:5">
      <c r="E647460" s="315"/>
    </row>
    <row r="647461" spans="5:5" ht="21.75">
      <c r="E647461" s="537"/>
    </row>
    <row r="647462" spans="5:5">
      <c r="E647462" s="315"/>
    </row>
    <row r="647463" spans="5:5" ht="21.75">
      <c r="E647463" s="537"/>
    </row>
    <row r="647464" spans="5:5">
      <c r="E647464" s="315"/>
    </row>
    <row r="647465" spans="5:5" ht="21.75">
      <c r="E647465" s="537"/>
    </row>
    <row r="647466" spans="5:5">
      <c r="E647466" s="315"/>
    </row>
    <row r="647467" spans="5:5" ht="21.75">
      <c r="E647467" s="537"/>
    </row>
    <row r="647468" spans="5:5">
      <c r="E647468" s="315"/>
    </row>
    <row r="647469" spans="5:5" ht="21.75">
      <c r="E647469" s="537"/>
    </row>
    <row r="647470" spans="5:5">
      <c r="E647470" s="315"/>
    </row>
    <row r="647471" spans="5:5" ht="21.75">
      <c r="E647471" s="537"/>
    </row>
    <row r="647472" spans="5:5">
      <c r="E647472" s="315"/>
    </row>
    <row r="647473" spans="5:5" ht="21.75">
      <c r="E647473" s="537"/>
    </row>
    <row r="647474" spans="5:5">
      <c r="E647474" s="315"/>
    </row>
    <row r="647475" spans="5:5" ht="21.75">
      <c r="E647475" s="537"/>
    </row>
    <row r="647476" spans="5:5">
      <c r="E647476" s="315"/>
    </row>
    <row r="647477" spans="5:5" ht="21.75">
      <c r="E647477" s="537"/>
    </row>
    <row r="647478" spans="5:5">
      <c r="E647478" s="315"/>
    </row>
    <row r="647479" spans="5:5" ht="21.75">
      <c r="E647479" s="537"/>
    </row>
    <row r="647480" spans="5:5">
      <c r="E647480" s="315"/>
    </row>
    <row r="647481" spans="5:5" ht="21.75">
      <c r="E647481" s="537"/>
    </row>
    <row r="647482" spans="5:5">
      <c r="E647482" s="315"/>
    </row>
    <row r="647483" spans="5:5" ht="21.75">
      <c r="E647483" s="537"/>
    </row>
    <row r="647484" spans="5:5">
      <c r="E647484" s="315"/>
    </row>
    <row r="647485" spans="5:5" ht="21.75">
      <c r="E647485" s="537"/>
    </row>
    <row r="647486" spans="5:5">
      <c r="E647486" s="315"/>
    </row>
    <row r="647487" spans="5:5" ht="21.75">
      <c r="E647487" s="537"/>
    </row>
    <row r="647488" spans="5:5">
      <c r="E647488" s="315"/>
    </row>
    <row r="647489" spans="5:5" ht="21.75">
      <c r="E647489" s="537"/>
    </row>
    <row r="647490" spans="5:5">
      <c r="E647490" s="315"/>
    </row>
    <row r="647491" spans="5:5" ht="21.75">
      <c r="E647491" s="537"/>
    </row>
    <row r="647492" spans="5:5">
      <c r="E647492" s="315"/>
    </row>
    <row r="647493" spans="5:5" ht="21.75">
      <c r="E647493" s="537"/>
    </row>
    <row r="647494" spans="5:5">
      <c r="E647494" s="315"/>
    </row>
    <row r="647495" spans="5:5" ht="21.75">
      <c r="E647495" s="537"/>
    </row>
    <row r="647496" spans="5:5">
      <c r="E647496" s="315"/>
    </row>
    <row r="647497" spans="5:5" ht="21.75">
      <c r="E647497" s="537"/>
    </row>
    <row r="647498" spans="5:5">
      <c r="E647498" s="315"/>
    </row>
    <row r="647499" spans="5:5" ht="21.75">
      <c r="E647499" s="537"/>
    </row>
    <row r="647500" spans="5:5">
      <c r="E647500" s="315"/>
    </row>
    <row r="647501" spans="5:5" ht="21.75">
      <c r="E647501" s="537"/>
    </row>
    <row r="647502" spans="5:5">
      <c r="E647502" s="315"/>
    </row>
    <row r="647503" spans="5:5" ht="21.75">
      <c r="E647503" s="537"/>
    </row>
    <row r="647504" spans="5:5">
      <c r="E647504" s="315"/>
    </row>
    <row r="647505" spans="5:5" ht="21.75">
      <c r="E647505" s="537"/>
    </row>
    <row r="647506" spans="5:5">
      <c r="E647506" s="315"/>
    </row>
    <row r="647507" spans="5:5" ht="21.75">
      <c r="E647507" s="537"/>
    </row>
    <row r="647508" spans="5:5">
      <c r="E647508" s="315"/>
    </row>
    <row r="647509" spans="5:5" ht="21.75">
      <c r="E647509" s="537"/>
    </row>
    <row r="647510" spans="5:5">
      <c r="E647510" s="315"/>
    </row>
    <row r="647511" spans="5:5" ht="21.75">
      <c r="E647511" s="537"/>
    </row>
    <row r="647512" spans="5:5">
      <c r="E647512" s="315"/>
    </row>
    <row r="647513" spans="5:5" ht="21.75">
      <c r="E647513" s="537"/>
    </row>
    <row r="647514" spans="5:5">
      <c r="E647514" s="315"/>
    </row>
    <row r="647515" spans="5:5" ht="21.75">
      <c r="E647515" s="537"/>
    </row>
    <row r="647516" spans="5:5">
      <c r="E647516" s="315"/>
    </row>
    <row r="647517" spans="5:5" ht="21.75">
      <c r="E647517" s="537"/>
    </row>
    <row r="647518" spans="5:5">
      <c r="E647518" s="315"/>
    </row>
    <row r="647519" spans="5:5" ht="21.75">
      <c r="E647519" s="537"/>
    </row>
    <row r="647520" spans="5:5">
      <c r="E647520" s="315"/>
    </row>
    <row r="647521" spans="5:5" ht="21.75">
      <c r="E647521" s="537"/>
    </row>
    <row r="647522" spans="5:5">
      <c r="E647522" s="315"/>
    </row>
    <row r="647523" spans="5:5" ht="21.75">
      <c r="E647523" s="537"/>
    </row>
    <row r="647524" spans="5:5">
      <c r="E647524" s="315"/>
    </row>
    <row r="647525" spans="5:5" ht="21.75">
      <c r="E647525" s="537"/>
    </row>
    <row r="647526" spans="5:5">
      <c r="E647526" s="315"/>
    </row>
    <row r="647527" spans="5:5" ht="21.75">
      <c r="E647527" s="537"/>
    </row>
    <row r="647528" spans="5:5">
      <c r="E647528" s="315"/>
    </row>
    <row r="647529" spans="5:5" ht="21.75">
      <c r="E647529" s="537"/>
    </row>
    <row r="647530" spans="5:5">
      <c r="E647530" s="315"/>
    </row>
    <row r="647531" spans="5:5" ht="21.75">
      <c r="E647531" s="537"/>
    </row>
    <row r="647532" spans="5:5">
      <c r="E647532" s="315"/>
    </row>
    <row r="647533" spans="5:5" ht="21.75">
      <c r="E647533" s="537"/>
    </row>
    <row r="647534" spans="5:5">
      <c r="E647534" s="315"/>
    </row>
    <row r="647535" spans="5:5" ht="21.75">
      <c r="E647535" s="537"/>
    </row>
    <row r="647536" spans="5:5">
      <c r="E647536" s="315"/>
    </row>
    <row r="647537" spans="5:5" ht="21.75">
      <c r="E647537" s="537"/>
    </row>
    <row r="647538" spans="5:5">
      <c r="E647538" s="315"/>
    </row>
    <row r="647539" spans="5:5" ht="21.75">
      <c r="E647539" s="537"/>
    </row>
    <row r="647540" spans="5:5">
      <c r="E647540" s="315"/>
    </row>
    <row r="647541" spans="5:5" ht="21.75">
      <c r="E647541" s="537"/>
    </row>
    <row r="647542" spans="5:5">
      <c r="E647542" s="315"/>
    </row>
    <row r="647543" spans="5:5" ht="21.75">
      <c r="E647543" s="537"/>
    </row>
    <row r="647544" spans="5:5">
      <c r="E647544" s="315"/>
    </row>
    <row r="647545" spans="5:5" ht="21.75">
      <c r="E647545" s="537"/>
    </row>
    <row r="647546" spans="5:5">
      <c r="E647546" s="315"/>
    </row>
    <row r="647547" spans="5:5" ht="21.75">
      <c r="E647547" s="537"/>
    </row>
    <row r="647548" spans="5:5">
      <c r="E647548" s="315"/>
    </row>
    <row r="647549" spans="5:5" ht="21.75">
      <c r="E647549" s="537"/>
    </row>
    <row r="647550" spans="5:5">
      <c r="E647550" s="315"/>
    </row>
    <row r="647551" spans="5:5" ht="21.75">
      <c r="E647551" s="537"/>
    </row>
    <row r="647552" spans="5:5">
      <c r="E647552" s="315"/>
    </row>
    <row r="647553" spans="5:5" ht="21.75">
      <c r="E647553" s="537"/>
    </row>
    <row r="647554" spans="5:5">
      <c r="E647554" s="315"/>
    </row>
    <row r="647555" spans="5:5" ht="21.75">
      <c r="E647555" s="537"/>
    </row>
    <row r="647556" spans="5:5">
      <c r="E647556" s="315"/>
    </row>
    <row r="647557" spans="5:5" ht="21.75">
      <c r="E647557" s="537"/>
    </row>
    <row r="647558" spans="5:5">
      <c r="E647558" s="315"/>
    </row>
    <row r="647559" spans="5:5" ht="21.75">
      <c r="E647559" s="537"/>
    </row>
    <row r="647560" spans="5:5">
      <c r="E647560" s="315"/>
    </row>
    <row r="647561" spans="5:5" ht="21.75">
      <c r="E647561" s="537"/>
    </row>
    <row r="647562" spans="5:5">
      <c r="E647562" s="315"/>
    </row>
    <row r="647563" spans="5:5" ht="21.75">
      <c r="E647563" s="537"/>
    </row>
    <row r="647564" spans="5:5">
      <c r="E647564" s="315"/>
    </row>
    <row r="647565" spans="5:5" ht="21.75">
      <c r="E647565" s="537"/>
    </row>
    <row r="647566" spans="5:5">
      <c r="E647566" s="315"/>
    </row>
    <row r="647567" spans="5:5" ht="21.75">
      <c r="E647567" s="537"/>
    </row>
    <row r="647568" spans="5:5">
      <c r="E647568" s="315"/>
    </row>
    <row r="647569" spans="5:5" ht="21.75">
      <c r="E647569" s="537"/>
    </row>
    <row r="647570" spans="5:5">
      <c r="E647570" s="315"/>
    </row>
    <row r="647571" spans="5:5" ht="21.75">
      <c r="E647571" s="537"/>
    </row>
    <row r="647572" spans="5:5">
      <c r="E647572" s="315"/>
    </row>
    <row r="647573" spans="5:5" ht="21.75">
      <c r="E647573" s="537"/>
    </row>
    <row r="647574" spans="5:5">
      <c r="E647574" s="315"/>
    </row>
    <row r="647575" spans="5:5" ht="21.75">
      <c r="E647575" s="537"/>
    </row>
    <row r="647576" spans="5:5">
      <c r="E647576" s="315"/>
    </row>
    <row r="647577" spans="5:5" ht="21.75">
      <c r="E647577" s="537"/>
    </row>
    <row r="647578" spans="5:5">
      <c r="E647578" s="315"/>
    </row>
    <row r="647579" spans="5:5" ht="21.75">
      <c r="E647579" s="537"/>
    </row>
    <row r="647580" spans="5:5">
      <c r="E647580" s="315"/>
    </row>
    <row r="647581" spans="5:5" ht="21.75">
      <c r="E647581" s="537"/>
    </row>
    <row r="647582" spans="5:5">
      <c r="E647582" s="315"/>
    </row>
    <row r="647583" spans="5:5" ht="21.75">
      <c r="E647583" s="537"/>
    </row>
    <row r="647584" spans="5:5">
      <c r="E647584" s="315"/>
    </row>
    <row r="647585" spans="5:5" ht="21.75">
      <c r="E647585" s="537"/>
    </row>
    <row r="647586" spans="5:5">
      <c r="E647586" s="315"/>
    </row>
    <row r="647587" spans="5:5" ht="21.75">
      <c r="E647587" s="537"/>
    </row>
    <row r="647588" spans="5:5">
      <c r="E647588" s="315"/>
    </row>
    <row r="647589" spans="5:5" ht="21.75">
      <c r="E647589" s="537"/>
    </row>
    <row r="647590" spans="5:5">
      <c r="E647590" s="315"/>
    </row>
    <row r="647591" spans="5:5" ht="21.75">
      <c r="E647591" s="537"/>
    </row>
    <row r="647592" spans="5:5">
      <c r="E647592" s="315"/>
    </row>
    <row r="647593" spans="5:5" ht="21.75">
      <c r="E647593" s="537"/>
    </row>
    <row r="647594" spans="5:5">
      <c r="E647594" s="315"/>
    </row>
    <row r="647595" spans="5:5" ht="21.75">
      <c r="E647595" s="537"/>
    </row>
    <row r="647596" spans="5:5">
      <c r="E647596" s="315"/>
    </row>
    <row r="647597" spans="5:5" ht="21.75">
      <c r="E647597" s="537"/>
    </row>
    <row r="647598" spans="5:5">
      <c r="E647598" s="315"/>
    </row>
    <row r="647599" spans="5:5" ht="21.75">
      <c r="E647599" s="537"/>
    </row>
    <row r="647600" spans="5:5">
      <c r="E647600" s="315"/>
    </row>
    <row r="647601" spans="5:5" ht="21.75">
      <c r="E647601" s="537"/>
    </row>
    <row r="647602" spans="5:5">
      <c r="E647602" s="315"/>
    </row>
    <row r="647603" spans="5:5" ht="21.75">
      <c r="E647603" s="537"/>
    </row>
    <row r="647604" spans="5:5">
      <c r="E647604" s="315"/>
    </row>
    <row r="647605" spans="5:5" ht="21.75">
      <c r="E647605" s="537"/>
    </row>
    <row r="647606" spans="5:5">
      <c r="E647606" s="315"/>
    </row>
    <row r="647607" spans="5:5" ht="21.75">
      <c r="E647607" s="537"/>
    </row>
    <row r="647608" spans="5:5">
      <c r="E647608" s="315"/>
    </row>
    <row r="647609" spans="5:5" ht="21.75">
      <c r="E647609" s="537"/>
    </row>
    <row r="647610" spans="5:5">
      <c r="E647610" s="315"/>
    </row>
    <row r="647611" spans="5:5" ht="21.75">
      <c r="E647611" s="537"/>
    </row>
    <row r="647612" spans="5:5">
      <c r="E647612" s="315"/>
    </row>
    <row r="647613" spans="5:5" ht="21.75">
      <c r="E647613" s="537"/>
    </row>
    <row r="647614" spans="5:5">
      <c r="E647614" s="315"/>
    </row>
    <row r="647615" spans="5:5" ht="21.75">
      <c r="E647615" s="537"/>
    </row>
    <row r="647616" spans="5:5">
      <c r="E647616" s="315"/>
    </row>
    <row r="647617" spans="5:5" ht="21.75">
      <c r="E647617" s="537"/>
    </row>
    <row r="647618" spans="5:5">
      <c r="E647618" s="315"/>
    </row>
    <row r="647619" spans="5:5" ht="21.75">
      <c r="E647619" s="537"/>
    </row>
    <row r="647620" spans="5:5">
      <c r="E647620" s="315"/>
    </row>
    <row r="647621" spans="5:5" ht="21.75">
      <c r="E647621" s="537"/>
    </row>
    <row r="647622" spans="5:5">
      <c r="E647622" s="315"/>
    </row>
    <row r="647623" spans="5:5" ht="21.75">
      <c r="E647623" s="537"/>
    </row>
    <row r="647624" spans="5:5">
      <c r="E647624" s="315"/>
    </row>
    <row r="647625" spans="5:5" ht="21.75">
      <c r="E647625" s="537"/>
    </row>
    <row r="647626" spans="5:5">
      <c r="E647626" s="315"/>
    </row>
    <row r="647627" spans="5:5" ht="21.75">
      <c r="E647627" s="537"/>
    </row>
    <row r="647628" spans="5:5">
      <c r="E647628" s="315"/>
    </row>
    <row r="647629" spans="5:5" ht="21.75">
      <c r="E647629" s="537"/>
    </row>
    <row r="647630" spans="5:5">
      <c r="E647630" s="315"/>
    </row>
    <row r="647631" spans="5:5" ht="21.75">
      <c r="E647631" s="537"/>
    </row>
    <row r="647632" spans="5:5">
      <c r="E647632" s="315"/>
    </row>
    <row r="647633" spans="5:5" ht="21.75">
      <c r="E647633" s="537"/>
    </row>
    <row r="647634" spans="5:5">
      <c r="E647634" s="315"/>
    </row>
    <row r="647635" spans="5:5" ht="21.75">
      <c r="E647635" s="537"/>
    </row>
    <row r="647636" spans="5:5">
      <c r="E647636" s="315"/>
    </row>
    <row r="647637" spans="5:5" ht="21.75">
      <c r="E647637" s="537"/>
    </row>
    <row r="647638" spans="5:5">
      <c r="E647638" s="315"/>
    </row>
    <row r="647639" spans="5:5" ht="21.75">
      <c r="E647639" s="537"/>
    </row>
    <row r="647640" spans="5:5">
      <c r="E647640" s="315"/>
    </row>
    <row r="647641" spans="5:5" ht="21.75">
      <c r="E647641" s="537"/>
    </row>
    <row r="647642" spans="5:5">
      <c r="E647642" s="315"/>
    </row>
    <row r="647643" spans="5:5" ht="21.75">
      <c r="E647643" s="537"/>
    </row>
    <row r="647644" spans="5:5">
      <c r="E647644" s="315"/>
    </row>
    <row r="647645" spans="5:5" ht="21.75">
      <c r="E647645" s="537"/>
    </row>
    <row r="647646" spans="5:5">
      <c r="E647646" s="315"/>
    </row>
    <row r="647647" spans="5:5" ht="21.75">
      <c r="E647647" s="537"/>
    </row>
    <row r="647648" spans="5:5">
      <c r="E647648" s="315"/>
    </row>
    <row r="647649" spans="5:5" ht="21.75">
      <c r="E647649" s="537"/>
    </row>
    <row r="647650" spans="5:5">
      <c r="E647650" s="315"/>
    </row>
    <row r="647651" spans="5:5" ht="21.75">
      <c r="E647651" s="537"/>
    </row>
    <row r="647652" spans="5:5">
      <c r="E647652" s="315"/>
    </row>
    <row r="647653" spans="5:5" ht="21.75">
      <c r="E647653" s="537"/>
    </row>
    <row r="647654" spans="5:5">
      <c r="E647654" s="315"/>
    </row>
    <row r="647655" spans="5:5" ht="21.75">
      <c r="E647655" s="537"/>
    </row>
    <row r="647656" spans="5:5">
      <c r="E647656" s="315"/>
    </row>
    <row r="647657" spans="5:5" ht="21.75">
      <c r="E647657" s="537"/>
    </row>
    <row r="647658" spans="5:5">
      <c r="E647658" s="315"/>
    </row>
    <row r="647659" spans="5:5" ht="21.75">
      <c r="E647659" s="537"/>
    </row>
    <row r="647660" spans="5:5">
      <c r="E647660" s="315"/>
    </row>
    <row r="647661" spans="5:5" ht="21.75">
      <c r="E647661" s="537"/>
    </row>
    <row r="647662" spans="5:5">
      <c r="E647662" s="315"/>
    </row>
    <row r="647663" spans="5:5" ht="21.75">
      <c r="E647663" s="537"/>
    </row>
    <row r="647664" spans="5:5">
      <c r="E647664" s="315"/>
    </row>
    <row r="647665" spans="5:5" ht="21.75">
      <c r="E647665" s="537"/>
    </row>
    <row r="647666" spans="5:5">
      <c r="E647666" s="315"/>
    </row>
    <row r="647667" spans="5:5" ht="21.75">
      <c r="E647667" s="537"/>
    </row>
    <row r="647668" spans="5:5">
      <c r="E647668" s="315"/>
    </row>
    <row r="647669" spans="5:5" ht="21.75">
      <c r="E647669" s="537"/>
    </row>
    <row r="647670" spans="5:5">
      <c r="E647670" s="315"/>
    </row>
    <row r="647671" spans="5:5" ht="21.75">
      <c r="E647671" s="537"/>
    </row>
    <row r="647672" spans="5:5">
      <c r="E647672" s="315"/>
    </row>
    <row r="647673" spans="5:5" ht="21.75">
      <c r="E647673" s="537"/>
    </row>
    <row r="647674" spans="5:5">
      <c r="E647674" s="315"/>
    </row>
    <row r="647675" spans="5:5" ht="21.75">
      <c r="E647675" s="537"/>
    </row>
    <row r="647676" spans="5:5">
      <c r="E647676" s="315"/>
    </row>
    <row r="647677" spans="5:5" ht="21.75">
      <c r="E647677" s="537"/>
    </row>
    <row r="647678" spans="5:5">
      <c r="E647678" s="315"/>
    </row>
    <row r="647679" spans="5:5" ht="21.75">
      <c r="E647679" s="537"/>
    </row>
    <row r="647680" spans="5:5">
      <c r="E647680" s="315"/>
    </row>
    <row r="647681" spans="5:5" ht="21.75">
      <c r="E647681" s="537"/>
    </row>
    <row r="647682" spans="5:5">
      <c r="E647682" s="315"/>
    </row>
    <row r="647683" spans="5:5" ht="21.75">
      <c r="E647683" s="537"/>
    </row>
    <row r="647684" spans="5:5">
      <c r="E647684" s="315"/>
    </row>
    <row r="647685" spans="5:5" ht="21.75">
      <c r="E647685" s="537"/>
    </row>
    <row r="647686" spans="5:5">
      <c r="E647686" s="315"/>
    </row>
    <row r="647687" spans="5:5" ht="21.75">
      <c r="E647687" s="537"/>
    </row>
    <row r="647688" spans="5:5">
      <c r="E647688" s="315"/>
    </row>
    <row r="647689" spans="5:5" ht="21.75">
      <c r="E647689" s="537"/>
    </row>
    <row r="647690" spans="5:5">
      <c r="E647690" s="315"/>
    </row>
    <row r="647691" spans="5:5" ht="21.75">
      <c r="E647691" s="537"/>
    </row>
    <row r="647692" spans="5:5">
      <c r="E647692" s="315"/>
    </row>
    <row r="647693" spans="5:5" ht="21.75">
      <c r="E647693" s="537"/>
    </row>
    <row r="647694" spans="5:5">
      <c r="E647694" s="315"/>
    </row>
    <row r="647695" spans="5:5" ht="21.75">
      <c r="E647695" s="537"/>
    </row>
    <row r="647696" spans="5:5">
      <c r="E647696" s="315"/>
    </row>
    <row r="647697" spans="5:5" ht="21.75">
      <c r="E647697" s="537"/>
    </row>
    <row r="647698" spans="5:5">
      <c r="E647698" s="315"/>
    </row>
    <row r="647699" spans="5:5" ht="21.75">
      <c r="E647699" s="537"/>
    </row>
    <row r="647700" spans="5:5">
      <c r="E647700" s="315"/>
    </row>
    <row r="647701" spans="5:5" ht="21.75">
      <c r="E647701" s="537"/>
    </row>
    <row r="647702" spans="5:5">
      <c r="E647702" s="315"/>
    </row>
    <row r="647703" spans="5:5" ht="21.75">
      <c r="E647703" s="537"/>
    </row>
    <row r="647704" spans="5:5">
      <c r="E647704" s="315"/>
    </row>
    <row r="647705" spans="5:5" ht="21.75">
      <c r="E647705" s="537"/>
    </row>
    <row r="647706" spans="5:5">
      <c r="E647706" s="315"/>
    </row>
    <row r="647707" spans="5:5" ht="21.75">
      <c r="E647707" s="537"/>
    </row>
    <row r="647708" spans="5:5">
      <c r="E647708" s="315"/>
    </row>
    <row r="647709" spans="5:5" ht="21.75">
      <c r="E647709" s="537"/>
    </row>
    <row r="647710" spans="5:5">
      <c r="E647710" s="315"/>
    </row>
    <row r="647711" spans="5:5" ht="21.75">
      <c r="E647711" s="537"/>
    </row>
    <row r="647712" spans="5:5">
      <c r="E647712" s="315"/>
    </row>
    <row r="647713" spans="5:5" ht="21.75">
      <c r="E647713" s="537"/>
    </row>
    <row r="647714" spans="5:5">
      <c r="E647714" s="315"/>
    </row>
    <row r="647715" spans="5:5" ht="21.75">
      <c r="E647715" s="537"/>
    </row>
    <row r="647716" spans="5:5">
      <c r="E647716" s="315"/>
    </row>
    <row r="647717" spans="5:5" ht="21.75">
      <c r="E647717" s="537"/>
    </row>
    <row r="647718" spans="5:5">
      <c r="E647718" s="315"/>
    </row>
    <row r="647719" spans="5:5" ht="21.75">
      <c r="E647719" s="537"/>
    </row>
    <row r="647720" spans="5:5">
      <c r="E647720" s="315"/>
    </row>
    <row r="647721" spans="5:5" ht="21.75">
      <c r="E647721" s="537"/>
    </row>
    <row r="647722" spans="5:5">
      <c r="E647722" s="315"/>
    </row>
    <row r="647723" spans="5:5" ht="21.75">
      <c r="E647723" s="537"/>
    </row>
    <row r="647724" spans="5:5">
      <c r="E647724" s="315"/>
    </row>
    <row r="647725" spans="5:5" ht="21.75">
      <c r="E647725" s="537"/>
    </row>
    <row r="647726" spans="5:5">
      <c r="E647726" s="315"/>
    </row>
    <row r="647727" spans="5:5" ht="21.75">
      <c r="E647727" s="537"/>
    </row>
    <row r="647728" spans="5:5">
      <c r="E647728" s="315"/>
    </row>
    <row r="647729" spans="5:5" ht="21.75">
      <c r="E647729" s="537"/>
    </row>
    <row r="647730" spans="5:5">
      <c r="E647730" s="315"/>
    </row>
    <row r="647731" spans="5:5" ht="21.75">
      <c r="E647731" s="537"/>
    </row>
    <row r="647732" spans="5:5">
      <c r="E647732" s="315"/>
    </row>
    <row r="647733" spans="5:5" ht="21.75">
      <c r="E647733" s="537"/>
    </row>
    <row r="647734" spans="5:5">
      <c r="E647734" s="315"/>
    </row>
    <row r="647735" spans="5:5" ht="21.75">
      <c r="E647735" s="537"/>
    </row>
    <row r="647736" spans="5:5">
      <c r="E647736" s="315"/>
    </row>
    <row r="647737" spans="5:5" ht="21.75">
      <c r="E647737" s="537"/>
    </row>
    <row r="647738" spans="5:5">
      <c r="E647738" s="315"/>
    </row>
    <row r="647739" spans="5:5" ht="21.75">
      <c r="E647739" s="537"/>
    </row>
    <row r="647740" spans="5:5">
      <c r="E647740" s="315"/>
    </row>
    <row r="647741" spans="5:5" ht="21.75">
      <c r="E647741" s="537"/>
    </row>
    <row r="647742" spans="5:5">
      <c r="E647742" s="315"/>
    </row>
    <row r="647743" spans="5:5" ht="21.75">
      <c r="E647743" s="537"/>
    </row>
    <row r="647744" spans="5:5">
      <c r="E647744" s="315"/>
    </row>
    <row r="647745" spans="5:5" ht="21.75">
      <c r="E647745" s="537"/>
    </row>
    <row r="647746" spans="5:5">
      <c r="E647746" s="315"/>
    </row>
    <row r="647747" spans="5:5" ht="21.75">
      <c r="E647747" s="537"/>
    </row>
    <row r="647748" spans="5:5">
      <c r="E647748" s="315"/>
    </row>
    <row r="647749" spans="5:5" ht="21.75">
      <c r="E647749" s="537"/>
    </row>
    <row r="647750" spans="5:5">
      <c r="E647750" s="315"/>
    </row>
    <row r="647751" spans="5:5" ht="21.75">
      <c r="E647751" s="537"/>
    </row>
    <row r="647752" spans="5:5">
      <c r="E647752" s="315"/>
    </row>
    <row r="647753" spans="5:5" ht="21.75">
      <c r="E647753" s="537"/>
    </row>
    <row r="647754" spans="5:5">
      <c r="E647754" s="315"/>
    </row>
    <row r="647755" spans="5:5" ht="21.75">
      <c r="E647755" s="537"/>
    </row>
    <row r="647756" spans="5:5">
      <c r="E647756" s="315"/>
    </row>
    <row r="647757" spans="5:5" ht="21.75">
      <c r="E647757" s="537"/>
    </row>
    <row r="647758" spans="5:5">
      <c r="E647758" s="315"/>
    </row>
    <row r="647759" spans="5:5" ht="21.75">
      <c r="E647759" s="537"/>
    </row>
    <row r="647760" spans="5:5">
      <c r="E647760" s="315"/>
    </row>
    <row r="647761" spans="5:5" ht="21.75">
      <c r="E647761" s="537"/>
    </row>
    <row r="647762" spans="5:5">
      <c r="E647762" s="315"/>
    </row>
    <row r="647763" spans="5:5" ht="21.75">
      <c r="E647763" s="537"/>
    </row>
    <row r="647764" spans="5:5">
      <c r="E647764" s="315"/>
    </row>
    <row r="647765" spans="5:5" ht="21.75">
      <c r="E647765" s="537"/>
    </row>
    <row r="647766" spans="5:5">
      <c r="E647766" s="315"/>
    </row>
    <row r="647767" spans="5:5" ht="21.75">
      <c r="E647767" s="537"/>
    </row>
    <row r="647768" spans="5:5">
      <c r="E647768" s="315"/>
    </row>
    <row r="647769" spans="5:5" ht="21.75">
      <c r="E647769" s="537"/>
    </row>
    <row r="647770" spans="5:5">
      <c r="E647770" s="315"/>
    </row>
    <row r="647771" spans="5:5" ht="21.75">
      <c r="E647771" s="537"/>
    </row>
    <row r="647772" spans="5:5">
      <c r="E647772" s="315"/>
    </row>
    <row r="647773" spans="5:5" ht="21.75">
      <c r="E647773" s="537"/>
    </row>
    <row r="647774" spans="5:5">
      <c r="E647774" s="315"/>
    </row>
    <row r="647775" spans="5:5" ht="21.75">
      <c r="E647775" s="537"/>
    </row>
    <row r="647776" spans="5:5">
      <c r="E647776" s="315"/>
    </row>
    <row r="647777" spans="5:5" ht="21.75">
      <c r="E647777" s="537"/>
    </row>
    <row r="647778" spans="5:5">
      <c r="E647778" s="315"/>
    </row>
    <row r="647779" spans="5:5" ht="21.75">
      <c r="E647779" s="537"/>
    </row>
    <row r="647780" spans="5:5">
      <c r="E647780" s="315"/>
    </row>
    <row r="647781" spans="5:5" ht="21.75">
      <c r="E647781" s="537"/>
    </row>
    <row r="647782" spans="5:5">
      <c r="E647782" s="315"/>
    </row>
    <row r="647783" spans="5:5" ht="21.75">
      <c r="E647783" s="537"/>
    </row>
    <row r="647784" spans="5:5">
      <c r="E647784" s="315"/>
    </row>
    <row r="647785" spans="5:5" ht="21.75">
      <c r="E647785" s="537"/>
    </row>
    <row r="647786" spans="5:5">
      <c r="E647786" s="315"/>
    </row>
    <row r="647787" spans="5:5" ht="21.75">
      <c r="E647787" s="537"/>
    </row>
    <row r="647788" spans="5:5">
      <c r="E647788" s="315"/>
    </row>
    <row r="647789" spans="5:5" ht="21.75">
      <c r="E647789" s="537"/>
    </row>
    <row r="647790" spans="5:5">
      <c r="E647790" s="315"/>
    </row>
    <row r="647791" spans="5:5" ht="21.75">
      <c r="E647791" s="537"/>
    </row>
    <row r="647792" spans="5:5">
      <c r="E647792" s="315"/>
    </row>
    <row r="647793" spans="5:5" ht="21.75">
      <c r="E647793" s="537"/>
    </row>
    <row r="647794" spans="5:5">
      <c r="E647794" s="315"/>
    </row>
    <row r="647795" spans="5:5" ht="21.75">
      <c r="E647795" s="537"/>
    </row>
    <row r="647796" spans="5:5">
      <c r="E647796" s="315"/>
    </row>
    <row r="647797" spans="5:5" ht="21.75">
      <c r="E647797" s="537"/>
    </row>
    <row r="647798" spans="5:5">
      <c r="E647798" s="315"/>
    </row>
    <row r="647799" spans="5:5" ht="21.75">
      <c r="E647799" s="537"/>
    </row>
    <row r="647800" spans="5:5">
      <c r="E647800" s="315"/>
    </row>
    <row r="647801" spans="5:5" ht="21.75">
      <c r="E647801" s="537"/>
    </row>
    <row r="647802" spans="5:5">
      <c r="E647802" s="315"/>
    </row>
    <row r="647803" spans="5:5" ht="21.75">
      <c r="E647803" s="537"/>
    </row>
    <row r="647804" spans="5:5">
      <c r="E647804" s="315"/>
    </row>
    <row r="647805" spans="5:5" ht="21.75">
      <c r="E647805" s="537"/>
    </row>
    <row r="647806" spans="5:5">
      <c r="E647806" s="315"/>
    </row>
    <row r="647807" spans="5:5" ht="21.75">
      <c r="E647807" s="537"/>
    </row>
    <row r="647808" spans="5:5">
      <c r="E647808" s="315"/>
    </row>
    <row r="647809" spans="5:5" ht="21.75">
      <c r="E647809" s="537"/>
    </row>
    <row r="647810" spans="5:5">
      <c r="E647810" s="315"/>
    </row>
    <row r="647811" spans="5:5" ht="21.75">
      <c r="E647811" s="537"/>
    </row>
    <row r="647812" spans="5:5">
      <c r="E647812" s="315"/>
    </row>
    <row r="647813" spans="5:5" ht="21.75">
      <c r="E647813" s="537"/>
    </row>
    <row r="647814" spans="5:5">
      <c r="E647814" s="315"/>
    </row>
    <row r="647815" spans="5:5" ht="21.75">
      <c r="E647815" s="537"/>
    </row>
    <row r="647816" spans="5:5">
      <c r="E647816" s="315"/>
    </row>
    <row r="647817" spans="5:5" ht="21.75">
      <c r="E647817" s="537"/>
    </row>
    <row r="647818" spans="5:5">
      <c r="E647818" s="315"/>
    </row>
    <row r="647819" spans="5:5" ht="21.75">
      <c r="E647819" s="537"/>
    </row>
    <row r="647820" spans="5:5">
      <c r="E647820" s="315"/>
    </row>
    <row r="647821" spans="5:5" ht="21.75">
      <c r="E647821" s="537"/>
    </row>
    <row r="647822" spans="5:5">
      <c r="E647822" s="315"/>
    </row>
    <row r="647823" spans="5:5" ht="21.75">
      <c r="E647823" s="537"/>
    </row>
    <row r="647824" spans="5:5">
      <c r="E647824" s="315"/>
    </row>
    <row r="647825" spans="5:5" ht="21.75">
      <c r="E647825" s="537"/>
    </row>
    <row r="647826" spans="5:5">
      <c r="E647826" s="315"/>
    </row>
    <row r="647827" spans="5:5" ht="21.75">
      <c r="E647827" s="537"/>
    </row>
    <row r="647828" spans="5:5">
      <c r="E647828" s="315"/>
    </row>
    <row r="647829" spans="5:5" ht="21.75">
      <c r="E647829" s="537"/>
    </row>
    <row r="647830" spans="5:5">
      <c r="E647830" s="315"/>
    </row>
    <row r="647831" spans="5:5" ht="21.75">
      <c r="E647831" s="537"/>
    </row>
    <row r="647832" spans="5:5">
      <c r="E647832" s="315"/>
    </row>
    <row r="647833" spans="5:5" ht="21.75">
      <c r="E647833" s="537"/>
    </row>
    <row r="647834" spans="5:5">
      <c r="E647834" s="315"/>
    </row>
    <row r="647835" spans="5:5" ht="21.75">
      <c r="E647835" s="537"/>
    </row>
    <row r="647836" spans="5:5">
      <c r="E647836" s="315"/>
    </row>
    <row r="647837" spans="5:5" ht="21.75">
      <c r="E647837" s="537"/>
    </row>
    <row r="647838" spans="5:5">
      <c r="E647838" s="315"/>
    </row>
    <row r="647839" spans="5:5" ht="21.75">
      <c r="E647839" s="537"/>
    </row>
    <row r="647840" spans="5:5">
      <c r="E647840" s="315"/>
    </row>
    <row r="647841" spans="5:5" ht="21.75">
      <c r="E647841" s="537"/>
    </row>
    <row r="647842" spans="5:5">
      <c r="E647842" s="315"/>
    </row>
    <row r="647843" spans="5:5" ht="21.75">
      <c r="E647843" s="537"/>
    </row>
    <row r="647844" spans="5:5">
      <c r="E647844" s="315"/>
    </row>
    <row r="647845" spans="5:5" ht="21.75">
      <c r="E647845" s="537"/>
    </row>
    <row r="647846" spans="5:5">
      <c r="E647846" s="315"/>
    </row>
    <row r="647847" spans="5:5" ht="21.75">
      <c r="E647847" s="537"/>
    </row>
    <row r="647848" spans="5:5">
      <c r="E647848" s="315"/>
    </row>
    <row r="647849" spans="5:5" ht="21.75">
      <c r="E647849" s="537"/>
    </row>
    <row r="647850" spans="5:5">
      <c r="E647850" s="315"/>
    </row>
    <row r="647851" spans="5:5" ht="21.75">
      <c r="E647851" s="537"/>
    </row>
    <row r="647852" spans="5:5">
      <c r="E647852" s="315"/>
    </row>
    <row r="647853" spans="5:5" ht="21.75">
      <c r="E647853" s="537"/>
    </row>
    <row r="647854" spans="5:5">
      <c r="E647854" s="315"/>
    </row>
    <row r="647855" spans="5:5" ht="21.75">
      <c r="E647855" s="537"/>
    </row>
    <row r="647856" spans="5:5">
      <c r="E647856" s="315"/>
    </row>
    <row r="647857" spans="5:5" ht="21.75">
      <c r="E647857" s="537"/>
    </row>
    <row r="647858" spans="5:5">
      <c r="E647858" s="315"/>
    </row>
    <row r="647859" spans="5:5" ht="21.75">
      <c r="E647859" s="537"/>
    </row>
    <row r="647860" spans="5:5">
      <c r="E647860" s="315"/>
    </row>
    <row r="647861" spans="5:5" ht="21.75">
      <c r="E647861" s="537"/>
    </row>
    <row r="647862" spans="5:5">
      <c r="E647862" s="315"/>
    </row>
    <row r="647863" spans="5:5" ht="21.75">
      <c r="E647863" s="537"/>
    </row>
    <row r="647864" spans="5:5">
      <c r="E647864" s="315"/>
    </row>
    <row r="647865" spans="5:5" ht="21.75">
      <c r="E647865" s="537"/>
    </row>
    <row r="647866" spans="5:5">
      <c r="E647866" s="315"/>
    </row>
    <row r="647867" spans="5:5" ht="21.75">
      <c r="E647867" s="537"/>
    </row>
    <row r="647868" spans="5:5">
      <c r="E647868" s="315"/>
    </row>
    <row r="647869" spans="5:5" ht="21.75">
      <c r="E647869" s="537"/>
    </row>
    <row r="647870" spans="5:5">
      <c r="E647870" s="315"/>
    </row>
    <row r="647871" spans="5:5" ht="21.75">
      <c r="E647871" s="537"/>
    </row>
    <row r="647872" spans="5:5">
      <c r="E647872" s="315"/>
    </row>
    <row r="647873" spans="5:5" ht="21.75">
      <c r="E647873" s="537"/>
    </row>
    <row r="647874" spans="5:5">
      <c r="E647874" s="315"/>
    </row>
    <row r="647875" spans="5:5" ht="21.75">
      <c r="E647875" s="537"/>
    </row>
    <row r="647876" spans="5:5">
      <c r="E647876" s="315"/>
    </row>
    <row r="647877" spans="5:5" ht="21.75">
      <c r="E647877" s="537"/>
    </row>
    <row r="647878" spans="5:5">
      <c r="E647878" s="315"/>
    </row>
    <row r="647879" spans="5:5" ht="21.75">
      <c r="E647879" s="537"/>
    </row>
    <row r="647880" spans="5:5">
      <c r="E647880" s="315"/>
    </row>
    <row r="647881" spans="5:5" ht="21.75">
      <c r="E647881" s="537"/>
    </row>
    <row r="647882" spans="5:5">
      <c r="E647882" s="315"/>
    </row>
    <row r="647883" spans="5:5" ht="21.75">
      <c r="E647883" s="537"/>
    </row>
    <row r="647884" spans="5:5">
      <c r="E647884" s="315"/>
    </row>
    <row r="647885" spans="5:5" ht="21.75">
      <c r="E647885" s="537"/>
    </row>
    <row r="647886" spans="5:5">
      <c r="E647886" s="315"/>
    </row>
    <row r="647887" spans="5:5" ht="21.75">
      <c r="E647887" s="537"/>
    </row>
    <row r="647888" spans="5:5">
      <c r="E647888" s="315"/>
    </row>
    <row r="647889" spans="5:5" ht="21.75">
      <c r="E647889" s="537"/>
    </row>
    <row r="647890" spans="5:5">
      <c r="E647890" s="315"/>
    </row>
    <row r="647891" spans="5:5" ht="21.75">
      <c r="E647891" s="537"/>
    </row>
    <row r="647892" spans="5:5">
      <c r="E647892" s="315"/>
    </row>
    <row r="647893" spans="5:5" ht="21.75">
      <c r="E647893" s="537"/>
    </row>
    <row r="647894" spans="5:5">
      <c r="E647894" s="315"/>
    </row>
    <row r="647895" spans="5:5" ht="21.75">
      <c r="E647895" s="537"/>
    </row>
    <row r="647896" spans="5:5">
      <c r="E647896" s="315"/>
    </row>
    <row r="647897" spans="5:5" ht="21.75">
      <c r="E647897" s="537"/>
    </row>
    <row r="647898" spans="5:5">
      <c r="E647898" s="315"/>
    </row>
    <row r="647899" spans="5:5" ht="21.75">
      <c r="E647899" s="537"/>
    </row>
    <row r="647900" spans="5:5">
      <c r="E647900" s="315"/>
    </row>
    <row r="647901" spans="5:5" ht="21.75">
      <c r="E647901" s="537"/>
    </row>
    <row r="647902" spans="5:5">
      <c r="E647902" s="315"/>
    </row>
    <row r="647903" spans="5:5" ht="21.75">
      <c r="E647903" s="537"/>
    </row>
    <row r="647904" spans="5:5">
      <c r="E647904" s="315"/>
    </row>
    <row r="647905" spans="5:5" ht="21.75">
      <c r="E647905" s="537"/>
    </row>
    <row r="647906" spans="5:5">
      <c r="E647906" s="315"/>
    </row>
    <row r="647907" spans="5:5" ht="21.75">
      <c r="E647907" s="537"/>
    </row>
    <row r="647908" spans="5:5">
      <c r="E647908" s="315"/>
    </row>
    <row r="647909" spans="5:5" ht="21.75">
      <c r="E647909" s="537"/>
    </row>
    <row r="647910" spans="5:5">
      <c r="E647910" s="315"/>
    </row>
    <row r="647911" spans="5:5" ht="21.75">
      <c r="E647911" s="537"/>
    </row>
    <row r="647912" spans="5:5">
      <c r="E647912" s="315"/>
    </row>
    <row r="647913" spans="5:5" ht="21.75">
      <c r="E647913" s="537"/>
    </row>
    <row r="647914" spans="5:5">
      <c r="E647914" s="315"/>
    </row>
    <row r="647915" spans="5:5" ht="21.75">
      <c r="E647915" s="537"/>
    </row>
    <row r="647916" spans="5:5">
      <c r="E647916" s="315"/>
    </row>
    <row r="647917" spans="5:5" ht="21.75">
      <c r="E647917" s="537"/>
    </row>
    <row r="647918" spans="5:5">
      <c r="E647918" s="315"/>
    </row>
    <row r="647919" spans="5:5" ht="21.75">
      <c r="E647919" s="537"/>
    </row>
    <row r="647920" spans="5:5">
      <c r="E647920" s="315"/>
    </row>
    <row r="647921" spans="5:5" ht="21.75">
      <c r="E647921" s="537"/>
    </row>
    <row r="647922" spans="5:5">
      <c r="E647922" s="315"/>
    </row>
    <row r="647923" spans="5:5" ht="21.75">
      <c r="E647923" s="537"/>
    </row>
    <row r="647924" spans="5:5">
      <c r="E647924" s="315"/>
    </row>
    <row r="647925" spans="5:5" ht="21.75">
      <c r="E647925" s="537"/>
    </row>
    <row r="647926" spans="5:5">
      <c r="E647926" s="315"/>
    </row>
    <row r="647927" spans="5:5" ht="21.75">
      <c r="E647927" s="537"/>
    </row>
    <row r="647928" spans="5:5">
      <c r="E647928" s="315"/>
    </row>
    <row r="647929" spans="5:5" ht="21.75">
      <c r="E647929" s="537"/>
    </row>
    <row r="647930" spans="5:5">
      <c r="E647930" s="315"/>
    </row>
    <row r="647931" spans="5:5" ht="21.75">
      <c r="E647931" s="537"/>
    </row>
    <row r="647932" spans="5:5">
      <c r="E647932" s="315"/>
    </row>
    <row r="647933" spans="5:5" ht="21.75">
      <c r="E647933" s="537"/>
    </row>
    <row r="647934" spans="5:5">
      <c r="E647934" s="315"/>
    </row>
    <row r="647935" spans="5:5" ht="21.75">
      <c r="E647935" s="537"/>
    </row>
    <row r="647936" spans="5:5">
      <c r="E647936" s="315"/>
    </row>
    <row r="647937" spans="5:5" ht="21.75">
      <c r="E647937" s="537"/>
    </row>
    <row r="647938" spans="5:5">
      <c r="E647938" s="315"/>
    </row>
    <row r="647939" spans="5:5" ht="21.75">
      <c r="E647939" s="537"/>
    </row>
    <row r="647940" spans="5:5">
      <c r="E647940" s="315"/>
    </row>
    <row r="647941" spans="5:5" ht="21.75">
      <c r="E647941" s="537"/>
    </row>
    <row r="647942" spans="5:5">
      <c r="E647942" s="315"/>
    </row>
    <row r="647943" spans="5:5" ht="21.75">
      <c r="E647943" s="537"/>
    </row>
    <row r="647944" spans="5:5">
      <c r="E647944" s="315"/>
    </row>
    <row r="647945" spans="5:5" ht="21.75">
      <c r="E647945" s="537"/>
    </row>
    <row r="647946" spans="5:5">
      <c r="E647946" s="315"/>
    </row>
    <row r="647947" spans="5:5" ht="21.75">
      <c r="E647947" s="537"/>
    </row>
    <row r="647948" spans="5:5">
      <c r="E647948" s="315"/>
    </row>
    <row r="647949" spans="5:5" ht="21.75">
      <c r="E647949" s="537"/>
    </row>
    <row r="647950" spans="5:5">
      <c r="E647950" s="315"/>
    </row>
    <row r="647951" spans="5:5" ht="21.75">
      <c r="E647951" s="537"/>
    </row>
    <row r="647952" spans="5:5">
      <c r="E647952" s="315"/>
    </row>
    <row r="647953" spans="5:5" ht="21.75">
      <c r="E647953" s="537"/>
    </row>
    <row r="647954" spans="5:5">
      <c r="E647954" s="315"/>
    </row>
    <row r="647955" spans="5:5" ht="21.75">
      <c r="E647955" s="537"/>
    </row>
    <row r="647956" spans="5:5">
      <c r="E647956" s="315"/>
    </row>
    <row r="647957" spans="5:5" ht="21.75">
      <c r="E647957" s="537"/>
    </row>
    <row r="647958" spans="5:5">
      <c r="E647958" s="315"/>
    </row>
    <row r="647959" spans="5:5" ht="21.75">
      <c r="E647959" s="537"/>
    </row>
    <row r="647960" spans="5:5">
      <c r="E647960" s="315"/>
    </row>
    <row r="647961" spans="5:5" ht="21.75">
      <c r="E647961" s="537"/>
    </row>
    <row r="647962" spans="5:5">
      <c r="E647962" s="315"/>
    </row>
    <row r="647963" spans="5:5" ht="21.75">
      <c r="E647963" s="537"/>
    </row>
    <row r="647964" spans="5:5">
      <c r="E647964" s="315"/>
    </row>
    <row r="647965" spans="5:5" ht="21.75">
      <c r="E647965" s="537"/>
    </row>
    <row r="647966" spans="5:5">
      <c r="E647966" s="315"/>
    </row>
    <row r="647967" spans="5:5" ht="21.75">
      <c r="E647967" s="537"/>
    </row>
    <row r="647968" spans="5:5">
      <c r="E647968" s="315"/>
    </row>
    <row r="647969" spans="5:5" ht="21.75">
      <c r="E647969" s="537"/>
    </row>
    <row r="647970" spans="5:5">
      <c r="E647970" s="315"/>
    </row>
    <row r="647971" spans="5:5" ht="21.75">
      <c r="E647971" s="537"/>
    </row>
    <row r="647972" spans="5:5">
      <c r="E647972" s="315"/>
    </row>
    <row r="647973" spans="5:5" ht="21.75">
      <c r="E647973" s="537"/>
    </row>
    <row r="647974" spans="5:5">
      <c r="E647974" s="315"/>
    </row>
    <row r="647975" spans="5:5" ht="21.75">
      <c r="E647975" s="537"/>
    </row>
    <row r="647976" spans="5:5">
      <c r="E647976" s="315"/>
    </row>
    <row r="647977" spans="5:5" ht="21.75">
      <c r="E647977" s="537"/>
    </row>
    <row r="647978" spans="5:5">
      <c r="E647978" s="315"/>
    </row>
    <row r="647979" spans="5:5" ht="21.75">
      <c r="E647979" s="537"/>
    </row>
    <row r="647980" spans="5:5">
      <c r="E647980" s="315"/>
    </row>
    <row r="647981" spans="5:5" ht="21.75">
      <c r="E647981" s="537"/>
    </row>
    <row r="647982" spans="5:5">
      <c r="E647982" s="315"/>
    </row>
    <row r="647983" spans="5:5" ht="21.75">
      <c r="E647983" s="537"/>
    </row>
    <row r="647984" spans="5:5">
      <c r="E647984" s="315"/>
    </row>
    <row r="647985" spans="5:5" ht="21.75">
      <c r="E647985" s="537"/>
    </row>
    <row r="647986" spans="5:5">
      <c r="E647986" s="315"/>
    </row>
    <row r="647987" spans="5:5" ht="21.75">
      <c r="E647987" s="537"/>
    </row>
    <row r="647988" spans="5:5">
      <c r="E647988" s="315"/>
    </row>
    <row r="647989" spans="5:5" ht="21.75">
      <c r="E647989" s="537"/>
    </row>
    <row r="647990" spans="5:5">
      <c r="E647990" s="315"/>
    </row>
    <row r="647991" spans="5:5" ht="21.75">
      <c r="E647991" s="537"/>
    </row>
    <row r="647992" spans="5:5">
      <c r="E647992" s="315"/>
    </row>
    <row r="647993" spans="5:5" ht="21.75">
      <c r="E647993" s="537"/>
    </row>
    <row r="647994" spans="5:5">
      <c r="E647994" s="315"/>
    </row>
    <row r="647995" spans="5:5" ht="21.75">
      <c r="E647995" s="537"/>
    </row>
    <row r="647996" spans="5:5">
      <c r="E647996" s="315"/>
    </row>
    <row r="647997" spans="5:5" ht="21.75">
      <c r="E647997" s="537"/>
    </row>
    <row r="647998" spans="5:5">
      <c r="E647998" s="315"/>
    </row>
    <row r="647999" spans="5:5" ht="21.75">
      <c r="E647999" s="537"/>
    </row>
    <row r="648000" spans="5:5">
      <c r="E648000" s="315"/>
    </row>
    <row r="648001" spans="5:5" ht="21.75">
      <c r="E648001" s="537"/>
    </row>
    <row r="648002" spans="5:5">
      <c r="E648002" s="315"/>
    </row>
    <row r="648003" spans="5:5" ht="21.75">
      <c r="E648003" s="537"/>
    </row>
    <row r="648004" spans="5:5">
      <c r="E648004" s="315"/>
    </row>
    <row r="648005" spans="5:5" ht="21.75">
      <c r="E648005" s="537"/>
    </row>
    <row r="648006" spans="5:5">
      <c r="E648006" s="315"/>
    </row>
    <row r="648007" spans="5:5" ht="21.75">
      <c r="E648007" s="537"/>
    </row>
    <row r="648008" spans="5:5">
      <c r="E648008" s="315"/>
    </row>
    <row r="648009" spans="5:5" ht="21.75">
      <c r="E648009" s="537"/>
    </row>
    <row r="648010" spans="5:5">
      <c r="E648010" s="315"/>
    </row>
    <row r="648011" spans="5:5" ht="21.75">
      <c r="E648011" s="537"/>
    </row>
    <row r="648012" spans="5:5">
      <c r="E648012" s="315"/>
    </row>
    <row r="648013" spans="5:5" ht="21.75">
      <c r="E648013" s="537"/>
    </row>
    <row r="648014" spans="5:5">
      <c r="E648014" s="315"/>
    </row>
    <row r="648015" spans="5:5" ht="21.75">
      <c r="E648015" s="537"/>
    </row>
    <row r="648016" spans="5:5">
      <c r="E648016" s="315"/>
    </row>
    <row r="648017" spans="5:5" ht="21.75">
      <c r="E648017" s="537"/>
    </row>
    <row r="648018" spans="5:5">
      <c r="E648018" s="315"/>
    </row>
    <row r="648019" spans="5:5" ht="21.75">
      <c r="E648019" s="537"/>
    </row>
    <row r="648020" spans="5:5">
      <c r="E648020" s="315"/>
    </row>
    <row r="648021" spans="5:5" ht="21.75">
      <c r="E648021" s="537"/>
    </row>
    <row r="648022" spans="5:5">
      <c r="E648022" s="315"/>
    </row>
    <row r="648023" spans="5:5" ht="21.75">
      <c r="E648023" s="537"/>
    </row>
    <row r="648024" spans="5:5">
      <c r="E648024" s="315"/>
    </row>
    <row r="648025" spans="5:5" ht="21.75">
      <c r="E648025" s="537"/>
    </row>
    <row r="648026" spans="5:5">
      <c r="E648026" s="315"/>
    </row>
    <row r="648027" spans="5:5" ht="21.75">
      <c r="E648027" s="537"/>
    </row>
    <row r="648028" spans="5:5">
      <c r="E648028" s="315"/>
    </row>
    <row r="648029" spans="5:5" ht="21.75">
      <c r="E648029" s="537"/>
    </row>
    <row r="648030" spans="5:5">
      <c r="E648030" s="315"/>
    </row>
    <row r="648031" spans="5:5" ht="21.75">
      <c r="E648031" s="537"/>
    </row>
    <row r="648032" spans="5:5">
      <c r="E648032" s="315"/>
    </row>
    <row r="648033" spans="5:5" ht="21.75">
      <c r="E648033" s="537"/>
    </row>
    <row r="648034" spans="5:5">
      <c r="E648034" s="315"/>
    </row>
    <row r="648035" spans="5:5" ht="21.75">
      <c r="E648035" s="537"/>
    </row>
    <row r="648036" spans="5:5">
      <c r="E648036" s="315"/>
    </row>
    <row r="648037" spans="5:5" ht="21.75">
      <c r="E648037" s="537"/>
    </row>
    <row r="648038" spans="5:5">
      <c r="E648038" s="315"/>
    </row>
    <row r="648039" spans="5:5" ht="21.75">
      <c r="E648039" s="537"/>
    </row>
    <row r="648040" spans="5:5">
      <c r="E648040" s="315"/>
    </row>
    <row r="648041" spans="5:5" ht="21.75">
      <c r="E648041" s="537"/>
    </row>
    <row r="648042" spans="5:5">
      <c r="E648042" s="315"/>
    </row>
    <row r="648043" spans="5:5" ht="21.75">
      <c r="E648043" s="537"/>
    </row>
    <row r="648044" spans="5:5">
      <c r="E648044" s="315"/>
    </row>
    <row r="648045" spans="5:5" ht="21.75">
      <c r="E648045" s="537"/>
    </row>
    <row r="648046" spans="5:5">
      <c r="E648046" s="315"/>
    </row>
    <row r="648047" spans="5:5" ht="21.75">
      <c r="E648047" s="537"/>
    </row>
    <row r="648048" spans="5:5">
      <c r="E648048" s="315"/>
    </row>
    <row r="648049" spans="5:5" ht="21.75">
      <c r="E648049" s="537"/>
    </row>
    <row r="648050" spans="5:5">
      <c r="E648050" s="315"/>
    </row>
    <row r="648051" spans="5:5" ht="21.75">
      <c r="E648051" s="537"/>
    </row>
    <row r="648052" spans="5:5">
      <c r="E648052" s="315"/>
    </row>
    <row r="648053" spans="5:5" ht="21.75">
      <c r="E648053" s="537"/>
    </row>
    <row r="648054" spans="5:5">
      <c r="E648054" s="315"/>
    </row>
    <row r="648055" spans="5:5" ht="21.75">
      <c r="E648055" s="537"/>
    </row>
    <row r="648056" spans="5:5">
      <c r="E648056" s="315"/>
    </row>
    <row r="648057" spans="5:5" ht="21.75">
      <c r="E648057" s="537"/>
    </row>
    <row r="648058" spans="5:5">
      <c r="E648058" s="315"/>
    </row>
    <row r="648059" spans="5:5" ht="21.75">
      <c r="E648059" s="537"/>
    </row>
    <row r="648060" spans="5:5">
      <c r="E648060" s="315"/>
    </row>
    <row r="648061" spans="5:5" ht="21.75">
      <c r="E648061" s="537"/>
    </row>
    <row r="648062" spans="5:5">
      <c r="E648062" s="315"/>
    </row>
    <row r="648063" spans="5:5" ht="21.75">
      <c r="E648063" s="537"/>
    </row>
    <row r="648064" spans="5:5">
      <c r="E648064" s="315"/>
    </row>
    <row r="648065" spans="5:5" ht="21.75">
      <c r="E648065" s="537"/>
    </row>
    <row r="648066" spans="5:5">
      <c r="E648066" s="315"/>
    </row>
    <row r="648067" spans="5:5" ht="21.75">
      <c r="E648067" s="537"/>
    </row>
    <row r="648068" spans="5:5">
      <c r="E648068" s="315"/>
    </row>
    <row r="648069" spans="5:5" ht="21.75">
      <c r="E648069" s="537"/>
    </row>
    <row r="648070" spans="5:5">
      <c r="E648070" s="315"/>
    </row>
    <row r="648071" spans="5:5" ht="21.75">
      <c r="E648071" s="537"/>
    </row>
    <row r="648072" spans="5:5">
      <c r="E648072" s="315"/>
    </row>
    <row r="648073" spans="5:5" ht="21.75">
      <c r="E648073" s="537"/>
    </row>
    <row r="648074" spans="5:5">
      <c r="E648074" s="315"/>
    </row>
    <row r="648075" spans="5:5" ht="21.75">
      <c r="E648075" s="537"/>
    </row>
    <row r="648076" spans="5:5">
      <c r="E648076" s="315"/>
    </row>
    <row r="648077" spans="5:5" ht="21.75">
      <c r="E648077" s="537"/>
    </row>
    <row r="648078" spans="5:5">
      <c r="E648078" s="315"/>
    </row>
    <row r="648079" spans="5:5" ht="21.75">
      <c r="E648079" s="537"/>
    </row>
    <row r="648080" spans="5:5">
      <c r="E648080" s="315"/>
    </row>
    <row r="648081" spans="5:5" ht="21.75">
      <c r="E648081" s="537"/>
    </row>
    <row r="648082" spans="5:5">
      <c r="E648082" s="315"/>
    </row>
    <row r="648083" spans="5:5" ht="21.75">
      <c r="E648083" s="537"/>
    </row>
    <row r="648084" spans="5:5">
      <c r="E648084" s="315"/>
    </row>
    <row r="648085" spans="5:5" ht="21.75">
      <c r="E648085" s="537"/>
    </row>
    <row r="648086" spans="5:5">
      <c r="E648086" s="315"/>
    </row>
    <row r="648087" spans="5:5" ht="21.75">
      <c r="E648087" s="537"/>
    </row>
    <row r="648088" spans="5:5">
      <c r="E648088" s="315"/>
    </row>
    <row r="648089" spans="5:5" ht="21.75">
      <c r="E648089" s="537"/>
    </row>
    <row r="648090" spans="5:5">
      <c r="E648090" s="315"/>
    </row>
    <row r="648091" spans="5:5" ht="21.75">
      <c r="E648091" s="537"/>
    </row>
    <row r="648092" spans="5:5">
      <c r="E648092" s="315"/>
    </row>
    <row r="648093" spans="5:5" ht="21.75">
      <c r="E648093" s="537"/>
    </row>
    <row r="648094" spans="5:5">
      <c r="E648094" s="315"/>
    </row>
    <row r="648095" spans="5:5" ht="21.75">
      <c r="E648095" s="537"/>
    </row>
    <row r="648096" spans="5:5">
      <c r="E648096" s="315"/>
    </row>
    <row r="648097" spans="5:5" ht="21.75">
      <c r="E648097" s="537"/>
    </row>
    <row r="648098" spans="5:5">
      <c r="E648098" s="315"/>
    </row>
    <row r="648099" spans="5:5" ht="21.75">
      <c r="E648099" s="537"/>
    </row>
    <row r="648100" spans="5:5">
      <c r="E648100" s="315"/>
    </row>
    <row r="648101" spans="5:5" ht="21.75">
      <c r="E648101" s="537"/>
    </row>
    <row r="648102" spans="5:5">
      <c r="E648102" s="315"/>
    </row>
    <row r="648103" spans="5:5" ht="21.75">
      <c r="E648103" s="537"/>
    </row>
    <row r="648104" spans="5:5">
      <c r="E648104" s="315"/>
    </row>
    <row r="648105" spans="5:5" ht="21.75">
      <c r="E648105" s="537"/>
    </row>
    <row r="648106" spans="5:5">
      <c r="E648106" s="315"/>
    </row>
    <row r="648107" spans="5:5" ht="21.75">
      <c r="E648107" s="537"/>
    </row>
    <row r="648108" spans="5:5">
      <c r="E648108" s="315"/>
    </row>
    <row r="648109" spans="5:5" ht="21.75">
      <c r="E648109" s="537"/>
    </row>
    <row r="648110" spans="5:5">
      <c r="E648110" s="315"/>
    </row>
    <row r="648111" spans="5:5" ht="21.75">
      <c r="E648111" s="537"/>
    </row>
    <row r="648112" spans="5:5">
      <c r="E648112" s="315"/>
    </row>
    <row r="648113" spans="5:5" ht="21.75">
      <c r="E648113" s="537"/>
    </row>
    <row r="648114" spans="5:5">
      <c r="E648114" s="315"/>
    </row>
    <row r="648115" spans="5:5" ht="21.75">
      <c r="E648115" s="537"/>
    </row>
    <row r="648116" spans="5:5">
      <c r="E648116" s="315"/>
    </row>
    <row r="648117" spans="5:5" ht="21.75">
      <c r="E648117" s="537"/>
    </row>
    <row r="648118" spans="5:5">
      <c r="E648118" s="315"/>
    </row>
    <row r="648119" spans="5:5" ht="21.75">
      <c r="E648119" s="537"/>
    </row>
    <row r="648120" spans="5:5">
      <c r="E648120" s="315"/>
    </row>
    <row r="648121" spans="5:5" ht="21.75">
      <c r="E648121" s="537"/>
    </row>
    <row r="648122" spans="5:5">
      <c r="E648122" s="315"/>
    </row>
    <row r="648123" spans="5:5" ht="21.75">
      <c r="E648123" s="537"/>
    </row>
    <row r="648124" spans="5:5">
      <c r="E648124" s="315"/>
    </row>
    <row r="648125" spans="5:5" ht="21.75">
      <c r="E648125" s="537"/>
    </row>
    <row r="648126" spans="5:5">
      <c r="E648126" s="315"/>
    </row>
    <row r="648127" spans="5:5" ht="21.75">
      <c r="E648127" s="537"/>
    </row>
    <row r="648128" spans="5:5">
      <c r="E648128" s="315"/>
    </row>
    <row r="648129" spans="5:5" ht="21.75">
      <c r="E648129" s="537"/>
    </row>
    <row r="648130" spans="5:5">
      <c r="E648130" s="315"/>
    </row>
    <row r="648131" spans="5:5" ht="21.75">
      <c r="E648131" s="537"/>
    </row>
    <row r="648132" spans="5:5">
      <c r="E648132" s="315"/>
    </row>
    <row r="648133" spans="5:5" ht="21.75">
      <c r="E648133" s="537"/>
    </row>
    <row r="648134" spans="5:5">
      <c r="E648134" s="315"/>
    </row>
    <row r="648135" spans="5:5" ht="21.75">
      <c r="E648135" s="537"/>
    </row>
    <row r="648136" spans="5:5">
      <c r="E648136" s="315"/>
    </row>
    <row r="648137" spans="5:5" ht="21.75">
      <c r="E648137" s="537"/>
    </row>
    <row r="648138" spans="5:5">
      <c r="E648138" s="315"/>
    </row>
    <row r="648139" spans="5:5" ht="21.75">
      <c r="E648139" s="537"/>
    </row>
    <row r="648140" spans="5:5">
      <c r="E648140" s="315"/>
    </row>
    <row r="648141" spans="5:5" ht="21.75">
      <c r="E648141" s="537"/>
    </row>
    <row r="648142" spans="5:5">
      <c r="E648142" s="315"/>
    </row>
    <row r="648143" spans="5:5" ht="21.75">
      <c r="E648143" s="537"/>
    </row>
    <row r="648144" spans="5:5">
      <c r="E648144" s="315"/>
    </row>
    <row r="648145" spans="5:5" ht="21.75">
      <c r="E648145" s="537"/>
    </row>
    <row r="648146" spans="5:5">
      <c r="E648146" s="315"/>
    </row>
    <row r="648147" spans="5:5" ht="21.75">
      <c r="E648147" s="537"/>
    </row>
    <row r="648148" spans="5:5">
      <c r="E648148" s="315"/>
    </row>
    <row r="648149" spans="5:5" ht="21.75">
      <c r="E648149" s="537"/>
    </row>
    <row r="648150" spans="5:5">
      <c r="E648150" s="315"/>
    </row>
    <row r="648151" spans="5:5" ht="21.75">
      <c r="E648151" s="537"/>
    </row>
    <row r="648152" spans="5:5">
      <c r="E648152" s="315"/>
    </row>
    <row r="648153" spans="5:5" ht="21.75">
      <c r="E648153" s="537"/>
    </row>
    <row r="648154" spans="5:5">
      <c r="E648154" s="315"/>
    </row>
    <row r="648155" spans="5:5" ht="21.75">
      <c r="E648155" s="537"/>
    </row>
    <row r="648156" spans="5:5">
      <c r="E648156" s="315"/>
    </row>
    <row r="648157" spans="5:5" ht="21.75">
      <c r="E648157" s="537"/>
    </row>
    <row r="648158" spans="5:5">
      <c r="E648158" s="315"/>
    </row>
    <row r="648159" spans="5:5" ht="21.75">
      <c r="E648159" s="537"/>
    </row>
    <row r="648160" spans="5:5">
      <c r="E648160" s="315"/>
    </row>
    <row r="648161" spans="5:5" ht="21.75">
      <c r="E648161" s="537"/>
    </row>
    <row r="648162" spans="5:5">
      <c r="E648162" s="315"/>
    </row>
    <row r="648163" spans="5:5" ht="21.75">
      <c r="E648163" s="537"/>
    </row>
    <row r="648164" spans="5:5">
      <c r="E648164" s="315"/>
    </row>
    <row r="648165" spans="5:5" ht="21.75">
      <c r="E648165" s="537"/>
    </row>
    <row r="648166" spans="5:5">
      <c r="E648166" s="315"/>
    </row>
    <row r="648167" spans="5:5" ht="21.75">
      <c r="E648167" s="537"/>
    </row>
    <row r="648168" spans="5:5">
      <c r="E648168" s="315"/>
    </row>
    <row r="648169" spans="5:5" ht="21.75">
      <c r="E648169" s="537"/>
    </row>
    <row r="648170" spans="5:5">
      <c r="E648170" s="315"/>
    </row>
    <row r="648171" spans="5:5" ht="21.75">
      <c r="E648171" s="537"/>
    </row>
    <row r="648172" spans="5:5">
      <c r="E648172" s="315"/>
    </row>
    <row r="648173" spans="5:5" ht="21.75">
      <c r="E648173" s="537"/>
    </row>
    <row r="648174" spans="5:5">
      <c r="E648174" s="315"/>
    </row>
    <row r="648175" spans="5:5" ht="21.75">
      <c r="E648175" s="537"/>
    </row>
    <row r="648176" spans="5:5">
      <c r="E648176" s="315"/>
    </row>
    <row r="648177" spans="5:5" ht="21.75">
      <c r="E648177" s="537"/>
    </row>
    <row r="648178" spans="5:5">
      <c r="E648178" s="315"/>
    </row>
    <row r="648179" spans="5:5" ht="21.75">
      <c r="E648179" s="537"/>
    </row>
    <row r="648180" spans="5:5">
      <c r="E648180" s="315"/>
    </row>
    <row r="648181" spans="5:5" ht="21.75">
      <c r="E648181" s="537"/>
    </row>
    <row r="648182" spans="5:5">
      <c r="E648182" s="315"/>
    </row>
    <row r="648183" spans="5:5" ht="21.75">
      <c r="E648183" s="537"/>
    </row>
    <row r="648184" spans="5:5">
      <c r="E648184" s="315"/>
    </row>
    <row r="648185" spans="5:5" ht="21.75">
      <c r="E648185" s="537"/>
    </row>
    <row r="648186" spans="5:5">
      <c r="E648186" s="315"/>
    </row>
    <row r="648187" spans="5:5" ht="21.75">
      <c r="E648187" s="537"/>
    </row>
    <row r="648188" spans="5:5">
      <c r="E648188" s="315"/>
    </row>
    <row r="648189" spans="5:5" ht="21.75">
      <c r="E648189" s="537"/>
    </row>
    <row r="648190" spans="5:5">
      <c r="E648190" s="315"/>
    </row>
    <row r="648191" spans="5:5" ht="21.75">
      <c r="E648191" s="537"/>
    </row>
    <row r="648192" spans="5:5">
      <c r="E648192" s="315"/>
    </row>
    <row r="648193" spans="5:5" ht="21.75">
      <c r="E648193" s="537"/>
    </row>
    <row r="648194" spans="5:5">
      <c r="E648194" s="315"/>
    </row>
    <row r="648195" spans="5:5" ht="21.75">
      <c r="E648195" s="537"/>
    </row>
    <row r="648196" spans="5:5">
      <c r="E648196" s="315"/>
    </row>
    <row r="648197" spans="5:5" ht="21.75">
      <c r="E648197" s="537"/>
    </row>
    <row r="648198" spans="5:5">
      <c r="E648198" s="315"/>
    </row>
    <row r="648199" spans="5:5" ht="21.75">
      <c r="E648199" s="537"/>
    </row>
    <row r="648200" spans="5:5">
      <c r="E648200" s="315"/>
    </row>
    <row r="648201" spans="5:5" ht="21.75">
      <c r="E648201" s="537"/>
    </row>
    <row r="648202" spans="5:5">
      <c r="E648202" s="315"/>
    </row>
    <row r="648203" spans="5:5" ht="21.75">
      <c r="E648203" s="537"/>
    </row>
    <row r="648204" spans="5:5">
      <c r="E648204" s="315"/>
    </row>
    <row r="648205" spans="5:5" ht="21.75">
      <c r="E648205" s="537"/>
    </row>
    <row r="648206" spans="5:5">
      <c r="E648206" s="315"/>
    </row>
    <row r="648207" spans="5:5" ht="21.75">
      <c r="E648207" s="537"/>
    </row>
    <row r="648208" spans="5:5">
      <c r="E648208" s="315"/>
    </row>
    <row r="648209" spans="5:5" ht="21.75">
      <c r="E648209" s="537"/>
    </row>
    <row r="648210" spans="5:5">
      <c r="E648210" s="315"/>
    </row>
    <row r="648211" spans="5:5" ht="21.75">
      <c r="E648211" s="537"/>
    </row>
    <row r="648212" spans="5:5">
      <c r="E648212" s="315"/>
    </row>
    <row r="648213" spans="5:5" ht="21.75">
      <c r="E648213" s="537"/>
    </row>
    <row r="648214" spans="5:5">
      <c r="E648214" s="315"/>
    </row>
    <row r="648215" spans="5:5" ht="21.75">
      <c r="E648215" s="537"/>
    </row>
    <row r="648216" spans="5:5">
      <c r="E648216" s="315"/>
    </row>
    <row r="648217" spans="5:5" ht="21.75">
      <c r="E648217" s="537"/>
    </row>
    <row r="648218" spans="5:5">
      <c r="E648218" s="315"/>
    </row>
    <row r="648219" spans="5:5" ht="21.75">
      <c r="E648219" s="537"/>
    </row>
    <row r="648220" spans="5:5">
      <c r="E648220" s="315"/>
    </row>
    <row r="648221" spans="5:5" ht="21.75">
      <c r="E648221" s="537"/>
    </row>
    <row r="648222" spans="5:5">
      <c r="E648222" s="315"/>
    </row>
    <row r="648223" spans="5:5" ht="21.75">
      <c r="E648223" s="537"/>
    </row>
    <row r="648224" spans="5:5">
      <c r="E648224" s="315"/>
    </row>
    <row r="648225" spans="5:5" ht="21.75">
      <c r="E648225" s="537"/>
    </row>
    <row r="648226" spans="5:5">
      <c r="E648226" s="315"/>
    </row>
    <row r="648227" spans="5:5" ht="21.75">
      <c r="E648227" s="537"/>
    </row>
    <row r="648228" spans="5:5">
      <c r="E648228" s="315"/>
    </row>
    <row r="648229" spans="5:5" ht="21.75">
      <c r="E648229" s="537"/>
    </row>
    <row r="648230" spans="5:5">
      <c r="E648230" s="315"/>
    </row>
    <row r="648231" spans="5:5" ht="21.75">
      <c r="E648231" s="537"/>
    </row>
    <row r="648232" spans="5:5">
      <c r="E648232" s="315"/>
    </row>
    <row r="648233" spans="5:5" ht="21.75">
      <c r="E648233" s="537"/>
    </row>
    <row r="648234" spans="5:5">
      <c r="E648234" s="315"/>
    </row>
    <row r="648235" spans="5:5" ht="21.75">
      <c r="E648235" s="537"/>
    </row>
    <row r="648236" spans="5:5">
      <c r="E648236" s="315"/>
    </row>
    <row r="648237" spans="5:5" ht="21.75">
      <c r="E648237" s="537"/>
    </row>
    <row r="648238" spans="5:5">
      <c r="E648238" s="315"/>
    </row>
    <row r="648239" spans="5:5" ht="21.75">
      <c r="E648239" s="537"/>
    </row>
    <row r="648240" spans="5:5">
      <c r="E648240" s="315"/>
    </row>
    <row r="648241" spans="5:5" ht="21.75">
      <c r="E648241" s="537"/>
    </row>
    <row r="648242" spans="5:5">
      <c r="E648242" s="315"/>
    </row>
    <row r="648243" spans="5:5" ht="21.75">
      <c r="E648243" s="537"/>
    </row>
    <row r="648244" spans="5:5">
      <c r="E648244" s="315"/>
    </row>
    <row r="648245" spans="5:5" ht="21.75">
      <c r="E648245" s="537"/>
    </row>
    <row r="648246" spans="5:5">
      <c r="E648246" s="315"/>
    </row>
    <row r="648247" spans="5:5" ht="21.75">
      <c r="E648247" s="537"/>
    </row>
    <row r="648248" spans="5:5">
      <c r="E648248" s="315"/>
    </row>
    <row r="648249" spans="5:5" ht="21.75">
      <c r="E648249" s="537"/>
    </row>
    <row r="648250" spans="5:5">
      <c r="E648250" s="315"/>
    </row>
    <row r="648251" spans="5:5" ht="21.75">
      <c r="E648251" s="537"/>
    </row>
    <row r="648252" spans="5:5">
      <c r="E648252" s="315"/>
    </row>
    <row r="648253" spans="5:5" ht="21.75">
      <c r="E648253" s="537"/>
    </row>
    <row r="648254" spans="5:5">
      <c r="E648254" s="315"/>
    </row>
    <row r="648255" spans="5:5" ht="21.75">
      <c r="E648255" s="537"/>
    </row>
    <row r="648256" spans="5:5">
      <c r="E648256" s="315"/>
    </row>
    <row r="648257" spans="5:5" ht="21.75">
      <c r="E648257" s="537"/>
    </row>
    <row r="648258" spans="5:5">
      <c r="E648258" s="315"/>
    </row>
    <row r="648259" spans="5:5" ht="21.75">
      <c r="E648259" s="537"/>
    </row>
    <row r="648260" spans="5:5">
      <c r="E648260" s="315"/>
    </row>
    <row r="648261" spans="5:5" ht="21.75">
      <c r="E648261" s="537"/>
    </row>
    <row r="648262" spans="5:5">
      <c r="E648262" s="315"/>
    </row>
    <row r="648263" spans="5:5" ht="21.75">
      <c r="E648263" s="537"/>
    </row>
    <row r="648264" spans="5:5">
      <c r="E648264" s="315"/>
    </row>
    <row r="648265" spans="5:5" ht="21.75">
      <c r="E648265" s="537"/>
    </row>
    <row r="648266" spans="5:5">
      <c r="E648266" s="315"/>
    </row>
    <row r="648267" spans="5:5" ht="21.75">
      <c r="E648267" s="537"/>
    </row>
    <row r="648268" spans="5:5">
      <c r="E648268" s="315"/>
    </row>
    <row r="648269" spans="5:5" ht="21.75">
      <c r="E648269" s="537"/>
    </row>
    <row r="648270" spans="5:5">
      <c r="E648270" s="315"/>
    </row>
    <row r="648271" spans="5:5" ht="21.75">
      <c r="E648271" s="537"/>
    </row>
    <row r="648272" spans="5:5">
      <c r="E648272" s="315"/>
    </row>
    <row r="648273" spans="5:5" ht="21.75">
      <c r="E648273" s="537"/>
    </row>
    <row r="648274" spans="5:5">
      <c r="E648274" s="315"/>
    </row>
    <row r="648275" spans="5:5" ht="21.75">
      <c r="E648275" s="537"/>
    </row>
    <row r="648276" spans="5:5">
      <c r="E648276" s="315"/>
    </row>
    <row r="648277" spans="5:5" ht="21.75">
      <c r="E648277" s="537"/>
    </row>
    <row r="648278" spans="5:5">
      <c r="E648278" s="315"/>
    </row>
    <row r="648279" spans="5:5" ht="21.75">
      <c r="E648279" s="537"/>
    </row>
    <row r="648280" spans="5:5">
      <c r="E648280" s="315"/>
    </row>
    <row r="648281" spans="5:5" ht="21.75">
      <c r="E648281" s="537"/>
    </row>
    <row r="648282" spans="5:5">
      <c r="E648282" s="315"/>
    </row>
    <row r="648283" spans="5:5" ht="21.75">
      <c r="E648283" s="537"/>
    </row>
    <row r="648284" spans="5:5">
      <c r="E648284" s="315"/>
    </row>
    <row r="648285" spans="5:5" ht="21.75">
      <c r="E648285" s="537"/>
    </row>
    <row r="648286" spans="5:5">
      <c r="E648286" s="315"/>
    </row>
    <row r="648287" spans="5:5" ht="21.75">
      <c r="E648287" s="537"/>
    </row>
    <row r="648288" spans="5:5">
      <c r="E648288" s="315"/>
    </row>
    <row r="648289" spans="5:5" ht="21.75">
      <c r="E648289" s="537"/>
    </row>
    <row r="648290" spans="5:5">
      <c r="E648290" s="315"/>
    </row>
    <row r="648291" spans="5:5" ht="21.75">
      <c r="E648291" s="537"/>
    </row>
    <row r="648292" spans="5:5">
      <c r="E648292" s="315"/>
    </row>
    <row r="648293" spans="5:5" ht="21.75">
      <c r="E648293" s="537"/>
    </row>
    <row r="648294" spans="5:5">
      <c r="E648294" s="315"/>
    </row>
    <row r="648295" spans="5:5" ht="21.75">
      <c r="E648295" s="537"/>
    </row>
    <row r="648296" spans="5:5">
      <c r="E648296" s="315"/>
    </row>
    <row r="648297" spans="5:5" ht="21.75">
      <c r="E648297" s="537"/>
    </row>
    <row r="648298" spans="5:5">
      <c r="E648298" s="315"/>
    </row>
    <row r="648299" spans="5:5" ht="21.75">
      <c r="E648299" s="537"/>
    </row>
    <row r="648300" spans="5:5">
      <c r="E648300" s="315"/>
    </row>
    <row r="648301" spans="5:5" ht="21.75">
      <c r="E648301" s="537"/>
    </row>
    <row r="648302" spans="5:5">
      <c r="E648302" s="315"/>
    </row>
    <row r="648303" spans="5:5" ht="21.75">
      <c r="E648303" s="537"/>
    </row>
    <row r="648304" spans="5:5">
      <c r="E648304" s="315"/>
    </row>
    <row r="648305" spans="5:5" ht="21.75">
      <c r="E648305" s="537"/>
    </row>
    <row r="648306" spans="5:5">
      <c r="E648306" s="315"/>
    </row>
    <row r="648307" spans="5:5" ht="21.75">
      <c r="E648307" s="537"/>
    </row>
    <row r="648308" spans="5:5">
      <c r="E648308" s="315"/>
    </row>
    <row r="648309" spans="5:5" ht="21.75">
      <c r="E648309" s="537"/>
    </row>
    <row r="648310" spans="5:5">
      <c r="E648310" s="315"/>
    </row>
    <row r="648311" spans="5:5" ht="21.75">
      <c r="E648311" s="537"/>
    </row>
    <row r="648312" spans="5:5">
      <c r="E648312" s="315"/>
    </row>
    <row r="648313" spans="5:5" ht="21.75">
      <c r="E648313" s="537"/>
    </row>
    <row r="648314" spans="5:5">
      <c r="E648314" s="315"/>
    </row>
    <row r="648315" spans="5:5" ht="21.75">
      <c r="E648315" s="537"/>
    </row>
    <row r="648316" spans="5:5">
      <c r="E648316" s="315"/>
    </row>
    <row r="648317" spans="5:5" ht="21.75">
      <c r="E648317" s="537"/>
    </row>
    <row r="648318" spans="5:5">
      <c r="E648318" s="315"/>
    </row>
    <row r="648319" spans="5:5" ht="21.75">
      <c r="E648319" s="537"/>
    </row>
    <row r="648320" spans="5:5">
      <c r="E648320" s="315"/>
    </row>
    <row r="648321" spans="5:5" ht="21.75">
      <c r="E648321" s="537"/>
    </row>
    <row r="648322" spans="5:5">
      <c r="E648322" s="315"/>
    </row>
    <row r="648323" spans="5:5" ht="21.75">
      <c r="E648323" s="537"/>
    </row>
    <row r="648324" spans="5:5">
      <c r="E648324" s="315"/>
    </row>
    <row r="648325" spans="5:5" ht="21.75">
      <c r="E648325" s="537"/>
    </row>
    <row r="648326" spans="5:5">
      <c r="E648326" s="315"/>
    </row>
    <row r="648327" spans="5:5" ht="21.75">
      <c r="E648327" s="537"/>
    </row>
    <row r="648328" spans="5:5">
      <c r="E648328" s="315"/>
    </row>
    <row r="648329" spans="5:5" ht="21.75">
      <c r="E648329" s="537"/>
    </row>
    <row r="648330" spans="5:5">
      <c r="E648330" s="315"/>
    </row>
    <row r="648331" spans="5:5" ht="21.75">
      <c r="E648331" s="537"/>
    </row>
    <row r="648332" spans="5:5">
      <c r="E648332" s="315"/>
    </row>
    <row r="648333" spans="5:5" ht="21.75">
      <c r="E648333" s="537"/>
    </row>
    <row r="648334" spans="5:5">
      <c r="E648334" s="315"/>
    </row>
    <row r="648335" spans="5:5" ht="21.75">
      <c r="E648335" s="537"/>
    </row>
    <row r="648336" spans="5:5">
      <c r="E648336" s="315"/>
    </row>
    <row r="648337" spans="5:5" ht="21.75">
      <c r="E648337" s="537"/>
    </row>
    <row r="648338" spans="5:5">
      <c r="E648338" s="315"/>
    </row>
    <row r="648339" spans="5:5" ht="21.75">
      <c r="E648339" s="537"/>
    </row>
    <row r="648340" spans="5:5">
      <c r="E648340" s="315"/>
    </row>
    <row r="648341" spans="5:5" ht="21.75">
      <c r="E648341" s="537"/>
    </row>
    <row r="648342" spans="5:5">
      <c r="E648342" s="315"/>
    </row>
    <row r="648343" spans="5:5" ht="21.75">
      <c r="E648343" s="537"/>
    </row>
    <row r="648344" spans="5:5">
      <c r="E648344" s="315"/>
    </row>
    <row r="648345" spans="5:5" ht="21.75">
      <c r="E648345" s="537"/>
    </row>
    <row r="648346" spans="5:5">
      <c r="E648346" s="315"/>
    </row>
    <row r="648347" spans="5:5" ht="21.75">
      <c r="E648347" s="537"/>
    </row>
    <row r="648348" spans="5:5">
      <c r="E648348" s="315"/>
    </row>
    <row r="648349" spans="5:5" ht="21.75">
      <c r="E648349" s="537"/>
    </row>
    <row r="648350" spans="5:5">
      <c r="E648350" s="315"/>
    </row>
    <row r="648351" spans="5:5" ht="21.75">
      <c r="E648351" s="537"/>
    </row>
    <row r="648352" spans="5:5">
      <c r="E648352" s="315"/>
    </row>
    <row r="648353" spans="5:5" ht="21.75">
      <c r="E648353" s="537"/>
    </row>
    <row r="648354" spans="5:5">
      <c r="E648354" s="315"/>
    </row>
    <row r="648355" spans="5:5" ht="21.75">
      <c r="E648355" s="537"/>
    </row>
    <row r="648356" spans="5:5">
      <c r="E648356" s="315"/>
    </row>
    <row r="648357" spans="5:5" ht="21.75">
      <c r="E648357" s="537"/>
    </row>
    <row r="648358" spans="5:5">
      <c r="E648358" s="315"/>
    </row>
    <row r="648359" spans="5:5" ht="21.75">
      <c r="E648359" s="537"/>
    </row>
    <row r="648360" spans="5:5">
      <c r="E648360" s="315"/>
    </row>
    <row r="648361" spans="5:5" ht="21.75">
      <c r="E648361" s="537"/>
    </row>
    <row r="648362" spans="5:5">
      <c r="E648362" s="315"/>
    </row>
    <row r="648363" spans="5:5" ht="21.75">
      <c r="E648363" s="537"/>
    </row>
    <row r="648364" spans="5:5">
      <c r="E648364" s="315"/>
    </row>
    <row r="648365" spans="5:5" ht="21.75">
      <c r="E648365" s="537"/>
    </row>
    <row r="648366" spans="5:5">
      <c r="E648366" s="315"/>
    </row>
    <row r="648367" spans="5:5" ht="21.75">
      <c r="E648367" s="537"/>
    </row>
    <row r="648368" spans="5:5">
      <c r="E648368" s="315"/>
    </row>
    <row r="648369" spans="5:5" ht="21.75">
      <c r="E648369" s="537"/>
    </row>
    <row r="648370" spans="5:5">
      <c r="E648370" s="315"/>
    </row>
    <row r="648371" spans="5:5" ht="21.75">
      <c r="E648371" s="537"/>
    </row>
    <row r="648372" spans="5:5">
      <c r="E648372" s="315"/>
    </row>
    <row r="648373" spans="5:5" ht="21.75">
      <c r="E648373" s="537"/>
    </row>
    <row r="648374" spans="5:5">
      <c r="E648374" s="315"/>
    </row>
    <row r="648375" spans="5:5" ht="21.75">
      <c r="E648375" s="537"/>
    </row>
    <row r="648376" spans="5:5">
      <c r="E648376" s="315"/>
    </row>
    <row r="648377" spans="5:5" ht="21.75">
      <c r="E648377" s="537"/>
    </row>
    <row r="648378" spans="5:5">
      <c r="E648378" s="315"/>
    </row>
    <row r="648379" spans="5:5" ht="21.75">
      <c r="E648379" s="537"/>
    </row>
    <row r="648380" spans="5:5">
      <c r="E648380" s="315"/>
    </row>
    <row r="648381" spans="5:5" ht="21.75">
      <c r="E648381" s="537"/>
    </row>
    <row r="648382" spans="5:5">
      <c r="E648382" s="315"/>
    </row>
    <row r="648383" spans="5:5" ht="21.75">
      <c r="E648383" s="537"/>
    </row>
    <row r="648384" spans="5:5">
      <c r="E648384" s="315"/>
    </row>
    <row r="648385" spans="5:5" ht="21.75">
      <c r="E648385" s="537"/>
    </row>
    <row r="648386" spans="5:5">
      <c r="E648386" s="315"/>
    </row>
    <row r="648387" spans="5:5" ht="21.75">
      <c r="E648387" s="537"/>
    </row>
    <row r="648388" spans="5:5">
      <c r="E648388" s="315"/>
    </row>
    <row r="648389" spans="5:5" ht="21.75">
      <c r="E648389" s="537"/>
    </row>
    <row r="648390" spans="5:5">
      <c r="E648390" s="315"/>
    </row>
    <row r="648391" spans="5:5" ht="21.75">
      <c r="E648391" s="537"/>
    </row>
    <row r="648392" spans="5:5">
      <c r="E648392" s="315"/>
    </row>
    <row r="648393" spans="5:5" ht="21.75">
      <c r="E648393" s="537"/>
    </row>
    <row r="648394" spans="5:5">
      <c r="E648394" s="315"/>
    </row>
    <row r="648395" spans="5:5" ht="21.75">
      <c r="E648395" s="537"/>
    </row>
    <row r="648396" spans="5:5">
      <c r="E648396" s="315"/>
    </row>
    <row r="648397" spans="5:5" ht="21.75">
      <c r="E648397" s="537"/>
    </row>
    <row r="648398" spans="5:5">
      <c r="E648398" s="315"/>
    </row>
    <row r="648399" spans="5:5" ht="21.75">
      <c r="E648399" s="537"/>
    </row>
    <row r="648400" spans="5:5">
      <c r="E648400" s="315"/>
    </row>
    <row r="648401" spans="5:5" ht="21.75">
      <c r="E648401" s="537"/>
    </row>
    <row r="648402" spans="5:5">
      <c r="E648402" s="315"/>
    </row>
    <row r="648403" spans="5:5" ht="21.75">
      <c r="E648403" s="537"/>
    </row>
    <row r="648404" spans="5:5">
      <c r="E648404" s="315"/>
    </row>
    <row r="648405" spans="5:5" ht="21.75">
      <c r="E648405" s="537"/>
    </row>
    <row r="648406" spans="5:5">
      <c r="E648406" s="315"/>
    </row>
    <row r="648407" spans="5:5" ht="21.75">
      <c r="E648407" s="537"/>
    </row>
    <row r="648408" spans="5:5">
      <c r="E648408" s="315"/>
    </row>
    <row r="648409" spans="5:5" ht="21.75">
      <c r="E648409" s="537"/>
    </row>
    <row r="648410" spans="5:5">
      <c r="E648410" s="315"/>
    </row>
    <row r="648411" spans="5:5" ht="21.75">
      <c r="E648411" s="537"/>
    </row>
    <row r="648412" spans="5:5">
      <c r="E648412" s="315"/>
    </row>
    <row r="648413" spans="5:5" ht="21.75">
      <c r="E648413" s="537"/>
    </row>
    <row r="648414" spans="5:5">
      <c r="E648414" s="315"/>
    </row>
    <row r="648415" spans="5:5" ht="21.75">
      <c r="E648415" s="537"/>
    </row>
    <row r="648416" spans="5:5">
      <c r="E648416" s="315"/>
    </row>
    <row r="648417" spans="5:5" ht="21.75">
      <c r="E648417" s="537"/>
    </row>
    <row r="648418" spans="5:5">
      <c r="E648418" s="315"/>
    </row>
    <row r="648419" spans="5:5" ht="21.75">
      <c r="E648419" s="537"/>
    </row>
    <row r="648420" spans="5:5">
      <c r="E648420" s="315"/>
    </row>
    <row r="648421" spans="5:5" ht="21.75">
      <c r="E648421" s="537"/>
    </row>
    <row r="648422" spans="5:5">
      <c r="E648422" s="315"/>
    </row>
    <row r="648423" spans="5:5" ht="21.75">
      <c r="E648423" s="537"/>
    </row>
    <row r="648424" spans="5:5">
      <c r="E648424" s="315"/>
    </row>
    <row r="648425" spans="5:5" ht="21.75">
      <c r="E648425" s="537"/>
    </row>
    <row r="648426" spans="5:5">
      <c r="E648426" s="315"/>
    </row>
    <row r="648427" spans="5:5" ht="21.75">
      <c r="E648427" s="537"/>
    </row>
    <row r="648428" spans="5:5">
      <c r="E648428" s="315"/>
    </row>
    <row r="648429" spans="5:5" ht="21.75">
      <c r="E648429" s="537"/>
    </row>
    <row r="648430" spans="5:5">
      <c r="E648430" s="315"/>
    </row>
    <row r="648431" spans="5:5" ht="21.75">
      <c r="E648431" s="537"/>
    </row>
    <row r="648432" spans="5:5">
      <c r="E648432" s="315"/>
    </row>
    <row r="648433" spans="5:5" ht="21.75">
      <c r="E648433" s="537"/>
    </row>
    <row r="648434" spans="5:5">
      <c r="E648434" s="315"/>
    </row>
    <row r="648435" spans="5:5" ht="21.75">
      <c r="E648435" s="537"/>
    </row>
    <row r="648436" spans="5:5">
      <c r="E648436" s="315"/>
    </row>
    <row r="648437" spans="5:5" ht="21.75">
      <c r="E648437" s="537"/>
    </row>
    <row r="648438" spans="5:5">
      <c r="E648438" s="315"/>
    </row>
    <row r="648439" spans="5:5" ht="21.75">
      <c r="E648439" s="537"/>
    </row>
    <row r="648440" spans="5:5">
      <c r="E648440" s="315"/>
    </row>
    <row r="648441" spans="5:5" ht="21.75">
      <c r="E648441" s="537"/>
    </row>
    <row r="648442" spans="5:5">
      <c r="E648442" s="315"/>
    </row>
    <row r="648443" spans="5:5" ht="21.75">
      <c r="E648443" s="537"/>
    </row>
    <row r="648444" spans="5:5">
      <c r="E648444" s="315"/>
    </row>
    <row r="648445" spans="5:5" ht="21.75">
      <c r="E648445" s="537"/>
    </row>
    <row r="648446" spans="5:5">
      <c r="E648446" s="315"/>
    </row>
    <row r="648447" spans="5:5" ht="21.75">
      <c r="E648447" s="537"/>
    </row>
    <row r="648448" spans="5:5">
      <c r="E648448" s="315"/>
    </row>
    <row r="648449" spans="5:5" ht="21.75">
      <c r="E648449" s="537"/>
    </row>
    <row r="648450" spans="5:5">
      <c r="E648450" s="315"/>
    </row>
    <row r="648451" spans="5:5" ht="21.75">
      <c r="E648451" s="537"/>
    </row>
    <row r="648452" spans="5:5">
      <c r="E648452" s="315"/>
    </row>
    <row r="648453" spans="5:5" ht="21.75">
      <c r="E648453" s="537"/>
    </row>
    <row r="648454" spans="5:5">
      <c r="E648454" s="315"/>
    </row>
    <row r="648455" spans="5:5" ht="21.75">
      <c r="E648455" s="537"/>
    </row>
    <row r="648456" spans="5:5">
      <c r="E648456" s="315"/>
    </row>
    <row r="648457" spans="5:5" ht="21.75">
      <c r="E648457" s="537"/>
    </row>
    <row r="648458" spans="5:5">
      <c r="E648458" s="315"/>
    </row>
    <row r="648459" spans="5:5" ht="21.75">
      <c r="E648459" s="537"/>
    </row>
    <row r="648460" spans="5:5">
      <c r="E648460" s="315"/>
    </row>
    <row r="648461" spans="5:5" ht="21.75">
      <c r="E648461" s="537"/>
    </row>
    <row r="648462" spans="5:5">
      <c r="E648462" s="315"/>
    </row>
    <row r="648463" spans="5:5" ht="21.75">
      <c r="E648463" s="537"/>
    </row>
    <row r="648464" spans="5:5">
      <c r="E648464" s="315"/>
    </row>
    <row r="648465" spans="5:5" ht="21.75">
      <c r="E648465" s="537"/>
    </row>
    <row r="648466" spans="5:5">
      <c r="E648466" s="315"/>
    </row>
    <row r="648467" spans="5:5" ht="21.75">
      <c r="E648467" s="537"/>
    </row>
    <row r="648468" spans="5:5">
      <c r="E648468" s="315"/>
    </row>
    <row r="648469" spans="5:5" ht="21.75">
      <c r="E648469" s="537"/>
    </row>
    <row r="648470" spans="5:5">
      <c r="E648470" s="315"/>
    </row>
    <row r="648471" spans="5:5" ht="21.75">
      <c r="E648471" s="537"/>
    </row>
    <row r="648472" spans="5:5">
      <c r="E648472" s="315"/>
    </row>
    <row r="648473" spans="5:5" ht="21.75">
      <c r="E648473" s="537"/>
    </row>
    <row r="648474" spans="5:5">
      <c r="E648474" s="315"/>
    </row>
    <row r="648475" spans="5:5" ht="21.75">
      <c r="E648475" s="537"/>
    </row>
    <row r="648476" spans="5:5">
      <c r="E648476" s="315"/>
    </row>
    <row r="648477" spans="5:5" ht="21.75">
      <c r="E648477" s="537"/>
    </row>
    <row r="648478" spans="5:5">
      <c r="E648478" s="315"/>
    </row>
    <row r="648479" spans="5:5" ht="21.75">
      <c r="E648479" s="537"/>
    </row>
    <row r="648480" spans="5:5">
      <c r="E648480" s="315"/>
    </row>
    <row r="648481" spans="5:5" ht="21.75">
      <c r="E648481" s="537"/>
    </row>
    <row r="648482" spans="5:5">
      <c r="E648482" s="315"/>
    </row>
    <row r="648483" spans="5:5" ht="21.75">
      <c r="E648483" s="537"/>
    </row>
    <row r="648484" spans="5:5">
      <c r="E648484" s="315"/>
    </row>
    <row r="648485" spans="5:5" ht="21.75">
      <c r="E648485" s="537"/>
    </row>
    <row r="648486" spans="5:5">
      <c r="E648486" s="315"/>
    </row>
    <row r="648487" spans="5:5" ht="21.75">
      <c r="E648487" s="537"/>
    </row>
    <row r="648488" spans="5:5">
      <c r="E648488" s="315"/>
    </row>
    <row r="648489" spans="5:5" ht="21.75">
      <c r="E648489" s="537"/>
    </row>
    <row r="648490" spans="5:5">
      <c r="E648490" s="315"/>
    </row>
    <row r="648491" spans="5:5" ht="21.75">
      <c r="E648491" s="537"/>
    </row>
    <row r="648492" spans="5:5">
      <c r="E648492" s="315"/>
    </row>
    <row r="648493" spans="5:5" ht="21.75">
      <c r="E648493" s="537"/>
    </row>
    <row r="648494" spans="5:5">
      <c r="E648494" s="315"/>
    </row>
    <row r="648495" spans="5:5" ht="21.75">
      <c r="E648495" s="537"/>
    </row>
    <row r="648496" spans="5:5">
      <c r="E648496" s="315"/>
    </row>
    <row r="648497" spans="5:5" ht="21.75">
      <c r="E648497" s="537"/>
    </row>
    <row r="648498" spans="5:5">
      <c r="E648498" s="315"/>
    </row>
    <row r="648499" spans="5:5" ht="21.75">
      <c r="E648499" s="537"/>
    </row>
    <row r="648500" spans="5:5">
      <c r="E648500" s="315"/>
    </row>
    <row r="648501" spans="5:5" ht="21.75">
      <c r="E648501" s="537"/>
    </row>
    <row r="648502" spans="5:5">
      <c r="E648502" s="315"/>
    </row>
    <row r="648503" spans="5:5" ht="21.75">
      <c r="E648503" s="537"/>
    </row>
    <row r="648504" spans="5:5">
      <c r="E648504" s="315"/>
    </row>
    <row r="648505" spans="5:5" ht="21.75">
      <c r="E648505" s="537"/>
    </row>
    <row r="648506" spans="5:5">
      <c r="E648506" s="315"/>
    </row>
    <row r="648507" spans="5:5" ht="21.75">
      <c r="E648507" s="537"/>
    </row>
    <row r="648508" spans="5:5">
      <c r="E648508" s="315"/>
    </row>
    <row r="648509" spans="5:5" ht="21.75">
      <c r="E648509" s="537"/>
    </row>
    <row r="648510" spans="5:5">
      <c r="E648510" s="315"/>
    </row>
    <row r="648511" spans="5:5" ht="21.75">
      <c r="E648511" s="537"/>
    </row>
    <row r="648512" spans="5:5">
      <c r="E648512" s="315"/>
    </row>
    <row r="648513" spans="5:5" ht="21.75">
      <c r="E648513" s="537"/>
    </row>
    <row r="648514" spans="5:5">
      <c r="E648514" s="315"/>
    </row>
    <row r="648515" spans="5:5" ht="21.75">
      <c r="E648515" s="537"/>
    </row>
    <row r="648516" spans="5:5">
      <c r="E648516" s="315"/>
    </row>
    <row r="648517" spans="5:5" ht="21.75">
      <c r="E648517" s="537"/>
    </row>
    <row r="648518" spans="5:5">
      <c r="E648518" s="315"/>
    </row>
    <row r="648519" spans="5:5" ht="21.75">
      <c r="E648519" s="537"/>
    </row>
    <row r="648520" spans="5:5">
      <c r="E648520" s="315"/>
    </row>
    <row r="648521" spans="5:5" ht="21.75">
      <c r="E648521" s="537"/>
    </row>
    <row r="648522" spans="5:5">
      <c r="E648522" s="315"/>
    </row>
    <row r="648523" spans="5:5" ht="21.75">
      <c r="E648523" s="537"/>
    </row>
    <row r="648524" spans="5:5">
      <c r="E648524" s="315"/>
    </row>
    <row r="648525" spans="5:5" ht="21.75">
      <c r="E648525" s="537"/>
    </row>
    <row r="648526" spans="5:5">
      <c r="E648526" s="315"/>
    </row>
    <row r="648527" spans="5:5" ht="21.75">
      <c r="E648527" s="537"/>
    </row>
    <row r="648528" spans="5:5">
      <c r="E648528" s="315"/>
    </row>
    <row r="648529" spans="5:5" ht="21.75">
      <c r="E648529" s="537"/>
    </row>
    <row r="648530" spans="5:5">
      <c r="E648530" s="315"/>
    </row>
    <row r="648531" spans="5:5" ht="21.75">
      <c r="E648531" s="537"/>
    </row>
    <row r="648532" spans="5:5">
      <c r="E648532" s="315"/>
    </row>
    <row r="648533" spans="5:5" ht="21.75">
      <c r="E648533" s="537"/>
    </row>
    <row r="648534" spans="5:5">
      <c r="E648534" s="315"/>
    </row>
    <row r="648535" spans="5:5" ht="21.75">
      <c r="E648535" s="537"/>
    </row>
    <row r="648536" spans="5:5">
      <c r="E648536" s="315"/>
    </row>
    <row r="648537" spans="5:5" ht="21.75">
      <c r="E648537" s="537"/>
    </row>
    <row r="648538" spans="5:5">
      <c r="E648538" s="315"/>
    </row>
    <row r="648539" spans="5:5" ht="21.75">
      <c r="E648539" s="537"/>
    </row>
    <row r="648540" spans="5:5">
      <c r="E648540" s="315"/>
    </row>
    <row r="648541" spans="5:5" ht="21.75">
      <c r="E648541" s="537"/>
    </row>
    <row r="648542" spans="5:5">
      <c r="E648542" s="315"/>
    </row>
    <row r="648543" spans="5:5" ht="21.75">
      <c r="E648543" s="537"/>
    </row>
    <row r="648544" spans="5:5">
      <c r="E648544" s="315"/>
    </row>
    <row r="648545" spans="5:5" ht="21.75">
      <c r="E648545" s="537"/>
    </row>
    <row r="648546" spans="5:5">
      <c r="E648546" s="315"/>
    </row>
    <row r="648547" spans="5:5" ht="21.75">
      <c r="E648547" s="537"/>
    </row>
    <row r="648548" spans="5:5">
      <c r="E648548" s="315"/>
    </row>
    <row r="648549" spans="5:5" ht="21.75">
      <c r="E648549" s="537"/>
    </row>
    <row r="648550" spans="5:5">
      <c r="E648550" s="315"/>
    </row>
    <row r="648551" spans="5:5" ht="21.75">
      <c r="E648551" s="537"/>
    </row>
    <row r="648552" spans="5:5">
      <c r="E648552" s="315"/>
    </row>
    <row r="648553" spans="5:5" ht="21.75">
      <c r="E648553" s="537"/>
    </row>
    <row r="648554" spans="5:5">
      <c r="E648554" s="315"/>
    </row>
    <row r="648555" spans="5:5" ht="21.75">
      <c r="E648555" s="537"/>
    </row>
    <row r="648556" spans="5:5">
      <c r="E648556" s="315"/>
    </row>
    <row r="648557" spans="5:5" ht="21.75">
      <c r="E648557" s="537"/>
    </row>
    <row r="648558" spans="5:5">
      <c r="E648558" s="315"/>
    </row>
    <row r="648559" spans="5:5" ht="21.75">
      <c r="E648559" s="537"/>
    </row>
    <row r="648560" spans="5:5">
      <c r="E648560" s="315"/>
    </row>
    <row r="648561" spans="5:5" ht="21.75">
      <c r="E648561" s="537"/>
    </row>
    <row r="648562" spans="5:5">
      <c r="E648562" s="315"/>
    </row>
    <row r="648563" spans="5:5" ht="21.75">
      <c r="E648563" s="537"/>
    </row>
    <row r="648564" spans="5:5">
      <c r="E648564" s="315"/>
    </row>
    <row r="648565" spans="5:5" ht="21.75">
      <c r="E648565" s="537"/>
    </row>
    <row r="648566" spans="5:5">
      <c r="E648566" s="315"/>
    </row>
    <row r="648567" spans="5:5" ht="21.75">
      <c r="E648567" s="537"/>
    </row>
    <row r="648568" spans="5:5">
      <c r="E648568" s="315"/>
    </row>
    <row r="648569" spans="5:5" ht="21.75">
      <c r="E648569" s="537"/>
    </row>
    <row r="648570" spans="5:5">
      <c r="E648570" s="315"/>
    </row>
    <row r="648571" spans="5:5" ht="21.75">
      <c r="E648571" s="537"/>
    </row>
    <row r="648572" spans="5:5">
      <c r="E648572" s="315"/>
    </row>
    <row r="648573" spans="5:5" ht="21.75">
      <c r="E648573" s="537"/>
    </row>
    <row r="648574" spans="5:5">
      <c r="E648574" s="315"/>
    </row>
    <row r="648575" spans="5:5" ht="21.75">
      <c r="E648575" s="537"/>
    </row>
    <row r="648576" spans="5:5">
      <c r="E648576" s="315"/>
    </row>
    <row r="648577" spans="5:5" ht="21.75">
      <c r="E648577" s="537"/>
    </row>
    <row r="648578" spans="5:5">
      <c r="E648578" s="315"/>
    </row>
    <row r="648579" spans="5:5" ht="21.75">
      <c r="E648579" s="537"/>
    </row>
    <row r="648580" spans="5:5">
      <c r="E648580" s="315"/>
    </row>
    <row r="648581" spans="5:5" ht="21.75">
      <c r="E648581" s="537"/>
    </row>
    <row r="648582" spans="5:5">
      <c r="E648582" s="315"/>
    </row>
    <row r="648583" spans="5:5" ht="21.75">
      <c r="E648583" s="537"/>
    </row>
    <row r="648584" spans="5:5">
      <c r="E648584" s="315"/>
    </row>
    <row r="648585" spans="5:5" ht="21.75">
      <c r="E648585" s="537"/>
    </row>
    <row r="648586" spans="5:5">
      <c r="E648586" s="315"/>
    </row>
    <row r="648587" spans="5:5" ht="21.75">
      <c r="E648587" s="537"/>
    </row>
    <row r="648588" spans="5:5">
      <c r="E648588" s="315"/>
    </row>
    <row r="648589" spans="5:5" ht="21.75">
      <c r="E648589" s="537"/>
    </row>
    <row r="648590" spans="5:5">
      <c r="E648590" s="315"/>
    </row>
    <row r="648591" spans="5:5" ht="21.75">
      <c r="E648591" s="537"/>
    </row>
    <row r="648592" spans="5:5">
      <c r="E648592" s="315"/>
    </row>
    <row r="648593" spans="5:5" ht="21.75">
      <c r="E648593" s="537"/>
    </row>
    <row r="648594" spans="5:5">
      <c r="E648594" s="315"/>
    </row>
    <row r="648595" spans="5:5" ht="21.75">
      <c r="E648595" s="537"/>
    </row>
    <row r="648596" spans="5:5">
      <c r="E648596" s="315"/>
    </row>
    <row r="648597" spans="5:5" ht="21.75">
      <c r="E648597" s="537"/>
    </row>
    <row r="648598" spans="5:5">
      <c r="E648598" s="315"/>
    </row>
    <row r="648599" spans="5:5" ht="21.75">
      <c r="E648599" s="537"/>
    </row>
    <row r="648600" spans="5:5">
      <c r="E648600" s="315"/>
    </row>
    <row r="648601" spans="5:5" ht="21.75">
      <c r="E648601" s="537"/>
    </row>
    <row r="648602" spans="5:5">
      <c r="E648602" s="315"/>
    </row>
    <row r="648603" spans="5:5" ht="21.75">
      <c r="E648603" s="537"/>
    </row>
    <row r="648604" spans="5:5">
      <c r="E648604" s="315"/>
    </row>
    <row r="648605" spans="5:5" ht="21.75">
      <c r="E648605" s="537"/>
    </row>
    <row r="648606" spans="5:5">
      <c r="E648606" s="315"/>
    </row>
    <row r="648607" spans="5:5" ht="21.75">
      <c r="E648607" s="537"/>
    </row>
    <row r="648608" spans="5:5">
      <c r="E648608" s="315"/>
    </row>
    <row r="648609" spans="5:5" ht="21.75">
      <c r="E648609" s="537"/>
    </row>
    <row r="648610" spans="5:5">
      <c r="E648610" s="315"/>
    </row>
    <row r="648611" spans="5:5" ht="21.75">
      <c r="E648611" s="537"/>
    </row>
    <row r="648612" spans="5:5">
      <c r="E648612" s="315"/>
    </row>
    <row r="648613" spans="5:5" ht="21.75">
      <c r="E648613" s="537"/>
    </row>
    <row r="648614" spans="5:5">
      <c r="E648614" s="315"/>
    </row>
    <row r="648615" spans="5:5" ht="21.75">
      <c r="E648615" s="537"/>
    </row>
    <row r="648616" spans="5:5">
      <c r="E648616" s="315"/>
    </row>
    <row r="648617" spans="5:5" ht="21.75">
      <c r="E648617" s="537"/>
    </row>
    <row r="648618" spans="5:5">
      <c r="E648618" s="315"/>
    </row>
    <row r="648619" spans="5:5" ht="21.75">
      <c r="E648619" s="537"/>
    </row>
    <row r="648620" spans="5:5">
      <c r="E648620" s="315"/>
    </row>
    <row r="648621" spans="5:5" ht="21.75">
      <c r="E648621" s="537"/>
    </row>
    <row r="648622" spans="5:5">
      <c r="E648622" s="315"/>
    </row>
    <row r="648623" spans="5:5" ht="21.75">
      <c r="E648623" s="537"/>
    </row>
    <row r="648624" spans="5:5">
      <c r="E648624" s="315"/>
    </row>
    <row r="648625" spans="5:5" ht="21.75">
      <c r="E648625" s="537"/>
    </row>
    <row r="648626" spans="5:5">
      <c r="E648626" s="315"/>
    </row>
    <row r="648627" spans="5:5" ht="21.75">
      <c r="E648627" s="537"/>
    </row>
    <row r="648628" spans="5:5">
      <c r="E648628" s="315"/>
    </row>
    <row r="648629" spans="5:5" ht="21.75">
      <c r="E648629" s="537"/>
    </row>
    <row r="648630" spans="5:5">
      <c r="E648630" s="315"/>
    </row>
    <row r="648631" spans="5:5" ht="21.75">
      <c r="E648631" s="537"/>
    </row>
    <row r="648632" spans="5:5">
      <c r="E648632" s="315"/>
    </row>
    <row r="648633" spans="5:5" ht="21.75">
      <c r="E648633" s="537"/>
    </row>
    <row r="648634" spans="5:5">
      <c r="E648634" s="315"/>
    </row>
    <row r="648635" spans="5:5" ht="21.75">
      <c r="E648635" s="537"/>
    </row>
    <row r="648636" spans="5:5">
      <c r="E648636" s="315"/>
    </row>
    <row r="648637" spans="5:5" ht="21.75">
      <c r="E648637" s="537"/>
    </row>
    <row r="648638" spans="5:5">
      <c r="E648638" s="315"/>
    </row>
    <row r="648639" spans="5:5" ht="21.75">
      <c r="E648639" s="537"/>
    </row>
    <row r="648640" spans="5:5">
      <c r="E648640" s="315"/>
    </row>
    <row r="648641" spans="5:5" ht="21.75">
      <c r="E648641" s="537"/>
    </row>
    <row r="648642" spans="5:5">
      <c r="E648642" s="315"/>
    </row>
    <row r="648643" spans="5:5" ht="21.75">
      <c r="E648643" s="537"/>
    </row>
    <row r="648644" spans="5:5">
      <c r="E648644" s="315"/>
    </row>
    <row r="648645" spans="5:5" ht="21.75">
      <c r="E648645" s="537"/>
    </row>
    <row r="648646" spans="5:5">
      <c r="E648646" s="315"/>
    </row>
    <row r="648647" spans="5:5" ht="21.75">
      <c r="E648647" s="537"/>
    </row>
    <row r="648648" spans="5:5">
      <c r="E648648" s="315"/>
    </row>
    <row r="648649" spans="5:5" ht="21.75">
      <c r="E648649" s="537"/>
    </row>
    <row r="648650" spans="5:5">
      <c r="E648650" s="315"/>
    </row>
    <row r="648651" spans="5:5" ht="21.75">
      <c r="E648651" s="537"/>
    </row>
    <row r="648652" spans="5:5">
      <c r="E648652" s="315"/>
    </row>
    <row r="648653" spans="5:5" ht="21.75">
      <c r="E648653" s="537"/>
    </row>
    <row r="648654" spans="5:5">
      <c r="E648654" s="315"/>
    </row>
    <row r="648655" spans="5:5" ht="21.75">
      <c r="E648655" s="537"/>
    </row>
    <row r="648656" spans="5:5">
      <c r="E648656" s="315"/>
    </row>
    <row r="648657" spans="5:5" ht="21.75">
      <c r="E648657" s="537"/>
    </row>
    <row r="648658" spans="5:5">
      <c r="E648658" s="315"/>
    </row>
    <row r="648659" spans="5:5" ht="21.75">
      <c r="E648659" s="537"/>
    </row>
    <row r="648660" spans="5:5">
      <c r="E648660" s="315"/>
    </row>
    <row r="648661" spans="5:5" ht="21.75">
      <c r="E648661" s="537"/>
    </row>
    <row r="648662" spans="5:5">
      <c r="E648662" s="315"/>
    </row>
    <row r="648663" spans="5:5" ht="21.75">
      <c r="E648663" s="537"/>
    </row>
    <row r="648664" spans="5:5">
      <c r="E648664" s="315"/>
    </row>
    <row r="648665" spans="5:5" ht="21.75">
      <c r="E648665" s="537"/>
    </row>
    <row r="648666" spans="5:5">
      <c r="E648666" s="315"/>
    </row>
    <row r="648667" spans="5:5" ht="21.75">
      <c r="E648667" s="537"/>
    </row>
    <row r="648668" spans="5:5">
      <c r="E648668" s="315"/>
    </row>
    <row r="648669" spans="5:5" ht="21.75">
      <c r="E648669" s="537"/>
    </row>
    <row r="648670" spans="5:5">
      <c r="E648670" s="315"/>
    </row>
    <row r="648671" spans="5:5" ht="21.75">
      <c r="E648671" s="537"/>
    </row>
    <row r="648672" spans="5:5">
      <c r="E648672" s="315"/>
    </row>
    <row r="648673" spans="5:5" ht="21.75">
      <c r="E648673" s="537"/>
    </row>
    <row r="648674" spans="5:5">
      <c r="E648674" s="315"/>
    </row>
    <row r="648675" spans="5:5" ht="21.75">
      <c r="E648675" s="537"/>
    </row>
    <row r="648676" spans="5:5">
      <c r="E648676" s="315"/>
    </row>
    <row r="648677" spans="5:5" ht="21.75">
      <c r="E648677" s="537"/>
    </row>
    <row r="648678" spans="5:5">
      <c r="E648678" s="315"/>
    </row>
    <row r="648679" spans="5:5" ht="21.75">
      <c r="E648679" s="537"/>
    </row>
    <row r="648680" spans="5:5">
      <c r="E648680" s="315"/>
    </row>
    <row r="648681" spans="5:5" ht="21.75">
      <c r="E648681" s="537"/>
    </row>
    <row r="648682" spans="5:5">
      <c r="E648682" s="315"/>
    </row>
    <row r="648683" spans="5:5" ht="21.75">
      <c r="E648683" s="537"/>
    </row>
    <row r="648684" spans="5:5">
      <c r="E648684" s="315"/>
    </row>
    <row r="648685" spans="5:5" ht="21.75">
      <c r="E648685" s="537"/>
    </row>
    <row r="648686" spans="5:5">
      <c r="E648686" s="315"/>
    </row>
    <row r="648687" spans="5:5" ht="21.75">
      <c r="E648687" s="537"/>
    </row>
    <row r="648688" spans="5:5">
      <c r="E648688" s="315"/>
    </row>
    <row r="648689" spans="5:5" ht="21.75">
      <c r="E648689" s="537"/>
    </row>
    <row r="648690" spans="5:5">
      <c r="E648690" s="315"/>
    </row>
    <row r="648691" spans="5:5" ht="21.75">
      <c r="E648691" s="537"/>
    </row>
    <row r="648692" spans="5:5">
      <c r="E648692" s="315"/>
    </row>
    <row r="648693" spans="5:5" ht="21.75">
      <c r="E648693" s="537"/>
    </row>
    <row r="648694" spans="5:5">
      <c r="E648694" s="315"/>
    </row>
    <row r="648695" spans="5:5" ht="21.75">
      <c r="E648695" s="537"/>
    </row>
    <row r="648696" spans="5:5">
      <c r="E648696" s="315"/>
    </row>
    <row r="648697" spans="5:5" ht="21.75">
      <c r="E648697" s="537"/>
    </row>
    <row r="648698" spans="5:5">
      <c r="E648698" s="315"/>
    </row>
    <row r="648699" spans="5:5" ht="21.75">
      <c r="E648699" s="537"/>
    </row>
    <row r="648700" spans="5:5">
      <c r="E648700" s="315"/>
    </row>
    <row r="648701" spans="5:5" ht="21.75">
      <c r="E648701" s="537"/>
    </row>
    <row r="648702" spans="5:5">
      <c r="E648702" s="315"/>
    </row>
    <row r="648703" spans="5:5" ht="21.75">
      <c r="E648703" s="537"/>
    </row>
    <row r="648704" spans="5:5">
      <c r="E648704" s="315"/>
    </row>
    <row r="648705" spans="5:5" ht="21.75">
      <c r="E648705" s="537"/>
    </row>
    <row r="648706" spans="5:5">
      <c r="E648706" s="315"/>
    </row>
    <row r="648707" spans="5:5" ht="21.75">
      <c r="E648707" s="537"/>
    </row>
    <row r="648708" spans="5:5">
      <c r="E648708" s="315"/>
    </row>
    <row r="648709" spans="5:5" ht="21.75">
      <c r="E648709" s="537"/>
    </row>
    <row r="648710" spans="5:5">
      <c r="E648710" s="315"/>
    </row>
    <row r="648711" spans="5:5" ht="21.75">
      <c r="E648711" s="537"/>
    </row>
    <row r="648712" spans="5:5">
      <c r="E648712" s="315"/>
    </row>
    <row r="648713" spans="5:5" ht="21.75">
      <c r="E648713" s="537"/>
    </row>
    <row r="648714" spans="5:5">
      <c r="E648714" s="315"/>
    </row>
    <row r="648715" spans="5:5" ht="21.75">
      <c r="E648715" s="537"/>
    </row>
    <row r="648716" spans="5:5">
      <c r="E648716" s="315"/>
    </row>
    <row r="648717" spans="5:5" ht="21.75">
      <c r="E648717" s="537"/>
    </row>
    <row r="648718" spans="5:5">
      <c r="E648718" s="315"/>
    </row>
    <row r="648719" spans="5:5" ht="21.75">
      <c r="E648719" s="537"/>
    </row>
    <row r="648720" spans="5:5">
      <c r="E648720" s="315"/>
    </row>
    <row r="648721" spans="5:5" ht="21.75">
      <c r="E648721" s="537"/>
    </row>
    <row r="648722" spans="5:5">
      <c r="E648722" s="315"/>
    </row>
    <row r="648723" spans="5:5" ht="21.75">
      <c r="E648723" s="537"/>
    </row>
    <row r="648724" spans="5:5">
      <c r="E648724" s="315"/>
    </row>
    <row r="648725" spans="5:5" ht="21.75">
      <c r="E648725" s="537"/>
    </row>
    <row r="648726" spans="5:5">
      <c r="E648726" s="315"/>
    </row>
    <row r="648727" spans="5:5" ht="21.75">
      <c r="E648727" s="537"/>
    </row>
    <row r="648728" spans="5:5">
      <c r="E648728" s="315"/>
    </row>
    <row r="648729" spans="5:5" ht="21.75">
      <c r="E648729" s="537"/>
    </row>
    <row r="648730" spans="5:5">
      <c r="E648730" s="315"/>
    </row>
    <row r="648731" spans="5:5" ht="21.75">
      <c r="E648731" s="537"/>
    </row>
    <row r="648732" spans="5:5">
      <c r="E648732" s="315"/>
    </row>
    <row r="648733" spans="5:5" ht="21.75">
      <c r="E648733" s="537"/>
    </row>
    <row r="648734" spans="5:5">
      <c r="E648734" s="315"/>
    </row>
    <row r="648735" spans="5:5" ht="21.75">
      <c r="E648735" s="537"/>
    </row>
    <row r="648736" spans="5:5">
      <c r="E648736" s="315"/>
    </row>
    <row r="648737" spans="5:5" ht="21.75">
      <c r="E648737" s="537"/>
    </row>
    <row r="648738" spans="5:5">
      <c r="E648738" s="315"/>
    </row>
    <row r="648739" spans="5:5" ht="21.75">
      <c r="E648739" s="537"/>
    </row>
    <row r="648740" spans="5:5">
      <c r="E648740" s="315"/>
    </row>
    <row r="648741" spans="5:5" ht="21.75">
      <c r="E648741" s="537"/>
    </row>
    <row r="648742" spans="5:5">
      <c r="E648742" s="315"/>
    </row>
    <row r="648743" spans="5:5" ht="21.75">
      <c r="E648743" s="537"/>
    </row>
    <row r="648744" spans="5:5">
      <c r="E648744" s="315"/>
    </row>
    <row r="648745" spans="5:5" ht="21.75">
      <c r="E648745" s="537"/>
    </row>
    <row r="648746" spans="5:5">
      <c r="E648746" s="315"/>
    </row>
    <row r="648747" spans="5:5" ht="21.75">
      <c r="E648747" s="537"/>
    </row>
    <row r="648748" spans="5:5">
      <c r="E648748" s="315"/>
    </row>
    <row r="648749" spans="5:5" ht="21.75">
      <c r="E648749" s="537"/>
    </row>
    <row r="648750" spans="5:5">
      <c r="E648750" s="315"/>
    </row>
    <row r="648751" spans="5:5" ht="21.75">
      <c r="E648751" s="537"/>
    </row>
    <row r="648752" spans="5:5">
      <c r="E648752" s="315"/>
    </row>
    <row r="648753" spans="5:5" ht="21.75">
      <c r="E648753" s="537"/>
    </row>
    <row r="648754" spans="5:5">
      <c r="E648754" s="315"/>
    </row>
    <row r="648755" spans="5:5" ht="21.75">
      <c r="E648755" s="537"/>
    </row>
    <row r="648756" spans="5:5">
      <c r="E648756" s="315"/>
    </row>
    <row r="648757" spans="5:5" ht="21.75">
      <c r="E648757" s="537"/>
    </row>
    <row r="648758" spans="5:5">
      <c r="E648758" s="315"/>
    </row>
    <row r="648759" spans="5:5" ht="21.75">
      <c r="E648759" s="537"/>
    </row>
    <row r="648760" spans="5:5">
      <c r="E648760" s="315"/>
    </row>
    <row r="648761" spans="5:5" ht="21.75">
      <c r="E648761" s="537"/>
    </row>
    <row r="648762" spans="5:5">
      <c r="E648762" s="315"/>
    </row>
    <row r="648763" spans="5:5" ht="21.75">
      <c r="E648763" s="537"/>
    </row>
    <row r="648764" spans="5:5">
      <c r="E648764" s="315"/>
    </row>
    <row r="648765" spans="5:5" ht="21.75">
      <c r="E648765" s="537"/>
    </row>
    <row r="648766" spans="5:5">
      <c r="E648766" s="315"/>
    </row>
    <row r="648767" spans="5:5" ht="21.75">
      <c r="E648767" s="537"/>
    </row>
    <row r="648768" spans="5:5">
      <c r="E648768" s="315"/>
    </row>
    <row r="648769" spans="5:5" ht="21.75">
      <c r="E648769" s="537"/>
    </row>
    <row r="648770" spans="5:5">
      <c r="E648770" s="315"/>
    </row>
    <row r="648771" spans="5:5" ht="21.75">
      <c r="E648771" s="537"/>
    </row>
    <row r="648772" spans="5:5">
      <c r="E648772" s="315"/>
    </row>
    <row r="648773" spans="5:5" ht="21.75">
      <c r="E648773" s="537"/>
    </row>
    <row r="648774" spans="5:5">
      <c r="E648774" s="315"/>
    </row>
    <row r="648775" spans="5:5" ht="21.75">
      <c r="E648775" s="537"/>
    </row>
    <row r="648776" spans="5:5">
      <c r="E648776" s="315"/>
    </row>
    <row r="648777" spans="5:5" ht="21.75">
      <c r="E648777" s="537"/>
    </row>
    <row r="648778" spans="5:5">
      <c r="E648778" s="315"/>
    </row>
    <row r="648779" spans="5:5" ht="21.75">
      <c r="E648779" s="537"/>
    </row>
    <row r="648780" spans="5:5">
      <c r="E648780" s="315"/>
    </row>
    <row r="648781" spans="5:5" ht="21.75">
      <c r="E648781" s="537"/>
    </row>
    <row r="648782" spans="5:5">
      <c r="E648782" s="315"/>
    </row>
    <row r="648783" spans="5:5" ht="21.75">
      <c r="E648783" s="537"/>
    </row>
    <row r="648784" spans="5:5">
      <c r="E648784" s="315"/>
    </row>
    <row r="648785" spans="5:5" ht="21.75">
      <c r="E648785" s="537"/>
    </row>
    <row r="648786" spans="5:5">
      <c r="E648786" s="315"/>
    </row>
    <row r="648787" spans="5:5" ht="21.75">
      <c r="E648787" s="537"/>
    </row>
    <row r="648788" spans="5:5">
      <c r="E648788" s="315"/>
    </row>
    <row r="648789" spans="5:5" ht="21.75">
      <c r="E648789" s="537"/>
    </row>
    <row r="648790" spans="5:5">
      <c r="E648790" s="315"/>
    </row>
    <row r="648791" spans="5:5" ht="21.75">
      <c r="E648791" s="537"/>
    </row>
    <row r="648792" spans="5:5">
      <c r="E648792" s="315"/>
    </row>
    <row r="648793" spans="5:5" ht="21.75">
      <c r="E648793" s="537"/>
    </row>
    <row r="648794" spans="5:5">
      <c r="E648794" s="315"/>
    </row>
    <row r="648795" spans="5:5" ht="21.75">
      <c r="E648795" s="537"/>
    </row>
    <row r="648796" spans="5:5">
      <c r="E648796" s="315"/>
    </row>
    <row r="648797" spans="5:5" ht="21.75">
      <c r="E648797" s="537"/>
    </row>
    <row r="648798" spans="5:5">
      <c r="E648798" s="315"/>
    </row>
    <row r="648799" spans="5:5" ht="21.75">
      <c r="E648799" s="537"/>
    </row>
    <row r="648800" spans="5:5">
      <c r="E648800" s="315"/>
    </row>
    <row r="648801" spans="5:5" ht="21.75">
      <c r="E648801" s="537"/>
    </row>
    <row r="648802" spans="5:5">
      <c r="E648802" s="315"/>
    </row>
    <row r="648803" spans="5:5" ht="21.75">
      <c r="E648803" s="537"/>
    </row>
    <row r="648804" spans="5:5">
      <c r="E648804" s="315"/>
    </row>
    <row r="648805" spans="5:5" ht="21.75">
      <c r="E648805" s="537"/>
    </row>
    <row r="648806" spans="5:5">
      <c r="E648806" s="315"/>
    </row>
    <row r="648807" spans="5:5" ht="21.75">
      <c r="E648807" s="537"/>
    </row>
    <row r="648808" spans="5:5">
      <c r="E648808" s="315"/>
    </row>
    <row r="648809" spans="5:5" ht="21.75">
      <c r="E648809" s="537"/>
    </row>
    <row r="648810" spans="5:5">
      <c r="E648810" s="315"/>
    </row>
    <row r="648811" spans="5:5" ht="21.75">
      <c r="E648811" s="537"/>
    </row>
    <row r="648812" spans="5:5">
      <c r="E648812" s="315"/>
    </row>
    <row r="648813" spans="5:5" ht="21.75">
      <c r="E648813" s="537"/>
    </row>
    <row r="648814" spans="5:5">
      <c r="E648814" s="315"/>
    </row>
    <row r="648815" spans="5:5" ht="21.75">
      <c r="E648815" s="537"/>
    </row>
    <row r="648816" spans="5:5">
      <c r="E648816" s="315"/>
    </row>
    <row r="648817" spans="5:5" ht="21.75">
      <c r="E648817" s="537"/>
    </row>
    <row r="648818" spans="5:5">
      <c r="E648818" s="315"/>
    </row>
    <row r="648819" spans="5:5" ht="21.75">
      <c r="E648819" s="537"/>
    </row>
    <row r="648820" spans="5:5">
      <c r="E648820" s="315"/>
    </row>
    <row r="648821" spans="5:5" ht="21.75">
      <c r="E648821" s="537"/>
    </row>
    <row r="648822" spans="5:5">
      <c r="E648822" s="315"/>
    </row>
    <row r="648823" spans="5:5" ht="21.75">
      <c r="E648823" s="537"/>
    </row>
    <row r="648824" spans="5:5">
      <c r="E648824" s="315"/>
    </row>
    <row r="648825" spans="5:5" ht="21.75">
      <c r="E648825" s="537"/>
    </row>
    <row r="648826" spans="5:5">
      <c r="E648826" s="315"/>
    </row>
    <row r="648827" spans="5:5" ht="21.75">
      <c r="E648827" s="537"/>
    </row>
    <row r="648828" spans="5:5">
      <c r="E648828" s="315"/>
    </row>
    <row r="648829" spans="5:5" ht="21.75">
      <c r="E648829" s="537"/>
    </row>
    <row r="648830" spans="5:5">
      <c r="E648830" s="315"/>
    </row>
    <row r="648831" spans="5:5" ht="21.75">
      <c r="E648831" s="537"/>
    </row>
    <row r="648832" spans="5:5">
      <c r="E648832" s="315"/>
    </row>
    <row r="648833" spans="5:5" ht="21.75">
      <c r="E648833" s="537"/>
    </row>
    <row r="648834" spans="5:5">
      <c r="E648834" s="315"/>
    </row>
    <row r="648835" spans="5:5" ht="21.75">
      <c r="E648835" s="537"/>
    </row>
    <row r="648836" spans="5:5">
      <c r="E648836" s="315"/>
    </row>
    <row r="648837" spans="5:5" ht="21.75">
      <c r="E648837" s="537"/>
    </row>
    <row r="648838" spans="5:5">
      <c r="E648838" s="315"/>
    </row>
    <row r="648839" spans="5:5" ht="21.75">
      <c r="E648839" s="537"/>
    </row>
    <row r="648840" spans="5:5">
      <c r="E648840" s="315"/>
    </row>
    <row r="648841" spans="5:5" ht="21.75">
      <c r="E648841" s="537"/>
    </row>
    <row r="648842" spans="5:5">
      <c r="E648842" s="315"/>
    </row>
    <row r="648843" spans="5:5" ht="21.75">
      <c r="E648843" s="537"/>
    </row>
    <row r="648844" spans="5:5">
      <c r="E648844" s="315"/>
    </row>
    <row r="648845" spans="5:5" ht="21.75">
      <c r="E648845" s="537"/>
    </row>
    <row r="648846" spans="5:5">
      <c r="E648846" s="315"/>
    </row>
    <row r="648847" spans="5:5" ht="21.75">
      <c r="E648847" s="537"/>
    </row>
    <row r="648848" spans="5:5">
      <c r="E648848" s="315"/>
    </row>
    <row r="648849" spans="5:5" ht="21.75">
      <c r="E648849" s="537"/>
    </row>
    <row r="648850" spans="5:5">
      <c r="E648850" s="315"/>
    </row>
    <row r="648851" spans="5:5" ht="21.75">
      <c r="E648851" s="537"/>
    </row>
    <row r="648852" spans="5:5">
      <c r="E648852" s="315"/>
    </row>
    <row r="648853" spans="5:5" ht="21.75">
      <c r="E648853" s="537"/>
    </row>
    <row r="648854" spans="5:5">
      <c r="E648854" s="315"/>
    </row>
    <row r="648855" spans="5:5" ht="21.75">
      <c r="E648855" s="537"/>
    </row>
    <row r="648856" spans="5:5">
      <c r="E648856" s="315"/>
    </row>
    <row r="648857" spans="5:5" ht="21.75">
      <c r="E648857" s="537"/>
    </row>
    <row r="648858" spans="5:5">
      <c r="E648858" s="315"/>
    </row>
    <row r="648859" spans="5:5" ht="21.75">
      <c r="E648859" s="537"/>
    </row>
    <row r="648860" spans="5:5">
      <c r="E648860" s="315"/>
    </row>
    <row r="648861" spans="5:5" ht="21.75">
      <c r="E648861" s="537"/>
    </row>
    <row r="648862" spans="5:5">
      <c r="E648862" s="315"/>
    </row>
    <row r="648863" spans="5:5" ht="21.75">
      <c r="E648863" s="537"/>
    </row>
    <row r="648864" spans="5:5">
      <c r="E648864" s="315"/>
    </row>
    <row r="648865" spans="5:5" ht="21.75">
      <c r="E648865" s="537"/>
    </row>
    <row r="648866" spans="5:5">
      <c r="E648866" s="315"/>
    </row>
    <row r="648867" spans="5:5" ht="21.75">
      <c r="E648867" s="537"/>
    </row>
    <row r="648868" spans="5:5">
      <c r="E648868" s="315"/>
    </row>
    <row r="648869" spans="5:5" ht="21.75">
      <c r="E648869" s="537"/>
    </row>
    <row r="648870" spans="5:5">
      <c r="E648870" s="315"/>
    </row>
    <row r="648871" spans="5:5" ht="21.75">
      <c r="E648871" s="537"/>
    </row>
    <row r="648872" spans="5:5">
      <c r="E648872" s="315"/>
    </row>
    <row r="648873" spans="5:5" ht="21.75">
      <c r="E648873" s="537"/>
    </row>
    <row r="648874" spans="5:5">
      <c r="E648874" s="315"/>
    </row>
    <row r="648875" spans="5:5" ht="21.75">
      <c r="E648875" s="537"/>
    </row>
    <row r="648876" spans="5:5">
      <c r="E648876" s="315"/>
    </row>
    <row r="648877" spans="5:5" ht="21.75">
      <c r="E648877" s="537"/>
    </row>
    <row r="648878" spans="5:5">
      <c r="E648878" s="315"/>
    </row>
    <row r="648879" spans="5:5" ht="21.75">
      <c r="E648879" s="537"/>
    </row>
    <row r="648880" spans="5:5">
      <c r="E648880" s="315"/>
    </row>
    <row r="648881" spans="5:5" ht="21.75">
      <c r="E648881" s="537"/>
    </row>
    <row r="648882" spans="5:5">
      <c r="E648882" s="315"/>
    </row>
    <row r="648883" spans="5:5" ht="21.75">
      <c r="E648883" s="537"/>
    </row>
    <row r="648884" spans="5:5">
      <c r="E648884" s="315"/>
    </row>
    <row r="648885" spans="5:5" ht="21.75">
      <c r="E648885" s="537"/>
    </row>
    <row r="648886" spans="5:5">
      <c r="E648886" s="315"/>
    </row>
    <row r="648887" spans="5:5" ht="21.75">
      <c r="E648887" s="537"/>
    </row>
    <row r="648888" spans="5:5">
      <c r="E648888" s="315"/>
    </row>
    <row r="648889" spans="5:5" ht="21.75">
      <c r="E648889" s="537"/>
    </row>
    <row r="648890" spans="5:5">
      <c r="E648890" s="315"/>
    </row>
    <row r="648891" spans="5:5" ht="21.75">
      <c r="E648891" s="537"/>
    </row>
    <row r="648892" spans="5:5">
      <c r="E648892" s="315"/>
    </row>
    <row r="648893" spans="5:5" ht="21.75">
      <c r="E648893" s="537"/>
    </row>
    <row r="648894" spans="5:5">
      <c r="E648894" s="315"/>
    </row>
    <row r="648895" spans="5:5" ht="21.75">
      <c r="E648895" s="537"/>
    </row>
    <row r="648896" spans="5:5">
      <c r="E648896" s="315"/>
    </row>
    <row r="648897" spans="5:5" ht="21.75">
      <c r="E648897" s="537"/>
    </row>
    <row r="648898" spans="5:5">
      <c r="E648898" s="315"/>
    </row>
    <row r="648899" spans="5:5" ht="21.75">
      <c r="E648899" s="537"/>
    </row>
    <row r="648900" spans="5:5">
      <c r="E648900" s="315"/>
    </row>
    <row r="648901" spans="5:5" ht="21.75">
      <c r="E648901" s="537"/>
    </row>
    <row r="648902" spans="5:5">
      <c r="E648902" s="315"/>
    </row>
    <row r="648903" spans="5:5" ht="21.75">
      <c r="E648903" s="537"/>
    </row>
    <row r="648904" spans="5:5">
      <c r="E648904" s="315"/>
    </row>
    <row r="648905" spans="5:5" ht="21.75">
      <c r="E648905" s="537"/>
    </row>
    <row r="648906" spans="5:5">
      <c r="E648906" s="315"/>
    </row>
    <row r="648907" spans="5:5" ht="21.75">
      <c r="E648907" s="537"/>
    </row>
    <row r="648908" spans="5:5">
      <c r="E648908" s="315"/>
    </row>
    <row r="648909" spans="5:5" ht="21.75">
      <c r="E648909" s="537"/>
    </row>
    <row r="648910" spans="5:5">
      <c r="E648910" s="315"/>
    </row>
    <row r="648911" spans="5:5" ht="21.75">
      <c r="E648911" s="537"/>
    </row>
    <row r="648912" spans="5:5">
      <c r="E648912" s="315"/>
    </row>
    <row r="648913" spans="5:5" ht="21.75">
      <c r="E648913" s="537"/>
    </row>
    <row r="648914" spans="5:5">
      <c r="E648914" s="315"/>
    </row>
    <row r="648915" spans="5:5" ht="21.75">
      <c r="E648915" s="537"/>
    </row>
    <row r="648916" spans="5:5">
      <c r="E648916" s="315"/>
    </row>
    <row r="648917" spans="5:5" ht="21.75">
      <c r="E648917" s="537"/>
    </row>
    <row r="648918" spans="5:5">
      <c r="E648918" s="315"/>
    </row>
    <row r="648919" spans="5:5" ht="21.75">
      <c r="E648919" s="537"/>
    </row>
    <row r="648920" spans="5:5">
      <c r="E648920" s="315"/>
    </row>
    <row r="648921" spans="5:5" ht="21.75">
      <c r="E648921" s="537"/>
    </row>
    <row r="648922" spans="5:5">
      <c r="E648922" s="315"/>
    </row>
    <row r="648923" spans="5:5" ht="21.75">
      <c r="E648923" s="537"/>
    </row>
    <row r="648924" spans="5:5">
      <c r="E648924" s="315"/>
    </row>
    <row r="648925" spans="5:5" ht="21.75">
      <c r="E648925" s="537"/>
    </row>
    <row r="648926" spans="5:5">
      <c r="E648926" s="315"/>
    </row>
    <row r="648927" spans="5:5" ht="21.75">
      <c r="E648927" s="537"/>
    </row>
    <row r="648928" spans="5:5">
      <c r="E648928" s="315"/>
    </row>
    <row r="648929" spans="5:5" ht="21.75">
      <c r="E648929" s="537"/>
    </row>
    <row r="648930" spans="5:5">
      <c r="E648930" s="315"/>
    </row>
    <row r="648931" spans="5:5" ht="21.75">
      <c r="E648931" s="537"/>
    </row>
    <row r="648932" spans="5:5">
      <c r="E648932" s="315"/>
    </row>
    <row r="648933" spans="5:5" ht="21.75">
      <c r="E648933" s="537"/>
    </row>
    <row r="648934" spans="5:5">
      <c r="E648934" s="315"/>
    </row>
    <row r="648935" spans="5:5" ht="21.75">
      <c r="E648935" s="537"/>
    </row>
    <row r="648936" spans="5:5">
      <c r="E648936" s="315"/>
    </row>
    <row r="648937" spans="5:5" ht="21.75">
      <c r="E648937" s="537"/>
    </row>
    <row r="648938" spans="5:5">
      <c r="E648938" s="315"/>
    </row>
    <row r="648939" spans="5:5" ht="21.75">
      <c r="E648939" s="537"/>
    </row>
    <row r="648940" spans="5:5">
      <c r="E648940" s="315"/>
    </row>
    <row r="648941" spans="5:5" ht="21.75">
      <c r="E648941" s="537"/>
    </row>
    <row r="648942" spans="5:5">
      <c r="E648942" s="315"/>
    </row>
    <row r="648943" spans="5:5" ht="21.75">
      <c r="E648943" s="537"/>
    </row>
    <row r="648944" spans="5:5">
      <c r="E648944" s="315"/>
    </row>
    <row r="648945" spans="5:5" ht="21.75">
      <c r="E648945" s="537"/>
    </row>
    <row r="648946" spans="5:5">
      <c r="E648946" s="315"/>
    </row>
    <row r="648947" spans="5:5" ht="21.75">
      <c r="E648947" s="537"/>
    </row>
    <row r="648948" spans="5:5">
      <c r="E648948" s="315"/>
    </row>
    <row r="648949" spans="5:5" ht="21.75">
      <c r="E648949" s="537"/>
    </row>
    <row r="648950" spans="5:5">
      <c r="E648950" s="315"/>
    </row>
    <row r="648951" spans="5:5" ht="21.75">
      <c r="E648951" s="537"/>
    </row>
    <row r="648952" spans="5:5">
      <c r="E648952" s="315"/>
    </row>
    <row r="648953" spans="5:5" ht="21.75">
      <c r="E648953" s="537"/>
    </row>
    <row r="648954" spans="5:5">
      <c r="E648954" s="315"/>
    </row>
    <row r="648955" spans="5:5" ht="21.75">
      <c r="E648955" s="537"/>
    </row>
    <row r="648956" spans="5:5">
      <c r="E648956" s="315"/>
    </row>
    <row r="648957" spans="5:5" ht="21.75">
      <c r="E648957" s="537"/>
    </row>
    <row r="648958" spans="5:5">
      <c r="E648958" s="315"/>
    </row>
    <row r="648959" spans="5:5" ht="21.75">
      <c r="E648959" s="537"/>
    </row>
    <row r="648960" spans="5:5">
      <c r="E648960" s="315"/>
    </row>
    <row r="648961" spans="5:5" ht="21.75">
      <c r="E648961" s="537"/>
    </row>
    <row r="648962" spans="5:5">
      <c r="E648962" s="315"/>
    </row>
    <row r="648963" spans="5:5" ht="21.75">
      <c r="E648963" s="537"/>
    </row>
    <row r="648964" spans="5:5">
      <c r="E648964" s="315"/>
    </row>
    <row r="648965" spans="5:5" ht="21.75">
      <c r="E648965" s="537"/>
    </row>
    <row r="648966" spans="5:5">
      <c r="E648966" s="315"/>
    </row>
    <row r="648967" spans="5:5" ht="21.75">
      <c r="E648967" s="537"/>
    </row>
    <row r="648968" spans="5:5">
      <c r="E648968" s="315"/>
    </row>
    <row r="648969" spans="5:5" ht="21.75">
      <c r="E648969" s="537"/>
    </row>
    <row r="648970" spans="5:5">
      <c r="E648970" s="315"/>
    </row>
    <row r="648971" spans="5:5" ht="21.75">
      <c r="E648971" s="537"/>
    </row>
    <row r="648972" spans="5:5">
      <c r="E648972" s="315"/>
    </row>
    <row r="648973" spans="5:5" ht="21.75">
      <c r="E648973" s="537"/>
    </row>
    <row r="648974" spans="5:5">
      <c r="E648974" s="315"/>
    </row>
    <row r="648975" spans="5:5" ht="21.75">
      <c r="E648975" s="537"/>
    </row>
    <row r="648976" spans="5:5">
      <c r="E648976" s="315"/>
    </row>
    <row r="648977" spans="5:5" ht="21.75">
      <c r="E648977" s="537"/>
    </row>
    <row r="648978" spans="5:5">
      <c r="E648978" s="315"/>
    </row>
    <row r="648979" spans="5:5" ht="21.75">
      <c r="E648979" s="537"/>
    </row>
    <row r="648980" spans="5:5">
      <c r="E648980" s="315"/>
    </row>
    <row r="648981" spans="5:5" ht="21.75">
      <c r="E648981" s="537"/>
    </row>
    <row r="648982" spans="5:5">
      <c r="E648982" s="315"/>
    </row>
    <row r="648983" spans="5:5" ht="21.75">
      <c r="E648983" s="537"/>
    </row>
    <row r="648984" spans="5:5">
      <c r="E648984" s="315"/>
    </row>
    <row r="648985" spans="5:5" ht="21.75">
      <c r="E648985" s="537"/>
    </row>
    <row r="648986" spans="5:5">
      <c r="E648986" s="315"/>
    </row>
    <row r="648987" spans="5:5" ht="21.75">
      <c r="E648987" s="537"/>
    </row>
    <row r="648988" spans="5:5">
      <c r="E648988" s="315"/>
    </row>
    <row r="648989" spans="5:5" ht="21.75">
      <c r="E648989" s="537"/>
    </row>
    <row r="648990" spans="5:5">
      <c r="E648990" s="315"/>
    </row>
    <row r="648991" spans="5:5" ht="21.75">
      <c r="E648991" s="537"/>
    </row>
    <row r="648992" spans="5:5">
      <c r="E648992" s="315"/>
    </row>
    <row r="648993" spans="5:5" ht="21.75">
      <c r="E648993" s="537"/>
    </row>
    <row r="648994" spans="5:5">
      <c r="E648994" s="315"/>
    </row>
    <row r="648995" spans="5:5" ht="21.75">
      <c r="E648995" s="537"/>
    </row>
    <row r="648996" spans="5:5">
      <c r="E648996" s="315"/>
    </row>
    <row r="648997" spans="5:5" ht="21.75">
      <c r="E648997" s="537"/>
    </row>
    <row r="648998" spans="5:5">
      <c r="E648998" s="315"/>
    </row>
    <row r="648999" spans="5:5" ht="21.75">
      <c r="E648999" s="537"/>
    </row>
    <row r="649000" spans="5:5">
      <c r="E649000" s="315"/>
    </row>
    <row r="649001" spans="5:5" ht="21.75">
      <c r="E649001" s="537"/>
    </row>
    <row r="649002" spans="5:5">
      <c r="E649002" s="315"/>
    </row>
    <row r="649003" spans="5:5" ht="21.75">
      <c r="E649003" s="537"/>
    </row>
    <row r="649004" spans="5:5">
      <c r="E649004" s="315"/>
    </row>
    <row r="649005" spans="5:5" ht="21.75">
      <c r="E649005" s="537"/>
    </row>
    <row r="649006" spans="5:5">
      <c r="E649006" s="315"/>
    </row>
    <row r="649007" spans="5:5" ht="21.75">
      <c r="E649007" s="537"/>
    </row>
    <row r="649008" spans="5:5">
      <c r="E649008" s="315"/>
    </row>
    <row r="649009" spans="5:5" ht="21.75">
      <c r="E649009" s="537"/>
    </row>
    <row r="649010" spans="5:5">
      <c r="E649010" s="315"/>
    </row>
    <row r="649011" spans="5:5" ht="21.75">
      <c r="E649011" s="537"/>
    </row>
    <row r="649012" spans="5:5">
      <c r="E649012" s="315"/>
    </row>
    <row r="649013" spans="5:5" ht="21.75">
      <c r="E649013" s="537"/>
    </row>
    <row r="649014" spans="5:5">
      <c r="E649014" s="315"/>
    </row>
    <row r="649015" spans="5:5" ht="21.75">
      <c r="E649015" s="537"/>
    </row>
    <row r="649016" spans="5:5">
      <c r="E649016" s="315"/>
    </row>
    <row r="649017" spans="5:5" ht="21.75">
      <c r="E649017" s="537"/>
    </row>
    <row r="649018" spans="5:5">
      <c r="E649018" s="315"/>
    </row>
    <row r="649019" spans="5:5" ht="21.75">
      <c r="E649019" s="537"/>
    </row>
    <row r="649020" spans="5:5">
      <c r="E649020" s="315"/>
    </row>
    <row r="649021" spans="5:5" ht="21.75">
      <c r="E649021" s="537"/>
    </row>
    <row r="649022" spans="5:5">
      <c r="E649022" s="315"/>
    </row>
    <row r="649023" spans="5:5" ht="21.75">
      <c r="E649023" s="537"/>
    </row>
    <row r="649024" spans="5:5">
      <c r="E649024" s="315"/>
    </row>
    <row r="649025" spans="5:5" ht="21.75">
      <c r="E649025" s="537"/>
    </row>
    <row r="649026" spans="5:5">
      <c r="E649026" s="315"/>
    </row>
    <row r="649027" spans="5:5" ht="21.75">
      <c r="E649027" s="537"/>
    </row>
    <row r="649028" spans="5:5">
      <c r="E649028" s="315"/>
    </row>
    <row r="649029" spans="5:5" ht="21.75">
      <c r="E649029" s="537"/>
    </row>
    <row r="649030" spans="5:5">
      <c r="E649030" s="315"/>
    </row>
    <row r="649031" spans="5:5" ht="21.75">
      <c r="E649031" s="537"/>
    </row>
    <row r="649032" spans="5:5">
      <c r="E649032" s="315"/>
    </row>
    <row r="649033" spans="5:5" ht="21.75">
      <c r="E649033" s="537"/>
    </row>
    <row r="649034" spans="5:5">
      <c r="E649034" s="315"/>
    </row>
    <row r="649035" spans="5:5" ht="21.75">
      <c r="E649035" s="537"/>
    </row>
    <row r="649036" spans="5:5">
      <c r="E649036" s="315"/>
    </row>
    <row r="649037" spans="5:5" ht="21.75">
      <c r="E649037" s="537"/>
    </row>
    <row r="649038" spans="5:5">
      <c r="E649038" s="315"/>
    </row>
    <row r="649039" spans="5:5" ht="21.75">
      <c r="E649039" s="537"/>
    </row>
    <row r="649040" spans="5:5">
      <c r="E649040" s="315"/>
    </row>
    <row r="649041" spans="5:5" ht="21.75">
      <c r="E649041" s="537"/>
    </row>
    <row r="649042" spans="5:5">
      <c r="E649042" s="315"/>
    </row>
    <row r="649043" spans="5:5" ht="21.75">
      <c r="E649043" s="537"/>
    </row>
    <row r="649044" spans="5:5">
      <c r="E649044" s="315"/>
    </row>
    <row r="649045" spans="5:5" ht="21.75">
      <c r="E649045" s="537"/>
    </row>
    <row r="649046" spans="5:5">
      <c r="E649046" s="315"/>
    </row>
    <row r="649047" spans="5:5" ht="21.75">
      <c r="E649047" s="537"/>
    </row>
    <row r="649048" spans="5:5">
      <c r="E649048" s="315"/>
    </row>
    <row r="649049" spans="5:5" ht="21.75">
      <c r="E649049" s="537"/>
    </row>
    <row r="649050" spans="5:5">
      <c r="E649050" s="315"/>
    </row>
    <row r="649051" spans="5:5" ht="21.75">
      <c r="E649051" s="537"/>
    </row>
    <row r="649052" spans="5:5">
      <c r="E649052" s="315"/>
    </row>
    <row r="649053" spans="5:5" ht="21.75">
      <c r="E649053" s="537"/>
    </row>
    <row r="649054" spans="5:5">
      <c r="E649054" s="315"/>
    </row>
    <row r="649055" spans="5:5" ht="21.75">
      <c r="E649055" s="537"/>
    </row>
    <row r="649056" spans="5:5">
      <c r="E649056" s="315"/>
    </row>
    <row r="649057" spans="5:5" ht="21.75">
      <c r="E649057" s="537"/>
    </row>
    <row r="649058" spans="5:5">
      <c r="E649058" s="315"/>
    </row>
    <row r="649059" spans="5:5" ht="21.75">
      <c r="E649059" s="537"/>
    </row>
    <row r="649060" spans="5:5">
      <c r="E649060" s="315"/>
    </row>
    <row r="649061" spans="5:5" ht="21.75">
      <c r="E649061" s="537"/>
    </row>
    <row r="649062" spans="5:5">
      <c r="E649062" s="315"/>
    </row>
    <row r="649063" spans="5:5" ht="21.75">
      <c r="E649063" s="537"/>
    </row>
    <row r="649064" spans="5:5">
      <c r="E649064" s="315"/>
    </row>
    <row r="649065" spans="5:5" ht="21.75">
      <c r="E649065" s="537"/>
    </row>
    <row r="649066" spans="5:5">
      <c r="E649066" s="315"/>
    </row>
    <row r="649067" spans="5:5" ht="21.75">
      <c r="E649067" s="537"/>
    </row>
    <row r="649068" spans="5:5">
      <c r="E649068" s="315"/>
    </row>
    <row r="649069" spans="5:5" ht="21.75">
      <c r="E649069" s="537"/>
    </row>
    <row r="649070" spans="5:5">
      <c r="E649070" s="315"/>
    </row>
    <row r="649071" spans="5:5" ht="21.75">
      <c r="E649071" s="537"/>
    </row>
    <row r="649072" spans="5:5">
      <c r="E649072" s="315"/>
    </row>
    <row r="649073" spans="5:5" ht="21.75">
      <c r="E649073" s="537"/>
    </row>
    <row r="649074" spans="5:5">
      <c r="E649074" s="315"/>
    </row>
    <row r="649075" spans="5:5" ht="21.75">
      <c r="E649075" s="537"/>
    </row>
    <row r="649076" spans="5:5">
      <c r="E649076" s="315"/>
    </row>
    <row r="649077" spans="5:5" ht="21.75">
      <c r="E649077" s="537"/>
    </row>
    <row r="649078" spans="5:5">
      <c r="E649078" s="315"/>
    </row>
    <row r="649079" spans="5:5" ht="21.75">
      <c r="E649079" s="537"/>
    </row>
    <row r="649080" spans="5:5">
      <c r="E649080" s="315"/>
    </row>
    <row r="649081" spans="5:5" ht="21.75">
      <c r="E649081" s="537"/>
    </row>
    <row r="649082" spans="5:5">
      <c r="E649082" s="315"/>
    </row>
    <row r="649083" spans="5:5" ht="21.75">
      <c r="E649083" s="537"/>
    </row>
    <row r="649084" spans="5:5">
      <c r="E649084" s="315"/>
    </row>
    <row r="649085" spans="5:5" ht="21.75">
      <c r="E649085" s="537"/>
    </row>
    <row r="649086" spans="5:5">
      <c r="E649086" s="315"/>
    </row>
    <row r="649087" spans="5:5" ht="21.75">
      <c r="E649087" s="537"/>
    </row>
    <row r="649088" spans="5:5">
      <c r="E649088" s="315"/>
    </row>
    <row r="649089" spans="5:5" ht="21.75">
      <c r="E649089" s="537"/>
    </row>
    <row r="649090" spans="5:5">
      <c r="E649090" s="315"/>
    </row>
    <row r="649091" spans="5:5" ht="21.75">
      <c r="E649091" s="537"/>
    </row>
    <row r="649092" spans="5:5">
      <c r="E649092" s="315"/>
    </row>
    <row r="649093" spans="5:5" ht="21.75">
      <c r="E649093" s="537"/>
    </row>
    <row r="649094" spans="5:5">
      <c r="E649094" s="315"/>
    </row>
    <row r="649095" spans="5:5" ht="21.75">
      <c r="E649095" s="537"/>
    </row>
    <row r="649096" spans="5:5">
      <c r="E649096" s="315"/>
    </row>
    <row r="649097" spans="5:5" ht="21.75">
      <c r="E649097" s="537"/>
    </row>
    <row r="649098" spans="5:5">
      <c r="E649098" s="315"/>
    </row>
    <row r="649099" spans="5:5" ht="21.75">
      <c r="E649099" s="537"/>
    </row>
    <row r="649100" spans="5:5">
      <c r="E649100" s="315"/>
    </row>
    <row r="649101" spans="5:5" ht="21.75">
      <c r="E649101" s="537"/>
    </row>
    <row r="649102" spans="5:5">
      <c r="E649102" s="315"/>
    </row>
    <row r="649103" spans="5:5" ht="21.75">
      <c r="E649103" s="537"/>
    </row>
    <row r="649104" spans="5:5">
      <c r="E649104" s="315"/>
    </row>
    <row r="649105" spans="5:5" ht="21.75">
      <c r="E649105" s="537"/>
    </row>
    <row r="649106" spans="5:5">
      <c r="E649106" s="315"/>
    </row>
    <row r="649107" spans="5:5" ht="21.75">
      <c r="E649107" s="537"/>
    </row>
    <row r="649108" spans="5:5">
      <c r="E649108" s="315"/>
    </row>
    <row r="649109" spans="5:5" ht="21.75">
      <c r="E649109" s="537"/>
    </row>
    <row r="649110" spans="5:5">
      <c r="E649110" s="315"/>
    </row>
    <row r="649111" spans="5:5" ht="21.75">
      <c r="E649111" s="537"/>
    </row>
    <row r="649112" spans="5:5">
      <c r="E649112" s="315"/>
    </row>
    <row r="649113" spans="5:5" ht="21.75">
      <c r="E649113" s="537"/>
    </row>
    <row r="649114" spans="5:5">
      <c r="E649114" s="315"/>
    </row>
    <row r="649115" spans="5:5" ht="21.75">
      <c r="E649115" s="537"/>
    </row>
    <row r="649116" spans="5:5">
      <c r="E649116" s="315"/>
    </row>
    <row r="649117" spans="5:5" ht="21.75">
      <c r="E649117" s="537"/>
    </row>
    <row r="649118" spans="5:5">
      <c r="E649118" s="315"/>
    </row>
    <row r="649119" spans="5:5" ht="21.75">
      <c r="E649119" s="537"/>
    </row>
    <row r="649120" spans="5:5">
      <c r="E649120" s="315"/>
    </row>
    <row r="649121" spans="5:5" ht="21.75">
      <c r="E649121" s="537"/>
    </row>
    <row r="649122" spans="5:5">
      <c r="E649122" s="315"/>
    </row>
    <row r="649123" spans="5:5" ht="21.75">
      <c r="E649123" s="537"/>
    </row>
    <row r="649124" spans="5:5">
      <c r="E649124" s="315"/>
    </row>
    <row r="649125" spans="5:5" ht="21.75">
      <c r="E649125" s="537"/>
    </row>
    <row r="649126" spans="5:5">
      <c r="E649126" s="315"/>
    </row>
    <row r="649127" spans="5:5" ht="21.75">
      <c r="E649127" s="537"/>
    </row>
    <row r="649128" spans="5:5">
      <c r="E649128" s="315"/>
    </row>
    <row r="649129" spans="5:5" ht="21.75">
      <c r="E649129" s="537"/>
    </row>
    <row r="649130" spans="5:5">
      <c r="E649130" s="315"/>
    </row>
    <row r="649131" spans="5:5" ht="21.75">
      <c r="E649131" s="537"/>
    </row>
    <row r="649132" spans="5:5">
      <c r="E649132" s="315"/>
    </row>
    <row r="649133" spans="5:5" ht="21.75">
      <c r="E649133" s="537"/>
    </row>
    <row r="649134" spans="5:5">
      <c r="E649134" s="315"/>
    </row>
    <row r="649135" spans="5:5" ht="21.75">
      <c r="E649135" s="537"/>
    </row>
    <row r="649136" spans="5:5">
      <c r="E649136" s="315"/>
    </row>
    <row r="649137" spans="5:5" ht="21.75">
      <c r="E649137" s="537"/>
    </row>
    <row r="649138" spans="5:5">
      <c r="E649138" s="315"/>
    </row>
    <row r="649139" spans="5:5" ht="21.75">
      <c r="E649139" s="537"/>
    </row>
    <row r="649140" spans="5:5">
      <c r="E649140" s="315"/>
    </row>
    <row r="649141" spans="5:5" ht="21.75">
      <c r="E649141" s="537"/>
    </row>
    <row r="649142" spans="5:5">
      <c r="E649142" s="315"/>
    </row>
    <row r="649143" spans="5:5" ht="21.75">
      <c r="E649143" s="537"/>
    </row>
    <row r="649144" spans="5:5">
      <c r="E649144" s="315"/>
    </row>
    <row r="649145" spans="5:5" ht="21.75">
      <c r="E649145" s="537"/>
    </row>
    <row r="649146" spans="5:5">
      <c r="E649146" s="315"/>
    </row>
    <row r="649147" spans="5:5" ht="21.75">
      <c r="E649147" s="537"/>
    </row>
    <row r="649148" spans="5:5">
      <c r="E649148" s="315"/>
    </row>
    <row r="649149" spans="5:5" ht="21.75">
      <c r="E649149" s="537"/>
    </row>
    <row r="649150" spans="5:5">
      <c r="E649150" s="315"/>
    </row>
    <row r="649151" spans="5:5" ht="21.75">
      <c r="E649151" s="537"/>
    </row>
    <row r="649152" spans="5:5">
      <c r="E649152" s="315"/>
    </row>
    <row r="649153" spans="5:5" ht="21.75">
      <c r="E649153" s="537"/>
    </row>
    <row r="649154" spans="5:5">
      <c r="E649154" s="315"/>
    </row>
    <row r="649155" spans="5:5" ht="21.75">
      <c r="E649155" s="537"/>
    </row>
    <row r="649156" spans="5:5">
      <c r="E649156" s="315"/>
    </row>
    <row r="649157" spans="5:5" ht="21.75">
      <c r="E649157" s="537"/>
    </row>
    <row r="649158" spans="5:5">
      <c r="E649158" s="315"/>
    </row>
    <row r="649159" spans="5:5" ht="21.75">
      <c r="E649159" s="537"/>
    </row>
    <row r="649160" spans="5:5">
      <c r="E649160" s="315"/>
    </row>
    <row r="649161" spans="5:5" ht="21.75">
      <c r="E649161" s="537"/>
    </row>
    <row r="649162" spans="5:5">
      <c r="E649162" s="315"/>
    </row>
    <row r="649163" spans="5:5" ht="21.75">
      <c r="E649163" s="537"/>
    </row>
    <row r="649164" spans="5:5">
      <c r="E649164" s="315"/>
    </row>
    <row r="649165" spans="5:5" ht="21.75">
      <c r="E649165" s="537"/>
    </row>
    <row r="649166" spans="5:5">
      <c r="E649166" s="315"/>
    </row>
    <row r="649167" spans="5:5" ht="21.75">
      <c r="E649167" s="537"/>
    </row>
    <row r="649168" spans="5:5">
      <c r="E649168" s="315"/>
    </row>
    <row r="649169" spans="5:5" ht="21.75">
      <c r="E649169" s="537"/>
    </row>
    <row r="649170" spans="5:5">
      <c r="E649170" s="315"/>
    </row>
    <row r="649171" spans="5:5" ht="21.75">
      <c r="E649171" s="537"/>
    </row>
    <row r="649172" spans="5:5">
      <c r="E649172" s="315"/>
    </row>
    <row r="649173" spans="5:5" ht="21.75">
      <c r="E649173" s="537"/>
    </row>
    <row r="649174" spans="5:5">
      <c r="E649174" s="315"/>
    </row>
    <row r="649175" spans="5:5" ht="21.75">
      <c r="E649175" s="537"/>
    </row>
    <row r="649176" spans="5:5">
      <c r="E649176" s="315"/>
    </row>
    <row r="649177" spans="5:5" ht="21.75">
      <c r="E649177" s="537"/>
    </row>
    <row r="649178" spans="5:5">
      <c r="E649178" s="315"/>
    </row>
    <row r="649179" spans="5:5" ht="21.75">
      <c r="E649179" s="537"/>
    </row>
    <row r="649180" spans="5:5">
      <c r="E649180" s="315"/>
    </row>
    <row r="649181" spans="5:5" ht="21.75">
      <c r="E649181" s="537"/>
    </row>
    <row r="649182" spans="5:5">
      <c r="E649182" s="315"/>
    </row>
    <row r="649183" spans="5:5" ht="21.75">
      <c r="E649183" s="537"/>
    </row>
    <row r="649184" spans="5:5">
      <c r="E649184" s="315"/>
    </row>
    <row r="649185" spans="5:5" ht="21.75">
      <c r="E649185" s="537"/>
    </row>
    <row r="649186" spans="5:5">
      <c r="E649186" s="315"/>
    </row>
    <row r="649187" spans="5:5" ht="21.75">
      <c r="E649187" s="537"/>
    </row>
    <row r="649188" spans="5:5">
      <c r="E649188" s="315"/>
    </row>
    <row r="649189" spans="5:5" ht="21.75">
      <c r="E649189" s="537"/>
    </row>
    <row r="649190" spans="5:5">
      <c r="E649190" s="315"/>
    </row>
    <row r="649191" spans="5:5" ht="21.75">
      <c r="E649191" s="537"/>
    </row>
    <row r="649192" spans="5:5">
      <c r="E649192" s="315"/>
    </row>
    <row r="649193" spans="5:5" ht="21.75">
      <c r="E649193" s="537"/>
    </row>
    <row r="649194" spans="5:5">
      <c r="E649194" s="315"/>
    </row>
    <row r="649195" spans="5:5" ht="21.75">
      <c r="E649195" s="537"/>
    </row>
    <row r="649196" spans="5:5">
      <c r="E649196" s="315"/>
    </row>
    <row r="649197" spans="5:5" ht="21.75">
      <c r="E649197" s="537"/>
    </row>
    <row r="649198" spans="5:5">
      <c r="E649198" s="315"/>
    </row>
    <row r="649199" spans="5:5" ht="21.75">
      <c r="E649199" s="537"/>
    </row>
    <row r="649200" spans="5:5">
      <c r="E649200" s="315"/>
    </row>
    <row r="649201" spans="5:5" ht="21.75">
      <c r="E649201" s="537"/>
    </row>
    <row r="649202" spans="5:5">
      <c r="E649202" s="315"/>
    </row>
    <row r="649203" spans="5:5" ht="21.75">
      <c r="E649203" s="537"/>
    </row>
    <row r="649204" spans="5:5">
      <c r="E649204" s="315"/>
    </row>
    <row r="649205" spans="5:5" ht="21.75">
      <c r="E649205" s="537"/>
    </row>
    <row r="649206" spans="5:5">
      <c r="E649206" s="315"/>
    </row>
    <row r="649207" spans="5:5" ht="21.75">
      <c r="E649207" s="537"/>
    </row>
    <row r="649208" spans="5:5">
      <c r="E649208" s="315"/>
    </row>
    <row r="649209" spans="5:5" ht="21.75">
      <c r="E649209" s="537"/>
    </row>
    <row r="649210" spans="5:5">
      <c r="E649210" s="315"/>
    </row>
    <row r="649211" spans="5:5" ht="21.75">
      <c r="E649211" s="537"/>
    </row>
    <row r="649212" spans="5:5">
      <c r="E649212" s="315"/>
    </row>
    <row r="649213" spans="5:5" ht="21.75">
      <c r="E649213" s="537"/>
    </row>
    <row r="649214" spans="5:5">
      <c r="E649214" s="315"/>
    </row>
    <row r="649215" spans="5:5" ht="21.75">
      <c r="E649215" s="537"/>
    </row>
    <row r="649216" spans="5:5">
      <c r="E649216" s="315"/>
    </row>
    <row r="649217" spans="5:5" ht="21.75">
      <c r="E649217" s="537"/>
    </row>
    <row r="649218" spans="5:5">
      <c r="E649218" s="315"/>
    </row>
    <row r="649219" spans="5:5" ht="21.75">
      <c r="E649219" s="537"/>
    </row>
    <row r="649220" spans="5:5">
      <c r="E649220" s="315"/>
    </row>
    <row r="649221" spans="5:5" ht="21.75">
      <c r="E649221" s="537"/>
    </row>
    <row r="649222" spans="5:5">
      <c r="E649222" s="315"/>
    </row>
    <row r="649223" spans="5:5" ht="21.75">
      <c r="E649223" s="537"/>
    </row>
    <row r="649224" spans="5:5">
      <c r="E649224" s="315"/>
    </row>
    <row r="649225" spans="5:5" ht="21.75">
      <c r="E649225" s="537"/>
    </row>
    <row r="649226" spans="5:5">
      <c r="E649226" s="315"/>
    </row>
    <row r="649227" spans="5:5" ht="21.75">
      <c r="E649227" s="537"/>
    </row>
    <row r="649228" spans="5:5">
      <c r="E649228" s="315"/>
    </row>
    <row r="649229" spans="5:5" ht="21.75">
      <c r="E649229" s="537"/>
    </row>
    <row r="649230" spans="5:5">
      <c r="E649230" s="315"/>
    </row>
    <row r="649231" spans="5:5" ht="21.75">
      <c r="E649231" s="537"/>
    </row>
    <row r="649232" spans="5:5">
      <c r="E649232" s="315"/>
    </row>
    <row r="649233" spans="5:5" ht="21.75">
      <c r="E649233" s="537"/>
    </row>
    <row r="649234" spans="5:5">
      <c r="E649234" s="315"/>
    </row>
    <row r="649235" spans="5:5" ht="21.75">
      <c r="E649235" s="537"/>
    </row>
    <row r="649236" spans="5:5">
      <c r="E649236" s="315"/>
    </row>
    <row r="649237" spans="5:5" ht="21.75">
      <c r="E649237" s="537"/>
    </row>
    <row r="649238" spans="5:5">
      <c r="E649238" s="315"/>
    </row>
    <row r="649239" spans="5:5" ht="21.75">
      <c r="E649239" s="537"/>
    </row>
    <row r="649240" spans="5:5">
      <c r="E649240" s="315"/>
    </row>
    <row r="649241" spans="5:5" ht="21.75">
      <c r="E649241" s="537"/>
    </row>
    <row r="649242" spans="5:5">
      <c r="E649242" s="315"/>
    </row>
    <row r="649243" spans="5:5" ht="21.75">
      <c r="E649243" s="537"/>
    </row>
    <row r="649244" spans="5:5">
      <c r="E649244" s="315"/>
    </row>
    <row r="649245" spans="5:5" ht="21.75">
      <c r="E649245" s="537"/>
    </row>
    <row r="649246" spans="5:5">
      <c r="E649246" s="315"/>
    </row>
    <row r="649247" spans="5:5" ht="21.75">
      <c r="E649247" s="537"/>
    </row>
    <row r="649248" spans="5:5">
      <c r="E649248" s="315"/>
    </row>
    <row r="649249" spans="5:5" ht="21.75">
      <c r="E649249" s="537"/>
    </row>
    <row r="649250" spans="5:5">
      <c r="E649250" s="315"/>
    </row>
    <row r="649251" spans="5:5" ht="21.75">
      <c r="E649251" s="537"/>
    </row>
    <row r="649252" spans="5:5">
      <c r="E649252" s="315"/>
    </row>
    <row r="649253" spans="5:5" ht="21.75">
      <c r="E649253" s="537"/>
    </row>
    <row r="649254" spans="5:5">
      <c r="E649254" s="315"/>
    </row>
    <row r="649255" spans="5:5" ht="21.75">
      <c r="E649255" s="537"/>
    </row>
    <row r="649256" spans="5:5">
      <c r="E649256" s="315"/>
    </row>
    <row r="649257" spans="5:5" ht="21.75">
      <c r="E649257" s="537"/>
    </row>
    <row r="649258" spans="5:5">
      <c r="E649258" s="315"/>
    </row>
    <row r="649259" spans="5:5" ht="21.75">
      <c r="E649259" s="537"/>
    </row>
    <row r="649260" spans="5:5">
      <c r="E649260" s="315"/>
    </row>
    <row r="649261" spans="5:5" ht="21.75">
      <c r="E649261" s="537"/>
    </row>
    <row r="649262" spans="5:5">
      <c r="E649262" s="315"/>
    </row>
    <row r="649263" spans="5:5" ht="21.75">
      <c r="E649263" s="537"/>
    </row>
    <row r="649264" spans="5:5">
      <c r="E649264" s="315"/>
    </row>
    <row r="649265" spans="5:5" ht="21.75">
      <c r="E649265" s="537"/>
    </row>
    <row r="649266" spans="5:5">
      <c r="E649266" s="315"/>
    </row>
    <row r="649267" spans="5:5" ht="21.75">
      <c r="E649267" s="537"/>
    </row>
    <row r="649268" spans="5:5">
      <c r="E649268" s="315"/>
    </row>
    <row r="649269" spans="5:5" ht="21.75">
      <c r="E649269" s="537"/>
    </row>
    <row r="649270" spans="5:5">
      <c r="E649270" s="315"/>
    </row>
    <row r="649271" spans="5:5" ht="21.75">
      <c r="E649271" s="537"/>
    </row>
    <row r="649272" spans="5:5">
      <c r="E649272" s="315"/>
    </row>
    <row r="649273" spans="5:5" ht="21.75">
      <c r="E649273" s="537"/>
    </row>
    <row r="649274" spans="5:5">
      <c r="E649274" s="315"/>
    </row>
    <row r="649275" spans="5:5" ht="21.75">
      <c r="E649275" s="537"/>
    </row>
    <row r="649276" spans="5:5">
      <c r="E649276" s="315"/>
    </row>
    <row r="649277" spans="5:5" ht="21.75">
      <c r="E649277" s="537"/>
    </row>
    <row r="649278" spans="5:5">
      <c r="E649278" s="315"/>
    </row>
    <row r="649279" spans="5:5" ht="21.75">
      <c r="E649279" s="537"/>
    </row>
    <row r="649280" spans="5:5">
      <c r="E649280" s="315"/>
    </row>
    <row r="649281" spans="5:5" ht="21.75">
      <c r="E649281" s="537"/>
    </row>
    <row r="649282" spans="5:5">
      <c r="E649282" s="315"/>
    </row>
    <row r="649283" spans="5:5" ht="21.75">
      <c r="E649283" s="537"/>
    </row>
    <row r="649284" spans="5:5">
      <c r="E649284" s="315"/>
    </row>
    <row r="649285" spans="5:5" ht="21.75">
      <c r="E649285" s="537"/>
    </row>
    <row r="649286" spans="5:5">
      <c r="E649286" s="315"/>
    </row>
    <row r="649287" spans="5:5" ht="21.75">
      <c r="E649287" s="537"/>
    </row>
    <row r="649288" spans="5:5">
      <c r="E649288" s="315"/>
    </row>
    <row r="649289" spans="5:5" ht="21.75">
      <c r="E649289" s="537"/>
    </row>
    <row r="649290" spans="5:5">
      <c r="E649290" s="315"/>
    </row>
    <row r="649291" spans="5:5" ht="21.75">
      <c r="E649291" s="537"/>
    </row>
    <row r="649292" spans="5:5">
      <c r="E649292" s="315"/>
    </row>
    <row r="649293" spans="5:5" ht="21.75">
      <c r="E649293" s="537"/>
    </row>
    <row r="649294" spans="5:5">
      <c r="E649294" s="315"/>
    </row>
    <row r="649295" spans="5:5" ht="21.75">
      <c r="E649295" s="537"/>
    </row>
    <row r="649296" spans="5:5">
      <c r="E649296" s="315"/>
    </row>
    <row r="649297" spans="5:5" ht="21.75">
      <c r="E649297" s="537"/>
    </row>
    <row r="649298" spans="5:5">
      <c r="E649298" s="315"/>
    </row>
    <row r="649299" spans="5:5" ht="21.75">
      <c r="E649299" s="537"/>
    </row>
    <row r="649300" spans="5:5">
      <c r="E649300" s="315"/>
    </row>
    <row r="649301" spans="5:5" ht="21.75">
      <c r="E649301" s="537"/>
    </row>
    <row r="649302" spans="5:5">
      <c r="E649302" s="315"/>
    </row>
    <row r="649303" spans="5:5" ht="21.75">
      <c r="E649303" s="537"/>
    </row>
    <row r="649304" spans="5:5">
      <c r="E649304" s="315"/>
    </row>
    <row r="649305" spans="5:5" ht="21.75">
      <c r="E649305" s="537"/>
    </row>
    <row r="649306" spans="5:5">
      <c r="E649306" s="315"/>
    </row>
    <row r="649307" spans="5:5" ht="21.75">
      <c r="E649307" s="537"/>
    </row>
    <row r="649308" spans="5:5">
      <c r="E649308" s="315"/>
    </row>
    <row r="649309" spans="5:5" ht="21.75">
      <c r="E649309" s="537"/>
    </row>
    <row r="649310" spans="5:5">
      <c r="E649310" s="315"/>
    </row>
    <row r="649311" spans="5:5" ht="21.75">
      <c r="E649311" s="537"/>
    </row>
    <row r="649312" spans="5:5">
      <c r="E649312" s="315"/>
    </row>
    <row r="649313" spans="5:5" ht="21.75">
      <c r="E649313" s="537"/>
    </row>
    <row r="649314" spans="5:5">
      <c r="E649314" s="315"/>
    </row>
    <row r="649315" spans="5:5" ht="21.75">
      <c r="E649315" s="537"/>
    </row>
    <row r="649316" spans="5:5">
      <c r="E649316" s="315"/>
    </row>
    <row r="649317" spans="5:5" ht="21.75">
      <c r="E649317" s="537"/>
    </row>
    <row r="649318" spans="5:5">
      <c r="E649318" s="315"/>
    </row>
    <row r="649319" spans="5:5" ht="21.75">
      <c r="E649319" s="537"/>
    </row>
    <row r="649320" spans="5:5">
      <c r="E649320" s="315"/>
    </row>
    <row r="649321" spans="5:5" ht="21.75">
      <c r="E649321" s="537"/>
    </row>
    <row r="649322" spans="5:5">
      <c r="E649322" s="315"/>
    </row>
    <row r="649323" spans="5:5" ht="21.75">
      <c r="E649323" s="537"/>
    </row>
    <row r="649324" spans="5:5">
      <c r="E649324" s="315"/>
    </row>
    <row r="649325" spans="5:5" ht="21.75">
      <c r="E649325" s="537"/>
    </row>
    <row r="649326" spans="5:5">
      <c r="E649326" s="315"/>
    </row>
    <row r="649327" spans="5:5" ht="21.75">
      <c r="E649327" s="537"/>
    </row>
    <row r="649328" spans="5:5">
      <c r="E649328" s="315"/>
    </row>
    <row r="649329" spans="5:5" ht="21.75">
      <c r="E649329" s="537"/>
    </row>
    <row r="649330" spans="5:5">
      <c r="E649330" s="315"/>
    </row>
    <row r="649331" spans="5:5" ht="21.75">
      <c r="E649331" s="537"/>
    </row>
    <row r="649332" spans="5:5">
      <c r="E649332" s="315"/>
    </row>
    <row r="649333" spans="5:5" ht="21.75">
      <c r="E649333" s="537"/>
    </row>
    <row r="649334" spans="5:5">
      <c r="E649334" s="315"/>
    </row>
    <row r="649335" spans="5:5" ht="21.75">
      <c r="E649335" s="537"/>
    </row>
    <row r="649336" spans="5:5">
      <c r="E649336" s="315"/>
    </row>
    <row r="649337" spans="5:5" ht="21.75">
      <c r="E649337" s="537"/>
    </row>
    <row r="649338" spans="5:5">
      <c r="E649338" s="315"/>
    </row>
    <row r="649339" spans="5:5" ht="21.75">
      <c r="E649339" s="537"/>
    </row>
    <row r="649340" spans="5:5">
      <c r="E649340" s="315"/>
    </row>
    <row r="649341" spans="5:5" ht="21.75">
      <c r="E649341" s="537"/>
    </row>
    <row r="649342" spans="5:5">
      <c r="E649342" s="315"/>
    </row>
    <row r="649343" spans="5:5" ht="21.75">
      <c r="E649343" s="537"/>
    </row>
    <row r="649344" spans="5:5">
      <c r="E649344" s="315"/>
    </row>
    <row r="649345" spans="5:5" ht="21.75">
      <c r="E649345" s="537"/>
    </row>
    <row r="649346" spans="5:5">
      <c r="E649346" s="315"/>
    </row>
    <row r="649347" spans="5:5" ht="21.75">
      <c r="E649347" s="537"/>
    </row>
    <row r="649348" spans="5:5">
      <c r="E649348" s="315"/>
    </row>
    <row r="649349" spans="5:5" ht="21.75">
      <c r="E649349" s="537"/>
    </row>
    <row r="649350" spans="5:5">
      <c r="E649350" s="315"/>
    </row>
    <row r="649351" spans="5:5" ht="21.75">
      <c r="E649351" s="537"/>
    </row>
    <row r="649352" spans="5:5">
      <c r="E649352" s="315"/>
    </row>
    <row r="649353" spans="5:5" ht="21.75">
      <c r="E649353" s="537"/>
    </row>
    <row r="649354" spans="5:5">
      <c r="E649354" s="315"/>
    </row>
    <row r="649355" spans="5:5" ht="21.75">
      <c r="E649355" s="537"/>
    </row>
    <row r="649356" spans="5:5">
      <c r="E649356" s="315"/>
    </row>
    <row r="649357" spans="5:5" ht="21.75">
      <c r="E649357" s="537"/>
    </row>
    <row r="649358" spans="5:5">
      <c r="E649358" s="315"/>
    </row>
    <row r="649359" spans="5:5" ht="21.75">
      <c r="E649359" s="537"/>
    </row>
    <row r="649360" spans="5:5">
      <c r="E649360" s="315"/>
    </row>
    <row r="649361" spans="5:5" ht="21.75">
      <c r="E649361" s="537"/>
    </row>
    <row r="649362" spans="5:5">
      <c r="E649362" s="315"/>
    </row>
    <row r="649363" spans="5:5" ht="21.75">
      <c r="E649363" s="537"/>
    </row>
    <row r="649364" spans="5:5">
      <c r="E649364" s="315"/>
    </row>
    <row r="649365" spans="5:5" ht="21.75">
      <c r="E649365" s="537"/>
    </row>
    <row r="649366" spans="5:5">
      <c r="E649366" s="315"/>
    </row>
    <row r="649367" spans="5:5" ht="21.75">
      <c r="E649367" s="537"/>
    </row>
    <row r="649368" spans="5:5">
      <c r="E649368" s="315"/>
    </row>
    <row r="649369" spans="5:5" ht="21.75">
      <c r="E649369" s="537"/>
    </row>
    <row r="649370" spans="5:5">
      <c r="E649370" s="315"/>
    </row>
    <row r="649371" spans="5:5" ht="21.75">
      <c r="E649371" s="537"/>
    </row>
    <row r="649372" spans="5:5">
      <c r="E649372" s="315"/>
    </row>
    <row r="649373" spans="5:5" ht="21.75">
      <c r="E649373" s="537"/>
    </row>
    <row r="649374" spans="5:5">
      <c r="E649374" s="315"/>
    </row>
    <row r="649375" spans="5:5" ht="21.75">
      <c r="E649375" s="537"/>
    </row>
    <row r="649376" spans="5:5">
      <c r="E649376" s="315"/>
    </row>
    <row r="649377" spans="5:5" ht="21.75">
      <c r="E649377" s="537"/>
    </row>
    <row r="649378" spans="5:5">
      <c r="E649378" s="315"/>
    </row>
    <row r="649379" spans="5:5" ht="21.75">
      <c r="E649379" s="537"/>
    </row>
    <row r="649380" spans="5:5">
      <c r="E649380" s="315"/>
    </row>
    <row r="649381" spans="5:5" ht="21.75">
      <c r="E649381" s="537"/>
    </row>
    <row r="649382" spans="5:5">
      <c r="E649382" s="315"/>
    </row>
    <row r="649383" spans="5:5" ht="21.75">
      <c r="E649383" s="537"/>
    </row>
    <row r="649384" spans="5:5">
      <c r="E649384" s="315"/>
    </row>
    <row r="649385" spans="5:5" ht="21.75">
      <c r="E649385" s="537"/>
    </row>
    <row r="649386" spans="5:5">
      <c r="E649386" s="315"/>
    </row>
    <row r="649387" spans="5:5" ht="21.75">
      <c r="E649387" s="537"/>
    </row>
    <row r="649388" spans="5:5">
      <c r="E649388" s="315"/>
    </row>
    <row r="649389" spans="5:5" ht="21.75">
      <c r="E649389" s="537"/>
    </row>
    <row r="649390" spans="5:5">
      <c r="E649390" s="315"/>
    </row>
    <row r="649391" spans="5:5" ht="21.75">
      <c r="E649391" s="537"/>
    </row>
    <row r="649392" spans="5:5">
      <c r="E649392" s="315"/>
    </row>
    <row r="649393" spans="5:5" ht="21.75">
      <c r="E649393" s="537"/>
    </row>
    <row r="649394" spans="5:5">
      <c r="E649394" s="315"/>
    </row>
    <row r="649395" spans="5:5" ht="21.75">
      <c r="E649395" s="537"/>
    </row>
    <row r="649396" spans="5:5">
      <c r="E649396" s="315"/>
    </row>
    <row r="649397" spans="5:5" ht="21.75">
      <c r="E649397" s="537"/>
    </row>
    <row r="649398" spans="5:5">
      <c r="E649398" s="315"/>
    </row>
    <row r="649399" spans="5:5" ht="21.75">
      <c r="E649399" s="537"/>
    </row>
    <row r="649400" spans="5:5">
      <c r="E649400" s="315"/>
    </row>
    <row r="649401" spans="5:5" ht="21.75">
      <c r="E649401" s="537"/>
    </row>
    <row r="649402" spans="5:5">
      <c r="E649402" s="315"/>
    </row>
    <row r="649403" spans="5:5" ht="21.75">
      <c r="E649403" s="537"/>
    </row>
    <row r="649404" spans="5:5">
      <c r="E649404" s="315"/>
    </row>
    <row r="649405" spans="5:5" ht="21.75">
      <c r="E649405" s="537"/>
    </row>
    <row r="649406" spans="5:5">
      <c r="E649406" s="315"/>
    </row>
    <row r="649407" spans="5:5" ht="21.75">
      <c r="E649407" s="537"/>
    </row>
    <row r="649408" spans="5:5">
      <c r="E649408" s="315"/>
    </row>
    <row r="649409" spans="5:5" ht="21.75">
      <c r="E649409" s="537"/>
    </row>
    <row r="649410" spans="5:5">
      <c r="E649410" s="315"/>
    </row>
    <row r="649411" spans="5:5" ht="21.75">
      <c r="E649411" s="537"/>
    </row>
    <row r="649412" spans="5:5">
      <c r="E649412" s="315"/>
    </row>
    <row r="649413" spans="5:5" ht="21.75">
      <c r="E649413" s="537"/>
    </row>
    <row r="649414" spans="5:5">
      <c r="E649414" s="315"/>
    </row>
    <row r="649415" spans="5:5" ht="21.75">
      <c r="E649415" s="537"/>
    </row>
    <row r="649416" spans="5:5">
      <c r="E649416" s="315"/>
    </row>
    <row r="649417" spans="5:5" ht="21.75">
      <c r="E649417" s="537"/>
    </row>
    <row r="649418" spans="5:5">
      <c r="E649418" s="315"/>
    </row>
    <row r="649419" spans="5:5" ht="21.75">
      <c r="E649419" s="537"/>
    </row>
    <row r="649420" spans="5:5">
      <c r="E649420" s="315"/>
    </row>
    <row r="649421" spans="5:5" ht="21.75">
      <c r="E649421" s="537"/>
    </row>
    <row r="649422" spans="5:5">
      <c r="E649422" s="315"/>
    </row>
    <row r="649423" spans="5:5" ht="21.75">
      <c r="E649423" s="537"/>
    </row>
    <row r="649424" spans="5:5">
      <c r="E649424" s="315"/>
    </row>
    <row r="649425" spans="5:5" ht="21.75">
      <c r="E649425" s="537"/>
    </row>
    <row r="649426" spans="5:5">
      <c r="E649426" s="315"/>
    </row>
    <row r="649427" spans="5:5" ht="21.75">
      <c r="E649427" s="537"/>
    </row>
    <row r="649428" spans="5:5">
      <c r="E649428" s="315"/>
    </row>
    <row r="649429" spans="5:5" ht="21.75">
      <c r="E649429" s="537"/>
    </row>
    <row r="649430" spans="5:5">
      <c r="E649430" s="315"/>
    </row>
    <row r="649431" spans="5:5" ht="21.75">
      <c r="E649431" s="537"/>
    </row>
    <row r="649432" spans="5:5">
      <c r="E649432" s="315"/>
    </row>
    <row r="649433" spans="5:5" ht="21.75">
      <c r="E649433" s="537"/>
    </row>
    <row r="649434" spans="5:5">
      <c r="E649434" s="315"/>
    </row>
    <row r="649435" spans="5:5" ht="21.75">
      <c r="E649435" s="537"/>
    </row>
    <row r="649436" spans="5:5">
      <c r="E649436" s="315"/>
    </row>
    <row r="649437" spans="5:5" ht="21.75">
      <c r="E649437" s="537"/>
    </row>
    <row r="649438" spans="5:5">
      <c r="E649438" s="315"/>
    </row>
    <row r="649439" spans="5:5" ht="21.75">
      <c r="E649439" s="537"/>
    </row>
    <row r="649440" spans="5:5">
      <c r="E649440" s="315"/>
    </row>
    <row r="649441" spans="5:5" ht="21.75">
      <c r="E649441" s="537"/>
    </row>
    <row r="649442" spans="5:5">
      <c r="E649442" s="315"/>
    </row>
    <row r="649443" spans="5:5" ht="21.75">
      <c r="E649443" s="537"/>
    </row>
    <row r="649444" spans="5:5">
      <c r="E649444" s="315"/>
    </row>
    <row r="649445" spans="5:5" ht="21.75">
      <c r="E649445" s="537"/>
    </row>
    <row r="649446" spans="5:5">
      <c r="E649446" s="315"/>
    </row>
    <row r="649447" spans="5:5" ht="21.75">
      <c r="E649447" s="537"/>
    </row>
    <row r="649448" spans="5:5">
      <c r="E649448" s="315"/>
    </row>
    <row r="649449" spans="5:5" ht="21.75">
      <c r="E649449" s="537"/>
    </row>
    <row r="649450" spans="5:5">
      <c r="E649450" s="315"/>
    </row>
    <row r="649451" spans="5:5" ht="21.75">
      <c r="E649451" s="537"/>
    </row>
    <row r="649452" spans="5:5">
      <c r="E649452" s="315"/>
    </row>
    <row r="649453" spans="5:5" ht="21.75">
      <c r="E649453" s="537"/>
    </row>
    <row r="649454" spans="5:5">
      <c r="E649454" s="315"/>
    </row>
    <row r="649455" spans="5:5" ht="21.75">
      <c r="E649455" s="537"/>
    </row>
    <row r="649456" spans="5:5">
      <c r="E649456" s="315"/>
    </row>
    <row r="649457" spans="5:5" ht="21.75">
      <c r="E649457" s="537"/>
    </row>
    <row r="649458" spans="5:5">
      <c r="E649458" s="315"/>
    </row>
    <row r="649459" spans="5:5" ht="21.75">
      <c r="E649459" s="537"/>
    </row>
    <row r="649460" spans="5:5">
      <c r="E649460" s="315"/>
    </row>
    <row r="649461" spans="5:5" ht="21.75">
      <c r="E649461" s="537"/>
    </row>
    <row r="649462" spans="5:5">
      <c r="E649462" s="315"/>
    </row>
    <row r="649463" spans="5:5" ht="21.75">
      <c r="E649463" s="537"/>
    </row>
    <row r="649464" spans="5:5">
      <c r="E649464" s="315"/>
    </row>
    <row r="649465" spans="5:5" ht="21.75">
      <c r="E649465" s="537"/>
    </row>
    <row r="649466" spans="5:5">
      <c r="E649466" s="315"/>
    </row>
    <row r="649467" spans="5:5" ht="21.75">
      <c r="E649467" s="537"/>
    </row>
    <row r="649468" spans="5:5">
      <c r="E649468" s="315"/>
    </row>
    <row r="649469" spans="5:5" ht="21.75">
      <c r="E649469" s="537"/>
    </row>
    <row r="649470" spans="5:5">
      <c r="E649470" s="315"/>
    </row>
    <row r="649471" spans="5:5" ht="21.75">
      <c r="E649471" s="537"/>
    </row>
    <row r="649472" spans="5:5">
      <c r="E649472" s="315"/>
    </row>
    <row r="649473" spans="5:5" ht="21.75">
      <c r="E649473" s="537"/>
    </row>
    <row r="649474" spans="5:5">
      <c r="E649474" s="315"/>
    </row>
    <row r="649475" spans="5:5" ht="21.75">
      <c r="E649475" s="537"/>
    </row>
    <row r="649476" spans="5:5">
      <c r="E649476" s="315"/>
    </row>
    <row r="649477" spans="5:5" ht="21.75">
      <c r="E649477" s="537"/>
    </row>
    <row r="649478" spans="5:5">
      <c r="E649478" s="315"/>
    </row>
    <row r="649479" spans="5:5" ht="21.75">
      <c r="E649479" s="537"/>
    </row>
    <row r="649480" spans="5:5">
      <c r="E649480" s="315"/>
    </row>
    <row r="649481" spans="5:5" ht="21.75">
      <c r="E649481" s="537"/>
    </row>
    <row r="649482" spans="5:5">
      <c r="E649482" s="315"/>
    </row>
    <row r="649483" spans="5:5" ht="21.75">
      <c r="E649483" s="537"/>
    </row>
    <row r="649484" spans="5:5">
      <c r="E649484" s="315"/>
    </row>
    <row r="649485" spans="5:5" ht="21.75">
      <c r="E649485" s="537"/>
    </row>
    <row r="649486" spans="5:5">
      <c r="E649486" s="315"/>
    </row>
    <row r="649487" spans="5:5" ht="21.75">
      <c r="E649487" s="537"/>
    </row>
    <row r="649488" spans="5:5">
      <c r="E649488" s="315"/>
    </row>
    <row r="649489" spans="5:5" ht="21.75">
      <c r="E649489" s="537"/>
    </row>
    <row r="649490" spans="5:5">
      <c r="E649490" s="315"/>
    </row>
    <row r="649491" spans="5:5" ht="21.75">
      <c r="E649491" s="537"/>
    </row>
    <row r="649492" spans="5:5">
      <c r="E649492" s="315"/>
    </row>
    <row r="649493" spans="5:5" ht="21.75">
      <c r="E649493" s="537"/>
    </row>
    <row r="649494" spans="5:5">
      <c r="E649494" s="315"/>
    </row>
    <row r="649495" spans="5:5" ht="21.75">
      <c r="E649495" s="537"/>
    </row>
    <row r="649496" spans="5:5">
      <c r="E649496" s="315"/>
    </row>
    <row r="649497" spans="5:5" ht="21.75">
      <c r="E649497" s="537"/>
    </row>
    <row r="649498" spans="5:5">
      <c r="E649498" s="315"/>
    </row>
    <row r="649499" spans="5:5" ht="21.75">
      <c r="E649499" s="537"/>
    </row>
    <row r="649500" spans="5:5">
      <c r="E649500" s="315"/>
    </row>
    <row r="649501" spans="5:5" ht="21.75">
      <c r="E649501" s="537"/>
    </row>
    <row r="649502" spans="5:5">
      <c r="E649502" s="315"/>
    </row>
    <row r="649503" spans="5:5" ht="21.75">
      <c r="E649503" s="537"/>
    </row>
    <row r="649504" spans="5:5">
      <c r="E649504" s="315"/>
    </row>
    <row r="649505" spans="5:5" ht="21.75">
      <c r="E649505" s="537"/>
    </row>
    <row r="649506" spans="5:5">
      <c r="E649506" s="315"/>
    </row>
    <row r="649507" spans="5:5" ht="21.75">
      <c r="E649507" s="537"/>
    </row>
    <row r="649508" spans="5:5">
      <c r="E649508" s="315"/>
    </row>
    <row r="649509" spans="5:5" ht="21.75">
      <c r="E649509" s="537"/>
    </row>
    <row r="649510" spans="5:5">
      <c r="E649510" s="315"/>
    </row>
    <row r="649511" spans="5:5" ht="21.75">
      <c r="E649511" s="537"/>
    </row>
    <row r="649512" spans="5:5">
      <c r="E649512" s="315"/>
    </row>
    <row r="649513" spans="5:5" ht="21.75">
      <c r="E649513" s="537"/>
    </row>
    <row r="649514" spans="5:5">
      <c r="E649514" s="315"/>
    </row>
    <row r="649515" spans="5:5" ht="21.75">
      <c r="E649515" s="537"/>
    </row>
    <row r="649516" spans="5:5">
      <c r="E649516" s="315"/>
    </row>
    <row r="649517" spans="5:5" ht="21.75">
      <c r="E649517" s="537"/>
    </row>
    <row r="649518" spans="5:5">
      <c r="E649518" s="315"/>
    </row>
    <row r="649519" spans="5:5" ht="21.75">
      <c r="E649519" s="537"/>
    </row>
    <row r="649520" spans="5:5">
      <c r="E649520" s="315"/>
    </row>
    <row r="649521" spans="5:5" ht="21.75">
      <c r="E649521" s="537"/>
    </row>
    <row r="649522" spans="5:5">
      <c r="E649522" s="315"/>
    </row>
    <row r="649523" spans="5:5" ht="21.75">
      <c r="E649523" s="537"/>
    </row>
    <row r="649524" spans="5:5">
      <c r="E649524" s="315"/>
    </row>
    <row r="649525" spans="5:5" ht="21.75">
      <c r="E649525" s="537"/>
    </row>
    <row r="649526" spans="5:5">
      <c r="E649526" s="315"/>
    </row>
    <row r="649527" spans="5:5" ht="21.75">
      <c r="E649527" s="537"/>
    </row>
    <row r="649528" spans="5:5">
      <c r="E649528" s="315"/>
    </row>
    <row r="649529" spans="5:5" ht="21.75">
      <c r="E649529" s="537"/>
    </row>
    <row r="649530" spans="5:5">
      <c r="E649530" s="315"/>
    </row>
    <row r="649531" spans="5:5" ht="21.75">
      <c r="E649531" s="537"/>
    </row>
    <row r="649532" spans="5:5">
      <c r="E649532" s="315"/>
    </row>
    <row r="649533" spans="5:5" ht="21.75">
      <c r="E649533" s="537"/>
    </row>
    <row r="649534" spans="5:5">
      <c r="E649534" s="315"/>
    </row>
    <row r="649535" spans="5:5" ht="21.75">
      <c r="E649535" s="537"/>
    </row>
    <row r="649536" spans="5:5">
      <c r="E649536" s="315"/>
    </row>
    <row r="649537" spans="5:5" ht="21.75">
      <c r="E649537" s="537"/>
    </row>
    <row r="649538" spans="5:5">
      <c r="E649538" s="315"/>
    </row>
    <row r="649539" spans="5:5" ht="21.75">
      <c r="E649539" s="537"/>
    </row>
    <row r="649540" spans="5:5">
      <c r="E649540" s="315"/>
    </row>
    <row r="649541" spans="5:5" ht="21.75">
      <c r="E649541" s="537"/>
    </row>
    <row r="649542" spans="5:5">
      <c r="E649542" s="315"/>
    </row>
    <row r="649543" spans="5:5" ht="21.75">
      <c r="E649543" s="537"/>
    </row>
    <row r="649544" spans="5:5">
      <c r="E649544" s="315"/>
    </row>
    <row r="649545" spans="5:5" ht="21.75">
      <c r="E649545" s="537"/>
    </row>
    <row r="649546" spans="5:5">
      <c r="E649546" s="315"/>
    </row>
    <row r="649547" spans="5:5" ht="21.75">
      <c r="E649547" s="537"/>
    </row>
    <row r="649548" spans="5:5">
      <c r="E649548" s="315"/>
    </row>
    <row r="649549" spans="5:5" ht="21.75">
      <c r="E649549" s="537"/>
    </row>
    <row r="649550" spans="5:5">
      <c r="E649550" s="315"/>
    </row>
    <row r="649551" spans="5:5" ht="21.75">
      <c r="E649551" s="537"/>
    </row>
    <row r="649552" spans="5:5">
      <c r="E649552" s="315"/>
    </row>
    <row r="649553" spans="5:5" ht="21.75">
      <c r="E649553" s="537"/>
    </row>
    <row r="649554" spans="5:5">
      <c r="E649554" s="315"/>
    </row>
    <row r="649555" spans="5:5" ht="21.75">
      <c r="E649555" s="537"/>
    </row>
    <row r="649556" spans="5:5">
      <c r="E649556" s="315"/>
    </row>
    <row r="649557" spans="5:5" ht="21.75">
      <c r="E649557" s="537"/>
    </row>
    <row r="649558" spans="5:5">
      <c r="E649558" s="315"/>
    </row>
    <row r="649559" spans="5:5" ht="21.75">
      <c r="E649559" s="537"/>
    </row>
    <row r="649560" spans="5:5">
      <c r="E649560" s="315"/>
    </row>
    <row r="649561" spans="5:5" ht="21.75">
      <c r="E649561" s="537"/>
    </row>
    <row r="649562" spans="5:5">
      <c r="E649562" s="315"/>
    </row>
    <row r="649563" spans="5:5" ht="21.75">
      <c r="E649563" s="537"/>
    </row>
    <row r="649564" spans="5:5">
      <c r="E649564" s="315"/>
    </row>
    <row r="649565" spans="5:5" ht="21.75">
      <c r="E649565" s="537"/>
    </row>
    <row r="649566" spans="5:5">
      <c r="E649566" s="315"/>
    </row>
    <row r="649567" spans="5:5" ht="21.75">
      <c r="E649567" s="537"/>
    </row>
    <row r="649568" spans="5:5">
      <c r="E649568" s="315"/>
    </row>
    <row r="649569" spans="5:5" ht="21.75">
      <c r="E649569" s="537"/>
    </row>
    <row r="649570" spans="5:5">
      <c r="E649570" s="315"/>
    </row>
    <row r="649571" spans="5:5" ht="21.75">
      <c r="E649571" s="537"/>
    </row>
    <row r="649572" spans="5:5">
      <c r="E649572" s="315"/>
    </row>
    <row r="649573" spans="5:5" ht="21.75">
      <c r="E649573" s="537"/>
    </row>
    <row r="649574" spans="5:5">
      <c r="E649574" s="315"/>
    </row>
    <row r="649575" spans="5:5" ht="21.75">
      <c r="E649575" s="537"/>
    </row>
    <row r="649576" spans="5:5">
      <c r="E649576" s="315"/>
    </row>
    <row r="649577" spans="5:5" ht="21.75">
      <c r="E649577" s="537"/>
    </row>
    <row r="649578" spans="5:5">
      <c r="E649578" s="315"/>
    </row>
    <row r="649579" spans="5:5" ht="21.75">
      <c r="E649579" s="537"/>
    </row>
    <row r="649580" spans="5:5">
      <c r="E649580" s="315"/>
    </row>
    <row r="649581" spans="5:5" ht="21.75">
      <c r="E649581" s="537"/>
    </row>
    <row r="649582" spans="5:5">
      <c r="E649582" s="315"/>
    </row>
    <row r="649583" spans="5:5" ht="21.75">
      <c r="E649583" s="537"/>
    </row>
    <row r="649584" spans="5:5">
      <c r="E649584" s="315"/>
    </row>
    <row r="649585" spans="5:5" ht="21.75">
      <c r="E649585" s="537"/>
    </row>
    <row r="649586" spans="5:5">
      <c r="E649586" s="315"/>
    </row>
    <row r="649587" spans="5:5" ht="21.75">
      <c r="E649587" s="537"/>
    </row>
    <row r="649588" spans="5:5">
      <c r="E649588" s="315"/>
    </row>
    <row r="649589" spans="5:5" ht="21.75">
      <c r="E649589" s="537"/>
    </row>
    <row r="649590" spans="5:5">
      <c r="E649590" s="315"/>
    </row>
    <row r="649591" spans="5:5" ht="21.75">
      <c r="E649591" s="537"/>
    </row>
    <row r="649592" spans="5:5">
      <c r="E649592" s="315"/>
    </row>
    <row r="649593" spans="5:5" ht="21.75">
      <c r="E649593" s="537"/>
    </row>
    <row r="649594" spans="5:5">
      <c r="E649594" s="315"/>
    </row>
    <row r="649595" spans="5:5" ht="21.75">
      <c r="E649595" s="537"/>
    </row>
    <row r="649596" spans="5:5">
      <c r="E649596" s="315"/>
    </row>
    <row r="649597" spans="5:5" ht="21.75">
      <c r="E649597" s="537"/>
    </row>
    <row r="649598" spans="5:5">
      <c r="E649598" s="315"/>
    </row>
    <row r="649599" spans="5:5" ht="21.75">
      <c r="E649599" s="537"/>
    </row>
    <row r="649600" spans="5:5">
      <c r="E649600" s="315"/>
    </row>
    <row r="649601" spans="5:5" ht="21.75">
      <c r="E649601" s="537"/>
    </row>
    <row r="649602" spans="5:5">
      <c r="E649602" s="315"/>
    </row>
    <row r="649603" spans="5:5" ht="21.75">
      <c r="E649603" s="537"/>
    </row>
    <row r="649604" spans="5:5">
      <c r="E649604" s="315"/>
    </row>
    <row r="649605" spans="5:5" ht="21.75">
      <c r="E649605" s="537"/>
    </row>
    <row r="649606" spans="5:5">
      <c r="E649606" s="315"/>
    </row>
    <row r="649607" spans="5:5" ht="21.75">
      <c r="E649607" s="537"/>
    </row>
    <row r="649608" spans="5:5">
      <c r="E649608" s="315"/>
    </row>
    <row r="649609" spans="5:5" ht="21.75">
      <c r="E649609" s="537"/>
    </row>
    <row r="649610" spans="5:5">
      <c r="E649610" s="315"/>
    </row>
    <row r="649611" spans="5:5" ht="21.75">
      <c r="E649611" s="537"/>
    </row>
    <row r="649612" spans="5:5">
      <c r="E649612" s="315"/>
    </row>
    <row r="649613" spans="5:5" ht="21.75">
      <c r="E649613" s="537"/>
    </row>
    <row r="649614" spans="5:5">
      <c r="E649614" s="315"/>
    </row>
    <row r="649615" spans="5:5" ht="21.75">
      <c r="E649615" s="537"/>
    </row>
    <row r="649616" spans="5:5">
      <c r="E649616" s="315"/>
    </row>
    <row r="649617" spans="5:5" ht="21.75">
      <c r="E649617" s="537"/>
    </row>
    <row r="649618" spans="5:5">
      <c r="E649618" s="315"/>
    </row>
    <row r="649619" spans="5:5" ht="21.75">
      <c r="E649619" s="537"/>
    </row>
    <row r="649620" spans="5:5">
      <c r="E649620" s="315"/>
    </row>
    <row r="649621" spans="5:5" ht="21.75">
      <c r="E649621" s="537"/>
    </row>
    <row r="649622" spans="5:5">
      <c r="E649622" s="315"/>
    </row>
    <row r="649623" spans="5:5" ht="21.75">
      <c r="E649623" s="537"/>
    </row>
    <row r="649624" spans="5:5">
      <c r="E649624" s="315"/>
    </row>
    <row r="649625" spans="5:5" ht="21.75">
      <c r="E649625" s="537"/>
    </row>
    <row r="649626" spans="5:5">
      <c r="E649626" s="315"/>
    </row>
    <row r="649627" spans="5:5" ht="21.75">
      <c r="E649627" s="537"/>
    </row>
    <row r="649628" spans="5:5">
      <c r="E649628" s="315"/>
    </row>
    <row r="649629" spans="5:5" ht="21.75">
      <c r="E649629" s="537"/>
    </row>
    <row r="649630" spans="5:5">
      <c r="E649630" s="315"/>
    </row>
    <row r="649631" spans="5:5" ht="21.75">
      <c r="E649631" s="537"/>
    </row>
    <row r="649632" spans="5:5">
      <c r="E649632" s="315"/>
    </row>
    <row r="649633" spans="5:5" ht="21.75">
      <c r="E649633" s="537"/>
    </row>
    <row r="649634" spans="5:5">
      <c r="E649634" s="315"/>
    </row>
    <row r="649635" spans="5:5" ht="21.75">
      <c r="E649635" s="537"/>
    </row>
    <row r="649636" spans="5:5">
      <c r="E649636" s="315"/>
    </row>
    <row r="649637" spans="5:5" ht="21.75">
      <c r="E649637" s="537"/>
    </row>
    <row r="649638" spans="5:5">
      <c r="E649638" s="315"/>
    </row>
    <row r="649639" spans="5:5" ht="21.75">
      <c r="E649639" s="537"/>
    </row>
    <row r="649640" spans="5:5">
      <c r="E649640" s="315"/>
    </row>
    <row r="649641" spans="5:5" ht="21.75">
      <c r="E649641" s="537"/>
    </row>
    <row r="649642" spans="5:5">
      <c r="E649642" s="315"/>
    </row>
    <row r="649643" spans="5:5" ht="21.75">
      <c r="E649643" s="537"/>
    </row>
    <row r="649644" spans="5:5">
      <c r="E649644" s="315"/>
    </row>
    <row r="649645" spans="5:5" ht="21.75">
      <c r="E649645" s="537"/>
    </row>
    <row r="649646" spans="5:5">
      <c r="E649646" s="315"/>
    </row>
    <row r="649647" spans="5:5" ht="21.75">
      <c r="E649647" s="537"/>
    </row>
    <row r="649648" spans="5:5">
      <c r="E649648" s="315"/>
    </row>
    <row r="649649" spans="5:5" ht="21.75">
      <c r="E649649" s="537"/>
    </row>
    <row r="649650" spans="5:5">
      <c r="E649650" s="315"/>
    </row>
    <row r="649651" spans="5:5" ht="21.75">
      <c r="E649651" s="537"/>
    </row>
    <row r="649652" spans="5:5">
      <c r="E649652" s="315"/>
    </row>
    <row r="649653" spans="5:5" ht="21.75">
      <c r="E649653" s="537"/>
    </row>
    <row r="649654" spans="5:5">
      <c r="E649654" s="315"/>
    </row>
    <row r="649655" spans="5:5" ht="21.75">
      <c r="E649655" s="537"/>
    </row>
    <row r="649656" spans="5:5">
      <c r="E649656" s="315"/>
    </row>
    <row r="649657" spans="5:5" ht="21.75">
      <c r="E649657" s="537"/>
    </row>
    <row r="649658" spans="5:5">
      <c r="E649658" s="315"/>
    </row>
    <row r="649659" spans="5:5" ht="21.75">
      <c r="E649659" s="537"/>
    </row>
    <row r="649660" spans="5:5">
      <c r="E649660" s="315"/>
    </row>
    <row r="649661" spans="5:5" ht="21.75">
      <c r="E649661" s="537"/>
    </row>
    <row r="649662" spans="5:5">
      <c r="E649662" s="315"/>
    </row>
    <row r="649663" spans="5:5" ht="21.75">
      <c r="E649663" s="537"/>
    </row>
    <row r="649664" spans="5:5">
      <c r="E649664" s="315"/>
    </row>
    <row r="649665" spans="5:5" ht="21.75">
      <c r="E649665" s="537"/>
    </row>
    <row r="649666" spans="5:5">
      <c r="E649666" s="315"/>
    </row>
    <row r="649667" spans="5:5" ht="21.75">
      <c r="E649667" s="537"/>
    </row>
    <row r="649668" spans="5:5">
      <c r="E649668" s="315"/>
    </row>
    <row r="649669" spans="5:5" ht="21.75">
      <c r="E649669" s="537"/>
    </row>
    <row r="649670" spans="5:5">
      <c r="E649670" s="315"/>
    </row>
    <row r="649671" spans="5:5" ht="21.75">
      <c r="E649671" s="537"/>
    </row>
    <row r="649672" spans="5:5">
      <c r="E649672" s="315"/>
    </row>
    <row r="649673" spans="5:5" ht="21.75">
      <c r="E649673" s="537"/>
    </row>
    <row r="649674" spans="5:5">
      <c r="E649674" s="315"/>
    </row>
    <row r="649675" spans="5:5" ht="21.75">
      <c r="E649675" s="537"/>
    </row>
    <row r="649676" spans="5:5">
      <c r="E649676" s="315"/>
    </row>
    <row r="649677" spans="5:5" ht="21.75">
      <c r="E649677" s="537"/>
    </row>
    <row r="649678" spans="5:5">
      <c r="E649678" s="315"/>
    </row>
    <row r="649679" spans="5:5" ht="21.75">
      <c r="E649679" s="537"/>
    </row>
    <row r="649680" spans="5:5">
      <c r="E649680" s="315"/>
    </row>
    <row r="649681" spans="5:5" ht="21.75">
      <c r="E649681" s="537"/>
    </row>
    <row r="649682" spans="5:5">
      <c r="E649682" s="315"/>
    </row>
    <row r="649683" spans="5:5" ht="21.75">
      <c r="E649683" s="537"/>
    </row>
    <row r="649684" spans="5:5">
      <c r="E649684" s="315"/>
    </row>
    <row r="649685" spans="5:5" ht="21.75">
      <c r="E649685" s="537"/>
    </row>
    <row r="649686" spans="5:5">
      <c r="E649686" s="315"/>
    </row>
    <row r="649687" spans="5:5" ht="21.75">
      <c r="E649687" s="537"/>
    </row>
    <row r="649688" spans="5:5">
      <c r="E649688" s="315"/>
    </row>
    <row r="649689" spans="5:5" ht="21.75">
      <c r="E649689" s="537"/>
    </row>
    <row r="649690" spans="5:5">
      <c r="E649690" s="315"/>
    </row>
    <row r="649691" spans="5:5" ht="21.75">
      <c r="E649691" s="537"/>
    </row>
    <row r="649692" spans="5:5">
      <c r="E649692" s="315"/>
    </row>
    <row r="649693" spans="5:5" ht="21.75">
      <c r="E649693" s="537"/>
    </row>
    <row r="649694" spans="5:5">
      <c r="E649694" s="315"/>
    </row>
    <row r="649695" spans="5:5" ht="21.75">
      <c r="E649695" s="537"/>
    </row>
    <row r="649696" spans="5:5">
      <c r="E649696" s="315"/>
    </row>
    <row r="649697" spans="5:5" ht="21.75">
      <c r="E649697" s="537"/>
    </row>
    <row r="649698" spans="5:5">
      <c r="E649698" s="315"/>
    </row>
    <row r="649699" spans="5:5" ht="21.75">
      <c r="E649699" s="537"/>
    </row>
    <row r="649700" spans="5:5">
      <c r="E649700" s="315"/>
    </row>
    <row r="649701" spans="5:5" ht="21.75">
      <c r="E649701" s="537"/>
    </row>
    <row r="649702" spans="5:5">
      <c r="E649702" s="315"/>
    </row>
    <row r="649703" spans="5:5" ht="21.75">
      <c r="E649703" s="537"/>
    </row>
    <row r="649704" spans="5:5">
      <c r="E649704" s="315"/>
    </row>
    <row r="649705" spans="5:5" ht="21.75">
      <c r="E649705" s="537"/>
    </row>
    <row r="649706" spans="5:5">
      <c r="E649706" s="315"/>
    </row>
    <row r="649707" spans="5:5" ht="21.75">
      <c r="E649707" s="537"/>
    </row>
    <row r="649708" spans="5:5">
      <c r="E649708" s="315"/>
    </row>
    <row r="649709" spans="5:5" ht="21.75">
      <c r="E649709" s="537"/>
    </row>
    <row r="649710" spans="5:5">
      <c r="E649710" s="315"/>
    </row>
    <row r="649711" spans="5:5" ht="21.75">
      <c r="E649711" s="537"/>
    </row>
    <row r="649712" spans="5:5">
      <c r="E649712" s="315"/>
    </row>
    <row r="649713" spans="5:5" ht="21.75">
      <c r="E649713" s="537"/>
    </row>
    <row r="649714" spans="5:5">
      <c r="E649714" s="315"/>
    </row>
    <row r="649715" spans="5:5" ht="21.75">
      <c r="E649715" s="537"/>
    </row>
    <row r="649716" spans="5:5">
      <c r="E649716" s="315"/>
    </row>
    <row r="649717" spans="5:5" ht="21.75">
      <c r="E649717" s="537"/>
    </row>
    <row r="649718" spans="5:5">
      <c r="E649718" s="315"/>
    </row>
    <row r="649719" spans="5:5" ht="21.75">
      <c r="E649719" s="537"/>
    </row>
    <row r="649720" spans="5:5">
      <c r="E649720" s="315"/>
    </row>
    <row r="649721" spans="5:5" ht="21.75">
      <c r="E649721" s="537"/>
    </row>
    <row r="649722" spans="5:5">
      <c r="E649722" s="315"/>
    </row>
    <row r="649723" spans="5:5" ht="21.75">
      <c r="E649723" s="537"/>
    </row>
    <row r="649724" spans="5:5">
      <c r="E649724" s="315"/>
    </row>
    <row r="649725" spans="5:5" ht="21.75">
      <c r="E649725" s="537"/>
    </row>
    <row r="649726" spans="5:5">
      <c r="E649726" s="315"/>
    </row>
    <row r="649727" spans="5:5" ht="21.75">
      <c r="E649727" s="537"/>
    </row>
    <row r="649728" spans="5:5">
      <c r="E649728" s="315"/>
    </row>
    <row r="649729" spans="5:5" ht="21.75">
      <c r="E649729" s="537"/>
    </row>
    <row r="649730" spans="5:5">
      <c r="E649730" s="315"/>
    </row>
    <row r="649731" spans="5:5" ht="21.75">
      <c r="E649731" s="537"/>
    </row>
    <row r="649732" spans="5:5">
      <c r="E649732" s="315"/>
    </row>
    <row r="649733" spans="5:5" ht="21.75">
      <c r="E649733" s="537"/>
    </row>
    <row r="649734" spans="5:5">
      <c r="E649734" s="315"/>
    </row>
    <row r="649735" spans="5:5" ht="21.75">
      <c r="E649735" s="537"/>
    </row>
    <row r="649736" spans="5:5">
      <c r="E649736" s="315"/>
    </row>
    <row r="649737" spans="5:5" ht="21.75">
      <c r="E649737" s="537"/>
    </row>
    <row r="649738" spans="5:5">
      <c r="E649738" s="315"/>
    </row>
    <row r="649739" spans="5:5" ht="21.75">
      <c r="E649739" s="537"/>
    </row>
    <row r="649740" spans="5:5">
      <c r="E649740" s="315"/>
    </row>
    <row r="649741" spans="5:5" ht="21.75">
      <c r="E649741" s="537"/>
    </row>
    <row r="649742" spans="5:5">
      <c r="E649742" s="315"/>
    </row>
    <row r="649743" spans="5:5" ht="21.75">
      <c r="E649743" s="537"/>
    </row>
    <row r="649744" spans="5:5">
      <c r="E649744" s="315"/>
    </row>
    <row r="649745" spans="5:5" ht="21.75">
      <c r="E649745" s="537"/>
    </row>
    <row r="649746" spans="5:5">
      <c r="E649746" s="315"/>
    </row>
    <row r="649747" spans="5:5" ht="21.75">
      <c r="E649747" s="537"/>
    </row>
    <row r="649748" spans="5:5">
      <c r="E649748" s="315"/>
    </row>
    <row r="649749" spans="5:5" ht="21.75">
      <c r="E649749" s="537"/>
    </row>
    <row r="649750" spans="5:5">
      <c r="E649750" s="315"/>
    </row>
    <row r="649751" spans="5:5" ht="21.75">
      <c r="E649751" s="537"/>
    </row>
    <row r="649752" spans="5:5">
      <c r="E649752" s="315"/>
    </row>
    <row r="649753" spans="5:5" ht="21.75">
      <c r="E649753" s="537"/>
    </row>
    <row r="649754" spans="5:5">
      <c r="E649754" s="315"/>
    </row>
    <row r="649755" spans="5:5" ht="21.75">
      <c r="E649755" s="537"/>
    </row>
    <row r="649756" spans="5:5">
      <c r="E649756" s="315"/>
    </row>
    <row r="649757" spans="5:5" ht="21.75">
      <c r="E649757" s="537"/>
    </row>
    <row r="649758" spans="5:5">
      <c r="E649758" s="315"/>
    </row>
    <row r="649759" spans="5:5" ht="21.75">
      <c r="E649759" s="537"/>
    </row>
    <row r="649760" spans="5:5">
      <c r="E649760" s="315"/>
    </row>
    <row r="649761" spans="5:5" ht="21.75">
      <c r="E649761" s="537"/>
    </row>
    <row r="649762" spans="5:5">
      <c r="E649762" s="315"/>
    </row>
    <row r="649763" spans="5:5" ht="21.75">
      <c r="E649763" s="537"/>
    </row>
    <row r="649764" spans="5:5">
      <c r="E649764" s="315"/>
    </row>
    <row r="649765" spans="5:5" ht="21.75">
      <c r="E649765" s="537"/>
    </row>
    <row r="649766" spans="5:5">
      <c r="E649766" s="315"/>
    </row>
    <row r="649767" spans="5:5" ht="21.75">
      <c r="E649767" s="537"/>
    </row>
    <row r="649768" spans="5:5">
      <c r="E649768" s="315"/>
    </row>
    <row r="649769" spans="5:5" ht="21.75">
      <c r="E649769" s="537"/>
    </row>
    <row r="649770" spans="5:5">
      <c r="E649770" s="315"/>
    </row>
    <row r="649771" spans="5:5" ht="21.75">
      <c r="E649771" s="537"/>
    </row>
    <row r="649772" spans="5:5">
      <c r="E649772" s="315"/>
    </row>
    <row r="649773" spans="5:5" ht="21.75">
      <c r="E649773" s="537"/>
    </row>
    <row r="649774" spans="5:5">
      <c r="E649774" s="315"/>
    </row>
    <row r="649775" spans="5:5" ht="21.75">
      <c r="E649775" s="537"/>
    </row>
    <row r="649776" spans="5:5">
      <c r="E649776" s="315"/>
    </row>
    <row r="649777" spans="5:5" ht="21.75">
      <c r="E649777" s="537"/>
    </row>
    <row r="649778" spans="5:5">
      <c r="E649778" s="315"/>
    </row>
    <row r="649779" spans="5:5" ht="21.75">
      <c r="E649779" s="537"/>
    </row>
    <row r="649780" spans="5:5">
      <c r="E649780" s="315"/>
    </row>
    <row r="649781" spans="5:5" ht="21.75">
      <c r="E649781" s="537"/>
    </row>
    <row r="649782" spans="5:5">
      <c r="E649782" s="315"/>
    </row>
    <row r="649783" spans="5:5" ht="21.75">
      <c r="E649783" s="537"/>
    </row>
    <row r="649784" spans="5:5">
      <c r="E649784" s="315"/>
    </row>
    <row r="649785" spans="5:5" ht="21.75">
      <c r="E649785" s="537"/>
    </row>
    <row r="649786" spans="5:5">
      <c r="E649786" s="315"/>
    </row>
    <row r="649787" spans="5:5" ht="21.75">
      <c r="E649787" s="537"/>
    </row>
    <row r="649788" spans="5:5">
      <c r="E649788" s="315"/>
    </row>
    <row r="649789" spans="5:5" ht="21.75">
      <c r="E649789" s="537"/>
    </row>
    <row r="649790" spans="5:5">
      <c r="E649790" s="315"/>
    </row>
    <row r="649791" spans="5:5" ht="21.75">
      <c r="E649791" s="537"/>
    </row>
    <row r="649792" spans="5:5">
      <c r="E649792" s="315"/>
    </row>
    <row r="649793" spans="5:5" ht="21.75">
      <c r="E649793" s="537"/>
    </row>
    <row r="649794" spans="5:5">
      <c r="E649794" s="315"/>
    </row>
    <row r="649795" spans="5:5" ht="21.75">
      <c r="E649795" s="537"/>
    </row>
    <row r="649796" spans="5:5">
      <c r="E649796" s="315"/>
    </row>
    <row r="649797" spans="5:5" ht="21.75">
      <c r="E649797" s="537"/>
    </row>
    <row r="649798" spans="5:5">
      <c r="E649798" s="315"/>
    </row>
    <row r="649799" spans="5:5" ht="21.75">
      <c r="E649799" s="537"/>
    </row>
    <row r="649800" spans="5:5">
      <c r="E649800" s="315"/>
    </row>
    <row r="649801" spans="5:5" ht="21.75">
      <c r="E649801" s="537"/>
    </row>
    <row r="649802" spans="5:5">
      <c r="E649802" s="315"/>
    </row>
    <row r="649803" spans="5:5" ht="21.75">
      <c r="E649803" s="537"/>
    </row>
    <row r="649804" spans="5:5">
      <c r="E649804" s="315"/>
    </row>
    <row r="649805" spans="5:5" ht="21.75">
      <c r="E649805" s="537"/>
    </row>
    <row r="649806" spans="5:5">
      <c r="E649806" s="315"/>
    </row>
    <row r="649807" spans="5:5" ht="21.75">
      <c r="E649807" s="537"/>
    </row>
    <row r="649808" spans="5:5">
      <c r="E649808" s="315"/>
    </row>
    <row r="649809" spans="5:5" ht="21.75">
      <c r="E649809" s="537"/>
    </row>
    <row r="649810" spans="5:5">
      <c r="E649810" s="315"/>
    </row>
    <row r="649811" spans="5:5" ht="21.75">
      <c r="E649811" s="537"/>
    </row>
    <row r="649812" spans="5:5">
      <c r="E649812" s="315"/>
    </row>
    <row r="649813" spans="5:5" ht="21.75">
      <c r="E649813" s="537"/>
    </row>
    <row r="649814" spans="5:5">
      <c r="E649814" s="315"/>
    </row>
    <row r="649815" spans="5:5" ht="21.75">
      <c r="E649815" s="537"/>
    </row>
    <row r="649816" spans="5:5">
      <c r="E649816" s="315"/>
    </row>
    <row r="649817" spans="5:5" ht="21.75">
      <c r="E649817" s="537"/>
    </row>
    <row r="649818" spans="5:5">
      <c r="E649818" s="315"/>
    </row>
    <row r="649819" spans="5:5" ht="21.75">
      <c r="E649819" s="537"/>
    </row>
    <row r="649820" spans="5:5">
      <c r="E649820" s="315"/>
    </row>
    <row r="649821" spans="5:5" ht="21.75">
      <c r="E649821" s="537"/>
    </row>
    <row r="649822" spans="5:5">
      <c r="E649822" s="315"/>
    </row>
    <row r="649823" spans="5:5" ht="21.75">
      <c r="E649823" s="537"/>
    </row>
    <row r="649824" spans="5:5">
      <c r="E649824" s="315"/>
    </row>
    <row r="649825" spans="5:5" ht="21.75">
      <c r="E649825" s="537"/>
    </row>
    <row r="649826" spans="5:5">
      <c r="E649826" s="315"/>
    </row>
    <row r="649827" spans="5:5" ht="21.75">
      <c r="E649827" s="537"/>
    </row>
    <row r="649828" spans="5:5">
      <c r="E649828" s="315"/>
    </row>
    <row r="649829" spans="5:5" ht="21.75">
      <c r="E649829" s="537"/>
    </row>
    <row r="649830" spans="5:5">
      <c r="E649830" s="315"/>
    </row>
    <row r="649831" spans="5:5" ht="21.75">
      <c r="E649831" s="537"/>
    </row>
    <row r="649832" spans="5:5">
      <c r="E649832" s="315"/>
    </row>
    <row r="649833" spans="5:5" ht="21.75">
      <c r="E649833" s="537"/>
    </row>
    <row r="649834" spans="5:5">
      <c r="E649834" s="315"/>
    </row>
    <row r="649835" spans="5:5" ht="21.75">
      <c r="E649835" s="537"/>
    </row>
    <row r="649836" spans="5:5">
      <c r="E649836" s="315"/>
    </row>
    <row r="649837" spans="5:5" ht="21.75">
      <c r="E649837" s="537"/>
    </row>
    <row r="649838" spans="5:5">
      <c r="E649838" s="315"/>
    </row>
    <row r="649839" spans="5:5" ht="21.75">
      <c r="E649839" s="537"/>
    </row>
    <row r="649840" spans="5:5">
      <c r="E649840" s="315"/>
    </row>
    <row r="649841" spans="5:5" ht="21.75">
      <c r="E649841" s="537"/>
    </row>
    <row r="649842" spans="5:5">
      <c r="E649842" s="315"/>
    </row>
    <row r="649843" spans="5:5" ht="21.75">
      <c r="E649843" s="537"/>
    </row>
    <row r="649844" spans="5:5">
      <c r="E649844" s="315"/>
    </row>
    <row r="649845" spans="5:5" ht="21.75">
      <c r="E649845" s="537"/>
    </row>
    <row r="649846" spans="5:5">
      <c r="E649846" s="315"/>
    </row>
    <row r="649847" spans="5:5" ht="21.75">
      <c r="E649847" s="537"/>
    </row>
    <row r="649848" spans="5:5">
      <c r="E649848" s="315"/>
    </row>
    <row r="649849" spans="5:5" ht="21.75">
      <c r="E649849" s="537"/>
    </row>
    <row r="649850" spans="5:5">
      <c r="E649850" s="315"/>
    </row>
    <row r="649851" spans="5:5" ht="21.75">
      <c r="E649851" s="537"/>
    </row>
    <row r="649852" spans="5:5">
      <c r="E649852" s="315"/>
    </row>
    <row r="649853" spans="5:5" ht="21.75">
      <c r="E649853" s="537"/>
    </row>
    <row r="649854" spans="5:5">
      <c r="E649854" s="315"/>
    </row>
    <row r="649855" spans="5:5" ht="21.75">
      <c r="E649855" s="537"/>
    </row>
    <row r="649856" spans="5:5">
      <c r="E649856" s="315"/>
    </row>
    <row r="649857" spans="5:5" ht="21.75">
      <c r="E649857" s="537"/>
    </row>
    <row r="649858" spans="5:5">
      <c r="E649858" s="315"/>
    </row>
    <row r="649859" spans="5:5" ht="21.75">
      <c r="E649859" s="537"/>
    </row>
    <row r="649860" spans="5:5">
      <c r="E649860" s="315"/>
    </row>
    <row r="649861" spans="5:5" ht="21.75">
      <c r="E649861" s="537"/>
    </row>
    <row r="649862" spans="5:5">
      <c r="E649862" s="315"/>
    </row>
    <row r="649863" spans="5:5" ht="21.75">
      <c r="E649863" s="537"/>
    </row>
    <row r="649864" spans="5:5">
      <c r="E649864" s="315"/>
    </row>
    <row r="649865" spans="5:5" ht="21.75">
      <c r="E649865" s="537"/>
    </row>
    <row r="649866" spans="5:5">
      <c r="E649866" s="315"/>
    </row>
    <row r="649867" spans="5:5" ht="21.75">
      <c r="E649867" s="537"/>
    </row>
    <row r="649868" spans="5:5">
      <c r="E649868" s="315"/>
    </row>
    <row r="649869" spans="5:5" ht="21.75">
      <c r="E649869" s="537"/>
    </row>
    <row r="649870" spans="5:5">
      <c r="E649870" s="315"/>
    </row>
    <row r="649871" spans="5:5" ht="21.75">
      <c r="E649871" s="537"/>
    </row>
    <row r="649872" spans="5:5">
      <c r="E649872" s="315"/>
    </row>
    <row r="649873" spans="5:5" ht="21.75">
      <c r="E649873" s="537"/>
    </row>
    <row r="649874" spans="5:5">
      <c r="E649874" s="315"/>
    </row>
    <row r="649875" spans="5:5" ht="21.75">
      <c r="E649875" s="537"/>
    </row>
    <row r="649876" spans="5:5">
      <c r="E649876" s="315"/>
    </row>
    <row r="649877" spans="5:5" ht="21.75">
      <c r="E649877" s="537"/>
    </row>
    <row r="649878" spans="5:5">
      <c r="E649878" s="315"/>
    </row>
    <row r="649879" spans="5:5" ht="21.75">
      <c r="E649879" s="537"/>
    </row>
    <row r="649880" spans="5:5">
      <c r="E649880" s="315"/>
    </row>
    <row r="649881" spans="5:5" ht="21.75">
      <c r="E649881" s="537"/>
    </row>
    <row r="649882" spans="5:5">
      <c r="E649882" s="315"/>
    </row>
    <row r="649883" spans="5:5" ht="21.75">
      <c r="E649883" s="537"/>
    </row>
    <row r="649884" spans="5:5">
      <c r="E649884" s="315"/>
    </row>
    <row r="649885" spans="5:5" ht="21.75">
      <c r="E649885" s="537"/>
    </row>
    <row r="649886" spans="5:5">
      <c r="E649886" s="315"/>
    </row>
    <row r="649887" spans="5:5" ht="21.75">
      <c r="E649887" s="537"/>
    </row>
    <row r="649888" spans="5:5">
      <c r="E649888" s="315"/>
    </row>
    <row r="649889" spans="5:5" ht="21.75">
      <c r="E649889" s="537"/>
    </row>
    <row r="649890" spans="5:5">
      <c r="E649890" s="315"/>
    </row>
    <row r="649891" spans="5:5" ht="21.75">
      <c r="E649891" s="537"/>
    </row>
    <row r="649892" spans="5:5">
      <c r="E649892" s="315"/>
    </row>
    <row r="649893" spans="5:5" ht="21.75">
      <c r="E649893" s="537"/>
    </row>
    <row r="649894" spans="5:5">
      <c r="E649894" s="315"/>
    </row>
    <row r="649895" spans="5:5" ht="21.75">
      <c r="E649895" s="537"/>
    </row>
    <row r="649896" spans="5:5">
      <c r="E649896" s="315"/>
    </row>
    <row r="649897" spans="5:5" ht="21.75">
      <c r="E649897" s="537"/>
    </row>
    <row r="649898" spans="5:5">
      <c r="E649898" s="315"/>
    </row>
    <row r="649899" spans="5:5" ht="21.75">
      <c r="E649899" s="537"/>
    </row>
    <row r="649900" spans="5:5">
      <c r="E649900" s="315"/>
    </row>
    <row r="649901" spans="5:5" ht="21.75">
      <c r="E649901" s="537"/>
    </row>
    <row r="649902" spans="5:5">
      <c r="E649902" s="315"/>
    </row>
    <row r="649903" spans="5:5" ht="21.75">
      <c r="E649903" s="537"/>
    </row>
    <row r="649904" spans="5:5">
      <c r="E649904" s="315"/>
    </row>
    <row r="649905" spans="5:5" ht="21.75">
      <c r="E649905" s="537"/>
    </row>
    <row r="649906" spans="5:5">
      <c r="E649906" s="315"/>
    </row>
    <row r="649907" spans="5:5" ht="21.75">
      <c r="E649907" s="537"/>
    </row>
    <row r="649908" spans="5:5">
      <c r="E649908" s="315"/>
    </row>
    <row r="649909" spans="5:5" ht="21.75">
      <c r="E649909" s="537"/>
    </row>
    <row r="649910" spans="5:5">
      <c r="E649910" s="315"/>
    </row>
    <row r="649911" spans="5:5" ht="21.75">
      <c r="E649911" s="537"/>
    </row>
    <row r="649912" spans="5:5">
      <c r="E649912" s="315"/>
    </row>
    <row r="649913" spans="5:5" ht="21.75">
      <c r="E649913" s="537"/>
    </row>
    <row r="649914" spans="5:5">
      <c r="E649914" s="315"/>
    </row>
    <row r="649915" spans="5:5" ht="21.75">
      <c r="E649915" s="537"/>
    </row>
    <row r="649916" spans="5:5">
      <c r="E649916" s="315"/>
    </row>
    <row r="649917" spans="5:5" ht="21.75">
      <c r="E649917" s="537"/>
    </row>
    <row r="649918" spans="5:5">
      <c r="E649918" s="315"/>
    </row>
    <row r="649919" spans="5:5" ht="21.75">
      <c r="E649919" s="537"/>
    </row>
    <row r="649920" spans="5:5">
      <c r="E649920" s="315"/>
    </row>
    <row r="649921" spans="5:5" ht="21.75">
      <c r="E649921" s="537"/>
    </row>
    <row r="649922" spans="5:5">
      <c r="E649922" s="315"/>
    </row>
    <row r="649923" spans="5:5" ht="21.75">
      <c r="E649923" s="537"/>
    </row>
    <row r="649924" spans="5:5">
      <c r="E649924" s="315"/>
    </row>
    <row r="649925" spans="5:5" ht="21.75">
      <c r="E649925" s="537"/>
    </row>
    <row r="649926" spans="5:5">
      <c r="E649926" s="315"/>
    </row>
    <row r="649927" spans="5:5" ht="21.75">
      <c r="E649927" s="537"/>
    </row>
    <row r="649928" spans="5:5">
      <c r="E649928" s="315"/>
    </row>
    <row r="649929" spans="5:5" ht="21.75">
      <c r="E649929" s="537"/>
    </row>
    <row r="649930" spans="5:5">
      <c r="E649930" s="315"/>
    </row>
    <row r="649931" spans="5:5" ht="21.75">
      <c r="E649931" s="537"/>
    </row>
    <row r="649932" spans="5:5">
      <c r="E649932" s="315"/>
    </row>
    <row r="649933" spans="5:5" ht="21.75">
      <c r="E649933" s="537"/>
    </row>
    <row r="649934" spans="5:5">
      <c r="E649934" s="315"/>
    </row>
    <row r="649935" spans="5:5" ht="21.75">
      <c r="E649935" s="537"/>
    </row>
    <row r="649936" spans="5:5">
      <c r="E649936" s="315"/>
    </row>
    <row r="649937" spans="5:5" ht="21.75">
      <c r="E649937" s="537"/>
    </row>
    <row r="649938" spans="5:5">
      <c r="E649938" s="315"/>
    </row>
    <row r="649939" spans="5:5" ht="21.75">
      <c r="E649939" s="537"/>
    </row>
    <row r="649940" spans="5:5">
      <c r="E649940" s="315"/>
    </row>
    <row r="649941" spans="5:5" ht="21.75">
      <c r="E649941" s="537"/>
    </row>
    <row r="649942" spans="5:5">
      <c r="E649942" s="315"/>
    </row>
    <row r="649943" spans="5:5" ht="21.75">
      <c r="E649943" s="537"/>
    </row>
    <row r="649944" spans="5:5">
      <c r="E649944" s="315"/>
    </row>
    <row r="649945" spans="5:5" ht="21.75">
      <c r="E649945" s="537"/>
    </row>
    <row r="649946" spans="5:5">
      <c r="E649946" s="315"/>
    </row>
    <row r="649947" spans="5:5" ht="21.75">
      <c r="E649947" s="537"/>
    </row>
    <row r="649948" spans="5:5">
      <c r="E649948" s="315"/>
    </row>
    <row r="649949" spans="5:5" ht="21.75">
      <c r="E649949" s="537"/>
    </row>
    <row r="649950" spans="5:5">
      <c r="E649950" s="315"/>
    </row>
    <row r="649951" spans="5:5" ht="21.75">
      <c r="E649951" s="537"/>
    </row>
    <row r="649952" spans="5:5">
      <c r="E649952" s="315"/>
    </row>
    <row r="649953" spans="5:5" ht="21.75">
      <c r="E649953" s="537"/>
    </row>
    <row r="649954" spans="5:5">
      <c r="E649954" s="315"/>
    </row>
    <row r="649955" spans="5:5" ht="21.75">
      <c r="E649955" s="537"/>
    </row>
    <row r="649956" spans="5:5">
      <c r="E649956" s="315"/>
    </row>
    <row r="649957" spans="5:5" ht="21.75">
      <c r="E649957" s="537"/>
    </row>
    <row r="649958" spans="5:5">
      <c r="E649958" s="315"/>
    </row>
    <row r="649959" spans="5:5" ht="21.75">
      <c r="E649959" s="537"/>
    </row>
    <row r="649960" spans="5:5">
      <c r="E649960" s="315"/>
    </row>
    <row r="649961" spans="5:5" ht="21.75">
      <c r="E649961" s="537"/>
    </row>
    <row r="649962" spans="5:5">
      <c r="E649962" s="315"/>
    </row>
    <row r="649963" spans="5:5" ht="21.75">
      <c r="E649963" s="537"/>
    </row>
    <row r="649964" spans="5:5">
      <c r="E649964" s="315"/>
    </row>
    <row r="649965" spans="5:5" ht="21.75">
      <c r="E649965" s="537"/>
    </row>
    <row r="649966" spans="5:5">
      <c r="E649966" s="315"/>
    </row>
    <row r="649967" spans="5:5" ht="21.75">
      <c r="E649967" s="537"/>
    </row>
    <row r="649968" spans="5:5">
      <c r="E649968" s="315"/>
    </row>
    <row r="649969" spans="5:5" ht="21.75">
      <c r="E649969" s="537"/>
    </row>
    <row r="649970" spans="5:5">
      <c r="E649970" s="315"/>
    </row>
    <row r="649971" spans="5:5" ht="21.75">
      <c r="E649971" s="537"/>
    </row>
    <row r="649972" spans="5:5">
      <c r="E649972" s="315"/>
    </row>
    <row r="649973" spans="5:5" ht="21.75">
      <c r="E649973" s="537"/>
    </row>
    <row r="649974" spans="5:5">
      <c r="E649974" s="315"/>
    </row>
    <row r="649975" spans="5:5" ht="21.75">
      <c r="E649975" s="537"/>
    </row>
    <row r="649976" spans="5:5">
      <c r="E649976" s="315"/>
    </row>
    <row r="649977" spans="5:5" ht="21.75">
      <c r="E649977" s="537"/>
    </row>
    <row r="649978" spans="5:5">
      <c r="E649978" s="315"/>
    </row>
    <row r="649979" spans="5:5" ht="21.75">
      <c r="E649979" s="537"/>
    </row>
    <row r="649980" spans="5:5">
      <c r="E649980" s="315"/>
    </row>
    <row r="649981" spans="5:5" ht="21.75">
      <c r="E649981" s="537"/>
    </row>
    <row r="649982" spans="5:5">
      <c r="E649982" s="315"/>
    </row>
    <row r="649983" spans="5:5" ht="21.75">
      <c r="E649983" s="537"/>
    </row>
    <row r="649984" spans="5:5">
      <c r="E649984" s="315"/>
    </row>
    <row r="649985" spans="5:5" ht="21.75">
      <c r="E649985" s="537"/>
    </row>
    <row r="649986" spans="5:5">
      <c r="E649986" s="315"/>
    </row>
    <row r="649987" spans="5:5" ht="21.75">
      <c r="E649987" s="537"/>
    </row>
    <row r="649988" spans="5:5">
      <c r="E649988" s="315"/>
    </row>
    <row r="649989" spans="5:5" ht="21.75">
      <c r="E649989" s="537"/>
    </row>
    <row r="649990" spans="5:5">
      <c r="E649990" s="315"/>
    </row>
    <row r="649991" spans="5:5" ht="21.75">
      <c r="E649991" s="537"/>
    </row>
    <row r="649992" spans="5:5">
      <c r="E649992" s="315"/>
    </row>
    <row r="649993" spans="5:5" ht="21.75">
      <c r="E649993" s="537"/>
    </row>
    <row r="649994" spans="5:5">
      <c r="E649994" s="315"/>
    </row>
    <row r="649995" spans="5:5" ht="21.75">
      <c r="E649995" s="537"/>
    </row>
    <row r="649996" spans="5:5">
      <c r="E649996" s="315"/>
    </row>
    <row r="649997" spans="5:5" ht="21.75">
      <c r="E649997" s="537"/>
    </row>
    <row r="649998" spans="5:5">
      <c r="E649998" s="315"/>
    </row>
    <row r="649999" spans="5:5" ht="21.75">
      <c r="E649999" s="537"/>
    </row>
    <row r="650000" spans="5:5">
      <c r="E650000" s="315"/>
    </row>
    <row r="650001" spans="5:5" ht="21.75">
      <c r="E650001" s="537"/>
    </row>
    <row r="650002" spans="5:5">
      <c r="E650002" s="315"/>
    </row>
    <row r="650003" spans="5:5" ht="21.75">
      <c r="E650003" s="537"/>
    </row>
    <row r="650004" spans="5:5">
      <c r="E650004" s="315"/>
    </row>
    <row r="650005" spans="5:5" ht="21.75">
      <c r="E650005" s="537"/>
    </row>
    <row r="650006" spans="5:5">
      <c r="E650006" s="315"/>
    </row>
    <row r="650007" spans="5:5" ht="21.75">
      <c r="E650007" s="537"/>
    </row>
    <row r="650008" spans="5:5">
      <c r="E650008" s="315"/>
    </row>
    <row r="650009" spans="5:5" ht="21.75">
      <c r="E650009" s="537"/>
    </row>
    <row r="650010" spans="5:5">
      <c r="E650010" s="315"/>
    </row>
    <row r="650011" spans="5:5" ht="21.75">
      <c r="E650011" s="537"/>
    </row>
    <row r="650012" spans="5:5">
      <c r="E650012" s="315"/>
    </row>
    <row r="650013" spans="5:5" ht="21.75">
      <c r="E650013" s="537"/>
    </row>
    <row r="650014" spans="5:5">
      <c r="E650014" s="315"/>
    </row>
    <row r="650015" spans="5:5" ht="21.75">
      <c r="E650015" s="537"/>
    </row>
    <row r="650016" spans="5:5">
      <c r="E650016" s="315"/>
    </row>
    <row r="650017" spans="5:5" ht="21.75">
      <c r="E650017" s="537"/>
    </row>
    <row r="650018" spans="5:5">
      <c r="E650018" s="315"/>
    </row>
    <row r="650019" spans="5:5" ht="21.75">
      <c r="E650019" s="537"/>
    </row>
    <row r="650020" spans="5:5">
      <c r="E650020" s="315"/>
    </row>
    <row r="650021" spans="5:5" ht="21.75">
      <c r="E650021" s="537"/>
    </row>
    <row r="650022" spans="5:5">
      <c r="E650022" s="315"/>
    </row>
    <row r="650023" spans="5:5" ht="21.75">
      <c r="E650023" s="537"/>
    </row>
    <row r="650024" spans="5:5">
      <c r="E650024" s="315"/>
    </row>
    <row r="650025" spans="5:5" ht="21.75">
      <c r="E650025" s="537"/>
    </row>
    <row r="650026" spans="5:5">
      <c r="E650026" s="315"/>
    </row>
    <row r="650027" spans="5:5" ht="21.75">
      <c r="E650027" s="537"/>
    </row>
    <row r="650028" spans="5:5">
      <c r="E650028" s="315"/>
    </row>
    <row r="650029" spans="5:5" ht="21.75">
      <c r="E650029" s="537"/>
    </row>
    <row r="650030" spans="5:5">
      <c r="E650030" s="315"/>
    </row>
    <row r="650031" spans="5:5" ht="21.75">
      <c r="E650031" s="537"/>
    </row>
    <row r="650032" spans="5:5">
      <c r="E650032" s="315"/>
    </row>
    <row r="650033" spans="5:5" ht="21.75">
      <c r="E650033" s="537"/>
    </row>
    <row r="650034" spans="5:5">
      <c r="E650034" s="315"/>
    </row>
    <row r="650035" spans="5:5" ht="21.75">
      <c r="E650035" s="537"/>
    </row>
    <row r="650036" spans="5:5">
      <c r="E650036" s="315"/>
    </row>
    <row r="650037" spans="5:5" ht="21.75">
      <c r="E650037" s="537"/>
    </row>
    <row r="650038" spans="5:5">
      <c r="E650038" s="315"/>
    </row>
    <row r="650039" spans="5:5" ht="21.75">
      <c r="E650039" s="537"/>
    </row>
    <row r="650040" spans="5:5">
      <c r="E650040" s="315"/>
    </row>
    <row r="650041" spans="5:5" ht="21.75">
      <c r="E650041" s="537"/>
    </row>
    <row r="650042" spans="5:5">
      <c r="E650042" s="315"/>
    </row>
    <row r="650043" spans="5:5" ht="21.75">
      <c r="E650043" s="537"/>
    </row>
    <row r="650044" spans="5:5">
      <c r="E650044" s="315"/>
    </row>
    <row r="650045" spans="5:5" ht="21.75">
      <c r="E650045" s="537"/>
    </row>
    <row r="650046" spans="5:5">
      <c r="E650046" s="315"/>
    </row>
    <row r="650047" spans="5:5" ht="21.75">
      <c r="E650047" s="537"/>
    </row>
    <row r="650048" spans="5:5">
      <c r="E650048" s="315"/>
    </row>
    <row r="650049" spans="5:5" ht="21.75">
      <c r="E650049" s="537"/>
    </row>
    <row r="650050" spans="5:5">
      <c r="E650050" s="315"/>
    </row>
    <row r="650051" spans="5:5" ht="21.75">
      <c r="E650051" s="537"/>
    </row>
    <row r="650052" spans="5:5">
      <c r="E650052" s="315"/>
    </row>
    <row r="650053" spans="5:5" ht="21.75">
      <c r="E650053" s="537"/>
    </row>
    <row r="650054" spans="5:5">
      <c r="E650054" s="315"/>
    </row>
    <row r="650055" spans="5:5" ht="21.75">
      <c r="E650055" s="537"/>
    </row>
    <row r="650056" spans="5:5">
      <c r="E650056" s="315"/>
    </row>
    <row r="650057" spans="5:5" ht="21.75">
      <c r="E650057" s="537"/>
    </row>
    <row r="650058" spans="5:5">
      <c r="E650058" s="315"/>
    </row>
    <row r="650059" spans="5:5" ht="21.75">
      <c r="E650059" s="537"/>
    </row>
    <row r="650060" spans="5:5">
      <c r="E650060" s="315"/>
    </row>
    <row r="650061" spans="5:5" ht="21.75">
      <c r="E650061" s="537"/>
    </row>
    <row r="650062" spans="5:5">
      <c r="E650062" s="315"/>
    </row>
    <row r="650063" spans="5:5" ht="21.75">
      <c r="E650063" s="537"/>
    </row>
    <row r="650064" spans="5:5">
      <c r="E650064" s="315"/>
    </row>
    <row r="650065" spans="5:5" ht="21.75">
      <c r="E650065" s="537"/>
    </row>
    <row r="650066" spans="5:5">
      <c r="E650066" s="315"/>
    </row>
    <row r="650067" spans="5:5" ht="21.75">
      <c r="E650067" s="537"/>
    </row>
    <row r="650068" spans="5:5">
      <c r="E650068" s="315"/>
    </row>
    <row r="650069" spans="5:5" ht="21.75">
      <c r="E650069" s="537"/>
    </row>
    <row r="650070" spans="5:5">
      <c r="E650070" s="315"/>
    </row>
    <row r="650071" spans="5:5" ht="21.75">
      <c r="E650071" s="537"/>
    </row>
    <row r="650072" spans="5:5">
      <c r="E650072" s="315"/>
    </row>
    <row r="650073" spans="5:5" ht="21.75">
      <c r="E650073" s="537"/>
    </row>
    <row r="650074" spans="5:5">
      <c r="E650074" s="315"/>
    </row>
    <row r="650075" spans="5:5" ht="21.75">
      <c r="E650075" s="537"/>
    </row>
    <row r="650076" spans="5:5">
      <c r="E650076" s="315"/>
    </row>
    <row r="650077" spans="5:5" ht="21.75">
      <c r="E650077" s="537"/>
    </row>
    <row r="650078" spans="5:5">
      <c r="E650078" s="315"/>
    </row>
    <row r="650079" spans="5:5" ht="21.75">
      <c r="E650079" s="537"/>
    </row>
    <row r="650080" spans="5:5">
      <c r="E650080" s="315"/>
    </row>
    <row r="650081" spans="5:5" ht="21.75">
      <c r="E650081" s="537"/>
    </row>
    <row r="650082" spans="5:5">
      <c r="E650082" s="315"/>
    </row>
    <row r="650083" spans="5:5" ht="21.75">
      <c r="E650083" s="537"/>
    </row>
    <row r="650084" spans="5:5">
      <c r="E650084" s="315"/>
    </row>
    <row r="650085" spans="5:5" ht="21.75">
      <c r="E650085" s="537"/>
    </row>
    <row r="650086" spans="5:5">
      <c r="E650086" s="315"/>
    </row>
    <row r="650087" spans="5:5" ht="21.75">
      <c r="E650087" s="537"/>
    </row>
    <row r="650088" spans="5:5">
      <c r="E650088" s="315"/>
    </row>
    <row r="650089" spans="5:5" ht="21.75">
      <c r="E650089" s="537"/>
    </row>
    <row r="650090" spans="5:5">
      <c r="E650090" s="315"/>
    </row>
    <row r="650091" spans="5:5" ht="21.75">
      <c r="E650091" s="537"/>
    </row>
    <row r="650092" spans="5:5">
      <c r="E650092" s="315"/>
    </row>
    <row r="650093" spans="5:5" ht="21.75">
      <c r="E650093" s="537"/>
    </row>
    <row r="650094" spans="5:5">
      <c r="E650094" s="315"/>
    </row>
    <row r="650095" spans="5:5" ht="21.75">
      <c r="E650095" s="537"/>
    </row>
    <row r="650096" spans="5:5">
      <c r="E650096" s="315"/>
    </row>
    <row r="650097" spans="5:5" ht="21.75">
      <c r="E650097" s="537"/>
    </row>
    <row r="650098" spans="5:5">
      <c r="E650098" s="315"/>
    </row>
    <row r="650099" spans="5:5" ht="21.75">
      <c r="E650099" s="537"/>
    </row>
    <row r="650100" spans="5:5">
      <c r="E650100" s="315"/>
    </row>
    <row r="650101" spans="5:5" ht="21.75">
      <c r="E650101" s="537"/>
    </row>
    <row r="650102" spans="5:5">
      <c r="E650102" s="315"/>
    </row>
    <row r="650103" spans="5:5" ht="21.75">
      <c r="E650103" s="537"/>
    </row>
    <row r="650104" spans="5:5">
      <c r="E650104" s="315"/>
    </row>
    <row r="650105" spans="5:5" ht="21.75">
      <c r="E650105" s="537"/>
    </row>
    <row r="650106" spans="5:5">
      <c r="E650106" s="315"/>
    </row>
    <row r="650107" spans="5:5" ht="21.75">
      <c r="E650107" s="537"/>
    </row>
    <row r="650108" spans="5:5">
      <c r="E650108" s="315"/>
    </row>
    <row r="650109" spans="5:5" ht="21.75">
      <c r="E650109" s="537"/>
    </row>
    <row r="650110" spans="5:5">
      <c r="E650110" s="315"/>
    </row>
    <row r="650111" spans="5:5" ht="21.75">
      <c r="E650111" s="537"/>
    </row>
    <row r="650112" spans="5:5">
      <c r="E650112" s="315"/>
    </row>
    <row r="650113" spans="5:5" ht="21.75">
      <c r="E650113" s="537"/>
    </row>
    <row r="650114" spans="5:5">
      <c r="E650114" s="315"/>
    </row>
    <row r="650115" spans="5:5" ht="21.75">
      <c r="E650115" s="537"/>
    </row>
    <row r="650116" spans="5:5">
      <c r="E650116" s="315"/>
    </row>
    <row r="650117" spans="5:5" ht="21.75">
      <c r="E650117" s="537"/>
    </row>
    <row r="650118" spans="5:5">
      <c r="E650118" s="315"/>
    </row>
    <row r="650119" spans="5:5" ht="21.75">
      <c r="E650119" s="537"/>
    </row>
    <row r="650120" spans="5:5">
      <c r="E650120" s="315"/>
    </row>
    <row r="650121" spans="5:5" ht="21.75">
      <c r="E650121" s="537"/>
    </row>
    <row r="650122" spans="5:5">
      <c r="E650122" s="315"/>
    </row>
    <row r="650123" spans="5:5" ht="21.75">
      <c r="E650123" s="537"/>
    </row>
    <row r="650124" spans="5:5">
      <c r="E650124" s="315"/>
    </row>
    <row r="650125" spans="5:5" ht="21.75">
      <c r="E650125" s="537"/>
    </row>
    <row r="650126" spans="5:5">
      <c r="E650126" s="315"/>
    </row>
    <row r="650127" spans="5:5" ht="21.75">
      <c r="E650127" s="537"/>
    </row>
    <row r="650128" spans="5:5">
      <c r="E650128" s="315"/>
    </row>
    <row r="650129" spans="5:5" ht="21.75">
      <c r="E650129" s="537"/>
    </row>
    <row r="650130" spans="5:5">
      <c r="E650130" s="315"/>
    </row>
    <row r="650131" spans="5:5" ht="21.75">
      <c r="E650131" s="537"/>
    </row>
    <row r="650132" spans="5:5">
      <c r="E650132" s="315"/>
    </row>
    <row r="650133" spans="5:5" ht="21.75">
      <c r="E650133" s="537"/>
    </row>
    <row r="650134" spans="5:5">
      <c r="E650134" s="315"/>
    </row>
    <row r="650135" spans="5:5" ht="21.75">
      <c r="E650135" s="537"/>
    </row>
    <row r="650136" spans="5:5">
      <c r="E650136" s="315"/>
    </row>
    <row r="650137" spans="5:5" ht="21.75">
      <c r="E650137" s="537"/>
    </row>
    <row r="650138" spans="5:5">
      <c r="E650138" s="315"/>
    </row>
    <row r="650139" spans="5:5" ht="21.75">
      <c r="E650139" s="537"/>
    </row>
    <row r="650140" spans="5:5">
      <c r="E650140" s="315"/>
    </row>
    <row r="650141" spans="5:5" ht="21.75">
      <c r="E650141" s="537"/>
    </row>
    <row r="650142" spans="5:5">
      <c r="E650142" s="315"/>
    </row>
    <row r="650143" spans="5:5" ht="21.75">
      <c r="E650143" s="537"/>
    </row>
    <row r="650144" spans="5:5">
      <c r="E650144" s="315"/>
    </row>
    <row r="650145" spans="5:5" ht="21.75">
      <c r="E650145" s="537"/>
    </row>
    <row r="650146" spans="5:5">
      <c r="E650146" s="315"/>
    </row>
    <row r="650147" spans="5:5" ht="21.75">
      <c r="E650147" s="537"/>
    </row>
    <row r="650148" spans="5:5">
      <c r="E650148" s="315"/>
    </row>
    <row r="650149" spans="5:5" ht="21.75">
      <c r="E650149" s="537"/>
    </row>
    <row r="650150" spans="5:5">
      <c r="E650150" s="315"/>
    </row>
    <row r="650151" spans="5:5" ht="21.75">
      <c r="E650151" s="537"/>
    </row>
    <row r="650152" spans="5:5">
      <c r="E650152" s="315"/>
    </row>
    <row r="650153" spans="5:5" ht="21.75">
      <c r="E650153" s="537"/>
    </row>
    <row r="650154" spans="5:5">
      <c r="E650154" s="315"/>
    </row>
    <row r="650155" spans="5:5" ht="21.75">
      <c r="E650155" s="537"/>
    </row>
    <row r="650156" spans="5:5">
      <c r="E650156" s="315"/>
    </row>
    <row r="650157" spans="5:5" ht="21.75">
      <c r="E650157" s="537"/>
    </row>
    <row r="650158" spans="5:5">
      <c r="E650158" s="315"/>
    </row>
    <row r="650159" spans="5:5" ht="21.75">
      <c r="E650159" s="537"/>
    </row>
    <row r="650160" spans="5:5">
      <c r="E650160" s="315"/>
    </row>
    <row r="650161" spans="5:5" ht="21.75">
      <c r="E650161" s="537"/>
    </row>
    <row r="650162" spans="5:5">
      <c r="E650162" s="315"/>
    </row>
    <row r="650163" spans="5:5" ht="21.75">
      <c r="E650163" s="537"/>
    </row>
    <row r="650164" spans="5:5">
      <c r="E650164" s="315"/>
    </row>
    <row r="650165" spans="5:5" ht="21.75">
      <c r="E650165" s="537"/>
    </row>
    <row r="650166" spans="5:5">
      <c r="E650166" s="315"/>
    </row>
    <row r="650167" spans="5:5" ht="21.75">
      <c r="E650167" s="537"/>
    </row>
    <row r="650168" spans="5:5">
      <c r="E650168" s="315"/>
    </row>
    <row r="650169" spans="5:5" ht="21.75">
      <c r="E650169" s="537"/>
    </row>
    <row r="650170" spans="5:5">
      <c r="E650170" s="315"/>
    </row>
    <row r="650171" spans="5:5" ht="21.75">
      <c r="E650171" s="537"/>
    </row>
    <row r="650172" spans="5:5">
      <c r="E650172" s="315"/>
    </row>
    <row r="650173" spans="5:5" ht="21.75">
      <c r="E650173" s="537"/>
    </row>
    <row r="650174" spans="5:5">
      <c r="E650174" s="315"/>
    </row>
    <row r="650175" spans="5:5" ht="21.75">
      <c r="E650175" s="537"/>
    </row>
    <row r="650176" spans="5:5">
      <c r="E650176" s="315"/>
    </row>
    <row r="650177" spans="5:5" ht="21.75">
      <c r="E650177" s="537"/>
    </row>
    <row r="650178" spans="5:5">
      <c r="E650178" s="315"/>
    </row>
    <row r="650179" spans="5:5" ht="21.75">
      <c r="E650179" s="537"/>
    </row>
    <row r="650180" spans="5:5">
      <c r="E650180" s="315"/>
    </row>
    <row r="650181" spans="5:5" ht="21.75">
      <c r="E650181" s="537"/>
    </row>
    <row r="650182" spans="5:5">
      <c r="E650182" s="315"/>
    </row>
    <row r="650183" spans="5:5" ht="21.75">
      <c r="E650183" s="537"/>
    </row>
    <row r="650184" spans="5:5">
      <c r="E650184" s="315"/>
    </row>
    <row r="650185" spans="5:5" ht="21.75">
      <c r="E650185" s="537"/>
    </row>
    <row r="650186" spans="5:5">
      <c r="E650186" s="315"/>
    </row>
    <row r="650187" spans="5:5" ht="21.75">
      <c r="E650187" s="537"/>
    </row>
    <row r="650188" spans="5:5">
      <c r="E650188" s="315"/>
    </row>
    <row r="650189" spans="5:5" ht="21.75">
      <c r="E650189" s="537"/>
    </row>
    <row r="650190" spans="5:5">
      <c r="E650190" s="315"/>
    </row>
    <row r="650191" spans="5:5" ht="21.75">
      <c r="E650191" s="537"/>
    </row>
    <row r="650192" spans="5:5">
      <c r="E650192" s="315"/>
    </row>
    <row r="650193" spans="5:5" ht="21.75">
      <c r="E650193" s="537"/>
    </row>
    <row r="650194" spans="5:5">
      <c r="E650194" s="315"/>
    </row>
    <row r="650195" spans="5:5" ht="21.75">
      <c r="E650195" s="537"/>
    </row>
    <row r="650196" spans="5:5">
      <c r="E650196" s="315"/>
    </row>
    <row r="650197" spans="5:5" ht="21.75">
      <c r="E650197" s="537"/>
    </row>
    <row r="650198" spans="5:5">
      <c r="E650198" s="315"/>
    </row>
    <row r="650199" spans="5:5" ht="21.75">
      <c r="E650199" s="537"/>
    </row>
    <row r="650200" spans="5:5">
      <c r="E650200" s="315"/>
    </row>
    <row r="650201" spans="5:5" ht="21.75">
      <c r="E650201" s="537"/>
    </row>
    <row r="650202" spans="5:5">
      <c r="E650202" s="315"/>
    </row>
    <row r="650203" spans="5:5" ht="21.75">
      <c r="E650203" s="537"/>
    </row>
    <row r="650204" spans="5:5">
      <c r="E650204" s="315"/>
    </row>
    <row r="650205" spans="5:5" ht="21.75">
      <c r="E650205" s="537"/>
    </row>
    <row r="650206" spans="5:5">
      <c r="E650206" s="315"/>
    </row>
    <row r="650207" spans="5:5" ht="21.75">
      <c r="E650207" s="537"/>
    </row>
    <row r="650208" spans="5:5">
      <c r="E650208" s="315"/>
    </row>
    <row r="650209" spans="5:5" ht="21.75">
      <c r="E650209" s="537"/>
    </row>
    <row r="650210" spans="5:5">
      <c r="E650210" s="315"/>
    </row>
    <row r="650211" spans="5:5" ht="21.75">
      <c r="E650211" s="537"/>
    </row>
    <row r="650212" spans="5:5">
      <c r="E650212" s="315"/>
    </row>
    <row r="650213" spans="5:5" ht="21.75">
      <c r="E650213" s="537"/>
    </row>
    <row r="650214" spans="5:5">
      <c r="E650214" s="315"/>
    </row>
    <row r="650215" spans="5:5" ht="21.75">
      <c r="E650215" s="537"/>
    </row>
    <row r="650216" spans="5:5">
      <c r="E650216" s="315"/>
    </row>
    <row r="650217" spans="5:5" ht="21.75">
      <c r="E650217" s="537"/>
    </row>
    <row r="650218" spans="5:5">
      <c r="E650218" s="315"/>
    </row>
    <row r="650219" spans="5:5" ht="21.75">
      <c r="E650219" s="537"/>
    </row>
    <row r="650220" spans="5:5">
      <c r="E650220" s="315"/>
    </row>
    <row r="650221" spans="5:5" ht="21.75">
      <c r="E650221" s="537"/>
    </row>
    <row r="650222" spans="5:5">
      <c r="E650222" s="315"/>
    </row>
    <row r="650223" spans="5:5" ht="21.75">
      <c r="E650223" s="537"/>
    </row>
    <row r="650224" spans="5:5">
      <c r="E650224" s="315"/>
    </row>
    <row r="650225" spans="5:5" ht="21.75">
      <c r="E650225" s="537"/>
    </row>
    <row r="650226" spans="5:5">
      <c r="E650226" s="315"/>
    </row>
    <row r="650227" spans="5:5" ht="21.75">
      <c r="E650227" s="537"/>
    </row>
    <row r="650228" spans="5:5">
      <c r="E650228" s="315"/>
    </row>
    <row r="650229" spans="5:5" ht="21.75">
      <c r="E650229" s="537"/>
    </row>
    <row r="650230" spans="5:5">
      <c r="E650230" s="315"/>
    </row>
    <row r="650231" spans="5:5" ht="21.75">
      <c r="E650231" s="537"/>
    </row>
    <row r="650232" spans="5:5">
      <c r="E650232" s="315"/>
    </row>
    <row r="650233" spans="5:5" ht="21.75">
      <c r="E650233" s="537"/>
    </row>
    <row r="650234" spans="5:5">
      <c r="E650234" s="315"/>
    </row>
    <row r="650235" spans="5:5" ht="21.75">
      <c r="E650235" s="537"/>
    </row>
    <row r="650236" spans="5:5">
      <c r="E650236" s="315"/>
    </row>
    <row r="650237" spans="5:5" ht="21.75">
      <c r="E650237" s="537"/>
    </row>
    <row r="650238" spans="5:5">
      <c r="E650238" s="315"/>
    </row>
    <row r="650239" spans="5:5" ht="21.75">
      <c r="E650239" s="537"/>
    </row>
    <row r="650240" spans="5:5">
      <c r="E650240" s="315"/>
    </row>
    <row r="650241" spans="5:5" ht="21.75">
      <c r="E650241" s="537"/>
    </row>
    <row r="650242" spans="5:5">
      <c r="E650242" s="315"/>
    </row>
    <row r="650243" spans="5:5" ht="21.75">
      <c r="E650243" s="537"/>
    </row>
    <row r="650244" spans="5:5">
      <c r="E650244" s="315"/>
    </row>
    <row r="650245" spans="5:5" ht="21.75">
      <c r="E650245" s="537"/>
    </row>
    <row r="650246" spans="5:5">
      <c r="E650246" s="315"/>
    </row>
    <row r="650247" spans="5:5" ht="21.75">
      <c r="E650247" s="537"/>
    </row>
    <row r="650248" spans="5:5">
      <c r="E650248" s="315"/>
    </row>
    <row r="650249" spans="5:5" ht="21.75">
      <c r="E650249" s="537"/>
    </row>
    <row r="650250" spans="5:5">
      <c r="E650250" s="315"/>
    </row>
    <row r="650251" spans="5:5" ht="21.75">
      <c r="E650251" s="537"/>
    </row>
    <row r="650252" spans="5:5">
      <c r="E650252" s="315"/>
    </row>
    <row r="650253" spans="5:5" ht="21.75">
      <c r="E650253" s="537"/>
    </row>
    <row r="650254" spans="5:5">
      <c r="E650254" s="315"/>
    </row>
    <row r="650255" spans="5:5" ht="21.75">
      <c r="E650255" s="537"/>
    </row>
    <row r="650256" spans="5:5">
      <c r="E650256" s="315"/>
    </row>
    <row r="650257" spans="5:5" ht="21.75">
      <c r="E650257" s="537"/>
    </row>
    <row r="650258" spans="5:5">
      <c r="E650258" s="315"/>
    </row>
    <row r="650259" spans="5:5" ht="21.75">
      <c r="E650259" s="537"/>
    </row>
    <row r="650260" spans="5:5">
      <c r="E650260" s="315"/>
    </row>
    <row r="650261" spans="5:5" ht="21.75">
      <c r="E650261" s="537"/>
    </row>
    <row r="650262" spans="5:5">
      <c r="E650262" s="315"/>
    </row>
    <row r="650263" spans="5:5" ht="21.75">
      <c r="E650263" s="537"/>
    </row>
    <row r="650264" spans="5:5">
      <c r="E650264" s="315"/>
    </row>
    <row r="650265" spans="5:5" ht="21.75">
      <c r="E650265" s="537"/>
    </row>
    <row r="650266" spans="5:5">
      <c r="E650266" s="315"/>
    </row>
    <row r="650267" spans="5:5" ht="21.75">
      <c r="E650267" s="537"/>
    </row>
    <row r="650268" spans="5:5">
      <c r="E650268" s="315"/>
    </row>
    <row r="650269" spans="5:5" ht="21.75">
      <c r="E650269" s="537"/>
    </row>
    <row r="650270" spans="5:5">
      <c r="E650270" s="315"/>
    </row>
    <row r="650271" spans="5:5" ht="21.75">
      <c r="E650271" s="537"/>
    </row>
    <row r="650272" spans="5:5">
      <c r="E650272" s="315"/>
    </row>
    <row r="650273" spans="5:5" ht="21.75">
      <c r="E650273" s="537"/>
    </row>
    <row r="650274" spans="5:5">
      <c r="E650274" s="315"/>
    </row>
    <row r="650275" spans="5:5" ht="21.75">
      <c r="E650275" s="537"/>
    </row>
    <row r="650276" spans="5:5">
      <c r="E650276" s="315"/>
    </row>
    <row r="650277" spans="5:5" ht="21.75">
      <c r="E650277" s="537"/>
    </row>
    <row r="650278" spans="5:5">
      <c r="E650278" s="315"/>
    </row>
    <row r="650279" spans="5:5" ht="21.75">
      <c r="E650279" s="537"/>
    </row>
    <row r="650280" spans="5:5">
      <c r="E650280" s="315"/>
    </row>
    <row r="650281" spans="5:5" ht="21.75">
      <c r="E650281" s="537"/>
    </row>
    <row r="650282" spans="5:5">
      <c r="E650282" s="315"/>
    </row>
    <row r="650283" spans="5:5" ht="21.75">
      <c r="E650283" s="537"/>
    </row>
    <row r="650284" spans="5:5">
      <c r="E650284" s="315"/>
    </row>
    <row r="650285" spans="5:5" ht="21.75">
      <c r="E650285" s="537"/>
    </row>
    <row r="650286" spans="5:5">
      <c r="E650286" s="315"/>
    </row>
    <row r="650287" spans="5:5" ht="21.75">
      <c r="E650287" s="537"/>
    </row>
    <row r="650288" spans="5:5">
      <c r="E650288" s="315"/>
    </row>
    <row r="650289" spans="5:5" ht="21.75">
      <c r="E650289" s="537"/>
    </row>
    <row r="650290" spans="5:5">
      <c r="E650290" s="315"/>
    </row>
    <row r="650291" spans="5:5" ht="21.75">
      <c r="E650291" s="537"/>
    </row>
    <row r="650292" spans="5:5">
      <c r="E650292" s="315"/>
    </row>
    <row r="650293" spans="5:5" ht="21.75">
      <c r="E650293" s="537"/>
    </row>
    <row r="650294" spans="5:5">
      <c r="E650294" s="315"/>
    </row>
    <row r="650295" spans="5:5" ht="21.75">
      <c r="E650295" s="537"/>
    </row>
    <row r="650296" spans="5:5">
      <c r="E650296" s="315"/>
    </row>
    <row r="650297" spans="5:5" ht="21.75">
      <c r="E650297" s="537"/>
    </row>
    <row r="650298" spans="5:5">
      <c r="E650298" s="315"/>
    </row>
    <row r="650299" spans="5:5" ht="21.75">
      <c r="E650299" s="537"/>
    </row>
    <row r="650300" spans="5:5">
      <c r="E650300" s="315"/>
    </row>
    <row r="650301" spans="5:5" ht="21.75">
      <c r="E650301" s="537"/>
    </row>
    <row r="650302" spans="5:5">
      <c r="E650302" s="315"/>
    </row>
    <row r="650303" spans="5:5" ht="21.75">
      <c r="E650303" s="537"/>
    </row>
    <row r="650304" spans="5:5">
      <c r="E650304" s="315"/>
    </row>
    <row r="650305" spans="5:5" ht="21.75">
      <c r="E650305" s="537"/>
    </row>
    <row r="650306" spans="5:5">
      <c r="E650306" s="315"/>
    </row>
    <row r="650307" spans="5:5" ht="21.75">
      <c r="E650307" s="537"/>
    </row>
    <row r="650308" spans="5:5">
      <c r="E650308" s="315"/>
    </row>
    <row r="650309" spans="5:5" ht="21.75">
      <c r="E650309" s="537"/>
    </row>
    <row r="650310" spans="5:5">
      <c r="E650310" s="315"/>
    </row>
    <row r="650311" spans="5:5" ht="21.75">
      <c r="E650311" s="537"/>
    </row>
    <row r="650312" spans="5:5">
      <c r="E650312" s="315"/>
    </row>
    <row r="650313" spans="5:5" ht="21.75">
      <c r="E650313" s="537"/>
    </row>
    <row r="650314" spans="5:5">
      <c r="E650314" s="315"/>
    </row>
    <row r="650315" spans="5:5" ht="21.75">
      <c r="E650315" s="537"/>
    </row>
    <row r="650316" spans="5:5">
      <c r="E650316" s="315"/>
    </row>
    <row r="650317" spans="5:5" ht="21.75">
      <c r="E650317" s="537"/>
    </row>
    <row r="650318" spans="5:5">
      <c r="E650318" s="315"/>
    </row>
    <row r="650319" spans="5:5" ht="21.75">
      <c r="E650319" s="537"/>
    </row>
    <row r="650320" spans="5:5">
      <c r="E650320" s="315"/>
    </row>
    <row r="650321" spans="5:5" ht="21.75">
      <c r="E650321" s="537"/>
    </row>
    <row r="650322" spans="5:5">
      <c r="E650322" s="315"/>
    </row>
    <row r="650323" spans="5:5" ht="21.75">
      <c r="E650323" s="537"/>
    </row>
    <row r="650324" spans="5:5">
      <c r="E650324" s="315"/>
    </row>
    <row r="650325" spans="5:5" ht="21.75">
      <c r="E650325" s="537"/>
    </row>
    <row r="650326" spans="5:5">
      <c r="E650326" s="315"/>
    </row>
    <row r="650327" spans="5:5" ht="21.75">
      <c r="E650327" s="537"/>
    </row>
    <row r="650328" spans="5:5">
      <c r="E650328" s="315"/>
    </row>
    <row r="650329" spans="5:5" ht="21.75">
      <c r="E650329" s="537"/>
    </row>
    <row r="650330" spans="5:5">
      <c r="E650330" s="315"/>
    </row>
    <row r="650331" spans="5:5" ht="21.75">
      <c r="E650331" s="537"/>
    </row>
    <row r="650332" spans="5:5">
      <c r="E650332" s="315"/>
    </row>
    <row r="650333" spans="5:5" ht="21.75">
      <c r="E650333" s="537"/>
    </row>
    <row r="650334" spans="5:5">
      <c r="E650334" s="315"/>
    </row>
    <row r="650335" spans="5:5" ht="21.75">
      <c r="E650335" s="537"/>
    </row>
    <row r="650336" spans="5:5">
      <c r="E650336" s="315"/>
    </row>
    <row r="650337" spans="5:5" ht="21.75">
      <c r="E650337" s="537"/>
    </row>
    <row r="650338" spans="5:5">
      <c r="E650338" s="315"/>
    </row>
    <row r="650339" spans="5:5" ht="21.75">
      <c r="E650339" s="537"/>
    </row>
    <row r="650340" spans="5:5">
      <c r="E650340" s="315"/>
    </row>
    <row r="650341" spans="5:5" ht="21.75">
      <c r="E650341" s="537"/>
    </row>
    <row r="650342" spans="5:5">
      <c r="E650342" s="315"/>
    </row>
    <row r="650343" spans="5:5" ht="21.75">
      <c r="E650343" s="537"/>
    </row>
    <row r="650344" spans="5:5">
      <c r="E650344" s="315"/>
    </row>
    <row r="650345" spans="5:5" ht="21.75">
      <c r="E650345" s="537"/>
    </row>
    <row r="650346" spans="5:5">
      <c r="E650346" s="315"/>
    </row>
    <row r="650347" spans="5:5" ht="21.75">
      <c r="E650347" s="537"/>
    </row>
    <row r="650348" spans="5:5">
      <c r="E650348" s="315"/>
    </row>
    <row r="650349" spans="5:5" ht="21.75">
      <c r="E650349" s="537"/>
    </row>
    <row r="650350" spans="5:5">
      <c r="E650350" s="315"/>
    </row>
    <row r="650351" spans="5:5" ht="21.75">
      <c r="E650351" s="537"/>
    </row>
    <row r="650352" spans="5:5">
      <c r="E650352" s="315"/>
    </row>
    <row r="650353" spans="5:5" ht="21.75">
      <c r="E650353" s="537"/>
    </row>
    <row r="650354" spans="5:5">
      <c r="E650354" s="315"/>
    </row>
    <row r="650355" spans="5:5" ht="21.75">
      <c r="E650355" s="537"/>
    </row>
    <row r="650356" spans="5:5">
      <c r="E650356" s="315"/>
    </row>
    <row r="650357" spans="5:5" ht="21.75">
      <c r="E650357" s="537"/>
    </row>
    <row r="650358" spans="5:5">
      <c r="E650358" s="315"/>
    </row>
    <row r="650359" spans="5:5" ht="21.75">
      <c r="E650359" s="537"/>
    </row>
    <row r="650360" spans="5:5">
      <c r="E650360" s="315"/>
    </row>
    <row r="650361" spans="5:5" ht="21.75">
      <c r="E650361" s="537"/>
    </row>
    <row r="650362" spans="5:5">
      <c r="E650362" s="315"/>
    </row>
    <row r="650363" spans="5:5" ht="21.75">
      <c r="E650363" s="537"/>
    </row>
    <row r="650364" spans="5:5">
      <c r="E650364" s="315"/>
    </row>
    <row r="650365" spans="5:5" ht="21.75">
      <c r="E650365" s="537"/>
    </row>
    <row r="650366" spans="5:5">
      <c r="E650366" s="315"/>
    </row>
    <row r="650367" spans="5:5" ht="21.75">
      <c r="E650367" s="537"/>
    </row>
    <row r="650368" spans="5:5">
      <c r="E650368" s="315"/>
    </row>
    <row r="650369" spans="5:5" ht="21.75">
      <c r="E650369" s="537"/>
    </row>
    <row r="650370" spans="5:5">
      <c r="E650370" s="315"/>
    </row>
    <row r="650371" spans="5:5" ht="21.75">
      <c r="E650371" s="537"/>
    </row>
    <row r="650372" spans="5:5">
      <c r="E650372" s="315"/>
    </row>
    <row r="650373" spans="5:5" ht="21.75">
      <c r="E650373" s="537"/>
    </row>
    <row r="650374" spans="5:5">
      <c r="E650374" s="315"/>
    </row>
    <row r="650375" spans="5:5" ht="21.75">
      <c r="E650375" s="537"/>
    </row>
    <row r="650376" spans="5:5">
      <c r="E650376" s="315"/>
    </row>
    <row r="650377" spans="5:5" ht="21.75">
      <c r="E650377" s="537"/>
    </row>
    <row r="650378" spans="5:5">
      <c r="E650378" s="315"/>
    </row>
    <row r="650379" spans="5:5" ht="21.75">
      <c r="E650379" s="537"/>
    </row>
    <row r="650380" spans="5:5">
      <c r="E650380" s="315"/>
    </row>
    <row r="650381" spans="5:5" ht="21.75">
      <c r="E650381" s="537"/>
    </row>
    <row r="650382" spans="5:5">
      <c r="E650382" s="315"/>
    </row>
    <row r="650383" spans="5:5" ht="21.75">
      <c r="E650383" s="537"/>
    </row>
    <row r="650384" spans="5:5">
      <c r="E650384" s="315"/>
    </row>
    <row r="650385" spans="5:5" ht="21.75">
      <c r="E650385" s="537"/>
    </row>
    <row r="650386" spans="5:5">
      <c r="E650386" s="315"/>
    </row>
    <row r="650387" spans="5:5" ht="21.75">
      <c r="E650387" s="537"/>
    </row>
    <row r="650388" spans="5:5">
      <c r="E650388" s="315"/>
    </row>
    <row r="650389" spans="5:5" ht="21.75">
      <c r="E650389" s="537"/>
    </row>
    <row r="650390" spans="5:5">
      <c r="E650390" s="315"/>
    </row>
    <row r="650391" spans="5:5" ht="21.75">
      <c r="E650391" s="537"/>
    </row>
    <row r="650392" spans="5:5">
      <c r="E650392" s="315"/>
    </row>
    <row r="650393" spans="5:5" ht="21.75">
      <c r="E650393" s="537"/>
    </row>
    <row r="650394" spans="5:5">
      <c r="E650394" s="315"/>
    </row>
    <row r="650395" spans="5:5" ht="21.75">
      <c r="E650395" s="537"/>
    </row>
    <row r="650396" spans="5:5">
      <c r="E650396" s="315"/>
    </row>
    <row r="650397" spans="5:5" ht="21.75">
      <c r="E650397" s="537"/>
    </row>
    <row r="650398" spans="5:5">
      <c r="E650398" s="315"/>
    </row>
    <row r="650399" spans="5:5" ht="21.75">
      <c r="E650399" s="537"/>
    </row>
    <row r="650400" spans="5:5">
      <c r="E650400" s="315"/>
    </row>
    <row r="650401" spans="5:5" ht="21.75">
      <c r="E650401" s="537"/>
    </row>
    <row r="650402" spans="5:5">
      <c r="E650402" s="315"/>
    </row>
    <row r="650403" spans="5:5" ht="21.75">
      <c r="E650403" s="537"/>
    </row>
    <row r="650404" spans="5:5">
      <c r="E650404" s="315"/>
    </row>
    <row r="650405" spans="5:5" ht="21.75">
      <c r="E650405" s="537"/>
    </row>
    <row r="650406" spans="5:5">
      <c r="E650406" s="315"/>
    </row>
    <row r="650407" spans="5:5" ht="21.75">
      <c r="E650407" s="537"/>
    </row>
    <row r="650408" spans="5:5">
      <c r="E650408" s="315"/>
    </row>
    <row r="650409" spans="5:5" ht="21.75">
      <c r="E650409" s="537"/>
    </row>
    <row r="650410" spans="5:5">
      <c r="E650410" s="315"/>
    </row>
    <row r="650411" spans="5:5" ht="21.75">
      <c r="E650411" s="537"/>
    </row>
    <row r="650412" spans="5:5">
      <c r="E650412" s="315"/>
    </row>
    <row r="650413" spans="5:5" ht="21.75">
      <c r="E650413" s="537"/>
    </row>
    <row r="650414" spans="5:5">
      <c r="E650414" s="315"/>
    </row>
    <row r="650415" spans="5:5" ht="21.75">
      <c r="E650415" s="537"/>
    </row>
    <row r="650416" spans="5:5">
      <c r="E650416" s="315"/>
    </row>
    <row r="650417" spans="5:5" ht="21.75">
      <c r="E650417" s="537"/>
    </row>
    <row r="650418" spans="5:5">
      <c r="E650418" s="315"/>
    </row>
    <row r="650419" spans="5:5" ht="21.75">
      <c r="E650419" s="537"/>
    </row>
    <row r="650420" spans="5:5">
      <c r="E650420" s="315"/>
    </row>
    <row r="650421" spans="5:5" ht="21.75">
      <c r="E650421" s="537"/>
    </row>
    <row r="650422" spans="5:5">
      <c r="E650422" s="315"/>
    </row>
    <row r="650423" spans="5:5" ht="21.75">
      <c r="E650423" s="537"/>
    </row>
    <row r="650424" spans="5:5">
      <c r="E650424" s="315"/>
    </row>
    <row r="650425" spans="5:5" ht="21.75">
      <c r="E650425" s="537"/>
    </row>
    <row r="650426" spans="5:5">
      <c r="E650426" s="315"/>
    </row>
    <row r="650427" spans="5:5" ht="21.75">
      <c r="E650427" s="537"/>
    </row>
    <row r="650428" spans="5:5">
      <c r="E650428" s="315"/>
    </row>
    <row r="650429" spans="5:5" ht="21.75">
      <c r="E650429" s="537"/>
    </row>
    <row r="650430" spans="5:5">
      <c r="E650430" s="315"/>
    </row>
    <row r="650431" spans="5:5" ht="21.75">
      <c r="E650431" s="537"/>
    </row>
    <row r="650432" spans="5:5">
      <c r="E650432" s="315"/>
    </row>
    <row r="650433" spans="5:5" ht="21.75">
      <c r="E650433" s="537"/>
    </row>
    <row r="650434" spans="5:5">
      <c r="E650434" s="315"/>
    </row>
    <row r="650435" spans="5:5" ht="21.75">
      <c r="E650435" s="537"/>
    </row>
    <row r="650436" spans="5:5">
      <c r="E650436" s="315"/>
    </row>
    <row r="650437" spans="5:5" ht="21.75">
      <c r="E650437" s="537"/>
    </row>
    <row r="650438" spans="5:5">
      <c r="E650438" s="315"/>
    </row>
    <row r="650439" spans="5:5" ht="21.75">
      <c r="E650439" s="537"/>
    </row>
    <row r="650440" spans="5:5">
      <c r="E650440" s="315"/>
    </row>
    <row r="650441" spans="5:5" ht="21.75">
      <c r="E650441" s="537"/>
    </row>
    <row r="650442" spans="5:5">
      <c r="E650442" s="315"/>
    </row>
    <row r="650443" spans="5:5" ht="21.75">
      <c r="E650443" s="537"/>
    </row>
    <row r="650444" spans="5:5">
      <c r="E650444" s="315"/>
    </row>
    <row r="650445" spans="5:5" ht="21.75">
      <c r="E650445" s="537"/>
    </row>
    <row r="650446" spans="5:5">
      <c r="E650446" s="315"/>
    </row>
    <row r="650447" spans="5:5" ht="21.75">
      <c r="E650447" s="537"/>
    </row>
    <row r="650448" spans="5:5">
      <c r="E650448" s="315"/>
    </row>
    <row r="650449" spans="5:5" ht="21.75">
      <c r="E650449" s="537"/>
    </row>
    <row r="650450" spans="5:5">
      <c r="E650450" s="315"/>
    </row>
    <row r="650451" spans="5:5" ht="21.75">
      <c r="E650451" s="537"/>
    </row>
    <row r="650452" spans="5:5">
      <c r="E650452" s="315"/>
    </row>
    <row r="650453" spans="5:5" ht="21.75">
      <c r="E650453" s="537"/>
    </row>
    <row r="650454" spans="5:5">
      <c r="E650454" s="315"/>
    </row>
    <row r="650455" spans="5:5" ht="21.75">
      <c r="E650455" s="537"/>
    </row>
    <row r="650456" spans="5:5">
      <c r="E650456" s="315"/>
    </row>
    <row r="650457" spans="5:5" ht="21.75">
      <c r="E650457" s="537"/>
    </row>
    <row r="650458" spans="5:5">
      <c r="E650458" s="315"/>
    </row>
    <row r="650459" spans="5:5" ht="21.75">
      <c r="E650459" s="537"/>
    </row>
    <row r="650460" spans="5:5">
      <c r="E650460" s="315"/>
    </row>
    <row r="650461" spans="5:5" ht="21.75">
      <c r="E650461" s="537"/>
    </row>
    <row r="650462" spans="5:5">
      <c r="E650462" s="315"/>
    </row>
    <row r="650463" spans="5:5" ht="21.75">
      <c r="E650463" s="537"/>
    </row>
    <row r="650464" spans="5:5">
      <c r="E650464" s="315"/>
    </row>
    <row r="650465" spans="5:5" ht="21.75">
      <c r="E650465" s="537"/>
    </row>
    <row r="650466" spans="5:5">
      <c r="E650466" s="315"/>
    </row>
    <row r="650467" spans="5:5" ht="21.75">
      <c r="E650467" s="537"/>
    </row>
    <row r="650468" spans="5:5">
      <c r="E650468" s="315"/>
    </row>
    <row r="650469" spans="5:5" ht="21.75">
      <c r="E650469" s="537"/>
    </row>
    <row r="650470" spans="5:5">
      <c r="E650470" s="315"/>
    </row>
    <row r="650471" spans="5:5" ht="21.75">
      <c r="E650471" s="537"/>
    </row>
    <row r="650472" spans="5:5">
      <c r="E650472" s="315"/>
    </row>
    <row r="650473" spans="5:5" ht="21.75">
      <c r="E650473" s="537"/>
    </row>
    <row r="650474" spans="5:5">
      <c r="E650474" s="315"/>
    </row>
    <row r="650475" spans="5:5" ht="21.75">
      <c r="E650475" s="537"/>
    </row>
    <row r="650476" spans="5:5">
      <c r="E650476" s="315"/>
    </row>
    <row r="650477" spans="5:5" ht="21.75">
      <c r="E650477" s="537"/>
    </row>
    <row r="650478" spans="5:5">
      <c r="E650478" s="315"/>
    </row>
    <row r="650479" spans="5:5" ht="21.75">
      <c r="E650479" s="537"/>
    </row>
    <row r="650480" spans="5:5">
      <c r="E650480" s="315"/>
    </row>
    <row r="650481" spans="5:5" ht="21.75">
      <c r="E650481" s="537"/>
    </row>
    <row r="650482" spans="5:5">
      <c r="E650482" s="315"/>
    </row>
    <row r="650483" spans="5:5" ht="21.75">
      <c r="E650483" s="537"/>
    </row>
    <row r="650484" spans="5:5">
      <c r="E650484" s="315"/>
    </row>
    <row r="650485" spans="5:5" ht="21.75">
      <c r="E650485" s="537"/>
    </row>
    <row r="650486" spans="5:5">
      <c r="E650486" s="315"/>
    </row>
    <row r="650487" spans="5:5" ht="21.75">
      <c r="E650487" s="537"/>
    </row>
    <row r="650488" spans="5:5">
      <c r="E650488" s="315"/>
    </row>
    <row r="650489" spans="5:5" ht="21.75">
      <c r="E650489" s="537"/>
    </row>
    <row r="650490" spans="5:5">
      <c r="E650490" s="315"/>
    </row>
    <row r="650491" spans="5:5" ht="21.75">
      <c r="E650491" s="537"/>
    </row>
    <row r="650492" spans="5:5">
      <c r="E650492" s="315"/>
    </row>
    <row r="650493" spans="5:5" ht="21.75">
      <c r="E650493" s="537"/>
    </row>
    <row r="650494" spans="5:5">
      <c r="E650494" s="315"/>
    </row>
    <row r="650495" spans="5:5" ht="21.75">
      <c r="E650495" s="537"/>
    </row>
    <row r="650496" spans="5:5">
      <c r="E650496" s="315"/>
    </row>
    <row r="650497" spans="5:5" ht="21.75">
      <c r="E650497" s="537"/>
    </row>
    <row r="650498" spans="5:5">
      <c r="E650498" s="315"/>
    </row>
    <row r="650499" spans="5:5" ht="21.75">
      <c r="E650499" s="537"/>
    </row>
    <row r="650500" spans="5:5">
      <c r="E650500" s="315"/>
    </row>
    <row r="650501" spans="5:5" ht="21.75">
      <c r="E650501" s="537"/>
    </row>
    <row r="650502" spans="5:5">
      <c r="E650502" s="315"/>
    </row>
    <row r="650503" spans="5:5" ht="21.75">
      <c r="E650503" s="537"/>
    </row>
    <row r="650504" spans="5:5">
      <c r="E650504" s="315"/>
    </row>
    <row r="650505" spans="5:5" ht="21.75">
      <c r="E650505" s="537"/>
    </row>
    <row r="650506" spans="5:5">
      <c r="E650506" s="315"/>
    </row>
    <row r="650507" spans="5:5" ht="21.75">
      <c r="E650507" s="537"/>
    </row>
    <row r="650508" spans="5:5">
      <c r="E650508" s="315"/>
    </row>
    <row r="650509" spans="5:5" ht="21.75">
      <c r="E650509" s="537"/>
    </row>
    <row r="650510" spans="5:5">
      <c r="E650510" s="315"/>
    </row>
    <row r="650511" spans="5:5" ht="21.75">
      <c r="E650511" s="537"/>
    </row>
    <row r="650512" spans="5:5">
      <c r="E650512" s="315"/>
    </row>
    <row r="650513" spans="5:5" ht="21.75">
      <c r="E650513" s="537"/>
    </row>
    <row r="650514" spans="5:5">
      <c r="E650514" s="315"/>
    </row>
    <row r="650515" spans="5:5" ht="21.75">
      <c r="E650515" s="537"/>
    </row>
    <row r="650516" spans="5:5">
      <c r="E650516" s="315"/>
    </row>
    <row r="650517" spans="5:5" ht="21.75">
      <c r="E650517" s="537"/>
    </row>
    <row r="650518" spans="5:5">
      <c r="E650518" s="315"/>
    </row>
    <row r="650519" spans="5:5" ht="21.75">
      <c r="E650519" s="537"/>
    </row>
    <row r="650520" spans="5:5">
      <c r="E650520" s="315"/>
    </row>
    <row r="650521" spans="5:5" ht="21.75">
      <c r="E650521" s="537"/>
    </row>
    <row r="650522" spans="5:5">
      <c r="E650522" s="315"/>
    </row>
    <row r="650523" spans="5:5" ht="21.75">
      <c r="E650523" s="537"/>
    </row>
    <row r="650524" spans="5:5">
      <c r="E650524" s="315"/>
    </row>
    <row r="650525" spans="5:5" ht="21.75">
      <c r="E650525" s="537"/>
    </row>
    <row r="650526" spans="5:5">
      <c r="E650526" s="315"/>
    </row>
    <row r="650527" spans="5:5" ht="21.75">
      <c r="E650527" s="537"/>
    </row>
    <row r="650528" spans="5:5">
      <c r="E650528" s="315"/>
    </row>
    <row r="650529" spans="5:5" ht="21.75">
      <c r="E650529" s="537"/>
    </row>
    <row r="650530" spans="5:5">
      <c r="E650530" s="315"/>
    </row>
    <row r="650531" spans="5:5" ht="21.75">
      <c r="E650531" s="537"/>
    </row>
    <row r="650532" spans="5:5">
      <c r="E650532" s="315"/>
    </row>
    <row r="650533" spans="5:5" ht="21.75">
      <c r="E650533" s="537"/>
    </row>
    <row r="650534" spans="5:5">
      <c r="E650534" s="315"/>
    </row>
    <row r="650535" spans="5:5" ht="21.75">
      <c r="E650535" s="537"/>
    </row>
    <row r="650536" spans="5:5">
      <c r="E650536" s="315"/>
    </row>
    <row r="650537" spans="5:5" ht="21.75">
      <c r="E650537" s="537"/>
    </row>
    <row r="650538" spans="5:5">
      <c r="E650538" s="315"/>
    </row>
    <row r="650539" spans="5:5" ht="21.75">
      <c r="E650539" s="537"/>
    </row>
    <row r="650540" spans="5:5">
      <c r="E650540" s="315"/>
    </row>
    <row r="650541" spans="5:5" ht="21.75">
      <c r="E650541" s="537"/>
    </row>
    <row r="650542" spans="5:5">
      <c r="E650542" s="315"/>
    </row>
    <row r="650543" spans="5:5" ht="21.75">
      <c r="E650543" s="537"/>
    </row>
    <row r="650544" spans="5:5">
      <c r="E650544" s="315"/>
    </row>
    <row r="650545" spans="5:5" ht="21.75">
      <c r="E650545" s="537"/>
    </row>
    <row r="650546" spans="5:5">
      <c r="E650546" s="315"/>
    </row>
    <row r="650547" spans="5:5" ht="21.75">
      <c r="E650547" s="537"/>
    </row>
    <row r="650548" spans="5:5">
      <c r="E650548" s="315"/>
    </row>
    <row r="650549" spans="5:5" ht="21.75">
      <c r="E650549" s="537"/>
    </row>
    <row r="650550" spans="5:5">
      <c r="E650550" s="315"/>
    </row>
    <row r="650551" spans="5:5" ht="21.75">
      <c r="E650551" s="537"/>
    </row>
    <row r="650552" spans="5:5">
      <c r="E650552" s="315"/>
    </row>
    <row r="650553" spans="5:5" ht="21.75">
      <c r="E650553" s="537"/>
    </row>
    <row r="650554" spans="5:5">
      <c r="E650554" s="315"/>
    </row>
    <row r="650555" spans="5:5" ht="21.75">
      <c r="E650555" s="537"/>
    </row>
    <row r="650556" spans="5:5">
      <c r="E650556" s="315"/>
    </row>
    <row r="650557" spans="5:5" ht="21.75">
      <c r="E650557" s="537"/>
    </row>
    <row r="650558" spans="5:5">
      <c r="E650558" s="315"/>
    </row>
    <row r="650559" spans="5:5" ht="21.75">
      <c r="E650559" s="537"/>
    </row>
    <row r="650560" spans="5:5">
      <c r="E650560" s="315"/>
    </row>
    <row r="650561" spans="5:5" ht="21.75">
      <c r="E650561" s="537"/>
    </row>
    <row r="650562" spans="5:5">
      <c r="E650562" s="315"/>
    </row>
    <row r="650563" spans="5:5" ht="21.75">
      <c r="E650563" s="537"/>
    </row>
    <row r="650564" spans="5:5">
      <c r="E650564" s="315"/>
    </row>
    <row r="650565" spans="5:5" ht="21.75">
      <c r="E650565" s="537"/>
    </row>
    <row r="650566" spans="5:5">
      <c r="E650566" s="315"/>
    </row>
    <row r="650567" spans="5:5" ht="21.75">
      <c r="E650567" s="537"/>
    </row>
    <row r="650568" spans="5:5">
      <c r="E650568" s="315"/>
    </row>
    <row r="650569" spans="5:5" ht="21.75">
      <c r="E650569" s="537"/>
    </row>
    <row r="650570" spans="5:5">
      <c r="E650570" s="315"/>
    </row>
    <row r="650571" spans="5:5" ht="21.75">
      <c r="E650571" s="537"/>
    </row>
    <row r="650572" spans="5:5">
      <c r="E650572" s="315"/>
    </row>
    <row r="650573" spans="5:5" ht="21.75">
      <c r="E650573" s="537"/>
    </row>
    <row r="650574" spans="5:5">
      <c r="E650574" s="315"/>
    </row>
    <row r="650575" spans="5:5" ht="21.75">
      <c r="E650575" s="537"/>
    </row>
    <row r="650576" spans="5:5">
      <c r="E650576" s="315"/>
    </row>
    <row r="650577" spans="5:5" ht="21.75">
      <c r="E650577" s="537"/>
    </row>
    <row r="650578" spans="5:5">
      <c r="E650578" s="315"/>
    </row>
    <row r="650579" spans="5:5" ht="21.75">
      <c r="E650579" s="537"/>
    </row>
    <row r="650580" spans="5:5">
      <c r="E650580" s="315"/>
    </row>
    <row r="650581" spans="5:5" ht="21.75">
      <c r="E650581" s="537"/>
    </row>
    <row r="650582" spans="5:5">
      <c r="E650582" s="315"/>
    </row>
    <row r="650583" spans="5:5" ht="21.75">
      <c r="E650583" s="537"/>
    </row>
    <row r="650584" spans="5:5">
      <c r="E650584" s="315"/>
    </row>
    <row r="650585" spans="5:5" ht="21.75">
      <c r="E650585" s="537"/>
    </row>
    <row r="650586" spans="5:5">
      <c r="E650586" s="315"/>
    </row>
    <row r="650587" spans="5:5" ht="21.75">
      <c r="E650587" s="537"/>
    </row>
    <row r="650588" spans="5:5">
      <c r="E650588" s="315"/>
    </row>
    <row r="650589" spans="5:5" ht="21.75">
      <c r="E650589" s="537"/>
    </row>
    <row r="650590" spans="5:5">
      <c r="E650590" s="315"/>
    </row>
    <row r="650591" spans="5:5" ht="21.75">
      <c r="E650591" s="537"/>
    </row>
    <row r="650592" spans="5:5">
      <c r="E650592" s="315"/>
    </row>
    <row r="650593" spans="5:5" ht="21.75">
      <c r="E650593" s="537"/>
    </row>
    <row r="650594" spans="5:5">
      <c r="E650594" s="315"/>
    </row>
    <row r="650595" spans="5:5" ht="21.75">
      <c r="E650595" s="537"/>
    </row>
    <row r="650596" spans="5:5">
      <c r="E650596" s="315"/>
    </row>
    <row r="650597" spans="5:5" ht="21.75">
      <c r="E650597" s="537"/>
    </row>
    <row r="650598" spans="5:5">
      <c r="E650598" s="315"/>
    </row>
    <row r="650599" spans="5:5" ht="21.75">
      <c r="E650599" s="537"/>
    </row>
    <row r="650600" spans="5:5">
      <c r="E650600" s="315"/>
    </row>
    <row r="650601" spans="5:5" ht="21.75">
      <c r="E650601" s="537"/>
    </row>
    <row r="650602" spans="5:5">
      <c r="E650602" s="315"/>
    </row>
    <row r="650603" spans="5:5" ht="21.75">
      <c r="E650603" s="537"/>
    </row>
    <row r="650604" spans="5:5">
      <c r="E650604" s="315"/>
    </row>
    <row r="650605" spans="5:5" ht="21.75">
      <c r="E650605" s="537"/>
    </row>
    <row r="650606" spans="5:5">
      <c r="E650606" s="315"/>
    </row>
    <row r="650607" spans="5:5" ht="21.75">
      <c r="E650607" s="537"/>
    </row>
    <row r="650608" spans="5:5">
      <c r="E650608" s="315"/>
    </row>
    <row r="650609" spans="5:5" ht="21.75">
      <c r="E650609" s="537"/>
    </row>
    <row r="650610" spans="5:5">
      <c r="E650610" s="315"/>
    </row>
    <row r="650611" spans="5:5" ht="21.75">
      <c r="E650611" s="537"/>
    </row>
    <row r="650612" spans="5:5">
      <c r="E650612" s="315"/>
    </row>
    <row r="650613" spans="5:5" ht="21.75">
      <c r="E650613" s="537"/>
    </row>
    <row r="650614" spans="5:5">
      <c r="E650614" s="315"/>
    </row>
    <row r="650615" spans="5:5" ht="21.75">
      <c r="E650615" s="537"/>
    </row>
    <row r="650616" spans="5:5">
      <c r="E650616" s="315"/>
    </row>
    <row r="650617" spans="5:5" ht="21.75">
      <c r="E650617" s="537"/>
    </row>
    <row r="650618" spans="5:5">
      <c r="E650618" s="315"/>
    </row>
    <row r="650619" spans="5:5" ht="21.75">
      <c r="E650619" s="537"/>
    </row>
    <row r="650620" spans="5:5">
      <c r="E650620" s="315"/>
    </row>
    <row r="650621" spans="5:5" ht="21.75">
      <c r="E650621" s="537"/>
    </row>
    <row r="650622" spans="5:5">
      <c r="E650622" s="315"/>
    </row>
    <row r="650623" spans="5:5" ht="21.75">
      <c r="E650623" s="537"/>
    </row>
    <row r="650624" spans="5:5">
      <c r="E650624" s="315"/>
    </row>
    <row r="650625" spans="5:5" ht="21.75">
      <c r="E650625" s="537"/>
    </row>
    <row r="650626" spans="5:5">
      <c r="E650626" s="315"/>
    </row>
    <row r="650627" spans="5:5" ht="21.75">
      <c r="E650627" s="537"/>
    </row>
    <row r="650628" spans="5:5">
      <c r="E650628" s="315"/>
    </row>
    <row r="650629" spans="5:5" ht="21.75">
      <c r="E650629" s="537"/>
    </row>
    <row r="650630" spans="5:5">
      <c r="E650630" s="315"/>
    </row>
    <row r="650631" spans="5:5" ht="21.75">
      <c r="E650631" s="537"/>
    </row>
    <row r="650632" spans="5:5">
      <c r="E650632" s="315"/>
    </row>
    <row r="650633" spans="5:5" ht="21.75">
      <c r="E650633" s="537"/>
    </row>
    <row r="650634" spans="5:5">
      <c r="E650634" s="315"/>
    </row>
    <row r="650635" spans="5:5" ht="21.75">
      <c r="E650635" s="537"/>
    </row>
    <row r="650636" spans="5:5">
      <c r="E650636" s="315"/>
    </row>
    <row r="650637" spans="5:5" ht="21.75">
      <c r="E650637" s="537"/>
    </row>
    <row r="650638" spans="5:5">
      <c r="E650638" s="315"/>
    </row>
    <row r="650639" spans="5:5" ht="21.75">
      <c r="E650639" s="537"/>
    </row>
    <row r="650640" spans="5:5">
      <c r="E650640" s="315"/>
    </row>
    <row r="650641" spans="5:5" ht="21.75">
      <c r="E650641" s="537"/>
    </row>
    <row r="650642" spans="5:5">
      <c r="E650642" s="315"/>
    </row>
    <row r="650643" spans="5:5" ht="21.75">
      <c r="E650643" s="537"/>
    </row>
    <row r="650644" spans="5:5">
      <c r="E650644" s="315"/>
    </row>
    <row r="650645" spans="5:5" ht="21.75">
      <c r="E650645" s="537"/>
    </row>
    <row r="650646" spans="5:5">
      <c r="E650646" s="315"/>
    </row>
    <row r="650647" spans="5:5" ht="21.75">
      <c r="E650647" s="537"/>
    </row>
    <row r="650648" spans="5:5">
      <c r="E650648" s="315"/>
    </row>
    <row r="650649" spans="5:5" ht="21.75">
      <c r="E650649" s="537"/>
    </row>
    <row r="650650" spans="5:5">
      <c r="E650650" s="315"/>
    </row>
    <row r="650651" spans="5:5" ht="21.75">
      <c r="E650651" s="537"/>
    </row>
    <row r="650652" spans="5:5">
      <c r="E650652" s="315"/>
    </row>
    <row r="650653" spans="5:5" ht="21.75">
      <c r="E650653" s="537"/>
    </row>
    <row r="650654" spans="5:5">
      <c r="E650654" s="315"/>
    </row>
    <row r="650655" spans="5:5" ht="21.75">
      <c r="E650655" s="537"/>
    </row>
    <row r="650656" spans="5:5">
      <c r="E650656" s="315"/>
    </row>
    <row r="650657" spans="5:5" ht="21.75">
      <c r="E650657" s="537"/>
    </row>
    <row r="650658" spans="5:5">
      <c r="E650658" s="315"/>
    </row>
    <row r="650659" spans="5:5" ht="21.75">
      <c r="E650659" s="537"/>
    </row>
    <row r="650660" spans="5:5">
      <c r="E650660" s="315"/>
    </row>
    <row r="650661" spans="5:5" ht="21.75">
      <c r="E650661" s="537"/>
    </row>
    <row r="650662" spans="5:5">
      <c r="E650662" s="315"/>
    </row>
    <row r="650663" spans="5:5" ht="21.75">
      <c r="E650663" s="537"/>
    </row>
    <row r="650664" spans="5:5">
      <c r="E650664" s="315"/>
    </row>
    <row r="650665" spans="5:5" ht="21.75">
      <c r="E650665" s="537"/>
    </row>
    <row r="650666" spans="5:5">
      <c r="E650666" s="315"/>
    </row>
    <row r="650667" spans="5:5" ht="21.75">
      <c r="E650667" s="537"/>
    </row>
    <row r="650668" spans="5:5">
      <c r="E650668" s="315"/>
    </row>
    <row r="650669" spans="5:5" ht="21.75">
      <c r="E650669" s="537"/>
    </row>
    <row r="650670" spans="5:5">
      <c r="E650670" s="315"/>
    </row>
    <row r="650671" spans="5:5" ht="21.75">
      <c r="E650671" s="537"/>
    </row>
    <row r="650672" spans="5:5">
      <c r="E650672" s="315"/>
    </row>
    <row r="650673" spans="5:5" ht="21.75">
      <c r="E650673" s="537"/>
    </row>
    <row r="650674" spans="5:5">
      <c r="E650674" s="315"/>
    </row>
    <row r="650675" spans="5:5" ht="21.75">
      <c r="E650675" s="537"/>
    </row>
    <row r="650676" spans="5:5">
      <c r="E650676" s="315"/>
    </row>
    <row r="650677" spans="5:5" ht="21.75">
      <c r="E650677" s="537"/>
    </row>
    <row r="650678" spans="5:5">
      <c r="E650678" s="315"/>
    </row>
    <row r="650679" spans="5:5" ht="21.75">
      <c r="E650679" s="537"/>
    </row>
    <row r="650680" spans="5:5">
      <c r="E650680" s="315"/>
    </row>
    <row r="650681" spans="5:5" ht="21.75">
      <c r="E650681" s="537"/>
    </row>
    <row r="650682" spans="5:5">
      <c r="E650682" s="315"/>
    </row>
    <row r="650683" spans="5:5" ht="21.75">
      <c r="E650683" s="537"/>
    </row>
    <row r="650684" spans="5:5">
      <c r="E650684" s="315"/>
    </row>
    <row r="650685" spans="5:5" ht="21.75">
      <c r="E650685" s="537"/>
    </row>
    <row r="650686" spans="5:5">
      <c r="E650686" s="315"/>
    </row>
    <row r="650687" spans="5:5" ht="21.75">
      <c r="E650687" s="537"/>
    </row>
    <row r="650688" spans="5:5">
      <c r="E650688" s="315"/>
    </row>
    <row r="650689" spans="5:5" ht="21.75">
      <c r="E650689" s="537"/>
    </row>
    <row r="650690" spans="5:5">
      <c r="E650690" s="315"/>
    </row>
    <row r="650691" spans="5:5" ht="21.75">
      <c r="E650691" s="537"/>
    </row>
    <row r="650692" spans="5:5">
      <c r="E650692" s="315"/>
    </row>
    <row r="650693" spans="5:5" ht="21.75">
      <c r="E650693" s="537"/>
    </row>
    <row r="650694" spans="5:5">
      <c r="E650694" s="315"/>
    </row>
    <row r="650695" spans="5:5" ht="21.75">
      <c r="E650695" s="537"/>
    </row>
    <row r="650696" spans="5:5">
      <c r="E650696" s="315"/>
    </row>
    <row r="650697" spans="5:5" ht="21.75">
      <c r="E650697" s="537"/>
    </row>
    <row r="650698" spans="5:5">
      <c r="E650698" s="315"/>
    </row>
    <row r="650699" spans="5:5" ht="21.75">
      <c r="E650699" s="537"/>
    </row>
    <row r="650700" spans="5:5">
      <c r="E650700" s="315"/>
    </row>
    <row r="650701" spans="5:5" ht="21.75">
      <c r="E650701" s="537"/>
    </row>
    <row r="650702" spans="5:5">
      <c r="E650702" s="315"/>
    </row>
    <row r="650703" spans="5:5" ht="21.75">
      <c r="E650703" s="537"/>
    </row>
    <row r="650704" spans="5:5">
      <c r="E650704" s="315"/>
    </row>
    <row r="650705" spans="5:5" ht="21.75">
      <c r="E650705" s="537"/>
    </row>
    <row r="650706" spans="5:5">
      <c r="E650706" s="315"/>
    </row>
    <row r="650707" spans="5:5" ht="21.75">
      <c r="E650707" s="537"/>
    </row>
    <row r="650708" spans="5:5">
      <c r="E650708" s="315"/>
    </row>
    <row r="650709" spans="5:5" ht="21.75">
      <c r="E650709" s="537"/>
    </row>
    <row r="650710" spans="5:5">
      <c r="E650710" s="315"/>
    </row>
    <row r="650711" spans="5:5" ht="21.75">
      <c r="E650711" s="537"/>
    </row>
    <row r="650712" spans="5:5">
      <c r="E650712" s="315"/>
    </row>
    <row r="650713" spans="5:5" ht="21.75">
      <c r="E650713" s="537"/>
    </row>
    <row r="650714" spans="5:5">
      <c r="E650714" s="315"/>
    </row>
    <row r="650715" spans="5:5" ht="21.75">
      <c r="E650715" s="537"/>
    </row>
    <row r="650716" spans="5:5">
      <c r="E650716" s="315"/>
    </row>
    <row r="650717" spans="5:5" ht="21.75">
      <c r="E650717" s="537"/>
    </row>
    <row r="650718" spans="5:5">
      <c r="E650718" s="315"/>
    </row>
    <row r="650719" spans="5:5" ht="21.75">
      <c r="E650719" s="537"/>
    </row>
    <row r="650720" spans="5:5">
      <c r="E650720" s="315"/>
    </row>
    <row r="650721" spans="5:5" ht="21.75">
      <c r="E650721" s="537"/>
    </row>
    <row r="650722" spans="5:5">
      <c r="E650722" s="315"/>
    </row>
    <row r="650723" spans="5:5" ht="21.75">
      <c r="E650723" s="537"/>
    </row>
    <row r="650724" spans="5:5">
      <c r="E650724" s="315"/>
    </row>
    <row r="650725" spans="5:5" ht="21.75">
      <c r="E650725" s="537"/>
    </row>
    <row r="650726" spans="5:5">
      <c r="E650726" s="315"/>
    </row>
    <row r="650727" spans="5:5" ht="21.75">
      <c r="E650727" s="537"/>
    </row>
    <row r="650728" spans="5:5">
      <c r="E650728" s="315"/>
    </row>
    <row r="650729" spans="5:5" ht="21.75">
      <c r="E650729" s="537"/>
    </row>
    <row r="650730" spans="5:5">
      <c r="E650730" s="315"/>
    </row>
    <row r="650731" spans="5:5" ht="21.75">
      <c r="E650731" s="537"/>
    </row>
    <row r="650732" spans="5:5">
      <c r="E650732" s="315"/>
    </row>
    <row r="650733" spans="5:5" ht="21.75">
      <c r="E650733" s="537"/>
    </row>
    <row r="650734" spans="5:5">
      <c r="E650734" s="315"/>
    </row>
    <row r="650735" spans="5:5" ht="21.75">
      <c r="E650735" s="537"/>
    </row>
    <row r="650736" spans="5:5">
      <c r="E650736" s="315"/>
    </row>
    <row r="650737" spans="5:5" ht="21.75">
      <c r="E650737" s="537"/>
    </row>
    <row r="650738" spans="5:5">
      <c r="E650738" s="315"/>
    </row>
    <row r="650739" spans="5:5" ht="21.75">
      <c r="E650739" s="537"/>
    </row>
    <row r="650740" spans="5:5">
      <c r="E650740" s="315"/>
    </row>
    <row r="650741" spans="5:5" ht="21.75">
      <c r="E650741" s="537"/>
    </row>
    <row r="650742" spans="5:5">
      <c r="E650742" s="315"/>
    </row>
    <row r="650743" spans="5:5" ht="21.75">
      <c r="E650743" s="537"/>
    </row>
    <row r="650744" spans="5:5">
      <c r="E650744" s="315"/>
    </row>
    <row r="650745" spans="5:5" ht="21.75">
      <c r="E650745" s="537"/>
    </row>
    <row r="650746" spans="5:5">
      <c r="E650746" s="315"/>
    </row>
    <row r="650747" spans="5:5" ht="21.75">
      <c r="E650747" s="537"/>
    </row>
    <row r="650748" spans="5:5">
      <c r="E650748" s="315"/>
    </row>
    <row r="650749" spans="5:5" ht="21.75">
      <c r="E650749" s="537"/>
    </row>
    <row r="650750" spans="5:5">
      <c r="E650750" s="315"/>
    </row>
    <row r="650751" spans="5:5" ht="21.75">
      <c r="E650751" s="537"/>
    </row>
    <row r="650752" spans="5:5">
      <c r="E650752" s="315"/>
    </row>
    <row r="650753" spans="5:5" ht="21.75">
      <c r="E650753" s="537"/>
    </row>
    <row r="650754" spans="5:5">
      <c r="E650754" s="315"/>
    </row>
    <row r="650755" spans="5:5" ht="21.75">
      <c r="E650755" s="537"/>
    </row>
    <row r="650756" spans="5:5">
      <c r="E650756" s="315"/>
    </row>
    <row r="650757" spans="5:5" ht="21.75">
      <c r="E650757" s="537"/>
    </row>
    <row r="650758" spans="5:5">
      <c r="E650758" s="315"/>
    </row>
    <row r="650759" spans="5:5" ht="21.75">
      <c r="E650759" s="537"/>
    </row>
    <row r="650760" spans="5:5">
      <c r="E650760" s="315"/>
    </row>
    <row r="650761" spans="5:5" ht="21.75">
      <c r="E650761" s="537"/>
    </row>
    <row r="650762" spans="5:5">
      <c r="E650762" s="315"/>
    </row>
    <row r="650763" spans="5:5" ht="21.75">
      <c r="E650763" s="537"/>
    </row>
    <row r="650764" spans="5:5">
      <c r="E650764" s="315"/>
    </row>
    <row r="650765" spans="5:5" ht="21.75">
      <c r="E650765" s="537"/>
    </row>
    <row r="650766" spans="5:5">
      <c r="E650766" s="315"/>
    </row>
    <row r="650767" spans="5:5" ht="21.75">
      <c r="E650767" s="537"/>
    </row>
    <row r="650768" spans="5:5">
      <c r="E650768" s="315"/>
    </row>
    <row r="650769" spans="5:5" ht="21.75">
      <c r="E650769" s="537"/>
    </row>
    <row r="650770" spans="5:5">
      <c r="E650770" s="315"/>
    </row>
    <row r="650771" spans="5:5" ht="21.75">
      <c r="E650771" s="537"/>
    </row>
    <row r="650772" spans="5:5">
      <c r="E650772" s="315"/>
    </row>
    <row r="650773" spans="5:5" ht="21.75">
      <c r="E650773" s="537"/>
    </row>
    <row r="650774" spans="5:5">
      <c r="E650774" s="315"/>
    </row>
    <row r="650775" spans="5:5" ht="21.75">
      <c r="E650775" s="537"/>
    </row>
    <row r="650776" spans="5:5">
      <c r="E650776" s="315"/>
    </row>
    <row r="650777" spans="5:5" ht="21.75">
      <c r="E650777" s="537"/>
    </row>
    <row r="650778" spans="5:5">
      <c r="E650778" s="315"/>
    </row>
    <row r="650779" spans="5:5" ht="21.75">
      <c r="E650779" s="537"/>
    </row>
    <row r="650780" spans="5:5">
      <c r="E650780" s="315"/>
    </row>
    <row r="650781" spans="5:5" ht="21.75">
      <c r="E650781" s="537"/>
    </row>
    <row r="650782" spans="5:5">
      <c r="E650782" s="315"/>
    </row>
    <row r="650783" spans="5:5" ht="21.75">
      <c r="E650783" s="537"/>
    </row>
    <row r="650784" spans="5:5">
      <c r="E650784" s="315"/>
    </row>
    <row r="650785" spans="5:5" ht="21.75">
      <c r="E650785" s="537"/>
    </row>
    <row r="650786" spans="5:5">
      <c r="E650786" s="315"/>
    </row>
    <row r="650787" spans="5:5" ht="21.75">
      <c r="E650787" s="537"/>
    </row>
    <row r="650788" spans="5:5">
      <c r="E650788" s="315"/>
    </row>
    <row r="650789" spans="5:5" ht="21.75">
      <c r="E650789" s="537"/>
    </row>
    <row r="650790" spans="5:5">
      <c r="E650790" s="315"/>
    </row>
    <row r="650791" spans="5:5" ht="21.75">
      <c r="E650791" s="537"/>
    </row>
    <row r="650792" spans="5:5">
      <c r="E650792" s="315"/>
    </row>
    <row r="650793" spans="5:5" ht="21.75">
      <c r="E650793" s="537"/>
    </row>
    <row r="650794" spans="5:5">
      <c r="E650794" s="315"/>
    </row>
    <row r="650795" spans="5:5" ht="21.75">
      <c r="E650795" s="537"/>
    </row>
    <row r="650796" spans="5:5">
      <c r="E650796" s="315"/>
    </row>
    <row r="650797" spans="5:5" ht="21.75">
      <c r="E650797" s="537"/>
    </row>
    <row r="650798" spans="5:5">
      <c r="E650798" s="315"/>
    </row>
    <row r="650799" spans="5:5" ht="21.75">
      <c r="E650799" s="537"/>
    </row>
    <row r="650800" spans="5:5">
      <c r="E650800" s="315"/>
    </row>
    <row r="650801" spans="5:5" ht="21.75">
      <c r="E650801" s="537"/>
    </row>
    <row r="650802" spans="5:5">
      <c r="E650802" s="315"/>
    </row>
    <row r="650803" spans="5:5" ht="21.75">
      <c r="E650803" s="537"/>
    </row>
    <row r="650804" spans="5:5">
      <c r="E650804" s="315"/>
    </row>
    <row r="650805" spans="5:5" ht="21.75">
      <c r="E650805" s="537"/>
    </row>
    <row r="650806" spans="5:5">
      <c r="E650806" s="315"/>
    </row>
    <row r="650807" spans="5:5" ht="21.75">
      <c r="E650807" s="537"/>
    </row>
    <row r="650808" spans="5:5">
      <c r="E650808" s="315"/>
    </row>
    <row r="650809" spans="5:5" ht="21.75">
      <c r="E650809" s="537"/>
    </row>
    <row r="650810" spans="5:5">
      <c r="E650810" s="315"/>
    </row>
    <row r="650811" spans="5:5" ht="21.75">
      <c r="E650811" s="537"/>
    </row>
    <row r="650812" spans="5:5">
      <c r="E650812" s="315"/>
    </row>
    <row r="650813" spans="5:5" ht="21.75">
      <c r="E650813" s="537"/>
    </row>
    <row r="650814" spans="5:5">
      <c r="E650814" s="315"/>
    </row>
    <row r="650815" spans="5:5" ht="21.75">
      <c r="E650815" s="537"/>
    </row>
    <row r="650816" spans="5:5">
      <c r="E650816" s="315"/>
    </row>
    <row r="650817" spans="5:5" ht="21.75">
      <c r="E650817" s="537"/>
    </row>
    <row r="650818" spans="5:5">
      <c r="E650818" s="315"/>
    </row>
    <row r="650819" spans="5:5" ht="21.75">
      <c r="E650819" s="537"/>
    </row>
    <row r="650820" spans="5:5">
      <c r="E650820" s="315"/>
    </row>
    <row r="650821" spans="5:5" ht="21.75">
      <c r="E650821" s="537"/>
    </row>
    <row r="650822" spans="5:5">
      <c r="E650822" s="315"/>
    </row>
    <row r="650823" spans="5:5" ht="21.75">
      <c r="E650823" s="537"/>
    </row>
    <row r="650824" spans="5:5">
      <c r="E650824" s="315"/>
    </row>
    <row r="650825" spans="5:5" ht="21.75">
      <c r="E650825" s="537"/>
    </row>
    <row r="650826" spans="5:5">
      <c r="E650826" s="315"/>
    </row>
    <row r="650827" spans="5:5" ht="21.75">
      <c r="E650827" s="537"/>
    </row>
    <row r="650828" spans="5:5">
      <c r="E650828" s="315"/>
    </row>
    <row r="650829" spans="5:5" ht="21.75">
      <c r="E650829" s="537"/>
    </row>
    <row r="650830" spans="5:5">
      <c r="E650830" s="315"/>
    </row>
    <row r="650831" spans="5:5" ht="21.75">
      <c r="E650831" s="537"/>
    </row>
    <row r="650832" spans="5:5">
      <c r="E650832" s="315"/>
    </row>
    <row r="650833" spans="5:5" ht="21.75">
      <c r="E650833" s="537"/>
    </row>
    <row r="650834" spans="5:5">
      <c r="E650834" s="315"/>
    </row>
    <row r="650835" spans="5:5" ht="21.75">
      <c r="E650835" s="537"/>
    </row>
    <row r="650836" spans="5:5">
      <c r="E650836" s="315"/>
    </row>
    <row r="650837" spans="5:5" ht="21.75">
      <c r="E650837" s="537"/>
    </row>
    <row r="650838" spans="5:5">
      <c r="E650838" s="315"/>
    </row>
    <row r="650839" spans="5:5" ht="21.75">
      <c r="E650839" s="537"/>
    </row>
    <row r="650840" spans="5:5">
      <c r="E650840" s="315"/>
    </row>
    <row r="650841" spans="5:5" ht="21.75">
      <c r="E650841" s="537"/>
    </row>
    <row r="650842" spans="5:5">
      <c r="E650842" s="315"/>
    </row>
    <row r="650843" spans="5:5" ht="21.75">
      <c r="E650843" s="537"/>
    </row>
    <row r="650844" spans="5:5">
      <c r="E650844" s="315"/>
    </row>
    <row r="650845" spans="5:5" ht="21.75">
      <c r="E650845" s="537"/>
    </row>
    <row r="650846" spans="5:5">
      <c r="E650846" s="315"/>
    </row>
    <row r="650847" spans="5:5" ht="21.75">
      <c r="E650847" s="537"/>
    </row>
    <row r="650848" spans="5:5">
      <c r="E650848" s="315"/>
    </row>
    <row r="650849" spans="5:5" ht="21.75">
      <c r="E650849" s="537"/>
    </row>
    <row r="650850" spans="5:5">
      <c r="E650850" s="315"/>
    </row>
    <row r="650851" spans="5:5" ht="21.75">
      <c r="E650851" s="537"/>
    </row>
    <row r="650852" spans="5:5">
      <c r="E650852" s="315"/>
    </row>
    <row r="650853" spans="5:5" ht="21.75">
      <c r="E650853" s="537"/>
    </row>
    <row r="650854" spans="5:5">
      <c r="E650854" s="315"/>
    </row>
    <row r="650855" spans="5:5" ht="21.75">
      <c r="E650855" s="537"/>
    </row>
    <row r="650856" spans="5:5">
      <c r="E650856" s="315"/>
    </row>
    <row r="650857" spans="5:5" ht="21.75">
      <c r="E650857" s="537"/>
    </row>
    <row r="650858" spans="5:5">
      <c r="E650858" s="315"/>
    </row>
    <row r="650859" spans="5:5" ht="21.75">
      <c r="E650859" s="537"/>
    </row>
    <row r="650860" spans="5:5">
      <c r="E650860" s="315"/>
    </row>
    <row r="650861" spans="5:5" ht="21.75">
      <c r="E650861" s="537"/>
    </row>
    <row r="650862" spans="5:5">
      <c r="E650862" s="315"/>
    </row>
    <row r="650863" spans="5:5" ht="21.75">
      <c r="E650863" s="537"/>
    </row>
    <row r="650864" spans="5:5">
      <c r="E650864" s="315"/>
    </row>
    <row r="650865" spans="5:5" ht="21.75">
      <c r="E650865" s="537"/>
    </row>
    <row r="650866" spans="5:5">
      <c r="E650866" s="315"/>
    </row>
    <row r="650867" spans="5:5" ht="21.75">
      <c r="E650867" s="537"/>
    </row>
    <row r="650868" spans="5:5">
      <c r="E650868" s="315"/>
    </row>
    <row r="650869" spans="5:5" ht="21.75">
      <c r="E650869" s="537"/>
    </row>
    <row r="650870" spans="5:5">
      <c r="E650870" s="315"/>
    </row>
    <row r="650871" spans="5:5" ht="21.75">
      <c r="E650871" s="537"/>
    </row>
    <row r="650872" spans="5:5">
      <c r="E650872" s="315"/>
    </row>
    <row r="650873" spans="5:5" ht="21.75">
      <c r="E650873" s="537"/>
    </row>
    <row r="650874" spans="5:5">
      <c r="E650874" s="315"/>
    </row>
    <row r="650875" spans="5:5" ht="21.75">
      <c r="E650875" s="537"/>
    </row>
    <row r="650876" spans="5:5">
      <c r="E650876" s="315"/>
    </row>
    <row r="650877" spans="5:5" ht="21.75">
      <c r="E650877" s="537"/>
    </row>
    <row r="650878" spans="5:5">
      <c r="E650878" s="315"/>
    </row>
    <row r="650879" spans="5:5" ht="21.75">
      <c r="E650879" s="537"/>
    </row>
    <row r="650880" spans="5:5">
      <c r="E650880" s="315"/>
    </row>
    <row r="650881" spans="5:5" ht="21.75">
      <c r="E650881" s="537"/>
    </row>
    <row r="650882" spans="5:5">
      <c r="E650882" s="315"/>
    </row>
    <row r="650883" spans="5:5" ht="21.75">
      <c r="E650883" s="537"/>
    </row>
    <row r="650884" spans="5:5">
      <c r="E650884" s="315"/>
    </row>
    <row r="650885" spans="5:5" ht="21.75">
      <c r="E650885" s="537"/>
    </row>
    <row r="650886" spans="5:5">
      <c r="E650886" s="315"/>
    </row>
    <row r="650887" spans="5:5" ht="21.75">
      <c r="E650887" s="537"/>
    </row>
    <row r="650888" spans="5:5">
      <c r="E650888" s="315"/>
    </row>
    <row r="650889" spans="5:5" ht="21.75">
      <c r="E650889" s="537"/>
    </row>
    <row r="650890" spans="5:5">
      <c r="E650890" s="315"/>
    </row>
    <row r="650891" spans="5:5" ht="21.75">
      <c r="E650891" s="537"/>
    </row>
    <row r="650892" spans="5:5">
      <c r="E650892" s="315"/>
    </row>
    <row r="650893" spans="5:5" ht="21.75">
      <c r="E650893" s="537"/>
    </row>
    <row r="650894" spans="5:5">
      <c r="E650894" s="315"/>
    </row>
    <row r="650895" spans="5:5" ht="21.75">
      <c r="E650895" s="537"/>
    </row>
    <row r="650896" spans="5:5">
      <c r="E650896" s="315"/>
    </row>
    <row r="650897" spans="5:5" ht="21.75">
      <c r="E650897" s="537"/>
    </row>
    <row r="650898" spans="5:5">
      <c r="E650898" s="315"/>
    </row>
    <row r="650899" spans="5:5" ht="21.75">
      <c r="E650899" s="537"/>
    </row>
    <row r="650900" spans="5:5">
      <c r="E650900" s="315"/>
    </row>
    <row r="650901" spans="5:5" ht="21.75">
      <c r="E650901" s="537"/>
    </row>
    <row r="650902" spans="5:5">
      <c r="E650902" s="315"/>
    </row>
    <row r="650903" spans="5:5" ht="21.75">
      <c r="E650903" s="537"/>
    </row>
    <row r="650904" spans="5:5">
      <c r="E650904" s="315"/>
    </row>
    <row r="650905" spans="5:5" ht="21.75">
      <c r="E650905" s="537"/>
    </row>
    <row r="650906" spans="5:5">
      <c r="E650906" s="315"/>
    </row>
    <row r="650907" spans="5:5" ht="21.75">
      <c r="E650907" s="537"/>
    </row>
    <row r="650908" spans="5:5">
      <c r="E650908" s="315"/>
    </row>
    <row r="650909" spans="5:5" ht="21.75">
      <c r="E650909" s="537"/>
    </row>
    <row r="650910" spans="5:5">
      <c r="E650910" s="315"/>
    </row>
    <row r="650911" spans="5:5" ht="21.75">
      <c r="E650911" s="537"/>
    </row>
    <row r="650912" spans="5:5">
      <c r="E650912" s="315"/>
    </row>
    <row r="650913" spans="5:5" ht="21.75">
      <c r="E650913" s="537"/>
    </row>
    <row r="650914" spans="5:5">
      <c r="E650914" s="315"/>
    </row>
    <row r="650915" spans="5:5" ht="21.75">
      <c r="E650915" s="537"/>
    </row>
    <row r="650916" spans="5:5">
      <c r="E650916" s="315"/>
    </row>
    <row r="650917" spans="5:5" ht="21.75">
      <c r="E650917" s="537"/>
    </row>
    <row r="650918" spans="5:5">
      <c r="E650918" s="315"/>
    </row>
    <row r="650919" spans="5:5" ht="21.75">
      <c r="E650919" s="537"/>
    </row>
    <row r="650920" spans="5:5">
      <c r="E650920" s="315"/>
    </row>
    <row r="650921" spans="5:5" ht="21.75">
      <c r="E650921" s="537"/>
    </row>
    <row r="650922" spans="5:5">
      <c r="E650922" s="315"/>
    </row>
    <row r="650923" spans="5:5" ht="21.75">
      <c r="E650923" s="537"/>
    </row>
    <row r="650924" spans="5:5">
      <c r="E650924" s="315"/>
    </row>
    <row r="650925" spans="5:5" ht="21.75">
      <c r="E650925" s="537"/>
    </row>
    <row r="650926" spans="5:5">
      <c r="E650926" s="315"/>
    </row>
    <row r="650927" spans="5:5" ht="21.75">
      <c r="E650927" s="537"/>
    </row>
    <row r="650928" spans="5:5">
      <c r="E650928" s="315"/>
    </row>
    <row r="650929" spans="5:5" ht="21.75">
      <c r="E650929" s="537"/>
    </row>
    <row r="650930" spans="5:5">
      <c r="E650930" s="315"/>
    </row>
    <row r="650931" spans="5:5" ht="21.75">
      <c r="E650931" s="537"/>
    </row>
    <row r="650932" spans="5:5">
      <c r="E650932" s="315"/>
    </row>
    <row r="650933" spans="5:5" ht="21.75">
      <c r="E650933" s="537"/>
    </row>
    <row r="650934" spans="5:5">
      <c r="E650934" s="315"/>
    </row>
    <row r="650935" spans="5:5" ht="21.75">
      <c r="E650935" s="537"/>
    </row>
    <row r="650936" spans="5:5">
      <c r="E650936" s="315"/>
    </row>
    <row r="650937" spans="5:5" ht="21.75">
      <c r="E650937" s="537"/>
    </row>
    <row r="650938" spans="5:5">
      <c r="E650938" s="315"/>
    </row>
    <row r="650939" spans="5:5" ht="21.75">
      <c r="E650939" s="537"/>
    </row>
    <row r="650940" spans="5:5">
      <c r="E650940" s="315"/>
    </row>
    <row r="650941" spans="5:5" ht="21.75">
      <c r="E650941" s="537"/>
    </row>
    <row r="650942" spans="5:5">
      <c r="E650942" s="315"/>
    </row>
    <row r="650943" spans="5:5" ht="21.75">
      <c r="E650943" s="537"/>
    </row>
    <row r="650944" spans="5:5">
      <c r="E650944" s="315"/>
    </row>
    <row r="650945" spans="5:5" ht="21.75">
      <c r="E650945" s="537"/>
    </row>
    <row r="650946" spans="5:5">
      <c r="E650946" s="315"/>
    </row>
    <row r="650947" spans="5:5" ht="21.75">
      <c r="E650947" s="537"/>
    </row>
    <row r="650948" spans="5:5">
      <c r="E650948" s="315"/>
    </row>
    <row r="650949" spans="5:5" ht="21.75">
      <c r="E650949" s="537"/>
    </row>
    <row r="650950" spans="5:5">
      <c r="E650950" s="315"/>
    </row>
    <row r="650951" spans="5:5" ht="21.75">
      <c r="E650951" s="537"/>
    </row>
    <row r="650952" spans="5:5">
      <c r="E650952" s="315"/>
    </row>
    <row r="650953" spans="5:5" ht="21.75">
      <c r="E650953" s="537"/>
    </row>
    <row r="650954" spans="5:5">
      <c r="E650954" s="315"/>
    </row>
    <row r="650955" spans="5:5" ht="21.75">
      <c r="E650955" s="537"/>
    </row>
    <row r="650956" spans="5:5">
      <c r="E650956" s="315"/>
    </row>
    <row r="650957" spans="5:5" ht="21.75">
      <c r="E650957" s="537"/>
    </row>
    <row r="650958" spans="5:5">
      <c r="E650958" s="315"/>
    </row>
    <row r="650959" spans="5:5" ht="21.75">
      <c r="E650959" s="537"/>
    </row>
    <row r="650960" spans="5:5">
      <c r="E650960" s="315"/>
    </row>
    <row r="650961" spans="5:5" ht="21.75">
      <c r="E650961" s="537"/>
    </row>
    <row r="650962" spans="5:5">
      <c r="E650962" s="315"/>
    </row>
    <row r="650963" spans="5:5" ht="21.75">
      <c r="E650963" s="537"/>
    </row>
    <row r="650964" spans="5:5">
      <c r="E650964" s="315"/>
    </row>
    <row r="650965" spans="5:5" ht="21.75">
      <c r="E650965" s="537"/>
    </row>
    <row r="650966" spans="5:5">
      <c r="E650966" s="315"/>
    </row>
    <row r="650967" spans="5:5" ht="21.75">
      <c r="E650967" s="537"/>
    </row>
    <row r="650968" spans="5:5">
      <c r="E650968" s="315"/>
    </row>
    <row r="650969" spans="5:5" ht="21.75">
      <c r="E650969" s="537"/>
    </row>
    <row r="650970" spans="5:5">
      <c r="E650970" s="315"/>
    </row>
    <row r="650971" spans="5:5" ht="21.75">
      <c r="E650971" s="537"/>
    </row>
    <row r="650972" spans="5:5">
      <c r="E650972" s="315"/>
    </row>
    <row r="650973" spans="5:5" ht="21.75">
      <c r="E650973" s="537"/>
    </row>
    <row r="650974" spans="5:5">
      <c r="E650974" s="315"/>
    </row>
    <row r="650975" spans="5:5" ht="21.75">
      <c r="E650975" s="537"/>
    </row>
    <row r="650976" spans="5:5">
      <c r="E650976" s="315"/>
    </row>
    <row r="650977" spans="5:5" ht="21.75">
      <c r="E650977" s="537"/>
    </row>
    <row r="650978" spans="5:5">
      <c r="E650978" s="315"/>
    </row>
    <row r="650979" spans="5:5" ht="21.75">
      <c r="E650979" s="537"/>
    </row>
    <row r="650980" spans="5:5">
      <c r="E650980" s="315"/>
    </row>
    <row r="650981" spans="5:5" ht="21.75">
      <c r="E650981" s="537"/>
    </row>
    <row r="650982" spans="5:5">
      <c r="E650982" s="315"/>
    </row>
    <row r="650983" spans="5:5" ht="21.75">
      <c r="E650983" s="537"/>
    </row>
    <row r="650984" spans="5:5">
      <c r="E650984" s="315"/>
    </row>
    <row r="650985" spans="5:5" ht="21.75">
      <c r="E650985" s="537"/>
    </row>
    <row r="650986" spans="5:5">
      <c r="E650986" s="315"/>
    </row>
    <row r="650987" spans="5:5" ht="21.75">
      <c r="E650987" s="537"/>
    </row>
    <row r="650988" spans="5:5">
      <c r="E650988" s="315"/>
    </row>
    <row r="650989" spans="5:5" ht="21.75">
      <c r="E650989" s="537"/>
    </row>
    <row r="650990" spans="5:5">
      <c r="E650990" s="315"/>
    </row>
    <row r="650991" spans="5:5" ht="21.75">
      <c r="E650991" s="537"/>
    </row>
    <row r="650992" spans="5:5">
      <c r="E650992" s="315"/>
    </row>
    <row r="650993" spans="5:5" ht="21.75">
      <c r="E650993" s="537"/>
    </row>
    <row r="650994" spans="5:5">
      <c r="E650994" s="315"/>
    </row>
    <row r="650995" spans="5:5" ht="21.75">
      <c r="E650995" s="537"/>
    </row>
    <row r="650996" spans="5:5">
      <c r="E650996" s="315"/>
    </row>
    <row r="650997" spans="5:5" ht="21.75">
      <c r="E650997" s="537"/>
    </row>
    <row r="650998" spans="5:5">
      <c r="E650998" s="315"/>
    </row>
    <row r="650999" spans="5:5" ht="21.75">
      <c r="E650999" s="537"/>
    </row>
    <row r="651000" spans="5:5">
      <c r="E651000" s="315"/>
    </row>
    <row r="651001" spans="5:5" ht="21.75">
      <c r="E651001" s="537"/>
    </row>
    <row r="651002" spans="5:5">
      <c r="E651002" s="315"/>
    </row>
    <row r="651003" spans="5:5" ht="21.75">
      <c r="E651003" s="537"/>
    </row>
    <row r="651004" spans="5:5">
      <c r="E651004" s="315"/>
    </row>
    <row r="651005" spans="5:5" ht="21.75">
      <c r="E651005" s="537"/>
    </row>
    <row r="651006" spans="5:5">
      <c r="E651006" s="315"/>
    </row>
    <row r="651007" spans="5:5" ht="21.75">
      <c r="E651007" s="537"/>
    </row>
    <row r="651008" spans="5:5">
      <c r="E651008" s="315"/>
    </row>
    <row r="651009" spans="5:5" ht="21.75">
      <c r="E651009" s="537"/>
    </row>
    <row r="651010" spans="5:5">
      <c r="E651010" s="315"/>
    </row>
    <row r="651011" spans="5:5" ht="21.75">
      <c r="E651011" s="537"/>
    </row>
    <row r="651012" spans="5:5">
      <c r="E651012" s="315"/>
    </row>
    <row r="651013" spans="5:5" ht="21.75">
      <c r="E651013" s="537"/>
    </row>
    <row r="651014" spans="5:5">
      <c r="E651014" s="315"/>
    </row>
    <row r="651015" spans="5:5" ht="21.75">
      <c r="E651015" s="537"/>
    </row>
    <row r="651016" spans="5:5">
      <c r="E651016" s="315"/>
    </row>
    <row r="651017" spans="5:5" ht="21.75">
      <c r="E651017" s="537"/>
    </row>
    <row r="651018" spans="5:5">
      <c r="E651018" s="315"/>
    </row>
    <row r="651019" spans="5:5" ht="21.75">
      <c r="E651019" s="537"/>
    </row>
    <row r="651020" spans="5:5">
      <c r="E651020" s="315"/>
    </row>
    <row r="651021" spans="5:5" ht="21.75">
      <c r="E651021" s="537"/>
    </row>
    <row r="651022" spans="5:5">
      <c r="E651022" s="315"/>
    </row>
    <row r="651023" spans="5:5" ht="21.75">
      <c r="E651023" s="537"/>
    </row>
    <row r="651024" spans="5:5">
      <c r="E651024" s="315"/>
    </row>
    <row r="651025" spans="5:5" ht="21.75">
      <c r="E651025" s="537"/>
    </row>
    <row r="651026" spans="5:5">
      <c r="E651026" s="315"/>
    </row>
    <row r="651027" spans="5:5" ht="21.75">
      <c r="E651027" s="537"/>
    </row>
    <row r="651028" spans="5:5">
      <c r="E651028" s="315"/>
    </row>
    <row r="651029" spans="5:5" ht="21.75">
      <c r="E651029" s="537"/>
    </row>
    <row r="651030" spans="5:5">
      <c r="E651030" s="315"/>
    </row>
    <row r="651031" spans="5:5" ht="21.75">
      <c r="E651031" s="537"/>
    </row>
    <row r="651032" spans="5:5">
      <c r="E651032" s="315"/>
    </row>
    <row r="651033" spans="5:5" ht="21.75">
      <c r="E651033" s="537"/>
    </row>
    <row r="651034" spans="5:5">
      <c r="E651034" s="315"/>
    </row>
    <row r="651035" spans="5:5" ht="21.75">
      <c r="E651035" s="537"/>
    </row>
    <row r="651036" spans="5:5">
      <c r="E651036" s="315"/>
    </row>
    <row r="651037" spans="5:5" ht="21.75">
      <c r="E651037" s="537"/>
    </row>
    <row r="651038" spans="5:5">
      <c r="E651038" s="315"/>
    </row>
    <row r="651039" spans="5:5" ht="21.75">
      <c r="E651039" s="537"/>
    </row>
    <row r="651040" spans="5:5">
      <c r="E651040" s="315"/>
    </row>
    <row r="651041" spans="5:5" ht="21.75">
      <c r="E651041" s="537"/>
    </row>
    <row r="651042" spans="5:5">
      <c r="E651042" s="315"/>
    </row>
    <row r="651043" spans="5:5" ht="21.75">
      <c r="E651043" s="537"/>
    </row>
    <row r="651044" spans="5:5">
      <c r="E651044" s="315"/>
    </row>
    <row r="651045" spans="5:5" ht="21.75">
      <c r="E651045" s="537"/>
    </row>
    <row r="651046" spans="5:5">
      <c r="E651046" s="315"/>
    </row>
    <row r="651047" spans="5:5" ht="21.75">
      <c r="E651047" s="537"/>
    </row>
    <row r="651048" spans="5:5">
      <c r="E651048" s="315"/>
    </row>
    <row r="651049" spans="5:5" ht="21.75">
      <c r="E651049" s="537"/>
    </row>
    <row r="651050" spans="5:5">
      <c r="E651050" s="315"/>
    </row>
    <row r="651051" spans="5:5" ht="21.75">
      <c r="E651051" s="537"/>
    </row>
    <row r="651052" spans="5:5">
      <c r="E651052" s="315"/>
    </row>
    <row r="651053" spans="5:5" ht="21.75">
      <c r="E651053" s="537"/>
    </row>
    <row r="651054" spans="5:5">
      <c r="E651054" s="315"/>
    </row>
    <row r="651055" spans="5:5" ht="21.75">
      <c r="E651055" s="537"/>
    </row>
    <row r="651056" spans="5:5">
      <c r="E651056" s="315"/>
    </row>
    <row r="651057" spans="5:5" ht="21.75">
      <c r="E651057" s="537"/>
    </row>
    <row r="651058" spans="5:5">
      <c r="E651058" s="315"/>
    </row>
    <row r="651059" spans="5:5" ht="21.75">
      <c r="E651059" s="537"/>
    </row>
    <row r="651060" spans="5:5">
      <c r="E651060" s="315"/>
    </row>
    <row r="651061" spans="5:5" ht="21.75">
      <c r="E651061" s="537"/>
    </row>
    <row r="651062" spans="5:5">
      <c r="E651062" s="315"/>
    </row>
    <row r="651063" spans="5:5" ht="21.75">
      <c r="E651063" s="537"/>
    </row>
    <row r="651064" spans="5:5">
      <c r="E651064" s="315"/>
    </row>
    <row r="651065" spans="5:5" ht="21.75">
      <c r="E651065" s="537"/>
    </row>
    <row r="651066" spans="5:5">
      <c r="E651066" s="315"/>
    </row>
    <row r="651067" spans="5:5" ht="21.75">
      <c r="E651067" s="537"/>
    </row>
    <row r="651068" spans="5:5">
      <c r="E651068" s="315"/>
    </row>
    <row r="651069" spans="5:5" ht="21.75">
      <c r="E651069" s="537"/>
    </row>
    <row r="651070" spans="5:5">
      <c r="E651070" s="315"/>
    </row>
    <row r="651071" spans="5:5" ht="21.75">
      <c r="E651071" s="537"/>
    </row>
    <row r="651072" spans="5:5">
      <c r="E651072" s="315"/>
    </row>
    <row r="651073" spans="5:5" ht="21.75">
      <c r="E651073" s="537"/>
    </row>
    <row r="651074" spans="5:5">
      <c r="E651074" s="315"/>
    </row>
    <row r="651075" spans="5:5" ht="21.75">
      <c r="E651075" s="537"/>
    </row>
    <row r="651076" spans="5:5">
      <c r="E651076" s="315"/>
    </row>
    <row r="651077" spans="5:5" ht="21.75">
      <c r="E651077" s="537"/>
    </row>
    <row r="651078" spans="5:5">
      <c r="E651078" s="315"/>
    </row>
    <row r="651079" spans="5:5" ht="21.75">
      <c r="E651079" s="537"/>
    </row>
    <row r="651080" spans="5:5">
      <c r="E651080" s="315"/>
    </row>
    <row r="651081" spans="5:5" ht="21.75">
      <c r="E651081" s="537"/>
    </row>
    <row r="651082" spans="5:5">
      <c r="E651082" s="315"/>
    </row>
    <row r="651083" spans="5:5" ht="21.75">
      <c r="E651083" s="537"/>
    </row>
    <row r="651084" spans="5:5">
      <c r="E651084" s="315"/>
    </row>
    <row r="651085" spans="5:5" ht="21.75">
      <c r="E651085" s="537"/>
    </row>
    <row r="651086" spans="5:5">
      <c r="E651086" s="315"/>
    </row>
    <row r="651087" spans="5:5" ht="21.75">
      <c r="E651087" s="537"/>
    </row>
    <row r="651088" spans="5:5">
      <c r="E651088" s="315"/>
    </row>
    <row r="651089" spans="5:5" ht="21.75">
      <c r="E651089" s="537"/>
    </row>
    <row r="651090" spans="5:5">
      <c r="E651090" s="315"/>
    </row>
    <row r="651091" spans="5:5" ht="21.75">
      <c r="E651091" s="537"/>
    </row>
    <row r="651092" spans="5:5">
      <c r="E651092" s="315"/>
    </row>
    <row r="651093" spans="5:5" ht="21.75">
      <c r="E651093" s="537"/>
    </row>
    <row r="651094" spans="5:5">
      <c r="E651094" s="315"/>
    </row>
    <row r="651095" spans="5:5" ht="21.75">
      <c r="E651095" s="537"/>
    </row>
    <row r="651096" spans="5:5">
      <c r="E651096" s="315"/>
    </row>
    <row r="651097" spans="5:5" ht="21.75">
      <c r="E651097" s="537"/>
    </row>
    <row r="651098" spans="5:5">
      <c r="E651098" s="315"/>
    </row>
    <row r="651099" spans="5:5" ht="21.75">
      <c r="E651099" s="537"/>
    </row>
    <row r="651100" spans="5:5">
      <c r="E651100" s="315"/>
    </row>
    <row r="651101" spans="5:5" ht="21.75">
      <c r="E651101" s="537"/>
    </row>
    <row r="651102" spans="5:5">
      <c r="E651102" s="315"/>
    </row>
    <row r="651103" spans="5:5" ht="21.75">
      <c r="E651103" s="537"/>
    </row>
    <row r="651104" spans="5:5">
      <c r="E651104" s="315"/>
    </row>
    <row r="651105" spans="5:5" ht="21.75">
      <c r="E651105" s="537"/>
    </row>
    <row r="651106" spans="5:5">
      <c r="E651106" s="315"/>
    </row>
    <row r="651107" spans="5:5" ht="21.75">
      <c r="E651107" s="537"/>
    </row>
    <row r="651108" spans="5:5">
      <c r="E651108" s="315"/>
    </row>
    <row r="651109" spans="5:5" ht="21.75">
      <c r="E651109" s="537"/>
    </row>
    <row r="651110" spans="5:5">
      <c r="E651110" s="315"/>
    </row>
    <row r="651111" spans="5:5" ht="21.75">
      <c r="E651111" s="537"/>
    </row>
    <row r="651112" spans="5:5">
      <c r="E651112" s="315"/>
    </row>
    <row r="651113" spans="5:5" ht="21.75">
      <c r="E651113" s="537"/>
    </row>
    <row r="651114" spans="5:5">
      <c r="E651114" s="315"/>
    </row>
    <row r="651115" spans="5:5" ht="21.75">
      <c r="E651115" s="537"/>
    </row>
    <row r="651116" spans="5:5">
      <c r="E651116" s="315"/>
    </row>
    <row r="651117" spans="5:5" ht="21.75">
      <c r="E651117" s="537"/>
    </row>
    <row r="651118" spans="5:5">
      <c r="E651118" s="315"/>
    </row>
    <row r="651119" spans="5:5" ht="21.75">
      <c r="E651119" s="537"/>
    </row>
    <row r="651120" spans="5:5">
      <c r="E651120" s="315"/>
    </row>
    <row r="651121" spans="5:5" ht="21.75">
      <c r="E651121" s="537"/>
    </row>
    <row r="651122" spans="5:5">
      <c r="E651122" s="315"/>
    </row>
    <row r="651123" spans="5:5" ht="21.75">
      <c r="E651123" s="537"/>
    </row>
    <row r="651124" spans="5:5">
      <c r="E651124" s="315"/>
    </row>
    <row r="651125" spans="5:5" ht="21.75">
      <c r="E651125" s="537"/>
    </row>
    <row r="651126" spans="5:5">
      <c r="E651126" s="315"/>
    </row>
    <row r="651127" spans="5:5" ht="21.75">
      <c r="E651127" s="537"/>
    </row>
    <row r="651128" spans="5:5">
      <c r="E651128" s="315"/>
    </row>
    <row r="651129" spans="5:5" ht="21.75">
      <c r="E651129" s="537"/>
    </row>
    <row r="651130" spans="5:5">
      <c r="E651130" s="315"/>
    </row>
    <row r="651131" spans="5:5" ht="21.75">
      <c r="E651131" s="537"/>
    </row>
    <row r="651132" spans="5:5">
      <c r="E651132" s="315"/>
    </row>
    <row r="651133" spans="5:5" ht="21.75">
      <c r="E651133" s="537"/>
    </row>
    <row r="651134" spans="5:5">
      <c r="E651134" s="315"/>
    </row>
    <row r="651135" spans="5:5" ht="21.75">
      <c r="E651135" s="537"/>
    </row>
    <row r="651136" spans="5:5">
      <c r="E651136" s="315"/>
    </row>
    <row r="651137" spans="5:5" ht="21.75">
      <c r="E651137" s="537"/>
    </row>
    <row r="651138" spans="5:5">
      <c r="E651138" s="315"/>
    </row>
    <row r="651139" spans="5:5" ht="21.75">
      <c r="E651139" s="537"/>
    </row>
    <row r="651140" spans="5:5">
      <c r="E651140" s="315"/>
    </row>
    <row r="651141" spans="5:5" ht="21.75">
      <c r="E651141" s="537"/>
    </row>
    <row r="651142" spans="5:5">
      <c r="E651142" s="315"/>
    </row>
    <row r="651143" spans="5:5" ht="21.75">
      <c r="E651143" s="537"/>
    </row>
    <row r="651144" spans="5:5">
      <c r="E651144" s="315"/>
    </row>
    <row r="651145" spans="5:5" ht="21.75">
      <c r="E651145" s="537"/>
    </row>
    <row r="651146" spans="5:5">
      <c r="E651146" s="315"/>
    </row>
    <row r="651147" spans="5:5" ht="21.75">
      <c r="E651147" s="537"/>
    </row>
    <row r="651148" spans="5:5">
      <c r="E651148" s="315"/>
    </row>
    <row r="651149" spans="5:5" ht="21.75">
      <c r="E651149" s="537"/>
    </row>
    <row r="651150" spans="5:5">
      <c r="E651150" s="315"/>
    </row>
    <row r="651151" spans="5:5" ht="21.75">
      <c r="E651151" s="537"/>
    </row>
    <row r="651152" spans="5:5">
      <c r="E651152" s="315"/>
    </row>
    <row r="651153" spans="5:5" ht="21.75">
      <c r="E651153" s="537"/>
    </row>
    <row r="651154" spans="5:5">
      <c r="E651154" s="315"/>
    </row>
    <row r="651155" spans="5:5" ht="21.75">
      <c r="E651155" s="537"/>
    </row>
    <row r="651156" spans="5:5">
      <c r="E651156" s="315"/>
    </row>
    <row r="651157" spans="5:5" ht="21.75">
      <c r="E651157" s="537"/>
    </row>
    <row r="651158" spans="5:5">
      <c r="E651158" s="315"/>
    </row>
    <row r="651159" spans="5:5" ht="21.75">
      <c r="E651159" s="537"/>
    </row>
    <row r="651160" spans="5:5">
      <c r="E651160" s="315"/>
    </row>
    <row r="651161" spans="5:5" ht="21.75">
      <c r="E651161" s="537"/>
    </row>
    <row r="651162" spans="5:5">
      <c r="E651162" s="315"/>
    </row>
    <row r="651163" spans="5:5" ht="21.75">
      <c r="E651163" s="537"/>
    </row>
    <row r="651164" spans="5:5">
      <c r="E651164" s="315"/>
    </row>
    <row r="651165" spans="5:5" ht="21.75">
      <c r="E651165" s="537"/>
    </row>
    <row r="651166" spans="5:5">
      <c r="E651166" s="315"/>
    </row>
    <row r="651167" spans="5:5" ht="21.75">
      <c r="E651167" s="537"/>
    </row>
    <row r="651168" spans="5:5">
      <c r="E651168" s="315"/>
    </row>
    <row r="651169" spans="5:5" ht="21.75">
      <c r="E651169" s="537"/>
    </row>
    <row r="651170" spans="5:5">
      <c r="E651170" s="315"/>
    </row>
    <row r="651171" spans="5:5" ht="21.75">
      <c r="E651171" s="537"/>
    </row>
    <row r="651172" spans="5:5">
      <c r="E651172" s="315"/>
    </row>
    <row r="651173" spans="5:5" ht="21.75">
      <c r="E651173" s="537"/>
    </row>
    <row r="651174" spans="5:5">
      <c r="E651174" s="315"/>
    </row>
    <row r="651175" spans="5:5" ht="21.75">
      <c r="E651175" s="537"/>
    </row>
    <row r="651176" spans="5:5">
      <c r="E651176" s="315"/>
    </row>
    <row r="651177" spans="5:5" ht="21.75">
      <c r="E651177" s="537"/>
    </row>
    <row r="651178" spans="5:5">
      <c r="E651178" s="315"/>
    </row>
    <row r="651179" spans="5:5" ht="21.75">
      <c r="E651179" s="537"/>
    </row>
    <row r="651180" spans="5:5">
      <c r="E651180" s="315"/>
    </row>
    <row r="651181" spans="5:5" ht="21.75">
      <c r="E651181" s="537"/>
    </row>
    <row r="651182" spans="5:5">
      <c r="E651182" s="315"/>
    </row>
    <row r="651183" spans="5:5" ht="21.75">
      <c r="E651183" s="537"/>
    </row>
    <row r="651184" spans="5:5">
      <c r="E651184" s="315"/>
    </row>
    <row r="651185" spans="5:5" ht="21.75">
      <c r="E651185" s="537"/>
    </row>
    <row r="651186" spans="5:5">
      <c r="E651186" s="315"/>
    </row>
    <row r="651187" spans="5:5" ht="21.75">
      <c r="E651187" s="537"/>
    </row>
    <row r="651188" spans="5:5">
      <c r="E651188" s="315"/>
    </row>
    <row r="651189" spans="5:5" ht="21.75">
      <c r="E651189" s="537"/>
    </row>
    <row r="651190" spans="5:5">
      <c r="E651190" s="315"/>
    </row>
    <row r="651191" spans="5:5" ht="21.75">
      <c r="E651191" s="537"/>
    </row>
    <row r="651192" spans="5:5">
      <c r="E651192" s="315"/>
    </row>
    <row r="651193" spans="5:5" ht="21.75">
      <c r="E651193" s="537"/>
    </row>
    <row r="651194" spans="5:5">
      <c r="E651194" s="315"/>
    </row>
    <row r="651195" spans="5:5" ht="21.75">
      <c r="E651195" s="537"/>
    </row>
    <row r="651196" spans="5:5">
      <c r="E651196" s="315"/>
    </row>
    <row r="651197" spans="5:5" ht="21.75">
      <c r="E651197" s="537"/>
    </row>
    <row r="651198" spans="5:5">
      <c r="E651198" s="315"/>
    </row>
    <row r="651199" spans="5:5" ht="21.75">
      <c r="E651199" s="537"/>
    </row>
    <row r="651200" spans="5:5">
      <c r="E651200" s="315"/>
    </row>
    <row r="651201" spans="5:5" ht="21.75">
      <c r="E651201" s="537"/>
    </row>
    <row r="651202" spans="5:5">
      <c r="E651202" s="315"/>
    </row>
    <row r="651203" spans="5:5" ht="21.75">
      <c r="E651203" s="537"/>
    </row>
    <row r="651204" spans="5:5">
      <c r="E651204" s="315"/>
    </row>
    <row r="651205" spans="5:5" ht="21.75">
      <c r="E651205" s="537"/>
    </row>
    <row r="651206" spans="5:5">
      <c r="E651206" s="315"/>
    </row>
    <row r="651207" spans="5:5" ht="21.75">
      <c r="E651207" s="537"/>
    </row>
    <row r="651208" spans="5:5">
      <c r="E651208" s="315"/>
    </row>
    <row r="651209" spans="5:5" ht="21.75">
      <c r="E651209" s="537"/>
    </row>
    <row r="651210" spans="5:5">
      <c r="E651210" s="315"/>
    </row>
    <row r="651211" spans="5:5" ht="21.75">
      <c r="E651211" s="537"/>
    </row>
    <row r="651212" spans="5:5">
      <c r="E651212" s="315"/>
    </row>
    <row r="651213" spans="5:5" ht="21.75">
      <c r="E651213" s="537"/>
    </row>
    <row r="651214" spans="5:5">
      <c r="E651214" s="315"/>
    </row>
    <row r="651215" spans="5:5" ht="21.75">
      <c r="E651215" s="537"/>
    </row>
    <row r="651216" spans="5:5">
      <c r="E651216" s="315"/>
    </row>
    <row r="651217" spans="5:5" ht="21.75">
      <c r="E651217" s="537"/>
    </row>
    <row r="651218" spans="5:5">
      <c r="E651218" s="315"/>
    </row>
    <row r="651219" spans="5:5" ht="21.75">
      <c r="E651219" s="537"/>
    </row>
    <row r="651220" spans="5:5">
      <c r="E651220" s="315"/>
    </row>
    <row r="651221" spans="5:5" ht="21.75">
      <c r="E651221" s="537"/>
    </row>
    <row r="651222" spans="5:5">
      <c r="E651222" s="315"/>
    </row>
    <row r="651223" spans="5:5" ht="21.75">
      <c r="E651223" s="537"/>
    </row>
    <row r="651224" spans="5:5">
      <c r="E651224" s="315"/>
    </row>
    <row r="651225" spans="5:5" ht="21.75">
      <c r="E651225" s="537"/>
    </row>
    <row r="651226" spans="5:5">
      <c r="E651226" s="315"/>
    </row>
    <row r="651227" spans="5:5" ht="21.75">
      <c r="E651227" s="537"/>
    </row>
    <row r="651228" spans="5:5">
      <c r="E651228" s="315"/>
    </row>
    <row r="651229" spans="5:5" ht="21.75">
      <c r="E651229" s="537"/>
    </row>
    <row r="651230" spans="5:5">
      <c r="E651230" s="315"/>
    </row>
    <row r="651231" spans="5:5" ht="21.75">
      <c r="E651231" s="537"/>
    </row>
    <row r="651232" spans="5:5">
      <c r="E651232" s="315"/>
    </row>
    <row r="651233" spans="5:5" ht="21.75">
      <c r="E651233" s="537"/>
    </row>
    <row r="651234" spans="5:5">
      <c r="E651234" s="315"/>
    </row>
    <row r="651235" spans="5:5" ht="21.75">
      <c r="E651235" s="537"/>
    </row>
    <row r="651236" spans="5:5">
      <c r="E651236" s="315"/>
    </row>
    <row r="651237" spans="5:5" ht="21.75">
      <c r="E651237" s="537"/>
    </row>
    <row r="651238" spans="5:5">
      <c r="E651238" s="315"/>
    </row>
    <row r="651239" spans="5:5" ht="21.75">
      <c r="E651239" s="537"/>
    </row>
    <row r="651240" spans="5:5">
      <c r="E651240" s="315"/>
    </row>
    <row r="651241" spans="5:5" ht="21.75">
      <c r="E651241" s="537"/>
    </row>
    <row r="651242" spans="5:5">
      <c r="E651242" s="315"/>
    </row>
    <row r="651243" spans="5:5" ht="21.75">
      <c r="E651243" s="537"/>
    </row>
    <row r="651244" spans="5:5">
      <c r="E651244" s="315"/>
    </row>
    <row r="651245" spans="5:5" ht="21.75">
      <c r="E651245" s="537"/>
    </row>
    <row r="651246" spans="5:5">
      <c r="E651246" s="315"/>
    </row>
    <row r="651247" spans="5:5" ht="21.75">
      <c r="E651247" s="537"/>
    </row>
    <row r="651248" spans="5:5">
      <c r="E651248" s="315"/>
    </row>
    <row r="651249" spans="5:5" ht="21.75">
      <c r="E651249" s="537"/>
    </row>
    <row r="651250" spans="5:5">
      <c r="E651250" s="315"/>
    </row>
    <row r="651251" spans="5:5" ht="21.75">
      <c r="E651251" s="537"/>
    </row>
    <row r="651252" spans="5:5">
      <c r="E651252" s="315"/>
    </row>
    <row r="651253" spans="5:5" ht="21.75">
      <c r="E651253" s="537"/>
    </row>
    <row r="651254" spans="5:5">
      <c r="E651254" s="315"/>
    </row>
    <row r="651255" spans="5:5" ht="21.75">
      <c r="E651255" s="537"/>
    </row>
    <row r="651256" spans="5:5">
      <c r="E651256" s="315"/>
    </row>
    <row r="651257" spans="5:5" ht="21.75">
      <c r="E651257" s="537"/>
    </row>
    <row r="651258" spans="5:5">
      <c r="E651258" s="315"/>
    </row>
    <row r="651259" spans="5:5" ht="21.75">
      <c r="E651259" s="537"/>
    </row>
    <row r="651260" spans="5:5">
      <c r="E651260" s="315"/>
    </row>
    <row r="651261" spans="5:5" ht="21.75">
      <c r="E651261" s="537"/>
    </row>
    <row r="651262" spans="5:5">
      <c r="E651262" s="315"/>
    </row>
    <row r="651263" spans="5:5" ht="21.75">
      <c r="E651263" s="537"/>
    </row>
    <row r="651264" spans="5:5">
      <c r="E651264" s="315"/>
    </row>
    <row r="651265" spans="5:5" ht="21.75">
      <c r="E651265" s="537"/>
    </row>
    <row r="651266" spans="5:5">
      <c r="E651266" s="315"/>
    </row>
    <row r="651267" spans="5:5" ht="21.75">
      <c r="E651267" s="537"/>
    </row>
    <row r="651268" spans="5:5">
      <c r="E651268" s="315"/>
    </row>
    <row r="651269" spans="5:5" ht="21.75">
      <c r="E651269" s="537"/>
    </row>
    <row r="651270" spans="5:5">
      <c r="E651270" s="315"/>
    </row>
    <row r="651271" spans="5:5" ht="21.75">
      <c r="E651271" s="537"/>
    </row>
    <row r="651272" spans="5:5">
      <c r="E651272" s="315"/>
    </row>
    <row r="651273" spans="5:5" ht="21.75">
      <c r="E651273" s="537"/>
    </row>
    <row r="651274" spans="5:5">
      <c r="E651274" s="315"/>
    </row>
    <row r="651275" spans="5:5" ht="21.75">
      <c r="E651275" s="537"/>
    </row>
    <row r="651276" spans="5:5">
      <c r="E651276" s="315"/>
    </row>
    <row r="651277" spans="5:5" ht="21.75">
      <c r="E651277" s="537"/>
    </row>
    <row r="651278" spans="5:5">
      <c r="E651278" s="315"/>
    </row>
    <row r="651279" spans="5:5" ht="21.75">
      <c r="E651279" s="537"/>
    </row>
    <row r="651280" spans="5:5">
      <c r="E651280" s="315"/>
    </row>
    <row r="651281" spans="5:5" ht="21.75">
      <c r="E651281" s="537"/>
    </row>
    <row r="651282" spans="5:5">
      <c r="E651282" s="315"/>
    </row>
    <row r="651283" spans="5:5" ht="21.75">
      <c r="E651283" s="537"/>
    </row>
    <row r="651284" spans="5:5">
      <c r="E651284" s="315"/>
    </row>
    <row r="651285" spans="5:5" ht="21.75">
      <c r="E651285" s="537"/>
    </row>
    <row r="651286" spans="5:5">
      <c r="E651286" s="315"/>
    </row>
    <row r="651287" spans="5:5" ht="21.75">
      <c r="E651287" s="537"/>
    </row>
    <row r="651288" spans="5:5">
      <c r="E651288" s="315"/>
    </row>
    <row r="651289" spans="5:5" ht="21.75">
      <c r="E651289" s="537"/>
    </row>
    <row r="651290" spans="5:5">
      <c r="E651290" s="315"/>
    </row>
    <row r="651291" spans="5:5" ht="21.75">
      <c r="E651291" s="537"/>
    </row>
    <row r="651292" spans="5:5">
      <c r="E651292" s="315"/>
    </row>
    <row r="651293" spans="5:5" ht="21.75">
      <c r="E651293" s="537"/>
    </row>
    <row r="651294" spans="5:5">
      <c r="E651294" s="315"/>
    </row>
    <row r="651295" spans="5:5" ht="21.75">
      <c r="E651295" s="537"/>
    </row>
    <row r="651296" spans="5:5">
      <c r="E651296" s="315"/>
    </row>
    <row r="651297" spans="5:5" ht="21.75">
      <c r="E651297" s="537"/>
    </row>
    <row r="651298" spans="5:5">
      <c r="E651298" s="315"/>
    </row>
    <row r="651299" spans="5:5" ht="21.75">
      <c r="E651299" s="537"/>
    </row>
    <row r="651300" spans="5:5">
      <c r="E651300" s="315"/>
    </row>
    <row r="651301" spans="5:5" ht="21.75">
      <c r="E651301" s="537"/>
    </row>
    <row r="651302" spans="5:5">
      <c r="E651302" s="315"/>
    </row>
    <row r="651303" spans="5:5" ht="21.75">
      <c r="E651303" s="537"/>
    </row>
    <row r="651304" spans="5:5">
      <c r="E651304" s="315"/>
    </row>
    <row r="651305" spans="5:5" ht="21.75">
      <c r="E651305" s="537"/>
    </row>
    <row r="651306" spans="5:5">
      <c r="E651306" s="315"/>
    </row>
    <row r="651307" spans="5:5" ht="21.75">
      <c r="E651307" s="537"/>
    </row>
    <row r="651308" spans="5:5">
      <c r="E651308" s="315"/>
    </row>
    <row r="651309" spans="5:5" ht="21.75">
      <c r="E651309" s="537"/>
    </row>
    <row r="651310" spans="5:5">
      <c r="E651310" s="315"/>
    </row>
    <row r="651311" spans="5:5" ht="21.75">
      <c r="E651311" s="537"/>
    </row>
    <row r="651312" spans="5:5">
      <c r="E651312" s="315"/>
    </row>
    <row r="651313" spans="5:5" ht="21.75">
      <c r="E651313" s="537"/>
    </row>
    <row r="651314" spans="5:5">
      <c r="E651314" s="315"/>
    </row>
    <row r="651315" spans="5:5" ht="21.75">
      <c r="E651315" s="537"/>
    </row>
    <row r="651316" spans="5:5">
      <c r="E651316" s="315"/>
    </row>
    <row r="651317" spans="5:5" ht="21.75">
      <c r="E651317" s="537"/>
    </row>
    <row r="651318" spans="5:5">
      <c r="E651318" s="315"/>
    </row>
    <row r="651319" spans="5:5" ht="21.75">
      <c r="E651319" s="537"/>
    </row>
    <row r="651320" spans="5:5">
      <c r="E651320" s="315"/>
    </row>
    <row r="651321" spans="5:5" ht="21.75">
      <c r="E651321" s="537"/>
    </row>
    <row r="651322" spans="5:5">
      <c r="E651322" s="315"/>
    </row>
    <row r="651323" spans="5:5" ht="21.75">
      <c r="E651323" s="537"/>
    </row>
    <row r="651324" spans="5:5">
      <c r="E651324" s="315"/>
    </row>
    <row r="651325" spans="5:5" ht="21.75">
      <c r="E651325" s="537"/>
    </row>
    <row r="651326" spans="5:5">
      <c r="E651326" s="315"/>
    </row>
    <row r="651327" spans="5:5" ht="21.75">
      <c r="E651327" s="537"/>
    </row>
    <row r="651328" spans="5:5">
      <c r="E651328" s="315"/>
    </row>
    <row r="651329" spans="5:5" ht="21.75">
      <c r="E651329" s="537"/>
    </row>
    <row r="651330" spans="5:5">
      <c r="E651330" s="315"/>
    </row>
    <row r="651331" spans="5:5" ht="21.75">
      <c r="E651331" s="537"/>
    </row>
    <row r="651332" spans="5:5">
      <c r="E651332" s="315"/>
    </row>
    <row r="651333" spans="5:5" ht="21.75">
      <c r="E651333" s="537"/>
    </row>
    <row r="651334" spans="5:5">
      <c r="E651334" s="315"/>
    </row>
    <row r="651335" spans="5:5" ht="21.75">
      <c r="E651335" s="537"/>
    </row>
    <row r="651336" spans="5:5">
      <c r="E651336" s="315"/>
    </row>
    <row r="651337" spans="5:5" ht="21.75">
      <c r="E651337" s="537"/>
    </row>
    <row r="651338" spans="5:5">
      <c r="E651338" s="315"/>
    </row>
    <row r="651339" spans="5:5" ht="21.75">
      <c r="E651339" s="537"/>
    </row>
    <row r="651340" spans="5:5">
      <c r="E651340" s="315"/>
    </row>
    <row r="651341" spans="5:5" ht="21.75">
      <c r="E651341" s="537"/>
    </row>
    <row r="651342" spans="5:5">
      <c r="E651342" s="315"/>
    </row>
    <row r="651343" spans="5:5" ht="21.75">
      <c r="E651343" s="537"/>
    </row>
    <row r="651344" spans="5:5">
      <c r="E651344" s="315"/>
    </row>
    <row r="651345" spans="5:5" ht="21.75">
      <c r="E651345" s="537"/>
    </row>
    <row r="651346" spans="5:5">
      <c r="E651346" s="315"/>
    </row>
    <row r="651347" spans="5:5" ht="21.75">
      <c r="E651347" s="537"/>
    </row>
    <row r="651348" spans="5:5">
      <c r="E651348" s="315"/>
    </row>
    <row r="651349" spans="5:5" ht="21.75">
      <c r="E651349" s="537"/>
    </row>
    <row r="651350" spans="5:5">
      <c r="E651350" s="315"/>
    </row>
    <row r="651351" spans="5:5" ht="21.75">
      <c r="E651351" s="537"/>
    </row>
    <row r="651352" spans="5:5">
      <c r="E651352" s="315"/>
    </row>
    <row r="651353" spans="5:5" ht="21.75">
      <c r="E651353" s="537"/>
    </row>
    <row r="651354" spans="5:5">
      <c r="E651354" s="315"/>
    </row>
    <row r="651355" spans="5:5" ht="21.75">
      <c r="E651355" s="537"/>
    </row>
    <row r="651356" spans="5:5">
      <c r="E651356" s="315"/>
    </row>
    <row r="651357" spans="5:5" ht="21.75">
      <c r="E651357" s="537"/>
    </row>
    <row r="651358" spans="5:5">
      <c r="E651358" s="315"/>
    </row>
    <row r="651359" spans="5:5" ht="21.75">
      <c r="E651359" s="537"/>
    </row>
    <row r="651360" spans="5:5">
      <c r="E651360" s="315"/>
    </row>
    <row r="651361" spans="5:5" ht="21.75">
      <c r="E651361" s="537"/>
    </row>
    <row r="651362" spans="5:5">
      <c r="E651362" s="315"/>
    </row>
    <row r="651363" spans="5:5" ht="21.75">
      <c r="E651363" s="537"/>
    </row>
    <row r="651364" spans="5:5">
      <c r="E651364" s="315"/>
    </row>
    <row r="651365" spans="5:5" ht="21.75">
      <c r="E651365" s="537"/>
    </row>
    <row r="651366" spans="5:5">
      <c r="E651366" s="315"/>
    </row>
    <row r="651367" spans="5:5" ht="21.75">
      <c r="E651367" s="537"/>
    </row>
    <row r="651368" spans="5:5">
      <c r="E651368" s="315"/>
    </row>
    <row r="651369" spans="5:5" ht="21.75">
      <c r="E651369" s="537"/>
    </row>
    <row r="651370" spans="5:5">
      <c r="E651370" s="315"/>
    </row>
    <row r="651371" spans="5:5" ht="21.75">
      <c r="E651371" s="537"/>
    </row>
    <row r="651372" spans="5:5">
      <c r="E651372" s="315"/>
    </row>
    <row r="651373" spans="5:5" ht="21.75">
      <c r="E651373" s="537"/>
    </row>
    <row r="651374" spans="5:5">
      <c r="E651374" s="315"/>
    </row>
    <row r="651375" spans="5:5" ht="21.75">
      <c r="E651375" s="537"/>
    </row>
    <row r="651376" spans="5:5">
      <c r="E651376" s="315"/>
    </row>
    <row r="651377" spans="5:5" ht="21.75">
      <c r="E651377" s="537"/>
    </row>
    <row r="651378" spans="5:5">
      <c r="E651378" s="315"/>
    </row>
    <row r="651379" spans="5:5" ht="21.75">
      <c r="E651379" s="537"/>
    </row>
    <row r="651380" spans="5:5">
      <c r="E651380" s="315"/>
    </row>
    <row r="651381" spans="5:5" ht="21.75">
      <c r="E651381" s="537"/>
    </row>
    <row r="651382" spans="5:5">
      <c r="E651382" s="315"/>
    </row>
    <row r="651383" spans="5:5" ht="21.75">
      <c r="E651383" s="537"/>
    </row>
    <row r="651384" spans="5:5">
      <c r="E651384" s="315"/>
    </row>
    <row r="651385" spans="5:5" ht="21.75">
      <c r="E651385" s="537"/>
    </row>
    <row r="651386" spans="5:5">
      <c r="E651386" s="315"/>
    </row>
    <row r="651387" spans="5:5" ht="21.75">
      <c r="E651387" s="537"/>
    </row>
    <row r="651388" spans="5:5">
      <c r="E651388" s="315"/>
    </row>
    <row r="651389" spans="5:5" ht="21.75">
      <c r="E651389" s="537"/>
    </row>
    <row r="651390" spans="5:5">
      <c r="E651390" s="315"/>
    </row>
    <row r="651391" spans="5:5" ht="21.75">
      <c r="E651391" s="537"/>
    </row>
    <row r="651392" spans="5:5">
      <c r="E651392" s="315"/>
    </row>
    <row r="651393" spans="5:5" ht="21.75">
      <c r="E651393" s="537"/>
    </row>
    <row r="651394" spans="5:5">
      <c r="E651394" s="315"/>
    </row>
    <row r="651395" spans="5:5" ht="21.75">
      <c r="E651395" s="537"/>
    </row>
    <row r="651396" spans="5:5">
      <c r="E651396" s="315"/>
    </row>
    <row r="651397" spans="5:5" ht="21.75">
      <c r="E651397" s="537"/>
    </row>
    <row r="651398" spans="5:5">
      <c r="E651398" s="315"/>
    </row>
    <row r="651399" spans="5:5" ht="21.75">
      <c r="E651399" s="537"/>
    </row>
    <row r="651400" spans="5:5">
      <c r="E651400" s="315"/>
    </row>
    <row r="651401" spans="5:5" ht="21.75">
      <c r="E651401" s="537"/>
    </row>
    <row r="651402" spans="5:5">
      <c r="E651402" s="315"/>
    </row>
    <row r="651403" spans="5:5" ht="21.75">
      <c r="E651403" s="537"/>
    </row>
    <row r="651404" spans="5:5">
      <c r="E651404" s="315"/>
    </row>
    <row r="651405" spans="5:5" ht="21.75">
      <c r="E651405" s="537"/>
    </row>
    <row r="651406" spans="5:5">
      <c r="E651406" s="315"/>
    </row>
    <row r="651407" spans="5:5" ht="21.75">
      <c r="E651407" s="537"/>
    </row>
    <row r="651408" spans="5:5">
      <c r="E651408" s="315"/>
    </row>
    <row r="651409" spans="5:5" ht="21.75">
      <c r="E651409" s="537"/>
    </row>
    <row r="651410" spans="5:5">
      <c r="E651410" s="315"/>
    </row>
    <row r="651411" spans="5:5" ht="21.75">
      <c r="E651411" s="537"/>
    </row>
    <row r="651412" spans="5:5">
      <c r="E651412" s="315"/>
    </row>
    <row r="651413" spans="5:5" ht="21.75">
      <c r="E651413" s="537"/>
    </row>
    <row r="651414" spans="5:5">
      <c r="E651414" s="315"/>
    </row>
    <row r="651415" spans="5:5" ht="21.75">
      <c r="E651415" s="537"/>
    </row>
    <row r="651416" spans="5:5">
      <c r="E651416" s="315"/>
    </row>
    <row r="651417" spans="5:5" ht="21.75">
      <c r="E651417" s="537"/>
    </row>
    <row r="651418" spans="5:5">
      <c r="E651418" s="315"/>
    </row>
    <row r="651419" spans="5:5" ht="21.75">
      <c r="E651419" s="537"/>
    </row>
    <row r="651420" spans="5:5">
      <c r="E651420" s="315"/>
    </row>
    <row r="651421" spans="5:5" ht="21.75">
      <c r="E651421" s="537"/>
    </row>
    <row r="651422" spans="5:5">
      <c r="E651422" s="315"/>
    </row>
    <row r="651423" spans="5:5" ht="21.75">
      <c r="E651423" s="537"/>
    </row>
    <row r="651424" spans="5:5">
      <c r="E651424" s="315"/>
    </row>
    <row r="651425" spans="5:5" ht="21.75">
      <c r="E651425" s="537"/>
    </row>
    <row r="651426" spans="5:5">
      <c r="E651426" s="315"/>
    </row>
    <row r="651427" spans="5:5" ht="21.75">
      <c r="E651427" s="537"/>
    </row>
    <row r="651428" spans="5:5">
      <c r="E651428" s="315"/>
    </row>
    <row r="651429" spans="5:5" ht="21.75">
      <c r="E651429" s="537"/>
    </row>
    <row r="651430" spans="5:5">
      <c r="E651430" s="315"/>
    </row>
    <row r="651431" spans="5:5" ht="21.75">
      <c r="E651431" s="537"/>
    </row>
    <row r="651432" spans="5:5">
      <c r="E651432" s="315"/>
    </row>
    <row r="651433" spans="5:5" ht="21.75">
      <c r="E651433" s="537"/>
    </row>
    <row r="651434" spans="5:5">
      <c r="E651434" s="315"/>
    </row>
    <row r="651435" spans="5:5" ht="21.75">
      <c r="E651435" s="537"/>
    </row>
    <row r="651436" spans="5:5">
      <c r="E651436" s="315"/>
    </row>
    <row r="651437" spans="5:5" ht="21.75">
      <c r="E651437" s="537"/>
    </row>
    <row r="651438" spans="5:5">
      <c r="E651438" s="315"/>
    </row>
    <row r="651439" spans="5:5" ht="21.75">
      <c r="E651439" s="537"/>
    </row>
    <row r="651440" spans="5:5">
      <c r="E651440" s="315"/>
    </row>
    <row r="651441" spans="5:5" ht="21.75">
      <c r="E651441" s="537"/>
    </row>
    <row r="651442" spans="5:5">
      <c r="E651442" s="315"/>
    </row>
    <row r="651443" spans="5:5" ht="21.75">
      <c r="E651443" s="537"/>
    </row>
    <row r="651444" spans="5:5">
      <c r="E651444" s="315"/>
    </row>
    <row r="651445" spans="5:5" ht="21.75">
      <c r="E651445" s="537"/>
    </row>
    <row r="651446" spans="5:5">
      <c r="E651446" s="315"/>
    </row>
    <row r="651447" spans="5:5" ht="21.75">
      <c r="E651447" s="537"/>
    </row>
    <row r="651448" spans="5:5">
      <c r="E651448" s="315"/>
    </row>
    <row r="651449" spans="5:5" ht="21.75">
      <c r="E651449" s="537"/>
    </row>
    <row r="651450" spans="5:5">
      <c r="E651450" s="315"/>
    </row>
    <row r="651451" spans="5:5" ht="21.75">
      <c r="E651451" s="537"/>
    </row>
    <row r="651452" spans="5:5">
      <c r="E651452" s="315"/>
    </row>
    <row r="651453" spans="5:5" ht="21.75">
      <c r="E651453" s="537"/>
    </row>
    <row r="651454" spans="5:5">
      <c r="E651454" s="315"/>
    </row>
    <row r="651455" spans="5:5" ht="21.75">
      <c r="E651455" s="537"/>
    </row>
    <row r="651456" spans="5:5">
      <c r="E651456" s="315"/>
    </row>
    <row r="651457" spans="5:5" ht="21.75">
      <c r="E651457" s="537"/>
    </row>
    <row r="651458" spans="5:5">
      <c r="E651458" s="315"/>
    </row>
    <row r="651459" spans="5:5" ht="21.75">
      <c r="E651459" s="537"/>
    </row>
    <row r="651460" spans="5:5">
      <c r="E651460" s="315"/>
    </row>
    <row r="651461" spans="5:5" ht="21.75">
      <c r="E651461" s="537"/>
    </row>
    <row r="651462" spans="5:5">
      <c r="E651462" s="315"/>
    </row>
    <row r="651463" spans="5:5" ht="21.75">
      <c r="E651463" s="537"/>
    </row>
    <row r="651464" spans="5:5">
      <c r="E651464" s="315"/>
    </row>
    <row r="651465" spans="5:5" ht="21.75">
      <c r="E651465" s="537"/>
    </row>
    <row r="651466" spans="5:5">
      <c r="E651466" s="315"/>
    </row>
    <row r="651467" spans="5:5" ht="21.75">
      <c r="E651467" s="537"/>
    </row>
    <row r="651468" spans="5:5">
      <c r="E651468" s="315"/>
    </row>
    <row r="651469" spans="5:5" ht="21.75">
      <c r="E651469" s="537"/>
    </row>
    <row r="651470" spans="5:5">
      <c r="E651470" s="315"/>
    </row>
    <row r="651471" spans="5:5" ht="21.75">
      <c r="E651471" s="537"/>
    </row>
    <row r="651472" spans="5:5">
      <c r="E651472" s="315"/>
    </row>
    <row r="651473" spans="5:5" ht="21.75">
      <c r="E651473" s="537"/>
    </row>
    <row r="651474" spans="5:5">
      <c r="E651474" s="315"/>
    </row>
    <row r="651475" spans="5:5" ht="21.75">
      <c r="E651475" s="537"/>
    </row>
    <row r="651476" spans="5:5">
      <c r="E651476" s="315"/>
    </row>
    <row r="651477" spans="5:5" ht="21.75">
      <c r="E651477" s="537"/>
    </row>
    <row r="651478" spans="5:5">
      <c r="E651478" s="315"/>
    </row>
    <row r="651479" spans="5:5" ht="21.75">
      <c r="E651479" s="537"/>
    </row>
    <row r="651480" spans="5:5">
      <c r="E651480" s="315"/>
    </row>
    <row r="651481" spans="5:5" ht="21.75">
      <c r="E651481" s="537"/>
    </row>
    <row r="651482" spans="5:5">
      <c r="E651482" s="315"/>
    </row>
    <row r="651483" spans="5:5" ht="21.75">
      <c r="E651483" s="537"/>
    </row>
    <row r="651484" spans="5:5">
      <c r="E651484" s="315"/>
    </row>
    <row r="651485" spans="5:5" ht="21.75">
      <c r="E651485" s="537"/>
    </row>
    <row r="651486" spans="5:5">
      <c r="E651486" s="315"/>
    </row>
    <row r="651487" spans="5:5" ht="21.75">
      <c r="E651487" s="537"/>
    </row>
    <row r="651488" spans="5:5">
      <c r="E651488" s="315"/>
    </row>
    <row r="651489" spans="5:5" ht="21.75">
      <c r="E651489" s="537"/>
    </row>
    <row r="651490" spans="5:5">
      <c r="E651490" s="315"/>
    </row>
    <row r="651491" spans="5:5" ht="21.75">
      <c r="E651491" s="537"/>
    </row>
    <row r="651492" spans="5:5">
      <c r="E651492" s="315"/>
    </row>
    <row r="651493" spans="5:5" ht="21.75">
      <c r="E651493" s="537"/>
    </row>
    <row r="651494" spans="5:5">
      <c r="E651494" s="315"/>
    </row>
    <row r="651495" spans="5:5" ht="21.75">
      <c r="E651495" s="537"/>
    </row>
    <row r="651496" spans="5:5">
      <c r="E651496" s="315"/>
    </row>
    <row r="651497" spans="5:5" ht="21.75">
      <c r="E651497" s="537"/>
    </row>
    <row r="651498" spans="5:5">
      <c r="E651498" s="315"/>
    </row>
    <row r="651499" spans="5:5" ht="21.75">
      <c r="E651499" s="537"/>
    </row>
    <row r="651500" spans="5:5">
      <c r="E651500" s="315"/>
    </row>
    <row r="651501" spans="5:5" ht="21.75">
      <c r="E651501" s="537"/>
    </row>
    <row r="651502" spans="5:5">
      <c r="E651502" s="315"/>
    </row>
    <row r="651503" spans="5:5" ht="21.75">
      <c r="E651503" s="537"/>
    </row>
    <row r="651504" spans="5:5">
      <c r="E651504" s="315"/>
    </row>
    <row r="651505" spans="5:5" ht="21.75">
      <c r="E651505" s="537"/>
    </row>
    <row r="651506" spans="5:5">
      <c r="E651506" s="315"/>
    </row>
    <row r="651507" spans="5:5" ht="21.75">
      <c r="E651507" s="537"/>
    </row>
    <row r="651508" spans="5:5">
      <c r="E651508" s="315"/>
    </row>
    <row r="651509" spans="5:5" ht="21.75">
      <c r="E651509" s="537"/>
    </row>
    <row r="651510" spans="5:5">
      <c r="E651510" s="315"/>
    </row>
    <row r="651511" spans="5:5" ht="21.75">
      <c r="E651511" s="537"/>
    </row>
    <row r="651512" spans="5:5">
      <c r="E651512" s="315"/>
    </row>
    <row r="651513" spans="5:5" ht="21.75">
      <c r="E651513" s="537"/>
    </row>
    <row r="651514" spans="5:5">
      <c r="E651514" s="315"/>
    </row>
    <row r="651515" spans="5:5" ht="21.75">
      <c r="E651515" s="537"/>
    </row>
    <row r="651516" spans="5:5">
      <c r="E651516" s="315"/>
    </row>
    <row r="651517" spans="5:5" ht="21.75">
      <c r="E651517" s="537"/>
    </row>
    <row r="651518" spans="5:5">
      <c r="E651518" s="315"/>
    </row>
    <row r="651519" spans="5:5" ht="21.75">
      <c r="E651519" s="537"/>
    </row>
    <row r="651520" spans="5:5">
      <c r="E651520" s="315"/>
    </row>
    <row r="651521" spans="5:5" ht="21.75">
      <c r="E651521" s="537"/>
    </row>
    <row r="651522" spans="5:5">
      <c r="E651522" s="315"/>
    </row>
    <row r="651523" spans="5:5" ht="21.75">
      <c r="E651523" s="537"/>
    </row>
    <row r="651524" spans="5:5">
      <c r="E651524" s="315"/>
    </row>
    <row r="651525" spans="5:5" ht="21.75">
      <c r="E651525" s="537"/>
    </row>
    <row r="651526" spans="5:5">
      <c r="E651526" s="315"/>
    </row>
    <row r="651527" spans="5:5" ht="21.75">
      <c r="E651527" s="537"/>
    </row>
    <row r="651528" spans="5:5">
      <c r="E651528" s="315"/>
    </row>
    <row r="651529" spans="5:5" ht="21.75">
      <c r="E651529" s="537"/>
    </row>
    <row r="651530" spans="5:5">
      <c r="E651530" s="315"/>
    </row>
    <row r="651531" spans="5:5" ht="21.75">
      <c r="E651531" s="537"/>
    </row>
    <row r="651532" spans="5:5">
      <c r="E651532" s="315"/>
    </row>
    <row r="651533" spans="5:5" ht="21.75">
      <c r="E651533" s="537"/>
    </row>
    <row r="651534" spans="5:5">
      <c r="E651534" s="315"/>
    </row>
    <row r="651535" spans="5:5" ht="21.75">
      <c r="E651535" s="537"/>
    </row>
    <row r="651536" spans="5:5">
      <c r="E651536" s="315"/>
    </row>
    <row r="651537" spans="5:5" ht="21.75">
      <c r="E651537" s="537"/>
    </row>
    <row r="651538" spans="5:5">
      <c r="E651538" s="315"/>
    </row>
    <row r="651539" spans="5:5" ht="21.75">
      <c r="E651539" s="537"/>
    </row>
    <row r="651540" spans="5:5">
      <c r="E651540" s="315"/>
    </row>
    <row r="651541" spans="5:5" ht="21.75">
      <c r="E651541" s="537"/>
    </row>
    <row r="651542" spans="5:5">
      <c r="E651542" s="315"/>
    </row>
    <row r="651543" spans="5:5" ht="21.75">
      <c r="E651543" s="537"/>
    </row>
    <row r="651544" spans="5:5">
      <c r="E651544" s="315"/>
    </row>
    <row r="651545" spans="5:5" ht="21.75">
      <c r="E651545" s="537"/>
    </row>
    <row r="651546" spans="5:5">
      <c r="E651546" s="315"/>
    </row>
    <row r="651547" spans="5:5" ht="21.75">
      <c r="E651547" s="537"/>
    </row>
    <row r="651548" spans="5:5">
      <c r="E651548" s="315"/>
    </row>
    <row r="651549" spans="5:5" ht="21.75">
      <c r="E651549" s="537"/>
    </row>
    <row r="651550" spans="5:5">
      <c r="E651550" s="315"/>
    </row>
    <row r="651551" spans="5:5" ht="21.75">
      <c r="E651551" s="537"/>
    </row>
    <row r="651552" spans="5:5">
      <c r="E651552" s="315"/>
    </row>
    <row r="651553" spans="5:5" ht="21.75">
      <c r="E651553" s="537"/>
    </row>
    <row r="651554" spans="5:5">
      <c r="E651554" s="315"/>
    </row>
    <row r="651555" spans="5:5" ht="21.75">
      <c r="E651555" s="537"/>
    </row>
    <row r="651556" spans="5:5">
      <c r="E651556" s="315"/>
    </row>
    <row r="651557" spans="5:5" ht="21.75">
      <c r="E651557" s="537"/>
    </row>
    <row r="651558" spans="5:5">
      <c r="E651558" s="315"/>
    </row>
    <row r="651559" spans="5:5" ht="21.75">
      <c r="E651559" s="537"/>
    </row>
    <row r="651560" spans="5:5">
      <c r="E651560" s="315"/>
    </row>
    <row r="651561" spans="5:5" ht="21.75">
      <c r="E651561" s="537"/>
    </row>
    <row r="651562" spans="5:5">
      <c r="E651562" s="315"/>
    </row>
    <row r="651563" spans="5:5" ht="21.75">
      <c r="E651563" s="537"/>
    </row>
    <row r="651564" spans="5:5">
      <c r="E651564" s="315"/>
    </row>
    <row r="651565" spans="5:5" ht="21.75">
      <c r="E651565" s="537"/>
    </row>
    <row r="651566" spans="5:5">
      <c r="E651566" s="315"/>
    </row>
    <row r="651567" spans="5:5" ht="21.75">
      <c r="E651567" s="537"/>
    </row>
    <row r="651568" spans="5:5">
      <c r="E651568" s="315"/>
    </row>
    <row r="651569" spans="5:5" ht="21.75">
      <c r="E651569" s="537"/>
    </row>
    <row r="651570" spans="5:5">
      <c r="E651570" s="315"/>
    </row>
    <row r="651571" spans="5:5" ht="21.75">
      <c r="E651571" s="537"/>
    </row>
    <row r="651572" spans="5:5">
      <c r="E651572" s="315"/>
    </row>
    <row r="651573" spans="5:5" ht="21.75">
      <c r="E651573" s="537"/>
    </row>
    <row r="651574" spans="5:5">
      <c r="E651574" s="315"/>
    </row>
    <row r="651575" spans="5:5" ht="21.75">
      <c r="E651575" s="537"/>
    </row>
    <row r="651576" spans="5:5">
      <c r="E651576" s="315"/>
    </row>
    <row r="651577" spans="5:5" ht="21.75">
      <c r="E651577" s="537"/>
    </row>
    <row r="651578" spans="5:5">
      <c r="E651578" s="315"/>
    </row>
    <row r="651579" spans="5:5" ht="21.75">
      <c r="E651579" s="537"/>
    </row>
    <row r="651580" spans="5:5">
      <c r="E651580" s="315"/>
    </row>
    <row r="651581" spans="5:5" ht="21.75">
      <c r="E651581" s="537"/>
    </row>
    <row r="651582" spans="5:5">
      <c r="E651582" s="315"/>
    </row>
    <row r="651583" spans="5:5" ht="21.75">
      <c r="E651583" s="537"/>
    </row>
    <row r="651584" spans="5:5">
      <c r="E651584" s="315"/>
    </row>
    <row r="651585" spans="5:5" ht="21.75">
      <c r="E651585" s="537"/>
    </row>
    <row r="651586" spans="5:5">
      <c r="E651586" s="315"/>
    </row>
    <row r="651587" spans="5:5" ht="21.75">
      <c r="E651587" s="537"/>
    </row>
    <row r="651588" spans="5:5">
      <c r="E651588" s="315"/>
    </row>
    <row r="651589" spans="5:5" ht="21.75">
      <c r="E651589" s="537"/>
    </row>
    <row r="651590" spans="5:5">
      <c r="E651590" s="315"/>
    </row>
    <row r="651591" spans="5:5" ht="21.75">
      <c r="E651591" s="537"/>
    </row>
    <row r="651592" spans="5:5">
      <c r="E651592" s="315"/>
    </row>
    <row r="651593" spans="5:5" ht="21.75">
      <c r="E651593" s="537"/>
    </row>
    <row r="651594" spans="5:5">
      <c r="E651594" s="315"/>
    </row>
    <row r="651595" spans="5:5" ht="21.75">
      <c r="E651595" s="537"/>
    </row>
    <row r="651596" spans="5:5">
      <c r="E651596" s="315"/>
    </row>
    <row r="651597" spans="5:5" ht="21.75">
      <c r="E651597" s="537"/>
    </row>
    <row r="651598" spans="5:5">
      <c r="E651598" s="315"/>
    </row>
    <row r="651599" spans="5:5" ht="21.75">
      <c r="E651599" s="537"/>
    </row>
    <row r="651600" spans="5:5">
      <c r="E651600" s="315"/>
    </row>
    <row r="651601" spans="5:5" ht="21.75">
      <c r="E651601" s="537"/>
    </row>
    <row r="651602" spans="5:5">
      <c r="E651602" s="315"/>
    </row>
    <row r="651603" spans="5:5" ht="21.75">
      <c r="E651603" s="537"/>
    </row>
    <row r="651604" spans="5:5">
      <c r="E651604" s="315"/>
    </row>
    <row r="651605" spans="5:5" ht="21.75">
      <c r="E651605" s="537"/>
    </row>
    <row r="651606" spans="5:5">
      <c r="E651606" s="315"/>
    </row>
    <row r="651607" spans="5:5" ht="21.75">
      <c r="E651607" s="537"/>
    </row>
    <row r="651608" spans="5:5">
      <c r="E651608" s="315"/>
    </row>
    <row r="651609" spans="5:5" ht="21.75">
      <c r="E651609" s="537"/>
    </row>
    <row r="651610" spans="5:5">
      <c r="E651610" s="315"/>
    </row>
    <row r="651611" spans="5:5" ht="21.75">
      <c r="E651611" s="537"/>
    </row>
    <row r="651612" spans="5:5">
      <c r="E651612" s="315"/>
    </row>
    <row r="651613" spans="5:5" ht="21.75">
      <c r="E651613" s="537"/>
    </row>
    <row r="651614" spans="5:5">
      <c r="E651614" s="315"/>
    </row>
    <row r="651615" spans="5:5" ht="21.75">
      <c r="E651615" s="537"/>
    </row>
    <row r="651616" spans="5:5">
      <c r="E651616" s="315"/>
    </row>
    <row r="651617" spans="5:5" ht="21.75">
      <c r="E651617" s="537"/>
    </row>
    <row r="651618" spans="5:5">
      <c r="E651618" s="315"/>
    </row>
    <row r="651619" spans="5:5" ht="21.75">
      <c r="E651619" s="537"/>
    </row>
    <row r="651620" spans="5:5">
      <c r="E651620" s="315"/>
    </row>
    <row r="651621" spans="5:5" ht="21.75">
      <c r="E651621" s="537"/>
    </row>
    <row r="651622" spans="5:5">
      <c r="E651622" s="315"/>
    </row>
    <row r="651623" spans="5:5" ht="21.75">
      <c r="E651623" s="537"/>
    </row>
    <row r="651624" spans="5:5">
      <c r="E651624" s="315"/>
    </row>
    <row r="651625" spans="5:5" ht="21.75">
      <c r="E651625" s="537"/>
    </row>
    <row r="651626" spans="5:5">
      <c r="E651626" s="315"/>
    </row>
    <row r="651627" spans="5:5" ht="21.75">
      <c r="E651627" s="537"/>
    </row>
    <row r="651628" spans="5:5">
      <c r="E651628" s="315"/>
    </row>
    <row r="651629" spans="5:5" ht="21.75">
      <c r="E651629" s="537"/>
    </row>
    <row r="651630" spans="5:5">
      <c r="E651630" s="315"/>
    </row>
    <row r="651631" spans="5:5" ht="21.75">
      <c r="E651631" s="537"/>
    </row>
    <row r="651632" spans="5:5">
      <c r="E651632" s="315"/>
    </row>
    <row r="651633" spans="5:5" ht="21.75">
      <c r="E651633" s="537"/>
    </row>
    <row r="651634" spans="5:5">
      <c r="E651634" s="315"/>
    </row>
    <row r="651635" spans="5:5" ht="21.75">
      <c r="E651635" s="537"/>
    </row>
    <row r="651636" spans="5:5">
      <c r="E651636" s="315"/>
    </row>
    <row r="651637" spans="5:5" ht="21.75">
      <c r="E651637" s="537"/>
    </row>
    <row r="651638" spans="5:5">
      <c r="E651638" s="315"/>
    </row>
    <row r="651639" spans="5:5" ht="21.75">
      <c r="E651639" s="537"/>
    </row>
    <row r="651640" spans="5:5">
      <c r="E651640" s="315"/>
    </row>
    <row r="651641" spans="5:5" ht="21.75">
      <c r="E651641" s="537"/>
    </row>
    <row r="651642" spans="5:5">
      <c r="E651642" s="315"/>
    </row>
    <row r="651643" spans="5:5" ht="21.75">
      <c r="E651643" s="537"/>
    </row>
    <row r="651644" spans="5:5">
      <c r="E651644" s="315"/>
    </row>
    <row r="651645" spans="5:5" ht="21.75">
      <c r="E651645" s="537"/>
    </row>
    <row r="651646" spans="5:5">
      <c r="E651646" s="315"/>
    </row>
    <row r="651647" spans="5:5" ht="21.75">
      <c r="E651647" s="537"/>
    </row>
    <row r="651648" spans="5:5">
      <c r="E651648" s="315"/>
    </row>
    <row r="651649" spans="5:5" ht="21.75">
      <c r="E651649" s="537"/>
    </row>
    <row r="651650" spans="5:5">
      <c r="E651650" s="315"/>
    </row>
    <row r="651651" spans="5:5" ht="21.75">
      <c r="E651651" s="537"/>
    </row>
    <row r="651652" spans="5:5">
      <c r="E651652" s="315"/>
    </row>
    <row r="651653" spans="5:5" ht="21.75">
      <c r="E651653" s="537"/>
    </row>
    <row r="651654" spans="5:5">
      <c r="E651654" s="315"/>
    </row>
    <row r="651655" spans="5:5" ht="21.75">
      <c r="E651655" s="537"/>
    </row>
    <row r="651656" spans="5:5">
      <c r="E651656" s="315"/>
    </row>
    <row r="651657" spans="5:5" ht="21.75">
      <c r="E651657" s="537"/>
    </row>
    <row r="651658" spans="5:5">
      <c r="E651658" s="315"/>
    </row>
    <row r="651659" spans="5:5" ht="21.75">
      <c r="E651659" s="537"/>
    </row>
    <row r="651660" spans="5:5">
      <c r="E651660" s="315"/>
    </row>
    <row r="651661" spans="5:5" ht="21.75">
      <c r="E651661" s="537"/>
    </row>
    <row r="651662" spans="5:5">
      <c r="E651662" s="315"/>
    </row>
    <row r="651663" spans="5:5" ht="21.75">
      <c r="E651663" s="537"/>
    </row>
    <row r="651664" spans="5:5">
      <c r="E651664" s="315"/>
    </row>
    <row r="651665" spans="5:5" ht="21.75">
      <c r="E651665" s="537"/>
    </row>
    <row r="651666" spans="5:5">
      <c r="E651666" s="315"/>
    </row>
    <row r="651667" spans="5:5" ht="21.75">
      <c r="E651667" s="537"/>
    </row>
    <row r="651668" spans="5:5">
      <c r="E651668" s="315"/>
    </row>
    <row r="651669" spans="5:5" ht="21.75">
      <c r="E651669" s="537"/>
    </row>
    <row r="651670" spans="5:5">
      <c r="E651670" s="315"/>
    </row>
    <row r="651671" spans="5:5" ht="21.75">
      <c r="E651671" s="537"/>
    </row>
    <row r="651672" spans="5:5">
      <c r="E651672" s="315"/>
    </row>
    <row r="651673" spans="5:5" ht="21.75">
      <c r="E651673" s="537"/>
    </row>
    <row r="651674" spans="5:5">
      <c r="E651674" s="315"/>
    </row>
    <row r="651675" spans="5:5" ht="21.75">
      <c r="E651675" s="537"/>
    </row>
    <row r="651676" spans="5:5">
      <c r="E651676" s="315"/>
    </row>
    <row r="651677" spans="5:5" ht="21.75">
      <c r="E651677" s="537"/>
    </row>
    <row r="651678" spans="5:5">
      <c r="E651678" s="315"/>
    </row>
    <row r="651679" spans="5:5" ht="21.75">
      <c r="E651679" s="537"/>
    </row>
    <row r="651680" spans="5:5">
      <c r="E651680" s="315"/>
    </row>
    <row r="651681" spans="5:5" ht="21.75">
      <c r="E651681" s="537"/>
    </row>
    <row r="651682" spans="5:5">
      <c r="E651682" s="315"/>
    </row>
    <row r="651683" spans="5:5" ht="21.75">
      <c r="E651683" s="537"/>
    </row>
    <row r="651684" spans="5:5">
      <c r="E651684" s="315"/>
    </row>
    <row r="651685" spans="5:5" ht="21.75">
      <c r="E651685" s="537"/>
    </row>
    <row r="651686" spans="5:5">
      <c r="E651686" s="315"/>
    </row>
    <row r="651687" spans="5:5" ht="21.75">
      <c r="E651687" s="537"/>
    </row>
    <row r="651688" spans="5:5">
      <c r="E651688" s="315"/>
    </row>
    <row r="651689" spans="5:5" ht="21.75">
      <c r="E651689" s="537"/>
    </row>
    <row r="651690" spans="5:5">
      <c r="E651690" s="315"/>
    </row>
    <row r="651691" spans="5:5" ht="21.75">
      <c r="E651691" s="537"/>
    </row>
    <row r="651692" spans="5:5">
      <c r="E651692" s="315"/>
    </row>
    <row r="651693" spans="5:5" ht="21.75">
      <c r="E651693" s="537"/>
    </row>
    <row r="651694" spans="5:5">
      <c r="E651694" s="315"/>
    </row>
    <row r="651695" spans="5:5" ht="21.75">
      <c r="E651695" s="537"/>
    </row>
    <row r="651696" spans="5:5">
      <c r="E651696" s="315"/>
    </row>
    <row r="651697" spans="5:5" ht="21.75">
      <c r="E651697" s="537"/>
    </row>
    <row r="651698" spans="5:5">
      <c r="E651698" s="315"/>
    </row>
    <row r="651699" spans="5:5" ht="21.75">
      <c r="E651699" s="537"/>
    </row>
    <row r="651700" spans="5:5">
      <c r="E651700" s="315"/>
    </row>
    <row r="651701" spans="5:5" ht="21.75">
      <c r="E651701" s="537"/>
    </row>
    <row r="651702" spans="5:5">
      <c r="E651702" s="315"/>
    </row>
    <row r="651703" spans="5:5" ht="21.75">
      <c r="E651703" s="537"/>
    </row>
    <row r="651704" spans="5:5">
      <c r="E651704" s="315"/>
    </row>
    <row r="651705" spans="5:5" ht="21.75">
      <c r="E651705" s="537"/>
    </row>
    <row r="651706" spans="5:5">
      <c r="E651706" s="315"/>
    </row>
    <row r="651707" spans="5:5" ht="21.75">
      <c r="E651707" s="537"/>
    </row>
    <row r="651708" spans="5:5">
      <c r="E651708" s="315"/>
    </row>
    <row r="651709" spans="5:5" ht="21.75">
      <c r="E651709" s="537"/>
    </row>
    <row r="651710" spans="5:5">
      <c r="E651710" s="315"/>
    </row>
    <row r="651711" spans="5:5" ht="21.75">
      <c r="E651711" s="537"/>
    </row>
    <row r="651712" spans="5:5">
      <c r="E651712" s="315"/>
    </row>
    <row r="651713" spans="5:5" ht="21.75">
      <c r="E651713" s="537"/>
    </row>
    <row r="651714" spans="5:5">
      <c r="E651714" s="315"/>
    </row>
    <row r="651715" spans="5:5" ht="21.75">
      <c r="E651715" s="537"/>
    </row>
    <row r="651716" spans="5:5">
      <c r="E651716" s="315"/>
    </row>
    <row r="651717" spans="5:5" ht="21.75">
      <c r="E651717" s="537"/>
    </row>
    <row r="651718" spans="5:5">
      <c r="E651718" s="315"/>
    </row>
    <row r="651719" spans="5:5" ht="21.75">
      <c r="E651719" s="537"/>
    </row>
    <row r="651720" spans="5:5">
      <c r="E651720" s="315"/>
    </row>
    <row r="651721" spans="5:5" ht="21.75">
      <c r="E651721" s="537"/>
    </row>
    <row r="651722" spans="5:5">
      <c r="E651722" s="315"/>
    </row>
    <row r="651723" spans="5:5" ht="21.75">
      <c r="E651723" s="537"/>
    </row>
    <row r="651724" spans="5:5">
      <c r="E651724" s="315"/>
    </row>
    <row r="651725" spans="5:5" ht="21.75">
      <c r="E651725" s="537"/>
    </row>
    <row r="651726" spans="5:5">
      <c r="E651726" s="315"/>
    </row>
    <row r="651727" spans="5:5" ht="21.75">
      <c r="E651727" s="537"/>
    </row>
    <row r="651728" spans="5:5">
      <c r="E651728" s="315"/>
    </row>
    <row r="651729" spans="5:5" ht="21.75">
      <c r="E651729" s="537"/>
    </row>
    <row r="651730" spans="5:5">
      <c r="E651730" s="315"/>
    </row>
    <row r="651731" spans="5:5" ht="21.75">
      <c r="E651731" s="537"/>
    </row>
    <row r="651732" spans="5:5">
      <c r="E651732" s="315"/>
    </row>
    <row r="651733" spans="5:5" ht="21.75">
      <c r="E651733" s="537"/>
    </row>
    <row r="651734" spans="5:5">
      <c r="E651734" s="315"/>
    </row>
    <row r="651735" spans="5:5" ht="21.75">
      <c r="E651735" s="537"/>
    </row>
    <row r="651736" spans="5:5">
      <c r="E651736" s="315"/>
    </row>
    <row r="651737" spans="5:5" ht="21.75">
      <c r="E651737" s="537"/>
    </row>
    <row r="651738" spans="5:5">
      <c r="E651738" s="315"/>
    </row>
    <row r="651739" spans="5:5" ht="21.75">
      <c r="E651739" s="537"/>
    </row>
    <row r="651740" spans="5:5">
      <c r="E651740" s="315"/>
    </row>
    <row r="651741" spans="5:5" ht="21.75">
      <c r="E651741" s="537"/>
    </row>
    <row r="651742" spans="5:5">
      <c r="E651742" s="315"/>
    </row>
    <row r="651743" spans="5:5" ht="21.75">
      <c r="E651743" s="537"/>
    </row>
    <row r="651744" spans="5:5">
      <c r="E651744" s="315"/>
    </row>
    <row r="651745" spans="5:5" ht="21.75">
      <c r="E651745" s="537"/>
    </row>
    <row r="651746" spans="5:5">
      <c r="E651746" s="315"/>
    </row>
    <row r="651747" spans="5:5" ht="21.75">
      <c r="E651747" s="537"/>
    </row>
    <row r="651748" spans="5:5">
      <c r="E651748" s="315"/>
    </row>
    <row r="651749" spans="5:5" ht="21.75">
      <c r="E651749" s="537"/>
    </row>
    <row r="651750" spans="5:5">
      <c r="E651750" s="315"/>
    </row>
    <row r="651751" spans="5:5" ht="21.75">
      <c r="E651751" s="537"/>
    </row>
    <row r="651752" spans="5:5">
      <c r="E651752" s="315"/>
    </row>
    <row r="651753" spans="5:5" ht="21.75">
      <c r="E651753" s="537"/>
    </row>
    <row r="651754" spans="5:5">
      <c r="E651754" s="315"/>
    </row>
    <row r="651755" spans="5:5" ht="21.75">
      <c r="E651755" s="537"/>
    </row>
    <row r="651756" spans="5:5">
      <c r="E651756" s="315"/>
    </row>
    <row r="651757" spans="5:5" ht="21.75">
      <c r="E651757" s="537"/>
    </row>
    <row r="651758" spans="5:5">
      <c r="E651758" s="315"/>
    </row>
    <row r="651759" spans="5:5" ht="21.75">
      <c r="E651759" s="537"/>
    </row>
    <row r="651760" spans="5:5">
      <c r="E651760" s="315"/>
    </row>
    <row r="651761" spans="5:5" ht="21.75">
      <c r="E651761" s="537"/>
    </row>
    <row r="651762" spans="5:5">
      <c r="E651762" s="315"/>
    </row>
    <row r="651763" spans="5:5" ht="21.75">
      <c r="E651763" s="537"/>
    </row>
    <row r="651764" spans="5:5">
      <c r="E651764" s="315"/>
    </row>
    <row r="651765" spans="5:5" ht="21.75">
      <c r="E651765" s="537"/>
    </row>
    <row r="651766" spans="5:5">
      <c r="E651766" s="315"/>
    </row>
    <row r="651767" spans="5:5" ht="21.75">
      <c r="E651767" s="537"/>
    </row>
    <row r="651768" spans="5:5">
      <c r="E651768" s="315"/>
    </row>
    <row r="651769" spans="5:5" ht="21.75">
      <c r="E651769" s="537"/>
    </row>
    <row r="651770" spans="5:5">
      <c r="E651770" s="315"/>
    </row>
    <row r="651771" spans="5:5" ht="21.75">
      <c r="E651771" s="537"/>
    </row>
    <row r="651772" spans="5:5">
      <c r="E651772" s="315"/>
    </row>
    <row r="651773" spans="5:5" ht="21.75">
      <c r="E651773" s="537"/>
    </row>
    <row r="651774" spans="5:5">
      <c r="E651774" s="315"/>
    </row>
    <row r="651775" spans="5:5" ht="21.75">
      <c r="E651775" s="537"/>
    </row>
    <row r="651776" spans="5:5">
      <c r="E651776" s="315"/>
    </row>
    <row r="651777" spans="5:5" ht="21.75">
      <c r="E651777" s="537"/>
    </row>
    <row r="651778" spans="5:5">
      <c r="E651778" s="315"/>
    </row>
    <row r="651779" spans="5:5" ht="21.75">
      <c r="E651779" s="537"/>
    </row>
    <row r="651780" spans="5:5">
      <c r="E651780" s="315"/>
    </row>
    <row r="651781" spans="5:5" ht="21.75">
      <c r="E651781" s="537"/>
    </row>
    <row r="651782" spans="5:5">
      <c r="E651782" s="315"/>
    </row>
    <row r="651783" spans="5:5" ht="21.75">
      <c r="E651783" s="537"/>
    </row>
    <row r="651784" spans="5:5">
      <c r="E651784" s="315"/>
    </row>
    <row r="651785" spans="5:5" ht="21.75">
      <c r="E651785" s="537"/>
    </row>
    <row r="651786" spans="5:5">
      <c r="E651786" s="315"/>
    </row>
    <row r="651787" spans="5:5" ht="21.75">
      <c r="E651787" s="537"/>
    </row>
    <row r="651788" spans="5:5">
      <c r="E651788" s="315"/>
    </row>
    <row r="651789" spans="5:5" ht="21.75">
      <c r="E651789" s="537"/>
    </row>
    <row r="651790" spans="5:5">
      <c r="E651790" s="315"/>
    </row>
    <row r="651791" spans="5:5" ht="21.75">
      <c r="E651791" s="537"/>
    </row>
    <row r="651792" spans="5:5">
      <c r="E651792" s="315"/>
    </row>
    <row r="651793" spans="5:5" ht="21.75">
      <c r="E651793" s="537"/>
    </row>
    <row r="651794" spans="5:5">
      <c r="E651794" s="315"/>
    </row>
    <row r="651795" spans="5:5" ht="21.75">
      <c r="E651795" s="537"/>
    </row>
    <row r="651796" spans="5:5">
      <c r="E651796" s="315"/>
    </row>
    <row r="651797" spans="5:5" ht="21.75">
      <c r="E651797" s="537"/>
    </row>
    <row r="651798" spans="5:5">
      <c r="E651798" s="315"/>
    </row>
    <row r="651799" spans="5:5" ht="21.75">
      <c r="E651799" s="537"/>
    </row>
    <row r="651800" spans="5:5">
      <c r="E651800" s="315"/>
    </row>
    <row r="651801" spans="5:5" ht="21.75">
      <c r="E651801" s="537"/>
    </row>
    <row r="651802" spans="5:5">
      <c r="E651802" s="315"/>
    </row>
    <row r="651803" spans="5:5" ht="21.75">
      <c r="E651803" s="537"/>
    </row>
    <row r="651804" spans="5:5">
      <c r="E651804" s="315"/>
    </row>
    <row r="651805" spans="5:5" ht="21.75">
      <c r="E651805" s="537"/>
    </row>
    <row r="651806" spans="5:5">
      <c r="E651806" s="315"/>
    </row>
    <row r="651807" spans="5:5" ht="21.75">
      <c r="E651807" s="537"/>
    </row>
    <row r="651808" spans="5:5">
      <c r="E651808" s="315"/>
    </row>
    <row r="651809" spans="5:5" ht="21.75">
      <c r="E651809" s="537"/>
    </row>
    <row r="651810" spans="5:5">
      <c r="E651810" s="315"/>
    </row>
    <row r="651811" spans="5:5" ht="21.75">
      <c r="E651811" s="537"/>
    </row>
    <row r="651812" spans="5:5">
      <c r="E651812" s="315"/>
    </row>
    <row r="651813" spans="5:5" ht="21.75">
      <c r="E651813" s="537"/>
    </row>
    <row r="651814" spans="5:5">
      <c r="E651814" s="315"/>
    </row>
    <row r="651815" spans="5:5" ht="21.75">
      <c r="E651815" s="537"/>
    </row>
    <row r="651816" spans="5:5">
      <c r="E651816" s="315"/>
    </row>
    <row r="651817" spans="5:5" ht="21.75">
      <c r="E651817" s="537"/>
    </row>
    <row r="651818" spans="5:5">
      <c r="E651818" s="315"/>
    </row>
    <row r="651819" spans="5:5" ht="21.75">
      <c r="E651819" s="537"/>
    </row>
    <row r="651820" spans="5:5">
      <c r="E651820" s="315"/>
    </row>
    <row r="651821" spans="5:5" ht="21.75">
      <c r="E651821" s="537"/>
    </row>
    <row r="651822" spans="5:5">
      <c r="E651822" s="315"/>
    </row>
    <row r="651823" spans="5:5" ht="21.75">
      <c r="E651823" s="537"/>
    </row>
    <row r="651824" spans="5:5">
      <c r="E651824" s="315"/>
    </row>
    <row r="651825" spans="5:5" ht="21.75">
      <c r="E651825" s="537"/>
    </row>
    <row r="651826" spans="5:5">
      <c r="E651826" s="315"/>
    </row>
    <row r="651827" spans="5:5" ht="21.75">
      <c r="E651827" s="537"/>
    </row>
    <row r="651828" spans="5:5">
      <c r="E651828" s="315"/>
    </row>
    <row r="651829" spans="5:5" ht="21.75">
      <c r="E651829" s="537"/>
    </row>
    <row r="651830" spans="5:5">
      <c r="E651830" s="315"/>
    </row>
    <row r="651831" spans="5:5" ht="21.75">
      <c r="E651831" s="537"/>
    </row>
    <row r="651832" spans="5:5">
      <c r="E651832" s="315"/>
    </row>
    <row r="651833" spans="5:5" ht="21.75">
      <c r="E651833" s="537"/>
    </row>
    <row r="651834" spans="5:5">
      <c r="E651834" s="315"/>
    </row>
    <row r="651835" spans="5:5" ht="21.75">
      <c r="E651835" s="537"/>
    </row>
    <row r="651836" spans="5:5">
      <c r="E651836" s="315"/>
    </row>
    <row r="651837" spans="5:5" ht="21.75">
      <c r="E651837" s="537"/>
    </row>
    <row r="651838" spans="5:5">
      <c r="E651838" s="315"/>
    </row>
    <row r="651839" spans="5:5" ht="21.75">
      <c r="E651839" s="537"/>
    </row>
    <row r="651840" spans="5:5">
      <c r="E651840" s="315"/>
    </row>
    <row r="651841" spans="5:5" ht="21.75">
      <c r="E651841" s="537"/>
    </row>
    <row r="651842" spans="5:5">
      <c r="E651842" s="315"/>
    </row>
    <row r="651843" spans="5:5" ht="21.75">
      <c r="E651843" s="537"/>
    </row>
    <row r="651844" spans="5:5">
      <c r="E651844" s="315"/>
    </row>
    <row r="651845" spans="5:5" ht="21.75">
      <c r="E651845" s="537"/>
    </row>
    <row r="651846" spans="5:5">
      <c r="E651846" s="315"/>
    </row>
    <row r="651847" spans="5:5" ht="21.75">
      <c r="E651847" s="537"/>
    </row>
    <row r="651848" spans="5:5">
      <c r="E651848" s="315"/>
    </row>
    <row r="651849" spans="5:5" ht="21.75">
      <c r="E651849" s="537"/>
    </row>
    <row r="651850" spans="5:5">
      <c r="E651850" s="315"/>
    </row>
    <row r="651851" spans="5:5" ht="21.75">
      <c r="E651851" s="537"/>
    </row>
    <row r="651852" spans="5:5">
      <c r="E651852" s="315"/>
    </row>
    <row r="651853" spans="5:5" ht="21.75">
      <c r="E651853" s="537"/>
    </row>
    <row r="651854" spans="5:5">
      <c r="E651854" s="315"/>
    </row>
    <row r="651855" spans="5:5" ht="21.75">
      <c r="E651855" s="537"/>
    </row>
    <row r="651856" spans="5:5">
      <c r="E651856" s="315"/>
    </row>
    <row r="651857" spans="5:5" ht="21.75">
      <c r="E651857" s="537"/>
    </row>
    <row r="651858" spans="5:5">
      <c r="E651858" s="315"/>
    </row>
    <row r="651859" spans="5:5" ht="21.75">
      <c r="E651859" s="537"/>
    </row>
    <row r="651860" spans="5:5">
      <c r="E651860" s="315"/>
    </row>
    <row r="651861" spans="5:5" ht="21.75">
      <c r="E651861" s="537"/>
    </row>
    <row r="651862" spans="5:5">
      <c r="E651862" s="315"/>
    </row>
    <row r="651863" spans="5:5" ht="21.75">
      <c r="E651863" s="537"/>
    </row>
    <row r="651864" spans="5:5">
      <c r="E651864" s="315"/>
    </row>
    <row r="651865" spans="5:5" ht="21.75">
      <c r="E651865" s="537"/>
    </row>
    <row r="651866" spans="5:5">
      <c r="E651866" s="315"/>
    </row>
    <row r="651867" spans="5:5" ht="21.75">
      <c r="E651867" s="537"/>
    </row>
    <row r="651868" spans="5:5">
      <c r="E651868" s="315"/>
    </row>
    <row r="651869" spans="5:5" ht="21.75">
      <c r="E651869" s="537"/>
    </row>
    <row r="651870" spans="5:5">
      <c r="E651870" s="315"/>
    </row>
    <row r="651871" spans="5:5" ht="21.75">
      <c r="E651871" s="537"/>
    </row>
    <row r="651872" spans="5:5">
      <c r="E651872" s="315"/>
    </row>
    <row r="651873" spans="5:5" ht="21.75">
      <c r="E651873" s="537"/>
    </row>
    <row r="651874" spans="5:5">
      <c r="E651874" s="315"/>
    </row>
    <row r="651875" spans="5:5" ht="21.75">
      <c r="E651875" s="537"/>
    </row>
    <row r="651876" spans="5:5">
      <c r="E651876" s="315"/>
    </row>
    <row r="651877" spans="5:5" ht="21.75">
      <c r="E651877" s="537"/>
    </row>
    <row r="651878" spans="5:5">
      <c r="E651878" s="315"/>
    </row>
    <row r="651879" spans="5:5" ht="21.75">
      <c r="E651879" s="537"/>
    </row>
    <row r="651880" spans="5:5">
      <c r="E651880" s="315"/>
    </row>
    <row r="651881" spans="5:5" ht="21.75">
      <c r="E651881" s="537"/>
    </row>
    <row r="651882" spans="5:5">
      <c r="E651882" s="315"/>
    </row>
    <row r="651883" spans="5:5" ht="21.75">
      <c r="E651883" s="537"/>
    </row>
    <row r="651884" spans="5:5">
      <c r="E651884" s="315"/>
    </row>
    <row r="651885" spans="5:5" ht="21.75">
      <c r="E651885" s="537"/>
    </row>
    <row r="651886" spans="5:5">
      <c r="E651886" s="315"/>
    </row>
    <row r="651887" spans="5:5" ht="21.75">
      <c r="E651887" s="537"/>
    </row>
    <row r="651888" spans="5:5">
      <c r="E651888" s="315"/>
    </row>
    <row r="651889" spans="5:5" ht="21.75">
      <c r="E651889" s="537"/>
    </row>
    <row r="651890" spans="5:5">
      <c r="E651890" s="315"/>
    </row>
    <row r="651891" spans="5:5" ht="21.75">
      <c r="E651891" s="537"/>
    </row>
    <row r="651892" spans="5:5">
      <c r="E651892" s="315"/>
    </row>
    <row r="651893" spans="5:5" ht="21.75">
      <c r="E651893" s="537"/>
    </row>
    <row r="651894" spans="5:5">
      <c r="E651894" s="315"/>
    </row>
    <row r="651895" spans="5:5" ht="21.75">
      <c r="E651895" s="537"/>
    </row>
    <row r="651896" spans="5:5">
      <c r="E651896" s="315"/>
    </row>
    <row r="651897" spans="5:5" ht="21.75">
      <c r="E651897" s="537"/>
    </row>
    <row r="651898" spans="5:5">
      <c r="E651898" s="315"/>
    </row>
    <row r="651899" spans="5:5" ht="21.75">
      <c r="E651899" s="537"/>
    </row>
    <row r="651900" spans="5:5">
      <c r="E651900" s="315"/>
    </row>
    <row r="651901" spans="5:5" ht="21.75">
      <c r="E651901" s="537"/>
    </row>
    <row r="651902" spans="5:5">
      <c r="E651902" s="315"/>
    </row>
    <row r="651903" spans="5:5" ht="21.75">
      <c r="E651903" s="537"/>
    </row>
    <row r="651904" spans="5:5">
      <c r="E651904" s="315"/>
    </row>
    <row r="651905" spans="5:5" ht="21.75">
      <c r="E651905" s="537"/>
    </row>
    <row r="651906" spans="5:5">
      <c r="E651906" s="315"/>
    </row>
    <row r="651907" spans="5:5" ht="21.75">
      <c r="E651907" s="537"/>
    </row>
    <row r="651908" spans="5:5">
      <c r="E651908" s="315"/>
    </row>
    <row r="651909" spans="5:5" ht="21.75">
      <c r="E651909" s="537"/>
    </row>
    <row r="651910" spans="5:5">
      <c r="E651910" s="315"/>
    </row>
    <row r="651911" spans="5:5" ht="21.75">
      <c r="E651911" s="537"/>
    </row>
    <row r="651912" spans="5:5">
      <c r="E651912" s="315"/>
    </row>
    <row r="651913" spans="5:5" ht="21.75">
      <c r="E651913" s="537"/>
    </row>
    <row r="651914" spans="5:5">
      <c r="E651914" s="315"/>
    </row>
    <row r="651915" spans="5:5" ht="21.75">
      <c r="E651915" s="537"/>
    </row>
    <row r="651916" spans="5:5">
      <c r="E651916" s="315"/>
    </row>
    <row r="651917" spans="5:5" ht="21.75">
      <c r="E651917" s="537"/>
    </row>
    <row r="651918" spans="5:5">
      <c r="E651918" s="315"/>
    </row>
    <row r="651919" spans="5:5" ht="21.75">
      <c r="E651919" s="537"/>
    </row>
    <row r="651920" spans="5:5">
      <c r="E651920" s="315"/>
    </row>
    <row r="651921" spans="5:5" ht="21.75">
      <c r="E651921" s="537"/>
    </row>
    <row r="651922" spans="5:5">
      <c r="E651922" s="315"/>
    </row>
    <row r="651923" spans="5:5" ht="21.75">
      <c r="E651923" s="537"/>
    </row>
    <row r="651924" spans="5:5">
      <c r="E651924" s="315"/>
    </row>
    <row r="651925" spans="5:5" ht="21.75">
      <c r="E651925" s="537"/>
    </row>
    <row r="651926" spans="5:5">
      <c r="E651926" s="315"/>
    </row>
    <row r="651927" spans="5:5" ht="21.75">
      <c r="E651927" s="537"/>
    </row>
    <row r="651928" spans="5:5">
      <c r="E651928" s="315"/>
    </row>
    <row r="651929" spans="5:5" ht="21.75">
      <c r="E651929" s="537"/>
    </row>
    <row r="651930" spans="5:5">
      <c r="E651930" s="315"/>
    </row>
    <row r="651931" spans="5:5" ht="21.75">
      <c r="E651931" s="537"/>
    </row>
    <row r="651932" spans="5:5">
      <c r="E651932" s="315"/>
    </row>
    <row r="651933" spans="5:5" ht="21.75">
      <c r="E651933" s="537"/>
    </row>
    <row r="651934" spans="5:5">
      <c r="E651934" s="315"/>
    </row>
    <row r="651935" spans="5:5" ht="21.75">
      <c r="E651935" s="537"/>
    </row>
    <row r="651936" spans="5:5">
      <c r="E651936" s="315"/>
    </row>
    <row r="651937" spans="5:5" ht="21.75">
      <c r="E651937" s="537"/>
    </row>
    <row r="651938" spans="5:5">
      <c r="E651938" s="315"/>
    </row>
    <row r="651939" spans="5:5" ht="21.75">
      <c r="E651939" s="537"/>
    </row>
    <row r="651940" spans="5:5">
      <c r="E651940" s="315"/>
    </row>
    <row r="651941" spans="5:5" ht="21.75">
      <c r="E651941" s="537"/>
    </row>
    <row r="651942" spans="5:5">
      <c r="E651942" s="315"/>
    </row>
    <row r="651943" spans="5:5" ht="21.75">
      <c r="E651943" s="537"/>
    </row>
    <row r="651944" spans="5:5">
      <c r="E651944" s="315"/>
    </row>
    <row r="651945" spans="5:5" ht="21.75">
      <c r="E651945" s="537"/>
    </row>
    <row r="651946" spans="5:5">
      <c r="E651946" s="315"/>
    </row>
    <row r="651947" spans="5:5" ht="21.75">
      <c r="E651947" s="537"/>
    </row>
    <row r="651948" spans="5:5">
      <c r="E651948" s="315"/>
    </row>
    <row r="651949" spans="5:5" ht="21.75">
      <c r="E651949" s="537"/>
    </row>
    <row r="651950" spans="5:5">
      <c r="E651950" s="315"/>
    </row>
    <row r="651951" spans="5:5" ht="21.75">
      <c r="E651951" s="537"/>
    </row>
    <row r="651952" spans="5:5">
      <c r="E651952" s="315"/>
    </row>
    <row r="651953" spans="5:5" ht="21.75">
      <c r="E651953" s="537"/>
    </row>
    <row r="651954" spans="5:5">
      <c r="E651954" s="315"/>
    </row>
    <row r="651955" spans="5:5" ht="21.75">
      <c r="E651955" s="537"/>
    </row>
    <row r="651956" spans="5:5">
      <c r="E651956" s="315"/>
    </row>
    <row r="651957" spans="5:5" ht="21.75">
      <c r="E651957" s="537"/>
    </row>
    <row r="651958" spans="5:5">
      <c r="E651958" s="315"/>
    </row>
    <row r="651959" spans="5:5" ht="21.75">
      <c r="E651959" s="537"/>
    </row>
    <row r="651960" spans="5:5">
      <c r="E651960" s="315"/>
    </row>
    <row r="651961" spans="5:5" ht="21.75">
      <c r="E651961" s="537"/>
    </row>
    <row r="651962" spans="5:5">
      <c r="E651962" s="315"/>
    </row>
    <row r="651963" spans="5:5" ht="21.75">
      <c r="E651963" s="537"/>
    </row>
    <row r="651964" spans="5:5">
      <c r="E651964" s="315"/>
    </row>
    <row r="651965" spans="5:5" ht="21.75">
      <c r="E651965" s="537"/>
    </row>
    <row r="651966" spans="5:5">
      <c r="E651966" s="315"/>
    </row>
    <row r="651967" spans="5:5" ht="21.75">
      <c r="E651967" s="537"/>
    </row>
    <row r="651968" spans="5:5">
      <c r="E651968" s="315"/>
    </row>
    <row r="651969" spans="5:5" ht="21.75">
      <c r="E651969" s="537"/>
    </row>
    <row r="651970" spans="5:5">
      <c r="E651970" s="315"/>
    </row>
    <row r="651971" spans="5:5" ht="21.75">
      <c r="E651971" s="537"/>
    </row>
    <row r="651972" spans="5:5">
      <c r="E651972" s="315"/>
    </row>
    <row r="651973" spans="5:5" ht="21.75">
      <c r="E651973" s="537"/>
    </row>
    <row r="651974" spans="5:5">
      <c r="E651974" s="315"/>
    </row>
    <row r="651975" spans="5:5" ht="21.75">
      <c r="E651975" s="537"/>
    </row>
    <row r="651976" spans="5:5">
      <c r="E651976" s="315"/>
    </row>
    <row r="651977" spans="5:5" ht="21.75">
      <c r="E651977" s="537"/>
    </row>
    <row r="651978" spans="5:5">
      <c r="E651978" s="315"/>
    </row>
    <row r="651979" spans="5:5" ht="21.75">
      <c r="E651979" s="537"/>
    </row>
    <row r="651980" spans="5:5">
      <c r="E651980" s="315"/>
    </row>
    <row r="651981" spans="5:5" ht="21.75">
      <c r="E651981" s="537"/>
    </row>
    <row r="651982" spans="5:5">
      <c r="E651982" s="315"/>
    </row>
    <row r="651983" spans="5:5" ht="21.75">
      <c r="E651983" s="537"/>
    </row>
    <row r="651984" spans="5:5">
      <c r="E651984" s="315"/>
    </row>
    <row r="651985" spans="5:5" ht="21.75">
      <c r="E651985" s="537"/>
    </row>
    <row r="651986" spans="5:5">
      <c r="E651986" s="315"/>
    </row>
    <row r="651987" spans="5:5" ht="21.75">
      <c r="E651987" s="537"/>
    </row>
    <row r="651988" spans="5:5">
      <c r="E651988" s="315"/>
    </row>
    <row r="651989" spans="5:5" ht="21.75">
      <c r="E651989" s="537"/>
    </row>
    <row r="651990" spans="5:5">
      <c r="E651990" s="315"/>
    </row>
    <row r="651991" spans="5:5" ht="21.75">
      <c r="E651991" s="537"/>
    </row>
    <row r="651992" spans="5:5">
      <c r="E651992" s="315"/>
    </row>
    <row r="651993" spans="5:5" ht="21.75">
      <c r="E651993" s="537"/>
    </row>
    <row r="651994" spans="5:5">
      <c r="E651994" s="315"/>
    </row>
    <row r="651995" spans="5:5" ht="21.75">
      <c r="E651995" s="537"/>
    </row>
    <row r="651996" spans="5:5">
      <c r="E651996" s="315"/>
    </row>
    <row r="651997" spans="5:5" ht="21.75">
      <c r="E651997" s="537"/>
    </row>
    <row r="651998" spans="5:5">
      <c r="E651998" s="315"/>
    </row>
    <row r="651999" spans="5:5" ht="21.75">
      <c r="E651999" s="537"/>
    </row>
    <row r="652000" spans="5:5">
      <c r="E652000" s="315"/>
    </row>
    <row r="652001" spans="5:5" ht="21.75">
      <c r="E652001" s="537"/>
    </row>
    <row r="652002" spans="5:5">
      <c r="E652002" s="315"/>
    </row>
    <row r="652003" spans="5:5" ht="21.75">
      <c r="E652003" s="537"/>
    </row>
    <row r="652004" spans="5:5">
      <c r="E652004" s="315"/>
    </row>
    <row r="652005" spans="5:5" ht="21.75">
      <c r="E652005" s="537"/>
    </row>
    <row r="652006" spans="5:5">
      <c r="E652006" s="315"/>
    </row>
    <row r="652007" spans="5:5" ht="21.75">
      <c r="E652007" s="537"/>
    </row>
    <row r="652008" spans="5:5">
      <c r="E652008" s="315"/>
    </row>
    <row r="652009" spans="5:5" ht="21.75">
      <c r="E652009" s="537"/>
    </row>
    <row r="652010" spans="5:5">
      <c r="E652010" s="315"/>
    </row>
    <row r="652011" spans="5:5" ht="21.75">
      <c r="E652011" s="537"/>
    </row>
    <row r="652012" spans="5:5">
      <c r="E652012" s="315"/>
    </row>
    <row r="652013" spans="5:5" ht="21.75">
      <c r="E652013" s="537"/>
    </row>
    <row r="652014" spans="5:5">
      <c r="E652014" s="315"/>
    </row>
    <row r="652015" spans="5:5" ht="21.75">
      <c r="E652015" s="537"/>
    </row>
    <row r="652016" spans="5:5">
      <c r="E652016" s="315"/>
    </row>
    <row r="652017" spans="5:5" ht="21.75">
      <c r="E652017" s="537"/>
    </row>
    <row r="652018" spans="5:5">
      <c r="E652018" s="315"/>
    </row>
    <row r="652019" spans="5:5" ht="21.75">
      <c r="E652019" s="537"/>
    </row>
    <row r="652020" spans="5:5">
      <c r="E652020" s="315"/>
    </row>
    <row r="652021" spans="5:5" ht="21.75">
      <c r="E652021" s="537"/>
    </row>
    <row r="652022" spans="5:5">
      <c r="E652022" s="315"/>
    </row>
    <row r="652023" spans="5:5" ht="21.75">
      <c r="E652023" s="537"/>
    </row>
    <row r="652024" spans="5:5">
      <c r="E652024" s="315"/>
    </row>
    <row r="652025" spans="5:5" ht="21.75">
      <c r="E652025" s="537"/>
    </row>
    <row r="652026" spans="5:5">
      <c r="E652026" s="315"/>
    </row>
    <row r="652027" spans="5:5" ht="21.75">
      <c r="E652027" s="537"/>
    </row>
    <row r="652028" spans="5:5">
      <c r="E652028" s="315"/>
    </row>
    <row r="652029" spans="5:5" ht="21.75">
      <c r="E652029" s="537"/>
    </row>
    <row r="652030" spans="5:5">
      <c r="E652030" s="315"/>
    </row>
    <row r="652031" spans="5:5" ht="21.75">
      <c r="E652031" s="537"/>
    </row>
    <row r="652032" spans="5:5">
      <c r="E652032" s="315"/>
    </row>
    <row r="652033" spans="5:5" ht="21.75">
      <c r="E652033" s="537"/>
    </row>
    <row r="652034" spans="5:5">
      <c r="E652034" s="315"/>
    </row>
    <row r="652035" spans="5:5" ht="21.75">
      <c r="E652035" s="537"/>
    </row>
    <row r="652036" spans="5:5">
      <c r="E652036" s="315"/>
    </row>
    <row r="652037" spans="5:5" ht="21.75">
      <c r="E652037" s="537"/>
    </row>
    <row r="652038" spans="5:5">
      <c r="E652038" s="315"/>
    </row>
    <row r="652039" spans="5:5" ht="21.75">
      <c r="E652039" s="537"/>
    </row>
    <row r="652040" spans="5:5">
      <c r="E652040" s="315"/>
    </row>
    <row r="652041" spans="5:5" ht="21.75">
      <c r="E652041" s="537"/>
    </row>
    <row r="652042" spans="5:5">
      <c r="E652042" s="315"/>
    </row>
    <row r="652043" spans="5:5" ht="21.75">
      <c r="E652043" s="537"/>
    </row>
    <row r="652044" spans="5:5">
      <c r="E652044" s="315"/>
    </row>
    <row r="652045" spans="5:5" ht="21.75">
      <c r="E652045" s="537"/>
    </row>
    <row r="652046" spans="5:5">
      <c r="E652046" s="315"/>
    </row>
    <row r="652047" spans="5:5" ht="21.75">
      <c r="E652047" s="537"/>
    </row>
    <row r="652048" spans="5:5">
      <c r="E652048" s="315"/>
    </row>
    <row r="652049" spans="5:5" ht="21.75">
      <c r="E652049" s="537"/>
    </row>
    <row r="652050" spans="5:5">
      <c r="E652050" s="315"/>
    </row>
    <row r="652051" spans="5:5" ht="21.75">
      <c r="E652051" s="537"/>
    </row>
    <row r="652052" spans="5:5">
      <c r="E652052" s="315"/>
    </row>
    <row r="652053" spans="5:5" ht="21.75">
      <c r="E652053" s="537"/>
    </row>
    <row r="652054" spans="5:5">
      <c r="E652054" s="315"/>
    </row>
    <row r="652055" spans="5:5" ht="21.75">
      <c r="E652055" s="537"/>
    </row>
    <row r="652056" spans="5:5">
      <c r="E652056" s="315"/>
    </row>
    <row r="652057" spans="5:5" ht="21.75">
      <c r="E652057" s="537"/>
    </row>
    <row r="652058" spans="5:5">
      <c r="E652058" s="315"/>
    </row>
    <row r="652059" spans="5:5" ht="21.75">
      <c r="E652059" s="537"/>
    </row>
    <row r="652060" spans="5:5">
      <c r="E652060" s="315"/>
    </row>
    <row r="652061" spans="5:5" ht="21.75">
      <c r="E652061" s="537"/>
    </row>
    <row r="652062" spans="5:5">
      <c r="E652062" s="315"/>
    </row>
    <row r="652063" spans="5:5" ht="21.75">
      <c r="E652063" s="537"/>
    </row>
    <row r="652064" spans="5:5">
      <c r="E652064" s="315"/>
    </row>
    <row r="652065" spans="5:5" ht="21.75">
      <c r="E652065" s="537"/>
    </row>
    <row r="652066" spans="5:5">
      <c r="E652066" s="315"/>
    </row>
    <row r="652067" spans="5:5" ht="21.75">
      <c r="E652067" s="537"/>
    </row>
    <row r="652068" spans="5:5">
      <c r="E652068" s="315"/>
    </row>
    <row r="652069" spans="5:5" ht="21.75">
      <c r="E652069" s="537"/>
    </row>
    <row r="652070" spans="5:5">
      <c r="E652070" s="315"/>
    </row>
    <row r="652071" spans="5:5" ht="21.75">
      <c r="E652071" s="537"/>
    </row>
    <row r="652072" spans="5:5">
      <c r="E652072" s="315"/>
    </row>
    <row r="652073" spans="5:5" ht="21.75">
      <c r="E652073" s="537"/>
    </row>
    <row r="652074" spans="5:5">
      <c r="E652074" s="315"/>
    </row>
    <row r="652075" spans="5:5" ht="21.75">
      <c r="E652075" s="537"/>
    </row>
    <row r="652076" spans="5:5">
      <c r="E652076" s="315"/>
    </row>
    <row r="652077" spans="5:5" ht="21.75">
      <c r="E652077" s="537"/>
    </row>
    <row r="652078" spans="5:5">
      <c r="E652078" s="315"/>
    </row>
    <row r="652079" spans="5:5" ht="21.75">
      <c r="E652079" s="537"/>
    </row>
    <row r="652080" spans="5:5">
      <c r="E652080" s="315"/>
    </row>
    <row r="652081" spans="5:5" ht="21.75">
      <c r="E652081" s="537"/>
    </row>
    <row r="652082" spans="5:5">
      <c r="E652082" s="315"/>
    </row>
    <row r="652083" spans="5:5" ht="21.75">
      <c r="E652083" s="537"/>
    </row>
    <row r="652084" spans="5:5">
      <c r="E652084" s="315"/>
    </row>
    <row r="652085" spans="5:5" ht="21.75">
      <c r="E652085" s="537"/>
    </row>
    <row r="652086" spans="5:5">
      <c r="E652086" s="315"/>
    </row>
    <row r="652087" spans="5:5" ht="21.75">
      <c r="E652087" s="537"/>
    </row>
    <row r="652088" spans="5:5">
      <c r="E652088" s="315"/>
    </row>
    <row r="652089" spans="5:5" ht="21.75">
      <c r="E652089" s="537"/>
    </row>
    <row r="652090" spans="5:5">
      <c r="E652090" s="315"/>
    </row>
    <row r="652091" spans="5:5" ht="21.75">
      <c r="E652091" s="537"/>
    </row>
    <row r="652092" spans="5:5">
      <c r="E652092" s="315"/>
    </row>
    <row r="652093" spans="5:5" ht="21.75">
      <c r="E652093" s="537"/>
    </row>
    <row r="652094" spans="5:5">
      <c r="E652094" s="315"/>
    </row>
    <row r="652095" spans="5:5" ht="21.75">
      <c r="E652095" s="537"/>
    </row>
    <row r="652096" spans="5:5">
      <c r="E652096" s="315"/>
    </row>
    <row r="652097" spans="5:5" ht="21.75">
      <c r="E652097" s="537"/>
    </row>
    <row r="652098" spans="5:5">
      <c r="E652098" s="315"/>
    </row>
    <row r="652099" spans="5:5" ht="21.75">
      <c r="E652099" s="537"/>
    </row>
    <row r="652100" spans="5:5">
      <c r="E652100" s="315"/>
    </row>
    <row r="652101" spans="5:5" ht="21.75">
      <c r="E652101" s="537"/>
    </row>
    <row r="652102" spans="5:5">
      <c r="E652102" s="315"/>
    </row>
    <row r="652103" spans="5:5" ht="21.75">
      <c r="E652103" s="537"/>
    </row>
    <row r="652104" spans="5:5">
      <c r="E652104" s="315"/>
    </row>
    <row r="652105" spans="5:5" ht="21.75">
      <c r="E652105" s="537"/>
    </row>
    <row r="652106" spans="5:5">
      <c r="E652106" s="315"/>
    </row>
    <row r="652107" spans="5:5" ht="21.75">
      <c r="E652107" s="537"/>
    </row>
    <row r="652108" spans="5:5">
      <c r="E652108" s="315"/>
    </row>
    <row r="652109" spans="5:5" ht="21.75">
      <c r="E652109" s="537"/>
    </row>
    <row r="652110" spans="5:5">
      <c r="E652110" s="315"/>
    </row>
    <row r="652111" spans="5:5" ht="21.75">
      <c r="E652111" s="537"/>
    </row>
    <row r="652112" spans="5:5">
      <c r="E652112" s="315"/>
    </row>
    <row r="652113" spans="5:5" ht="21.75">
      <c r="E652113" s="537"/>
    </row>
    <row r="652114" spans="5:5">
      <c r="E652114" s="315"/>
    </row>
    <row r="652115" spans="5:5" ht="21.75">
      <c r="E652115" s="537"/>
    </row>
    <row r="652116" spans="5:5">
      <c r="E652116" s="315"/>
    </row>
    <row r="652117" spans="5:5" ht="21.75">
      <c r="E652117" s="537"/>
    </row>
    <row r="652118" spans="5:5">
      <c r="E652118" s="315"/>
    </row>
    <row r="652119" spans="5:5" ht="21.75">
      <c r="E652119" s="537"/>
    </row>
    <row r="652120" spans="5:5">
      <c r="E652120" s="315"/>
    </row>
    <row r="652121" spans="5:5" ht="21.75">
      <c r="E652121" s="537"/>
    </row>
    <row r="652122" spans="5:5">
      <c r="E652122" s="315"/>
    </row>
    <row r="652123" spans="5:5" ht="21.75">
      <c r="E652123" s="537"/>
    </row>
    <row r="652124" spans="5:5">
      <c r="E652124" s="315"/>
    </row>
    <row r="652125" spans="5:5" ht="21.75">
      <c r="E652125" s="537"/>
    </row>
    <row r="652126" spans="5:5">
      <c r="E652126" s="315"/>
    </row>
    <row r="652127" spans="5:5" ht="21.75">
      <c r="E652127" s="537"/>
    </row>
    <row r="652128" spans="5:5">
      <c r="E652128" s="315"/>
    </row>
    <row r="652129" spans="5:5" ht="21.75">
      <c r="E652129" s="537"/>
    </row>
    <row r="652130" spans="5:5">
      <c r="E652130" s="315"/>
    </row>
    <row r="652131" spans="5:5" ht="21.75">
      <c r="E652131" s="537"/>
    </row>
    <row r="652132" spans="5:5">
      <c r="E652132" s="315"/>
    </row>
    <row r="652133" spans="5:5" ht="21.75">
      <c r="E652133" s="537"/>
    </row>
    <row r="652134" spans="5:5">
      <c r="E652134" s="315"/>
    </row>
    <row r="652135" spans="5:5" ht="21.75">
      <c r="E652135" s="537"/>
    </row>
    <row r="652136" spans="5:5">
      <c r="E652136" s="315"/>
    </row>
    <row r="652137" spans="5:5" ht="21.75">
      <c r="E652137" s="537"/>
    </row>
    <row r="652138" spans="5:5">
      <c r="E652138" s="315"/>
    </row>
    <row r="652139" spans="5:5" ht="21.75">
      <c r="E652139" s="537"/>
    </row>
    <row r="652140" spans="5:5">
      <c r="E652140" s="315"/>
    </row>
    <row r="652141" spans="5:5" ht="21.75">
      <c r="E652141" s="537"/>
    </row>
    <row r="652142" spans="5:5">
      <c r="E652142" s="315"/>
    </row>
    <row r="652143" spans="5:5" ht="21.75">
      <c r="E652143" s="537"/>
    </row>
    <row r="652144" spans="5:5">
      <c r="E652144" s="315"/>
    </row>
    <row r="652145" spans="5:5" ht="21.75">
      <c r="E652145" s="537"/>
    </row>
    <row r="652146" spans="5:5">
      <c r="E652146" s="315"/>
    </row>
    <row r="652147" spans="5:5" ht="21.75">
      <c r="E652147" s="537"/>
    </row>
    <row r="652148" spans="5:5">
      <c r="E652148" s="315"/>
    </row>
    <row r="652149" spans="5:5" ht="21.75">
      <c r="E652149" s="537"/>
    </row>
    <row r="652150" spans="5:5">
      <c r="E652150" s="315"/>
    </row>
    <row r="652151" spans="5:5" ht="21.75">
      <c r="E652151" s="537"/>
    </row>
    <row r="652152" spans="5:5">
      <c r="E652152" s="315"/>
    </row>
    <row r="652153" spans="5:5" ht="21.75">
      <c r="E652153" s="537"/>
    </row>
    <row r="652154" spans="5:5">
      <c r="E652154" s="315"/>
    </row>
    <row r="652155" spans="5:5" ht="21.75">
      <c r="E652155" s="537"/>
    </row>
    <row r="652156" spans="5:5">
      <c r="E652156" s="315"/>
    </row>
    <row r="652157" spans="5:5" ht="21.75">
      <c r="E652157" s="537"/>
    </row>
    <row r="652158" spans="5:5">
      <c r="E652158" s="315"/>
    </row>
    <row r="652159" spans="5:5" ht="21.75">
      <c r="E652159" s="537"/>
    </row>
    <row r="652160" spans="5:5">
      <c r="E652160" s="315"/>
    </row>
    <row r="652161" spans="5:5" ht="21.75">
      <c r="E652161" s="537"/>
    </row>
    <row r="652162" spans="5:5">
      <c r="E652162" s="315"/>
    </row>
    <row r="652163" spans="5:5" ht="21.75">
      <c r="E652163" s="537"/>
    </row>
    <row r="652164" spans="5:5">
      <c r="E652164" s="315"/>
    </row>
    <row r="652165" spans="5:5" ht="21.75">
      <c r="E652165" s="537"/>
    </row>
    <row r="652166" spans="5:5">
      <c r="E652166" s="315"/>
    </row>
    <row r="652167" spans="5:5" ht="21.75">
      <c r="E652167" s="537"/>
    </row>
    <row r="652168" spans="5:5">
      <c r="E652168" s="315"/>
    </row>
    <row r="652169" spans="5:5" ht="21.75">
      <c r="E652169" s="537"/>
    </row>
    <row r="652170" spans="5:5">
      <c r="E652170" s="315"/>
    </row>
    <row r="652171" spans="5:5" ht="21.75">
      <c r="E652171" s="537"/>
    </row>
    <row r="652172" spans="5:5">
      <c r="E652172" s="315"/>
    </row>
    <row r="652173" spans="5:5" ht="21.75">
      <c r="E652173" s="537"/>
    </row>
    <row r="652174" spans="5:5">
      <c r="E652174" s="315"/>
    </row>
    <row r="652175" spans="5:5" ht="21.75">
      <c r="E652175" s="537"/>
    </row>
    <row r="652176" spans="5:5">
      <c r="E652176" s="315"/>
    </row>
    <row r="652177" spans="5:5" ht="21.75">
      <c r="E652177" s="537"/>
    </row>
    <row r="652178" spans="5:5">
      <c r="E652178" s="315"/>
    </row>
    <row r="652179" spans="5:5" ht="21.75">
      <c r="E652179" s="537"/>
    </row>
    <row r="652180" spans="5:5">
      <c r="E652180" s="315"/>
    </row>
    <row r="652181" spans="5:5" ht="21.75">
      <c r="E652181" s="537"/>
    </row>
    <row r="652182" spans="5:5">
      <c r="E652182" s="315"/>
    </row>
    <row r="652183" spans="5:5" ht="21.75">
      <c r="E652183" s="537"/>
    </row>
    <row r="652184" spans="5:5">
      <c r="E652184" s="315"/>
    </row>
    <row r="652185" spans="5:5" ht="21.75">
      <c r="E652185" s="537"/>
    </row>
    <row r="652186" spans="5:5">
      <c r="E652186" s="315"/>
    </row>
    <row r="652187" spans="5:5" ht="21.75">
      <c r="E652187" s="537"/>
    </row>
    <row r="652188" spans="5:5">
      <c r="E652188" s="315"/>
    </row>
    <row r="652189" spans="5:5" ht="21.75">
      <c r="E652189" s="537"/>
    </row>
    <row r="652190" spans="5:5">
      <c r="E652190" s="315"/>
    </row>
    <row r="652191" spans="5:5" ht="21.75">
      <c r="E652191" s="537"/>
    </row>
    <row r="652192" spans="5:5">
      <c r="E652192" s="315"/>
    </row>
    <row r="652193" spans="5:5" ht="21.75">
      <c r="E652193" s="537"/>
    </row>
    <row r="652194" spans="5:5">
      <c r="E652194" s="315"/>
    </row>
    <row r="652195" spans="5:5" ht="21.75">
      <c r="E652195" s="537"/>
    </row>
    <row r="652196" spans="5:5">
      <c r="E652196" s="315"/>
    </row>
    <row r="652197" spans="5:5" ht="21.75">
      <c r="E652197" s="537"/>
    </row>
    <row r="652198" spans="5:5">
      <c r="E652198" s="315"/>
    </row>
    <row r="652199" spans="5:5" ht="21.75">
      <c r="E652199" s="537"/>
    </row>
    <row r="652200" spans="5:5">
      <c r="E652200" s="315"/>
    </row>
    <row r="652201" spans="5:5" ht="21.75">
      <c r="E652201" s="537"/>
    </row>
    <row r="652202" spans="5:5">
      <c r="E652202" s="315"/>
    </row>
    <row r="652203" spans="5:5" ht="21.75">
      <c r="E652203" s="537"/>
    </row>
    <row r="652204" spans="5:5">
      <c r="E652204" s="315"/>
    </row>
    <row r="652205" spans="5:5" ht="21.75">
      <c r="E652205" s="537"/>
    </row>
    <row r="652206" spans="5:5">
      <c r="E652206" s="315"/>
    </row>
    <row r="652207" spans="5:5" ht="21.75">
      <c r="E652207" s="537"/>
    </row>
    <row r="652208" spans="5:5">
      <c r="E652208" s="315"/>
    </row>
    <row r="652209" spans="5:5" ht="21.75">
      <c r="E652209" s="537"/>
    </row>
    <row r="652210" spans="5:5">
      <c r="E652210" s="315"/>
    </row>
    <row r="652211" spans="5:5" ht="21.75">
      <c r="E652211" s="537"/>
    </row>
    <row r="652212" spans="5:5">
      <c r="E652212" s="315"/>
    </row>
    <row r="652213" spans="5:5" ht="21.75">
      <c r="E652213" s="537"/>
    </row>
    <row r="652214" spans="5:5">
      <c r="E652214" s="315"/>
    </row>
    <row r="652215" spans="5:5" ht="21.75">
      <c r="E652215" s="537"/>
    </row>
    <row r="652216" spans="5:5">
      <c r="E652216" s="315"/>
    </row>
    <row r="652217" spans="5:5" ht="21.75">
      <c r="E652217" s="537"/>
    </row>
    <row r="652218" spans="5:5">
      <c r="E652218" s="315"/>
    </row>
    <row r="652219" spans="5:5" ht="21.75">
      <c r="E652219" s="537"/>
    </row>
    <row r="652220" spans="5:5">
      <c r="E652220" s="315"/>
    </row>
    <row r="652221" spans="5:5" ht="21.75">
      <c r="E652221" s="537"/>
    </row>
    <row r="652222" spans="5:5">
      <c r="E652222" s="315"/>
    </row>
    <row r="652223" spans="5:5" ht="21.75">
      <c r="E652223" s="537"/>
    </row>
    <row r="652224" spans="5:5">
      <c r="E652224" s="315"/>
    </row>
    <row r="652225" spans="5:5" ht="21.75">
      <c r="E652225" s="537"/>
    </row>
    <row r="652226" spans="5:5">
      <c r="E652226" s="315"/>
    </row>
    <row r="652227" spans="5:5" ht="21.75">
      <c r="E652227" s="537"/>
    </row>
    <row r="652228" spans="5:5">
      <c r="E652228" s="315"/>
    </row>
    <row r="652229" spans="5:5" ht="21.75">
      <c r="E652229" s="537"/>
    </row>
    <row r="652230" spans="5:5">
      <c r="E652230" s="315"/>
    </row>
    <row r="652231" spans="5:5" ht="21.75">
      <c r="E652231" s="537"/>
    </row>
    <row r="652232" spans="5:5">
      <c r="E652232" s="315"/>
    </row>
    <row r="652233" spans="5:5" ht="21.75">
      <c r="E652233" s="537"/>
    </row>
    <row r="652234" spans="5:5">
      <c r="E652234" s="315"/>
    </row>
    <row r="652235" spans="5:5" ht="21.75">
      <c r="E652235" s="537"/>
    </row>
    <row r="652236" spans="5:5">
      <c r="E652236" s="315"/>
    </row>
    <row r="652237" spans="5:5" ht="21.75">
      <c r="E652237" s="537"/>
    </row>
    <row r="652238" spans="5:5">
      <c r="E652238" s="315"/>
    </row>
    <row r="652239" spans="5:5" ht="21.75">
      <c r="E652239" s="537"/>
    </row>
    <row r="652240" spans="5:5">
      <c r="E652240" s="315"/>
    </row>
    <row r="652241" spans="5:5" ht="21.75">
      <c r="E652241" s="537"/>
    </row>
    <row r="652242" spans="5:5">
      <c r="E652242" s="315"/>
    </row>
    <row r="652243" spans="5:5" ht="21.75">
      <c r="E652243" s="537"/>
    </row>
    <row r="652244" spans="5:5">
      <c r="E652244" s="315"/>
    </row>
    <row r="652245" spans="5:5" ht="21.75">
      <c r="E652245" s="537"/>
    </row>
    <row r="652246" spans="5:5">
      <c r="E652246" s="315"/>
    </row>
    <row r="652247" spans="5:5" ht="21.75">
      <c r="E652247" s="537"/>
    </row>
    <row r="652248" spans="5:5">
      <c r="E652248" s="315"/>
    </row>
    <row r="652249" spans="5:5" ht="21.75">
      <c r="E652249" s="537"/>
    </row>
    <row r="652250" spans="5:5">
      <c r="E652250" s="315"/>
    </row>
    <row r="652251" spans="5:5" ht="21.75">
      <c r="E652251" s="537"/>
    </row>
    <row r="652252" spans="5:5">
      <c r="E652252" s="315"/>
    </row>
    <row r="652253" spans="5:5" ht="21.75">
      <c r="E652253" s="537"/>
    </row>
    <row r="652254" spans="5:5">
      <c r="E652254" s="315"/>
    </row>
    <row r="652255" spans="5:5" ht="21.75">
      <c r="E652255" s="537"/>
    </row>
    <row r="652256" spans="5:5">
      <c r="E652256" s="315"/>
    </row>
    <row r="652257" spans="5:5" ht="21.75">
      <c r="E652257" s="537"/>
    </row>
    <row r="652258" spans="5:5">
      <c r="E652258" s="315"/>
    </row>
    <row r="652259" spans="5:5" ht="21.75">
      <c r="E652259" s="537"/>
    </row>
    <row r="652260" spans="5:5">
      <c r="E652260" s="315"/>
    </row>
    <row r="652261" spans="5:5" ht="21.75">
      <c r="E652261" s="537"/>
    </row>
    <row r="652262" spans="5:5">
      <c r="E652262" s="315"/>
    </row>
    <row r="652263" spans="5:5" ht="21.75">
      <c r="E652263" s="537"/>
    </row>
    <row r="652264" spans="5:5">
      <c r="E652264" s="315"/>
    </row>
    <row r="652265" spans="5:5" ht="21.75">
      <c r="E652265" s="537"/>
    </row>
    <row r="652266" spans="5:5">
      <c r="E652266" s="315"/>
    </row>
    <row r="652267" spans="5:5" ht="21.75">
      <c r="E652267" s="537"/>
    </row>
    <row r="652268" spans="5:5">
      <c r="E652268" s="315"/>
    </row>
    <row r="652269" spans="5:5" ht="21.75">
      <c r="E652269" s="537"/>
    </row>
    <row r="652270" spans="5:5">
      <c r="E652270" s="315"/>
    </row>
    <row r="652271" spans="5:5" ht="21.75">
      <c r="E652271" s="537"/>
    </row>
    <row r="652272" spans="5:5">
      <c r="E652272" s="315"/>
    </row>
    <row r="652273" spans="5:5" ht="21.75">
      <c r="E652273" s="537"/>
    </row>
    <row r="652274" spans="5:5">
      <c r="E652274" s="315"/>
    </row>
    <row r="652275" spans="5:5" ht="21.75">
      <c r="E652275" s="537"/>
    </row>
    <row r="652276" spans="5:5">
      <c r="E652276" s="315"/>
    </row>
    <row r="652277" spans="5:5" ht="21.75">
      <c r="E652277" s="537"/>
    </row>
    <row r="652278" spans="5:5">
      <c r="E652278" s="315"/>
    </row>
    <row r="652279" spans="5:5" ht="21.75">
      <c r="E652279" s="537"/>
    </row>
    <row r="652280" spans="5:5">
      <c r="E652280" s="315"/>
    </row>
    <row r="652281" spans="5:5" ht="21.75">
      <c r="E652281" s="537"/>
    </row>
    <row r="652282" spans="5:5">
      <c r="E652282" s="315"/>
    </row>
    <row r="652283" spans="5:5" ht="21.75">
      <c r="E652283" s="537"/>
    </row>
    <row r="652284" spans="5:5">
      <c r="E652284" s="315"/>
    </row>
    <row r="652285" spans="5:5" ht="21.75">
      <c r="E652285" s="537"/>
    </row>
    <row r="652286" spans="5:5">
      <c r="E652286" s="315"/>
    </row>
    <row r="652287" spans="5:5" ht="21.75">
      <c r="E652287" s="537"/>
    </row>
    <row r="652288" spans="5:5">
      <c r="E652288" s="315"/>
    </row>
    <row r="652289" spans="5:5" ht="21.75">
      <c r="E652289" s="537"/>
    </row>
    <row r="652290" spans="5:5">
      <c r="E652290" s="315"/>
    </row>
    <row r="652291" spans="5:5" ht="21.75">
      <c r="E652291" s="537"/>
    </row>
    <row r="652292" spans="5:5">
      <c r="E652292" s="315"/>
    </row>
    <row r="652293" spans="5:5" ht="21.75">
      <c r="E652293" s="537"/>
    </row>
    <row r="652294" spans="5:5">
      <c r="E652294" s="315"/>
    </row>
    <row r="652295" spans="5:5" ht="21.75">
      <c r="E652295" s="537"/>
    </row>
    <row r="652296" spans="5:5">
      <c r="E652296" s="315"/>
    </row>
    <row r="652297" spans="5:5" ht="21.75">
      <c r="E652297" s="537"/>
    </row>
    <row r="652298" spans="5:5">
      <c r="E652298" s="315"/>
    </row>
    <row r="652299" spans="5:5" ht="21.75">
      <c r="E652299" s="537"/>
    </row>
    <row r="652300" spans="5:5">
      <c r="E652300" s="315"/>
    </row>
    <row r="652301" spans="5:5" ht="21.75">
      <c r="E652301" s="537"/>
    </row>
    <row r="652302" spans="5:5">
      <c r="E652302" s="315"/>
    </row>
    <row r="652303" spans="5:5" ht="21.75">
      <c r="E652303" s="537"/>
    </row>
    <row r="652304" spans="5:5">
      <c r="E652304" s="315"/>
    </row>
    <row r="652305" spans="5:5" ht="21.75">
      <c r="E652305" s="537"/>
    </row>
    <row r="652306" spans="5:5">
      <c r="E652306" s="315"/>
    </row>
    <row r="652307" spans="5:5" ht="21.75">
      <c r="E652307" s="537"/>
    </row>
    <row r="652308" spans="5:5">
      <c r="E652308" s="315"/>
    </row>
    <row r="652309" spans="5:5" ht="21.75">
      <c r="E652309" s="537"/>
    </row>
    <row r="652310" spans="5:5">
      <c r="E652310" s="315"/>
    </row>
    <row r="652311" spans="5:5" ht="21.75">
      <c r="E652311" s="537"/>
    </row>
    <row r="652312" spans="5:5">
      <c r="E652312" s="315"/>
    </row>
    <row r="652313" spans="5:5" ht="21.75">
      <c r="E652313" s="537"/>
    </row>
    <row r="652314" spans="5:5">
      <c r="E652314" s="315"/>
    </row>
    <row r="652315" spans="5:5" ht="21.75">
      <c r="E652315" s="537"/>
    </row>
    <row r="652316" spans="5:5">
      <c r="E652316" s="315"/>
    </row>
    <row r="652317" spans="5:5" ht="21.75">
      <c r="E652317" s="537"/>
    </row>
    <row r="652318" spans="5:5">
      <c r="E652318" s="315"/>
    </row>
    <row r="652319" spans="5:5" ht="21.75">
      <c r="E652319" s="537"/>
    </row>
    <row r="652320" spans="5:5">
      <c r="E652320" s="315"/>
    </row>
    <row r="652321" spans="5:5" ht="21.75">
      <c r="E652321" s="537"/>
    </row>
    <row r="652322" spans="5:5">
      <c r="E652322" s="315"/>
    </row>
    <row r="652323" spans="5:5" ht="21.75">
      <c r="E652323" s="537"/>
    </row>
    <row r="652324" spans="5:5">
      <c r="E652324" s="315"/>
    </row>
    <row r="652325" spans="5:5" ht="21.75">
      <c r="E652325" s="537"/>
    </row>
    <row r="652326" spans="5:5">
      <c r="E652326" s="315"/>
    </row>
    <row r="652327" spans="5:5" ht="21.75">
      <c r="E652327" s="537"/>
    </row>
    <row r="652328" spans="5:5">
      <c r="E652328" s="315"/>
    </row>
    <row r="652329" spans="5:5" ht="21.75">
      <c r="E652329" s="537"/>
    </row>
    <row r="652330" spans="5:5">
      <c r="E652330" s="315"/>
    </row>
    <row r="652331" spans="5:5" ht="21.75">
      <c r="E652331" s="537"/>
    </row>
    <row r="652332" spans="5:5">
      <c r="E652332" s="315"/>
    </row>
    <row r="652333" spans="5:5" ht="21.75">
      <c r="E652333" s="537"/>
    </row>
    <row r="652334" spans="5:5">
      <c r="E652334" s="315"/>
    </row>
    <row r="652335" spans="5:5" ht="21.75">
      <c r="E652335" s="537"/>
    </row>
    <row r="652336" spans="5:5">
      <c r="E652336" s="315"/>
    </row>
    <row r="652337" spans="5:5" ht="21.75">
      <c r="E652337" s="537"/>
    </row>
    <row r="652338" spans="5:5">
      <c r="E652338" s="315"/>
    </row>
    <row r="652339" spans="5:5" ht="21.75">
      <c r="E652339" s="537"/>
    </row>
    <row r="652340" spans="5:5">
      <c r="E652340" s="315"/>
    </row>
    <row r="652341" spans="5:5" ht="21.75">
      <c r="E652341" s="537"/>
    </row>
    <row r="652342" spans="5:5">
      <c r="E652342" s="315"/>
    </row>
    <row r="652343" spans="5:5" ht="21.75">
      <c r="E652343" s="537"/>
    </row>
    <row r="652344" spans="5:5">
      <c r="E652344" s="315"/>
    </row>
    <row r="652345" spans="5:5" ht="21.75">
      <c r="E652345" s="537"/>
    </row>
    <row r="652346" spans="5:5">
      <c r="E652346" s="315"/>
    </row>
    <row r="652347" spans="5:5" ht="21.75">
      <c r="E652347" s="537"/>
    </row>
    <row r="652348" spans="5:5">
      <c r="E652348" s="315"/>
    </row>
    <row r="652349" spans="5:5" ht="21.75">
      <c r="E652349" s="537"/>
    </row>
    <row r="652350" spans="5:5">
      <c r="E652350" s="315"/>
    </row>
    <row r="652351" spans="5:5" ht="21.75">
      <c r="E652351" s="537"/>
    </row>
    <row r="652352" spans="5:5">
      <c r="E652352" s="315"/>
    </row>
    <row r="652353" spans="5:5" ht="21.75">
      <c r="E652353" s="537"/>
    </row>
    <row r="652354" spans="5:5">
      <c r="E652354" s="315"/>
    </row>
    <row r="652355" spans="5:5" ht="21.75">
      <c r="E652355" s="537"/>
    </row>
    <row r="652356" spans="5:5">
      <c r="E652356" s="315"/>
    </row>
    <row r="652357" spans="5:5" ht="21.75">
      <c r="E652357" s="537"/>
    </row>
    <row r="652358" spans="5:5">
      <c r="E652358" s="315"/>
    </row>
    <row r="652359" spans="5:5" ht="21.75">
      <c r="E652359" s="537"/>
    </row>
    <row r="652360" spans="5:5">
      <c r="E652360" s="315"/>
    </row>
    <row r="652361" spans="5:5" ht="21.75">
      <c r="E652361" s="537"/>
    </row>
    <row r="652362" spans="5:5">
      <c r="E652362" s="315"/>
    </row>
    <row r="652363" spans="5:5" ht="21.75">
      <c r="E652363" s="537"/>
    </row>
    <row r="652364" spans="5:5">
      <c r="E652364" s="315"/>
    </row>
    <row r="652365" spans="5:5" ht="21.75">
      <c r="E652365" s="537"/>
    </row>
    <row r="652366" spans="5:5">
      <c r="E652366" s="315"/>
    </row>
    <row r="652367" spans="5:5" ht="21.75">
      <c r="E652367" s="537"/>
    </row>
    <row r="652368" spans="5:5">
      <c r="E652368" s="315"/>
    </row>
    <row r="652369" spans="5:5" ht="21.75">
      <c r="E652369" s="537"/>
    </row>
    <row r="652370" spans="5:5">
      <c r="E652370" s="315"/>
    </row>
    <row r="652371" spans="5:5" ht="21.75">
      <c r="E652371" s="537"/>
    </row>
    <row r="652372" spans="5:5">
      <c r="E652372" s="315"/>
    </row>
    <row r="652373" spans="5:5" ht="21.75">
      <c r="E652373" s="537"/>
    </row>
    <row r="652374" spans="5:5">
      <c r="E652374" s="315"/>
    </row>
    <row r="652375" spans="5:5" ht="21.75">
      <c r="E652375" s="537"/>
    </row>
    <row r="652376" spans="5:5">
      <c r="E652376" s="315"/>
    </row>
    <row r="652377" spans="5:5" ht="21.75">
      <c r="E652377" s="537"/>
    </row>
    <row r="652378" spans="5:5">
      <c r="E652378" s="315"/>
    </row>
    <row r="652379" spans="5:5" ht="21.75">
      <c r="E652379" s="537"/>
    </row>
    <row r="652380" spans="5:5">
      <c r="E652380" s="315"/>
    </row>
    <row r="652381" spans="5:5" ht="21.75">
      <c r="E652381" s="537"/>
    </row>
    <row r="652382" spans="5:5">
      <c r="E652382" s="315"/>
    </row>
    <row r="652383" spans="5:5" ht="21.75">
      <c r="E652383" s="537"/>
    </row>
    <row r="652384" spans="5:5">
      <c r="E652384" s="315"/>
    </row>
    <row r="652385" spans="5:5" ht="21.75">
      <c r="E652385" s="537"/>
    </row>
    <row r="652386" spans="5:5">
      <c r="E652386" s="315"/>
    </row>
    <row r="652387" spans="5:5" ht="21.75">
      <c r="E652387" s="537"/>
    </row>
    <row r="652388" spans="5:5">
      <c r="E652388" s="315"/>
    </row>
    <row r="652389" spans="5:5" ht="21.75">
      <c r="E652389" s="537"/>
    </row>
    <row r="652390" spans="5:5">
      <c r="E652390" s="315"/>
    </row>
    <row r="652391" spans="5:5" ht="21.75">
      <c r="E652391" s="537"/>
    </row>
    <row r="652392" spans="5:5">
      <c r="E652392" s="315"/>
    </row>
    <row r="652393" spans="5:5" ht="21.75">
      <c r="E652393" s="537"/>
    </row>
    <row r="652394" spans="5:5">
      <c r="E652394" s="315"/>
    </row>
    <row r="652395" spans="5:5" ht="21.75">
      <c r="E652395" s="537"/>
    </row>
    <row r="652396" spans="5:5">
      <c r="E652396" s="315"/>
    </row>
    <row r="652397" spans="5:5" ht="21.75">
      <c r="E652397" s="537"/>
    </row>
    <row r="652398" spans="5:5">
      <c r="E652398" s="315"/>
    </row>
    <row r="652399" spans="5:5" ht="21.75">
      <c r="E652399" s="537"/>
    </row>
    <row r="652400" spans="5:5">
      <c r="E652400" s="315"/>
    </row>
    <row r="652401" spans="5:5" ht="21.75">
      <c r="E652401" s="537"/>
    </row>
    <row r="652402" spans="5:5">
      <c r="E652402" s="315"/>
    </row>
    <row r="652403" spans="5:5" ht="21.75">
      <c r="E652403" s="537"/>
    </row>
    <row r="652404" spans="5:5">
      <c r="E652404" s="315"/>
    </row>
    <row r="652405" spans="5:5" ht="21.75">
      <c r="E652405" s="537"/>
    </row>
    <row r="652406" spans="5:5">
      <c r="E652406" s="315"/>
    </row>
    <row r="652407" spans="5:5" ht="21.75">
      <c r="E652407" s="537"/>
    </row>
    <row r="652408" spans="5:5">
      <c r="E652408" s="315"/>
    </row>
    <row r="652409" spans="5:5" ht="21.75">
      <c r="E652409" s="537"/>
    </row>
    <row r="652410" spans="5:5">
      <c r="E652410" s="315"/>
    </row>
    <row r="652411" spans="5:5" ht="21.75">
      <c r="E652411" s="537"/>
    </row>
    <row r="652412" spans="5:5">
      <c r="E652412" s="315"/>
    </row>
    <row r="652413" spans="5:5" ht="21.75">
      <c r="E652413" s="537"/>
    </row>
    <row r="652414" spans="5:5">
      <c r="E652414" s="315"/>
    </row>
    <row r="652415" spans="5:5" ht="21.75">
      <c r="E652415" s="537"/>
    </row>
    <row r="652416" spans="5:5">
      <c r="E652416" s="315"/>
    </row>
    <row r="652417" spans="5:5" ht="21.75">
      <c r="E652417" s="537"/>
    </row>
    <row r="652418" spans="5:5">
      <c r="E652418" s="315"/>
    </row>
    <row r="652419" spans="5:5" ht="21.75">
      <c r="E652419" s="537"/>
    </row>
    <row r="652420" spans="5:5">
      <c r="E652420" s="315"/>
    </row>
    <row r="652421" spans="5:5" ht="21.75">
      <c r="E652421" s="537"/>
    </row>
    <row r="652422" spans="5:5">
      <c r="E652422" s="315"/>
    </row>
    <row r="652423" spans="5:5" ht="21.75">
      <c r="E652423" s="537"/>
    </row>
    <row r="652424" spans="5:5">
      <c r="E652424" s="315"/>
    </row>
    <row r="652425" spans="5:5" ht="21.75">
      <c r="E652425" s="537"/>
    </row>
    <row r="652426" spans="5:5">
      <c r="E652426" s="315"/>
    </row>
    <row r="652427" spans="5:5" ht="21.75">
      <c r="E652427" s="537"/>
    </row>
    <row r="652428" spans="5:5">
      <c r="E652428" s="315"/>
    </row>
    <row r="652429" spans="5:5" ht="21.75">
      <c r="E652429" s="537"/>
    </row>
    <row r="652430" spans="5:5">
      <c r="E652430" s="315"/>
    </row>
    <row r="652431" spans="5:5" ht="21.75">
      <c r="E652431" s="537"/>
    </row>
    <row r="652432" spans="5:5">
      <c r="E652432" s="315"/>
    </row>
    <row r="652433" spans="5:5" ht="21.75">
      <c r="E652433" s="537"/>
    </row>
    <row r="652434" spans="5:5">
      <c r="E652434" s="315"/>
    </row>
    <row r="652435" spans="5:5" ht="21.75">
      <c r="E652435" s="537"/>
    </row>
    <row r="652436" spans="5:5">
      <c r="E652436" s="315"/>
    </row>
    <row r="652437" spans="5:5" ht="21.75">
      <c r="E652437" s="537"/>
    </row>
    <row r="652438" spans="5:5">
      <c r="E652438" s="315"/>
    </row>
    <row r="652439" spans="5:5" ht="21.75">
      <c r="E652439" s="537"/>
    </row>
    <row r="652440" spans="5:5">
      <c r="E652440" s="315"/>
    </row>
    <row r="652441" spans="5:5" ht="21.75">
      <c r="E652441" s="537"/>
    </row>
    <row r="652442" spans="5:5">
      <c r="E652442" s="315"/>
    </row>
    <row r="652443" spans="5:5" ht="21.75">
      <c r="E652443" s="537"/>
    </row>
    <row r="652444" spans="5:5">
      <c r="E652444" s="315"/>
    </row>
    <row r="652445" spans="5:5" ht="21.75">
      <c r="E652445" s="537"/>
    </row>
    <row r="652446" spans="5:5">
      <c r="E652446" s="315"/>
    </row>
    <row r="652447" spans="5:5" ht="21.75">
      <c r="E652447" s="537"/>
    </row>
    <row r="652448" spans="5:5">
      <c r="E652448" s="315"/>
    </row>
    <row r="652449" spans="5:5" ht="21.75">
      <c r="E652449" s="537"/>
    </row>
    <row r="652450" spans="5:5">
      <c r="E652450" s="315"/>
    </row>
    <row r="652451" spans="5:5" ht="21.75">
      <c r="E652451" s="537"/>
    </row>
    <row r="652452" spans="5:5">
      <c r="E652452" s="315"/>
    </row>
    <row r="652453" spans="5:5" ht="21.75">
      <c r="E652453" s="537"/>
    </row>
    <row r="652454" spans="5:5">
      <c r="E652454" s="315"/>
    </row>
    <row r="652455" spans="5:5" ht="21.75">
      <c r="E652455" s="537"/>
    </row>
    <row r="652456" spans="5:5">
      <c r="E652456" s="315"/>
    </row>
    <row r="652457" spans="5:5" ht="21.75">
      <c r="E652457" s="537"/>
    </row>
    <row r="652458" spans="5:5">
      <c r="E652458" s="315"/>
    </row>
    <row r="652459" spans="5:5" ht="21.75">
      <c r="E652459" s="537"/>
    </row>
    <row r="652460" spans="5:5">
      <c r="E652460" s="315"/>
    </row>
    <row r="652461" spans="5:5" ht="21.75">
      <c r="E652461" s="537"/>
    </row>
    <row r="652462" spans="5:5">
      <c r="E652462" s="315"/>
    </row>
    <row r="652463" spans="5:5" ht="21.75">
      <c r="E652463" s="537"/>
    </row>
    <row r="652464" spans="5:5">
      <c r="E652464" s="315"/>
    </row>
    <row r="652465" spans="5:5" ht="21.75">
      <c r="E652465" s="537"/>
    </row>
    <row r="652466" spans="5:5">
      <c r="E652466" s="315"/>
    </row>
    <row r="652467" spans="5:5" ht="21.75">
      <c r="E652467" s="537"/>
    </row>
    <row r="652468" spans="5:5">
      <c r="E652468" s="315"/>
    </row>
    <row r="652469" spans="5:5" ht="21.75">
      <c r="E652469" s="537"/>
    </row>
    <row r="652470" spans="5:5">
      <c r="E652470" s="315"/>
    </row>
    <row r="652471" spans="5:5" ht="21.75">
      <c r="E652471" s="537"/>
    </row>
    <row r="652472" spans="5:5">
      <c r="E652472" s="315"/>
    </row>
    <row r="652473" spans="5:5" ht="21.75">
      <c r="E652473" s="537"/>
    </row>
    <row r="652474" spans="5:5">
      <c r="E652474" s="315"/>
    </row>
    <row r="652475" spans="5:5" ht="21.75">
      <c r="E652475" s="537"/>
    </row>
    <row r="652476" spans="5:5">
      <c r="E652476" s="315"/>
    </row>
    <row r="652477" spans="5:5" ht="21.75">
      <c r="E652477" s="537"/>
    </row>
    <row r="652478" spans="5:5">
      <c r="E652478" s="315"/>
    </row>
    <row r="652479" spans="5:5" ht="21.75">
      <c r="E652479" s="537"/>
    </row>
    <row r="652480" spans="5:5">
      <c r="E652480" s="315"/>
    </row>
    <row r="652481" spans="5:5" ht="21.75">
      <c r="E652481" s="537"/>
    </row>
    <row r="652482" spans="5:5">
      <c r="E652482" s="315"/>
    </row>
    <row r="652483" spans="5:5" ht="21.75">
      <c r="E652483" s="537"/>
    </row>
    <row r="652484" spans="5:5">
      <c r="E652484" s="315"/>
    </row>
    <row r="652485" spans="5:5" ht="21.75">
      <c r="E652485" s="537"/>
    </row>
    <row r="652486" spans="5:5">
      <c r="E652486" s="315"/>
    </row>
    <row r="652487" spans="5:5" ht="21.75">
      <c r="E652487" s="537"/>
    </row>
    <row r="652488" spans="5:5">
      <c r="E652488" s="315"/>
    </row>
    <row r="652489" spans="5:5" ht="21.75">
      <c r="E652489" s="537"/>
    </row>
    <row r="652490" spans="5:5">
      <c r="E652490" s="315"/>
    </row>
    <row r="652491" spans="5:5" ht="21.75">
      <c r="E652491" s="537"/>
    </row>
    <row r="652492" spans="5:5">
      <c r="E652492" s="315"/>
    </row>
    <row r="652493" spans="5:5" ht="21.75">
      <c r="E652493" s="537"/>
    </row>
    <row r="652494" spans="5:5">
      <c r="E652494" s="315"/>
    </row>
    <row r="652495" spans="5:5" ht="21.75">
      <c r="E652495" s="537"/>
    </row>
    <row r="652496" spans="5:5">
      <c r="E652496" s="315"/>
    </row>
    <row r="652497" spans="5:5" ht="21.75">
      <c r="E652497" s="537"/>
    </row>
    <row r="652498" spans="5:5">
      <c r="E652498" s="315"/>
    </row>
    <row r="652499" spans="5:5" ht="21.75">
      <c r="E652499" s="537"/>
    </row>
    <row r="652500" spans="5:5">
      <c r="E652500" s="315"/>
    </row>
    <row r="652501" spans="5:5" ht="21.75">
      <c r="E652501" s="537"/>
    </row>
    <row r="652502" spans="5:5">
      <c r="E652502" s="315"/>
    </row>
    <row r="652503" spans="5:5" ht="21.75">
      <c r="E652503" s="537"/>
    </row>
    <row r="652504" spans="5:5">
      <c r="E652504" s="315"/>
    </row>
    <row r="652505" spans="5:5" ht="21.75">
      <c r="E652505" s="537"/>
    </row>
    <row r="652506" spans="5:5">
      <c r="E652506" s="315"/>
    </row>
    <row r="652507" spans="5:5" ht="21.75">
      <c r="E652507" s="537"/>
    </row>
    <row r="652508" spans="5:5">
      <c r="E652508" s="315"/>
    </row>
    <row r="652509" spans="5:5" ht="21.75">
      <c r="E652509" s="537"/>
    </row>
    <row r="652510" spans="5:5">
      <c r="E652510" s="315"/>
    </row>
    <row r="652511" spans="5:5" ht="21.75">
      <c r="E652511" s="537"/>
    </row>
    <row r="652512" spans="5:5">
      <c r="E652512" s="315"/>
    </row>
    <row r="652513" spans="5:5" ht="21.75">
      <c r="E652513" s="537"/>
    </row>
    <row r="652514" spans="5:5">
      <c r="E652514" s="315"/>
    </row>
    <row r="652515" spans="5:5" ht="21.75">
      <c r="E652515" s="537"/>
    </row>
    <row r="652516" spans="5:5">
      <c r="E652516" s="315"/>
    </row>
    <row r="652517" spans="5:5" ht="21.75">
      <c r="E652517" s="537"/>
    </row>
    <row r="652518" spans="5:5">
      <c r="E652518" s="315"/>
    </row>
    <row r="652519" spans="5:5" ht="21.75">
      <c r="E652519" s="537"/>
    </row>
    <row r="652520" spans="5:5">
      <c r="E652520" s="315"/>
    </row>
    <row r="652521" spans="5:5" ht="21.75">
      <c r="E652521" s="537"/>
    </row>
    <row r="652522" spans="5:5">
      <c r="E652522" s="315"/>
    </row>
    <row r="652523" spans="5:5" ht="21.75">
      <c r="E652523" s="537"/>
    </row>
    <row r="652524" spans="5:5">
      <c r="E652524" s="315"/>
    </row>
    <row r="652525" spans="5:5" ht="21.75">
      <c r="E652525" s="537"/>
    </row>
    <row r="652526" spans="5:5">
      <c r="E652526" s="315"/>
    </row>
    <row r="652527" spans="5:5" ht="21.75">
      <c r="E652527" s="537"/>
    </row>
    <row r="652528" spans="5:5">
      <c r="E652528" s="315"/>
    </row>
    <row r="652529" spans="5:5" ht="21.75">
      <c r="E652529" s="537"/>
    </row>
    <row r="652530" spans="5:5">
      <c r="E652530" s="315"/>
    </row>
    <row r="652531" spans="5:5" ht="21.75">
      <c r="E652531" s="537"/>
    </row>
    <row r="652532" spans="5:5">
      <c r="E652532" s="315"/>
    </row>
    <row r="652533" spans="5:5" ht="21.75">
      <c r="E652533" s="537"/>
    </row>
    <row r="652534" spans="5:5">
      <c r="E652534" s="315"/>
    </row>
    <row r="652535" spans="5:5" ht="21.75">
      <c r="E652535" s="537"/>
    </row>
    <row r="652536" spans="5:5">
      <c r="E652536" s="315"/>
    </row>
    <row r="652537" spans="5:5" ht="21.75">
      <c r="E652537" s="537"/>
    </row>
    <row r="652538" spans="5:5">
      <c r="E652538" s="315"/>
    </row>
    <row r="652539" spans="5:5" ht="21.75">
      <c r="E652539" s="537"/>
    </row>
    <row r="652540" spans="5:5">
      <c r="E652540" s="315"/>
    </row>
    <row r="652541" spans="5:5" ht="21.75">
      <c r="E652541" s="537"/>
    </row>
    <row r="652542" spans="5:5">
      <c r="E652542" s="315"/>
    </row>
    <row r="652543" spans="5:5" ht="21.75">
      <c r="E652543" s="537"/>
    </row>
    <row r="652544" spans="5:5">
      <c r="E652544" s="315"/>
    </row>
    <row r="652545" spans="5:5" ht="21.75">
      <c r="E652545" s="537"/>
    </row>
    <row r="652546" spans="5:5">
      <c r="E652546" s="315"/>
    </row>
    <row r="652547" spans="5:5" ht="21.75">
      <c r="E652547" s="537"/>
    </row>
    <row r="652548" spans="5:5">
      <c r="E652548" s="315"/>
    </row>
    <row r="652549" spans="5:5" ht="21.75">
      <c r="E652549" s="537"/>
    </row>
    <row r="652550" spans="5:5">
      <c r="E652550" s="315"/>
    </row>
    <row r="652551" spans="5:5" ht="21.75">
      <c r="E652551" s="537"/>
    </row>
    <row r="652552" spans="5:5">
      <c r="E652552" s="315"/>
    </row>
    <row r="652553" spans="5:5" ht="21.75">
      <c r="E652553" s="537"/>
    </row>
    <row r="652554" spans="5:5">
      <c r="E652554" s="315"/>
    </row>
    <row r="652555" spans="5:5" ht="21.75">
      <c r="E652555" s="537"/>
    </row>
    <row r="652556" spans="5:5">
      <c r="E652556" s="315"/>
    </row>
    <row r="652557" spans="5:5" ht="21.75">
      <c r="E652557" s="537"/>
    </row>
    <row r="652558" spans="5:5">
      <c r="E652558" s="315"/>
    </row>
    <row r="652559" spans="5:5" ht="21.75">
      <c r="E652559" s="537"/>
    </row>
    <row r="652560" spans="5:5">
      <c r="E652560" s="315"/>
    </row>
    <row r="652561" spans="5:5" ht="21.75">
      <c r="E652561" s="537"/>
    </row>
    <row r="652562" spans="5:5">
      <c r="E652562" s="315"/>
    </row>
    <row r="652563" spans="5:5" ht="21.75">
      <c r="E652563" s="537"/>
    </row>
    <row r="652564" spans="5:5">
      <c r="E652564" s="315"/>
    </row>
    <row r="652565" spans="5:5" ht="21.75">
      <c r="E652565" s="537"/>
    </row>
    <row r="652566" spans="5:5">
      <c r="E652566" s="315"/>
    </row>
    <row r="652567" spans="5:5" ht="21.75">
      <c r="E652567" s="537"/>
    </row>
    <row r="652568" spans="5:5">
      <c r="E652568" s="315"/>
    </row>
    <row r="652569" spans="5:5" ht="21.75">
      <c r="E652569" s="537"/>
    </row>
    <row r="652570" spans="5:5">
      <c r="E652570" s="315"/>
    </row>
    <row r="652571" spans="5:5" ht="21.75">
      <c r="E652571" s="537"/>
    </row>
    <row r="652572" spans="5:5">
      <c r="E652572" s="315"/>
    </row>
    <row r="652573" spans="5:5" ht="21.75">
      <c r="E652573" s="537"/>
    </row>
    <row r="652574" spans="5:5">
      <c r="E652574" s="315"/>
    </row>
    <row r="652575" spans="5:5" ht="21.75">
      <c r="E652575" s="537"/>
    </row>
    <row r="652576" spans="5:5">
      <c r="E652576" s="315"/>
    </row>
    <row r="652577" spans="5:5" ht="21.75">
      <c r="E652577" s="537"/>
    </row>
    <row r="652578" spans="5:5">
      <c r="E652578" s="315"/>
    </row>
    <row r="652579" spans="5:5" ht="21.75">
      <c r="E652579" s="537"/>
    </row>
    <row r="652580" spans="5:5">
      <c r="E652580" s="315"/>
    </row>
    <row r="652581" spans="5:5" ht="21.75">
      <c r="E652581" s="537"/>
    </row>
    <row r="652582" spans="5:5">
      <c r="E652582" s="315"/>
    </row>
    <row r="652583" spans="5:5" ht="21.75">
      <c r="E652583" s="537"/>
    </row>
    <row r="652584" spans="5:5">
      <c r="E652584" s="315"/>
    </row>
    <row r="652585" spans="5:5" ht="21.75">
      <c r="E652585" s="537"/>
    </row>
    <row r="652586" spans="5:5">
      <c r="E652586" s="315"/>
    </row>
    <row r="652587" spans="5:5" ht="21.75">
      <c r="E652587" s="537"/>
    </row>
    <row r="652588" spans="5:5">
      <c r="E652588" s="315"/>
    </row>
    <row r="652589" spans="5:5" ht="21.75">
      <c r="E652589" s="537"/>
    </row>
    <row r="652590" spans="5:5">
      <c r="E652590" s="315"/>
    </row>
    <row r="652591" spans="5:5" ht="21.75">
      <c r="E652591" s="537"/>
    </row>
    <row r="652592" spans="5:5">
      <c r="E652592" s="315"/>
    </row>
    <row r="652593" spans="5:5" ht="21.75">
      <c r="E652593" s="537"/>
    </row>
    <row r="652594" spans="5:5">
      <c r="E652594" s="315"/>
    </row>
    <row r="652595" spans="5:5" ht="21.75">
      <c r="E652595" s="537"/>
    </row>
    <row r="652596" spans="5:5">
      <c r="E652596" s="315"/>
    </row>
    <row r="652597" spans="5:5" ht="21.75">
      <c r="E652597" s="537"/>
    </row>
    <row r="652598" spans="5:5">
      <c r="E652598" s="315"/>
    </row>
    <row r="652599" spans="5:5" ht="21.75">
      <c r="E652599" s="537"/>
    </row>
    <row r="652600" spans="5:5">
      <c r="E652600" s="315"/>
    </row>
    <row r="652601" spans="5:5" ht="21.75">
      <c r="E652601" s="537"/>
    </row>
    <row r="652602" spans="5:5">
      <c r="E652602" s="315"/>
    </row>
    <row r="652603" spans="5:5" ht="21.75">
      <c r="E652603" s="537"/>
    </row>
    <row r="652604" spans="5:5">
      <c r="E652604" s="315"/>
    </row>
    <row r="652605" spans="5:5" ht="21.75">
      <c r="E652605" s="537"/>
    </row>
    <row r="652606" spans="5:5">
      <c r="E652606" s="315"/>
    </row>
    <row r="652607" spans="5:5" ht="21.75">
      <c r="E652607" s="537"/>
    </row>
    <row r="652608" spans="5:5">
      <c r="E652608" s="315"/>
    </row>
    <row r="652609" spans="5:5" ht="21.75">
      <c r="E652609" s="537"/>
    </row>
    <row r="652610" spans="5:5">
      <c r="E652610" s="315"/>
    </row>
    <row r="652611" spans="5:5" ht="21.75">
      <c r="E652611" s="537"/>
    </row>
    <row r="652612" spans="5:5">
      <c r="E652612" s="315"/>
    </row>
    <row r="652613" spans="5:5" ht="21.75">
      <c r="E652613" s="537"/>
    </row>
    <row r="652614" spans="5:5">
      <c r="E652614" s="315"/>
    </row>
    <row r="652615" spans="5:5" ht="21.75">
      <c r="E652615" s="537"/>
    </row>
    <row r="652616" spans="5:5">
      <c r="E652616" s="315"/>
    </row>
    <row r="652617" spans="5:5" ht="21.75">
      <c r="E652617" s="537"/>
    </row>
    <row r="652618" spans="5:5">
      <c r="E652618" s="315"/>
    </row>
    <row r="652619" spans="5:5" ht="21.75">
      <c r="E652619" s="537"/>
    </row>
    <row r="652620" spans="5:5">
      <c r="E652620" s="315"/>
    </row>
    <row r="652621" spans="5:5" ht="21.75">
      <c r="E652621" s="537"/>
    </row>
    <row r="652622" spans="5:5">
      <c r="E652622" s="315"/>
    </row>
    <row r="652623" spans="5:5" ht="21.75">
      <c r="E652623" s="537"/>
    </row>
    <row r="652624" spans="5:5">
      <c r="E652624" s="315"/>
    </row>
    <row r="652625" spans="5:5" ht="21.75">
      <c r="E652625" s="537"/>
    </row>
    <row r="652626" spans="5:5">
      <c r="E652626" s="315"/>
    </row>
    <row r="652627" spans="5:5" ht="21.75">
      <c r="E652627" s="537"/>
    </row>
    <row r="652628" spans="5:5">
      <c r="E652628" s="315"/>
    </row>
    <row r="652629" spans="5:5" ht="21.75">
      <c r="E652629" s="537"/>
    </row>
    <row r="652630" spans="5:5">
      <c r="E652630" s="315"/>
    </row>
    <row r="652631" spans="5:5" ht="21.75">
      <c r="E652631" s="537"/>
    </row>
    <row r="652632" spans="5:5">
      <c r="E652632" s="315"/>
    </row>
    <row r="652633" spans="5:5" ht="21.75">
      <c r="E652633" s="537"/>
    </row>
    <row r="652634" spans="5:5">
      <c r="E652634" s="315"/>
    </row>
    <row r="652635" spans="5:5" ht="21.75">
      <c r="E652635" s="537"/>
    </row>
    <row r="652636" spans="5:5">
      <c r="E652636" s="315"/>
    </row>
    <row r="652637" spans="5:5" ht="21.75">
      <c r="E652637" s="537"/>
    </row>
    <row r="652638" spans="5:5">
      <c r="E652638" s="315"/>
    </row>
    <row r="652639" spans="5:5" ht="21.75">
      <c r="E652639" s="537"/>
    </row>
    <row r="652640" spans="5:5">
      <c r="E652640" s="315"/>
    </row>
    <row r="652641" spans="5:5" ht="21.75">
      <c r="E652641" s="537"/>
    </row>
    <row r="652642" spans="5:5">
      <c r="E652642" s="315"/>
    </row>
    <row r="652643" spans="5:5" ht="21.75">
      <c r="E652643" s="537"/>
    </row>
    <row r="652644" spans="5:5">
      <c r="E652644" s="315"/>
    </row>
    <row r="652645" spans="5:5" ht="21.75">
      <c r="E652645" s="537"/>
    </row>
    <row r="652646" spans="5:5">
      <c r="E652646" s="315"/>
    </row>
    <row r="652647" spans="5:5" ht="21.75">
      <c r="E652647" s="537"/>
    </row>
    <row r="652648" spans="5:5">
      <c r="E652648" s="315"/>
    </row>
    <row r="652649" spans="5:5" ht="21.75">
      <c r="E652649" s="537"/>
    </row>
    <row r="652650" spans="5:5">
      <c r="E652650" s="315"/>
    </row>
    <row r="652651" spans="5:5" ht="21.75">
      <c r="E652651" s="537"/>
    </row>
    <row r="652652" spans="5:5">
      <c r="E652652" s="315"/>
    </row>
    <row r="652653" spans="5:5" ht="21.75">
      <c r="E652653" s="537"/>
    </row>
    <row r="652654" spans="5:5">
      <c r="E652654" s="315"/>
    </row>
    <row r="652655" spans="5:5" ht="21.75">
      <c r="E652655" s="537"/>
    </row>
    <row r="652656" spans="5:5">
      <c r="E652656" s="315"/>
    </row>
    <row r="652657" spans="5:5" ht="21.75">
      <c r="E652657" s="537"/>
    </row>
    <row r="652658" spans="5:5">
      <c r="E652658" s="315"/>
    </row>
    <row r="652659" spans="5:5" ht="21.75">
      <c r="E652659" s="537"/>
    </row>
    <row r="652660" spans="5:5">
      <c r="E652660" s="315"/>
    </row>
    <row r="652661" spans="5:5" ht="21.75">
      <c r="E652661" s="537"/>
    </row>
    <row r="652662" spans="5:5">
      <c r="E652662" s="315"/>
    </row>
    <row r="652663" spans="5:5" ht="21.75">
      <c r="E652663" s="537"/>
    </row>
    <row r="652664" spans="5:5">
      <c r="E652664" s="315"/>
    </row>
    <row r="652665" spans="5:5" ht="21.75">
      <c r="E652665" s="537"/>
    </row>
    <row r="652666" spans="5:5">
      <c r="E652666" s="315"/>
    </row>
    <row r="652667" spans="5:5" ht="21.75">
      <c r="E652667" s="537"/>
    </row>
    <row r="652668" spans="5:5">
      <c r="E652668" s="315"/>
    </row>
    <row r="652669" spans="5:5" ht="21.75">
      <c r="E652669" s="537"/>
    </row>
    <row r="652670" spans="5:5">
      <c r="E652670" s="315"/>
    </row>
    <row r="652671" spans="5:5" ht="21.75">
      <c r="E652671" s="537"/>
    </row>
    <row r="652672" spans="5:5">
      <c r="E652672" s="315"/>
    </row>
    <row r="652673" spans="5:5" ht="21.75">
      <c r="E652673" s="537"/>
    </row>
    <row r="652674" spans="5:5">
      <c r="E652674" s="315"/>
    </row>
    <row r="652675" spans="5:5" ht="21.75">
      <c r="E652675" s="537"/>
    </row>
    <row r="652676" spans="5:5">
      <c r="E652676" s="315"/>
    </row>
    <row r="652677" spans="5:5" ht="21.75">
      <c r="E652677" s="537"/>
    </row>
    <row r="652678" spans="5:5">
      <c r="E652678" s="315"/>
    </row>
    <row r="652679" spans="5:5" ht="21.75">
      <c r="E652679" s="537"/>
    </row>
    <row r="652680" spans="5:5">
      <c r="E652680" s="315"/>
    </row>
    <row r="652681" spans="5:5" ht="21.75">
      <c r="E652681" s="537"/>
    </row>
    <row r="652682" spans="5:5">
      <c r="E652682" s="315"/>
    </row>
    <row r="652683" spans="5:5" ht="21.75">
      <c r="E652683" s="537"/>
    </row>
    <row r="652684" spans="5:5">
      <c r="E652684" s="315"/>
    </row>
    <row r="652685" spans="5:5" ht="21.75">
      <c r="E652685" s="537"/>
    </row>
    <row r="652686" spans="5:5">
      <c r="E652686" s="315"/>
    </row>
    <row r="652687" spans="5:5" ht="21.75">
      <c r="E652687" s="537"/>
    </row>
    <row r="652688" spans="5:5">
      <c r="E652688" s="315"/>
    </row>
    <row r="652689" spans="5:5" ht="21.75">
      <c r="E652689" s="537"/>
    </row>
    <row r="652690" spans="5:5">
      <c r="E652690" s="315"/>
    </row>
    <row r="652691" spans="5:5" ht="21.75">
      <c r="E652691" s="537"/>
    </row>
    <row r="652692" spans="5:5">
      <c r="E652692" s="315"/>
    </row>
    <row r="652693" spans="5:5" ht="21.75">
      <c r="E652693" s="537"/>
    </row>
    <row r="652694" spans="5:5">
      <c r="E652694" s="315"/>
    </row>
    <row r="652695" spans="5:5" ht="21.75">
      <c r="E652695" s="537"/>
    </row>
    <row r="652696" spans="5:5">
      <c r="E652696" s="315"/>
    </row>
    <row r="652697" spans="5:5" ht="21.75">
      <c r="E652697" s="537"/>
    </row>
    <row r="652698" spans="5:5">
      <c r="E652698" s="315"/>
    </row>
    <row r="652699" spans="5:5" ht="21.75">
      <c r="E652699" s="537"/>
    </row>
    <row r="652700" spans="5:5">
      <c r="E652700" s="315"/>
    </row>
    <row r="652701" spans="5:5" ht="21.75">
      <c r="E652701" s="537"/>
    </row>
    <row r="652702" spans="5:5">
      <c r="E652702" s="315"/>
    </row>
    <row r="652703" spans="5:5" ht="21.75">
      <c r="E652703" s="537"/>
    </row>
    <row r="652704" spans="5:5">
      <c r="E652704" s="315"/>
    </row>
    <row r="652705" spans="5:5" ht="21.75">
      <c r="E652705" s="537"/>
    </row>
    <row r="652706" spans="5:5">
      <c r="E652706" s="315"/>
    </row>
    <row r="652707" spans="5:5" ht="21.75">
      <c r="E652707" s="537"/>
    </row>
    <row r="652708" spans="5:5">
      <c r="E652708" s="315"/>
    </row>
    <row r="652709" spans="5:5" ht="21.75">
      <c r="E652709" s="537"/>
    </row>
    <row r="652710" spans="5:5">
      <c r="E652710" s="315"/>
    </row>
    <row r="652711" spans="5:5" ht="21.75">
      <c r="E652711" s="537"/>
    </row>
    <row r="652712" spans="5:5">
      <c r="E652712" s="315"/>
    </row>
    <row r="652713" spans="5:5" ht="21.75">
      <c r="E652713" s="537"/>
    </row>
    <row r="652714" spans="5:5">
      <c r="E652714" s="315"/>
    </row>
    <row r="652715" spans="5:5" ht="21.75">
      <c r="E652715" s="537"/>
    </row>
    <row r="652716" spans="5:5">
      <c r="E652716" s="315"/>
    </row>
    <row r="652717" spans="5:5" ht="21.75">
      <c r="E652717" s="537"/>
    </row>
    <row r="652718" spans="5:5">
      <c r="E652718" s="315"/>
    </row>
    <row r="652719" spans="5:5" ht="21.75">
      <c r="E652719" s="537"/>
    </row>
    <row r="652720" spans="5:5">
      <c r="E652720" s="315"/>
    </row>
    <row r="652721" spans="5:5" ht="21.75">
      <c r="E652721" s="537"/>
    </row>
    <row r="652722" spans="5:5">
      <c r="E652722" s="315"/>
    </row>
    <row r="652723" spans="5:5" ht="21.75">
      <c r="E652723" s="537"/>
    </row>
    <row r="652724" spans="5:5">
      <c r="E652724" s="315"/>
    </row>
    <row r="652725" spans="5:5" ht="21.75">
      <c r="E652725" s="537"/>
    </row>
    <row r="652726" spans="5:5">
      <c r="E652726" s="315"/>
    </row>
    <row r="652727" spans="5:5" ht="21.75">
      <c r="E652727" s="537"/>
    </row>
    <row r="652728" spans="5:5">
      <c r="E652728" s="315"/>
    </row>
    <row r="652729" spans="5:5" ht="21.75">
      <c r="E652729" s="537"/>
    </row>
    <row r="652730" spans="5:5">
      <c r="E652730" s="315"/>
    </row>
    <row r="652731" spans="5:5" ht="21.75">
      <c r="E652731" s="537"/>
    </row>
    <row r="652732" spans="5:5">
      <c r="E652732" s="315"/>
    </row>
    <row r="652733" spans="5:5" ht="21.75">
      <c r="E652733" s="537"/>
    </row>
    <row r="652734" spans="5:5">
      <c r="E652734" s="315"/>
    </row>
    <row r="652735" spans="5:5" ht="21.75">
      <c r="E652735" s="537"/>
    </row>
    <row r="652736" spans="5:5">
      <c r="E652736" s="315"/>
    </row>
    <row r="652737" spans="5:5" ht="21.75">
      <c r="E652737" s="537"/>
    </row>
    <row r="652738" spans="5:5">
      <c r="E652738" s="315"/>
    </row>
    <row r="652739" spans="5:5" ht="21.75">
      <c r="E652739" s="537"/>
    </row>
    <row r="652740" spans="5:5">
      <c r="E652740" s="315"/>
    </row>
    <row r="652741" spans="5:5" ht="21.75">
      <c r="E652741" s="537"/>
    </row>
    <row r="652742" spans="5:5">
      <c r="E652742" s="315"/>
    </row>
    <row r="652743" spans="5:5" ht="21.75">
      <c r="E652743" s="537"/>
    </row>
    <row r="652744" spans="5:5">
      <c r="E652744" s="315"/>
    </row>
    <row r="652745" spans="5:5" ht="21.75">
      <c r="E652745" s="537"/>
    </row>
    <row r="652746" spans="5:5">
      <c r="E652746" s="315"/>
    </row>
    <row r="652747" spans="5:5" ht="21.75">
      <c r="E652747" s="537"/>
    </row>
    <row r="652748" spans="5:5">
      <c r="E652748" s="315"/>
    </row>
    <row r="652749" spans="5:5" ht="21.75">
      <c r="E652749" s="537"/>
    </row>
    <row r="652750" spans="5:5">
      <c r="E652750" s="315"/>
    </row>
    <row r="652751" spans="5:5" ht="21.75">
      <c r="E652751" s="537"/>
    </row>
    <row r="652752" spans="5:5">
      <c r="E652752" s="315"/>
    </row>
    <row r="652753" spans="5:5" ht="21.75">
      <c r="E652753" s="537"/>
    </row>
    <row r="652754" spans="5:5">
      <c r="E652754" s="315"/>
    </row>
    <row r="652755" spans="5:5" ht="21.75">
      <c r="E652755" s="537"/>
    </row>
    <row r="652756" spans="5:5">
      <c r="E652756" s="315"/>
    </row>
    <row r="652757" spans="5:5" ht="21.75">
      <c r="E652757" s="537"/>
    </row>
    <row r="652758" spans="5:5">
      <c r="E652758" s="315"/>
    </row>
    <row r="652759" spans="5:5" ht="21.75">
      <c r="E652759" s="537"/>
    </row>
    <row r="652760" spans="5:5">
      <c r="E652760" s="315"/>
    </row>
    <row r="652761" spans="5:5" ht="21.75">
      <c r="E652761" s="537"/>
    </row>
    <row r="652762" spans="5:5">
      <c r="E652762" s="315"/>
    </row>
    <row r="652763" spans="5:5" ht="21.75">
      <c r="E652763" s="537"/>
    </row>
    <row r="652764" spans="5:5">
      <c r="E652764" s="315"/>
    </row>
    <row r="652765" spans="5:5" ht="21.75">
      <c r="E652765" s="537"/>
    </row>
    <row r="652766" spans="5:5">
      <c r="E652766" s="315"/>
    </row>
    <row r="652767" spans="5:5" ht="21.75">
      <c r="E652767" s="537"/>
    </row>
    <row r="652768" spans="5:5">
      <c r="E652768" s="315"/>
    </row>
    <row r="652769" spans="5:5" ht="21.75">
      <c r="E652769" s="537"/>
    </row>
    <row r="652770" spans="5:5">
      <c r="E652770" s="315"/>
    </row>
    <row r="652771" spans="5:5" ht="21.75">
      <c r="E652771" s="537"/>
    </row>
    <row r="652772" spans="5:5">
      <c r="E652772" s="315"/>
    </row>
    <row r="652773" spans="5:5" ht="21.75">
      <c r="E652773" s="537"/>
    </row>
    <row r="652774" spans="5:5">
      <c r="E652774" s="315"/>
    </row>
    <row r="652775" spans="5:5" ht="21.75">
      <c r="E652775" s="537"/>
    </row>
    <row r="652776" spans="5:5">
      <c r="E652776" s="315"/>
    </row>
    <row r="652777" spans="5:5" ht="21.75">
      <c r="E652777" s="537"/>
    </row>
    <row r="652778" spans="5:5">
      <c r="E652778" s="315"/>
    </row>
    <row r="652779" spans="5:5" ht="21.75">
      <c r="E652779" s="537"/>
    </row>
    <row r="652780" spans="5:5">
      <c r="E652780" s="315"/>
    </row>
    <row r="652781" spans="5:5" ht="21.75">
      <c r="E652781" s="537"/>
    </row>
    <row r="652782" spans="5:5">
      <c r="E652782" s="315"/>
    </row>
    <row r="652783" spans="5:5" ht="21.75">
      <c r="E652783" s="537"/>
    </row>
    <row r="652784" spans="5:5">
      <c r="E652784" s="315"/>
    </row>
    <row r="652785" spans="5:5" ht="21.75">
      <c r="E652785" s="537"/>
    </row>
    <row r="652786" spans="5:5">
      <c r="E652786" s="315"/>
    </row>
    <row r="652787" spans="5:5" ht="21.75">
      <c r="E652787" s="537"/>
    </row>
    <row r="652788" spans="5:5">
      <c r="E652788" s="315"/>
    </row>
    <row r="652789" spans="5:5" ht="21.75">
      <c r="E652789" s="537"/>
    </row>
    <row r="652790" spans="5:5">
      <c r="E652790" s="315"/>
    </row>
    <row r="652791" spans="5:5" ht="21.75">
      <c r="E652791" s="537"/>
    </row>
    <row r="652792" spans="5:5">
      <c r="E652792" s="315"/>
    </row>
    <row r="652793" spans="5:5" ht="21.75">
      <c r="E652793" s="537"/>
    </row>
    <row r="652794" spans="5:5">
      <c r="E652794" s="315"/>
    </row>
    <row r="652795" spans="5:5" ht="21.75">
      <c r="E652795" s="537"/>
    </row>
    <row r="652796" spans="5:5">
      <c r="E652796" s="315"/>
    </row>
    <row r="652797" spans="5:5" ht="21.75">
      <c r="E652797" s="537"/>
    </row>
    <row r="652798" spans="5:5">
      <c r="E652798" s="315"/>
    </row>
    <row r="652799" spans="5:5" ht="21.75">
      <c r="E652799" s="537"/>
    </row>
    <row r="652800" spans="5:5">
      <c r="E652800" s="315"/>
    </row>
    <row r="652801" spans="5:5" ht="21.75">
      <c r="E652801" s="537"/>
    </row>
    <row r="652802" spans="5:5">
      <c r="E652802" s="315"/>
    </row>
    <row r="652803" spans="5:5" ht="21.75">
      <c r="E652803" s="537"/>
    </row>
    <row r="652804" spans="5:5">
      <c r="E652804" s="315"/>
    </row>
    <row r="652805" spans="5:5" ht="21.75">
      <c r="E652805" s="537"/>
    </row>
    <row r="652806" spans="5:5">
      <c r="E652806" s="315"/>
    </row>
    <row r="652807" spans="5:5" ht="21.75">
      <c r="E652807" s="537"/>
    </row>
    <row r="652808" spans="5:5">
      <c r="E652808" s="315"/>
    </row>
    <row r="652809" spans="5:5" ht="21.75">
      <c r="E652809" s="537"/>
    </row>
    <row r="652810" spans="5:5">
      <c r="E652810" s="315"/>
    </row>
    <row r="652811" spans="5:5" ht="21.75">
      <c r="E652811" s="537"/>
    </row>
    <row r="652812" spans="5:5">
      <c r="E652812" s="315"/>
    </row>
    <row r="652813" spans="5:5" ht="21.75">
      <c r="E652813" s="537"/>
    </row>
    <row r="652814" spans="5:5">
      <c r="E652814" s="315"/>
    </row>
    <row r="652815" spans="5:5" ht="21.75">
      <c r="E652815" s="537"/>
    </row>
    <row r="652816" spans="5:5">
      <c r="E652816" s="315"/>
    </row>
    <row r="652817" spans="5:5" ht="21.75">
      <c r="E652817" s="537"/>
    </row>
    <row r="652818" spans="5:5">
      <c r="E652818" s="315"/>
    </row>
    <row r="652819" spans="5:5" ht="21.75">
      <c r="E652819" s="537"/>
    </row>
    <row r="652820" spans="5:5">
      <c r="E652820" s="315"/>
    </row>
    <row r="652821" spans="5:5" ht="21.75">
      <c r="E652821" s="537"/>
    </row>
    <row r="652822" spans="5:5">
      <c r="E652822" s="315"/>
    </row>
    <row r="652823" spans="5:5" ht="21.75">
      <c r="E652823" s="537"/>
    </row>
    <row r="652824" spans="5:5">
      <c r="E652824" s="315"/>
    </row>
    <row r="652825" spans="5:5" ht="21.75">
      <c r="E652825" s="537"/>
    </row>
    <row r="652826" spans="5:5">
      <c r="E652826" s="315"/>
    </row>
    <row r="652827" spans="5:5" ht="21.75">
      <c r="E652827" s="537"/>
    </row>
    <row r="652828" spans="5:5">
      <c r="E652828" s="315"/>
    </row>
    <row r="652829" spans="5:5" ht="21.75">
      <c r="E652829" s="537"/>
    </row>
    <row r="652830" spans="5:5">
      <c r="E652830" s="315"/>
    </row>
    <row r="652831" spans="5:5" ht="21.75">
      <c r="E652831" s="537"/>
    </row>
    <row r="652832" spans="5:5">
      <c r="E652832" s="315"/>
    </row>
    <row r="652833" spans="5:5" ht="21.75">
      <c r="E652833" s="537"/>
    </row>
    <row r="652834" spans="5:5">
      <c r="E652834" s="315"/>
    </row>
    <row r="652835" spans="5:5" ht="21.75">
      <c r="E652835" s="537"/>
    </row>
    <row r="652836" spans="5:5">
      <c r="E652836" s="315"/>
    </row>
    <row r="652837" spans="5:5" ht="21.75">
      <c r="E652837" s="537"/>
    </row>
    <row r="652838" spans="5:5">
      <c r="E652838" s="315"/>
    </row>
    <row r="652839" spans="5:5" ht="21.75">
      <c r="E652839" s="537"/>
    </row>
    <row r="652840" spans="5:5">
      <c r="E652840" s="315"/>
    </row>
    <row r="652841" spans="5:5" ht="21.75">
      <c r="E652841" s="537"/>
    </row>
    <row r="652842" spans="5:5">
      <c r="E652842" s="315"/>
    </row>
    <row r="652843" spans="5:5" ht="21.75">
      <c r="E652843" s="537"/>
    </row>
    <row r="652844" spans="5:5">
      <c r="E652844" s="315"/>
    </row>
    <row r="652845" spans="5:5" ht="21.75">
      <c r="E652845" s="537"/>
    </row>
    <row r="652846" spans="5:5">
      <c r="E652846" s="315"/>
    </row>
    <row r="652847" spans="5:5" ht="21.75">
      <c r="E652847" s="537"/>
    </row>
    <row r="652848" spans="5:5">
      <c r="E652848" s="315"/>
    </row>
    <row r="652849" spans="5:5" ht="21.75">
      <c r="E652849" s="537"/>
    </row>
    <row r="652850" spans="5:5">
      <c r="E652850" s="315"/>
    </row>
    <row r="652851" spans="5:5" ht="21.75">
      <c r="E652851" s="537"/>
    </row>
    <row r="652852" spans="5:5">
      <c r="E652852" s="315"/>
    </row>
    <row r="652853" spans="5:5" ht="21.75">
      <c r="E652853" s="537"/>
    </row>
    <row r="652854" spans="5:5">
      <c r="E652854" s="315"/>
    </row>
    <row r="652855" spans="5:5" ht="21.75">
      <c r="E652855" s="537"/>
    </row>
    <row r="652856" spans="5:5">
      <c r="E652856" s="315"/>
    </row>
    <row r="652857" spans="5:5" ht="21.75">
      <c r="E652857" s="537"/>
    </row>
    <row r="652858" spans="5:5">
      <c r="E652858" s="315"/>
    </row>
    <row r="652859" spans="5:5" ht="21.75">
      <c r="E652859" s="537"/>
    </row>
    <row r="652860" spans="5:5">
      <c r="E652860" s="315"/>
    </row>
    <row r="652861" spans="5:5" ht="21.75">
      <c r="E652861" s="537"/>
    </row>
    <row r="652862" spans="5:5">
      <c r="E652862" s="315"/>
    </row>
    <row r="652863" spans="5:5" ht="21.75">
      <c r="E652863" s="537"/>
    </row>
    <row r="652864" spans="5:5">
      <c r="E652864" s="315"/>
    </row>
    <row r="652865" spans="5:5" ht="21.75">
      <c r="E652865" s="537"/>
    </row>
    <row r="652866" spans="5:5">
      <c r="E652866" s="315"/>
    </row>
    <row r="652867" spans="5:5" ht="21.75">
      <c r="E652867" s="537"/>
    </row>
    <row r="652868" spans="5:5">
      <c r="E652868" s="315"/>
    </row>
    <row r="652869" spans="5:5" ht="21.75">
      <c r="E652869" s="537"/>
    </row>
    <row r="652870" spans="5:5">
      <c r="E652870" s="315"/>
    </row>
    <row r="652871" spans="5:5" ht="21.75">
      <c r="E652871" s="537"/>
    </row>
    <row r="652872" spans="5:5">
      <c r="E652872" s="315"/>
    </row>
    <row r="652873" spans="5:5" ht="21.75">
      <c r="E652873" s="537"/>
    </row>
    <row r="652874" spans="5:5">
      <c r="E652874" s="315"/>
    </row>
    <row r="652875" spans="5:5" ht="21.75">
      <c r="E652875" s="537"/>
    </row>
    <row r="652876" spans="5:5">
      <c r="E652876" s="315"/>
    </row>
    <row r="652877" spans="5:5" ht="21.75">
      <c r="E652877" s="537"/>
    </row>
    <row r="652878" spans="5:5">
      <c r="E652878" s="315"/>
    </row>
    <row r="652879" spans="5:5" ht="21.75">
      <c r="E652879" s="537"/>
    </row>
    <row r="652880" spans="5:5">
      <c r="E652880" s="315"/>
    </row>
    <row r="652881" spans="5:5" ht="21.75">
      <c r="E652881" s="537"/>
    </row>
    <row r="652882" spans="5:5">
      <c r="E652882" s="315"/>
    </row>
    <row r="652883" spans="5:5" ht="21.75">
      <c r="E652883" s="537"/>
    </row>
    <row r="652884" spans="5:5">
      <c r="E652884" s="315"/>
    </row>
    <row r="652885" spans="5:5" ht="21.75">
      <c r="E652885" s="537"/>
    </row>
    <row r="652886" spans="5:5">
      <c r="E652886" s="315"/>
    </row>
    <row r="652887" spans="5:5" ht="21.75">
      <c r="E652887" s="537"/>
    </row>
    <row r="652888" spans="5:5">
      <c r="E652888" s="315"/>
    </row>
    <row r="652889" spans="5:5" ht="21.75">
      <c r="E652889" s="537"/>
    </row>
    <row r="652890" spans="5:5">
      <c r="E652890" s="315"/>
    </row>
    <row r="652891" spans="5:5" ht="21.75">
      <c r="E652891" s="537"/>
    </row>
    <row r="652892" spans="5:5">
      <c r="E652892" s="315"/>
    </row>
    <row r="652893" spans="5:5" ht="21.75">
      <c r="E652893" s="537"/>
    </row>
    <row r="652894" spans="5:5">
      <c r="E652894" s="315"/>
    </row>
    <row r="652895" spans="5:5" ht="21.75">
      <c r="E652895" s="537"/>
    </row>
    <row r="652896" spans="5:5">
      <c r="E652896" s="315"/>
    </row>
    <row r="652897" spans="5:5" ht="21.75">
      <c r="E652897" s="537"/>
    </row>
    <row r="652898" spans="5:5">
      <c r="E652898" s="315"/>
    </row>
    <row r="652899" spans="5:5" ht="21.75">
      <c r="E652899" s="537"/>
    </row>
    <row r="652900" spans="5:5">
      <c r="E652900" s="315"/>
    </row>
    <row r="652901" spans="5:5" ht="21.75">
      <c r="E652901" s="537"/>
    </row>
    <row r="652902" spans="5:5">
      <c r="E652902" s="315"/>
    </row>
    <row r="652903" spans="5:5" ht="21.75">
      <c r="E652903" s="537"/>
    </row>
    <row r="652904" spans="5:5">
      <c r="E652904" s="315"/>
    </row>
    <row r="652905" spans="5:5" ht="21.75">
      <c r="E652905" s="537"/>
    </row>
    <row r="652906" spans="5:5">
      <c r="E652906" s="315"/>
    </row>
    <row r="652907" spans="5:5" ht="21.75">
      <c r="E652907" s="537"/>
    </row>
    <row r="652908" spans="5:5">
      <c r="E652908" s="315"/>
    </row>
    <row r="652909" spans="5:5" ht="21.75">
      <c r="E652909" s="537"/>
    </row>
    <row r="652910" spans="5:5">
      <c r="E652910" s="315"/>
    </row>
    <row r="652911" spans="5:5" ht="21.75">
      <c r="E652911" s="537"/>
    </row>
    <row r="652912" spans="5:5">
      <c r="E652912" s="315"/>
    </row>
    <row r="652913" spans="5:5" ht="21.75">
      <c r="E652913" s="537"/>
    </row>
    <row r="652914" spans="5:5">
      <c r="E652914" s="315"/>
    </row>
    <row r="652915" spans="5:5" ht="21.75">
      <c r="E652915" s="537"/>
    </row>
    <row r="652916" spans="5:5">
      <c r="E652916" s="315"/>
    </row>
    <row r="652917" spans="5:5" ht="21.75">
      <c r="E652917" s="537"/>
    </row>
    <row r="652918" spans="5:5">
      <c r="E652918" s="315"/>
    </row>
    <row r="652919" spans="5:5" ht="21.75">
      <c r="E652919" s="537"/>
    </row>
    <row r="652920" spans="5:5">
      <c r="E652920" s="315"/>
    </row>
    <row r="652921" spans="5:5" ht="21.75">
      <c r="E652921" s="537"/>
    </row>
    <row r="652922" spans="5:5">
      <c r="E652922" s="315"/>
    </row>
    <row r="652923" spans="5:5" ht="21.75">
      <c r="E652923" s="537"/>
    </row>
    <row r="652924" spans="5:5">
      <c r="E652924" s="315"/>
    </row>
    <row r="652925" spans="5:5" ht="21.75">
      <c r="E652925" s="537"/>
    </row>
    <row r="652926" spans="5:5">
      <c r="E652926" s="315"/>
    </row>
    <row r="652927" spans="5:5" ht="21.75">
      <c r="E652927" s="537"/>
    </row>
    <row r="652928" spans="5:5">
      <c r="E652928" s="315"/>
    </row>
    <row r="652929" spans="5:5" ht="21.75">
      <c r="E652929" s="537"/>
    </row>
    <row r="652930" spans="5:5">
      <c r="E652930" s="315"/>
    </row>
    <row r="652931" spans="5:5" ht="21.75">
      <c r="E652931" s="537"/>
    </row>
    <row r="652932" spans="5:5">
      <c r="E652932" s="315"/>
    </row>
    <row r="652933" spans="5:5" ht="21.75">
      <c r="E652933" s="537"/>
    </row>
    <row r="652934" spans="5:5">
      <c r="E652934" s="315"/>
    </row>
    <row r="652935" spans="5:5" ht="21.75">
      <c r="E652935" s="537"/>
    </row>
    <row r="652936" spans="5:5">
      <c r="E652936" s="315"/>
    </row>
    <row r="652937" spans="5:5" ht="21.75">
      <c r="E652937" s="537"/>
    </row>
    <row r="652938" spans="5:5">
      <c r="E652938" s="315"/>
    </row>
    <row r="652939" spans="5:5" ht="21.75">
      <c r="E652939" s="537"/>
    </row>
    <row r="652940" spans="5:5">
      <c r="E652940" s="315"/>
    </row>
    <row r="652941" spans="5:5" ht="21.75">
      <c r="E652941" s="537"/>
    </row>
    <row r="652942" spans="5:5">
      <c r="E652942" s="315"/>
    </row>
    <row r="652943" spans="5:5" ht="21.75">
      <c r="E652943" s="537"/>
    </row>
    <row r="652944" spans="5:5">
      <c r="E652944" s="315"/>
    </row>
    <row r="652945" spans="5:5" ht="21.75">
      <c r="E652945" s="537"/>
    </row>
    <row r="652946" spans="5:5">
      <c r="E652946" s="315"/>
    </row>
    <row r="652947" spans="5:5" ht="21.75">
      <c r="E652947" s="537"/>
    </row>
    <row r="652948" spans="5:5">
      <c r="E652948" s="315"/>
    </row>
    <row r="652949" spans="5:5" ht="21.75">
      <c r="E652949" s="537"/>
    </row>
    <row r="652950" spans="5:5">
      <c r="E652950" s="315"/>
    </row>
    <row r="652951" spans="5:5" ht="21.75">
      <c r="E652951" s="537"/>
    </row>
    <row r="652952" spans="5:5">
      <c r="E652952" s="315"/>
    </row>
    <row r="652953" spans="5:5" ht="21.75">
      <c r="E652953" s="537"/>
    </row>
    <row r="652954" spans="5:5">
      <c r="E652954" s="315"/>
    </row>
    <row r="652955" spans="5:5" ht="21.75">
      <c r="E652955" s="537"/>
    </row>
    <row r="652956" spans="5:5">
      <c r="E652956" s="315"/>
    </row>
    <row r="652957" spans="5:5" ht="21.75">
      <c r="E652957" s="537"/>
    </row>
    <row r="652958" spans="5:5">
      <c r="E652958" s="315"/>
    </row>
    <row r="652959" spans="5:5" ht="21.75">
      <c r="E652959" s="537"/>
    </row>
    <row r="652960" spans="5:5">
      <c r="E652960" s="315"/>
    </row>
    <row r="652961" spans="5:5" ht="21.75">
      <c r="E652961" s="537"/>
    </row>
    <row r="652962" spans="5:5">
      <c r="E652962" s="315"/>
    </row>
    <row r="652963" spans="5:5" ht="21.75">
      <c r="E652963" s="537"/>
    </row>
    <row r="652964" spans="5:5">
      <c r="E652964" s="315"/>
    </row>
    <row r="652965" spans="5:5" ht="21.75">
      <c r="E652965" s="537"/>
    </row>
    <row r="652966" spans="5:5">
      <c r="E652966" s="315"/>
    </row>
    <row r="652967" spans="5:5" ht="21.75">
      <c r="E652967" s="537"/>
    </row>
    <row r="652968" spans="5:5">
      <c r="E652968" s="315"/>
    </row>
    <row r="652969" spans="5:5" ht="21.75">
      <c r="E652969" s="537"/>
    </row>
    <row r="652970" spans="5:5">
      <c r="E652970" s="315"/>
    </row>
    <row r="652971" spans="5:5" ht="21.75">
      <c r="E652971" s="537"/>
    </row>
    <row r="652972" spans="5:5">
      <c r="E652972" s="315"/>
    </row>
    <row r="652973" spans="5:5" ht="21.75">
      <c r="E652973" s="537"/>
    </row>
    <row r="652974" spans="5:5">
      <c r="E652974" s="315"/>
    </row>
    <row r="652975" spans="5:5" ht="21.75">
      <c r="E652975" s="537"/>
    </row>
    <row r="652976" spans="5:5">
      <c r="E652976" s="315"/>
    </row>
    <row r="652977" spans="5:5" ht="21.75">
      <c r="E652977" s="537"/>
    </row>
    <row r="652978" spans="5:5">
      <c r="E652978" s="315"/>
    </row>
    <row r="652979" spans="5:5" ht="21.75">
      <c r="E652979" s="537"/>
    </row>
    <row r="652980" spans="5:5">
      <c r="E652980" s="315"/>
    </row>
    <row r="652981" spans="5:5" ht="21.75">
      <c r="E652981" s="537"/>
    </row>
    <row r="652982" spans="5:5">
      <c r="E652982" s="315"/>
    </row>
    <row r="652983" spans="5:5" ht="21.75">
      <c r="E652983" s="537"/>
    </row>
    <row r="652984" spans="5:5">
      <c r="E652984" s="315"/>
    </row>
    <row r="652985" spans="5:5" ht="21.75">
      <c r="E652985" s="537"/>
    </row>
    <row r="652986" spans="5:5">
      <c r="E652986" s="315"/>
    </row>
    <row r="652987" spans="5:5" ht="21.75">
      <c r="E652987" s="537"/>
    </row>
    <row r="652988" spans="5:5">
      <c r="E652988" s="315"/>
    </row>
    <row r="652989" spans="5:5" ht="21.75">
      <c r="E652989" s="537"/>
    </row>
    <row r="652990" spans="5:5">
      <c r="E652990" s="315"/>
    </row>
    <row r="652991" spans="5:5" ht="21.75">
      <c r="E652991" s="537"/>
    </row>
    <row r="652992" spans="5:5">
      <c r="E652992" s="315"/>
    </row>
    <row r="652993" spans="5:5" ht="21.75">
      <c r="E652993" s="537"/>
    </row>
    <row r="652994" spans="5:5">
      <c r="E652994" s="315"/>
    </row>
    <row r="652995" spans="5:5" ht="21.75">
      <c r="E652995" s="537"/>
    </row>
    <row r="652996" spans="5:5">
      <c r="E652996" s="315"/>
    </row>
    <row r="652997" spans="5:5" ht="21.75">
      <c r="E652997" s="537"/>
    </row>
    <row r="652998" spans="5:5">
      <c r="E652998" s="315"/>
    </row>
    <row r="652999" spans="5:5" ht="21.75">
      <c r="E652999" s="537"/>
    </row>
    <row r="653000" spans="5:5">
      <c r="E653000" s="315"/>
    </row>
    <row r="653001" spans="5:5" ht="21.75">
      <c r="E653001" s="537"/>
    </row>
    <row r="653002" spans="5:5">
      <c r="E653002" s="315"/>
    </row>
    <row r="653003" spans="5:5" ht="21.75">
      <c r="E653003" s="537"/>
    </row>
    <row r="653004" spans="5:5">
      <c r="E653004" s="315"/>
    </row>
    <row r="653005" spans="5:5" ht="21.75">
      <c r="E653005" s="537"/>
    </row>
    <row r="653006" spans="5:5">
      <c r="E653006" s="315"/>
    </row>
    <row r="653007" spans="5:5" ht="21.75">
      <c r="E653007" s="537"/>
    </row>
    <row r="653008" spans="5:5">
      <c r="E653008" s="315"/>
    </row>
    <row r="653009" spans="5:5" ht="21.75">
      <c r="E653009" s="537"/>
    </row>
    <row r="653010" spans="5:5">
      <c r="E653010" s="315"/>
    </row>
    <row r="653011" spans="5:5" ht="21.75">
      <c r="E653011" s="537"/>
    </row>
    <row r="653012" spans="5:5">
      <c r="E653012" s="315"/>
    </row>
    <row r="653013" spans="5:5" ht="21.75">
      <c r="E653013" s="537"/>
    </row>
    <row r="653014" spans="5:5">
      <c r="E653014" s="315"/>
    </row>
    <row r="653015" spans="5:5" ht="21.75">
      <c r="E653015" s="537"/>
    </row>
    <row r="653016" spans="5:5">
      <c r="E653016" s="315"/>
    </row>
    <row r="653017" spans="5:5" ht="21.75">
      <c r="E653017" s="537"/>
    </row>
    <row r="653018" spans="5:5">
      <c r="E653018" s="315"/>
    </row>
    <row r="653019" spans="5:5" ht="21.75">
      <c r="E653019" s="537"/>
    </row>
    <row r="653020" spans="5:5">
      <c r="E653020" s="315"/>
    </row>
    <row r="653021" spans="5:5" ht="21.75">
      <c r="E653021" s="537"/>
    </row>
    <row r="653022" spans="5:5">
      <c r="E653022" s="315"/>
    </row>
    <row r="653023" spans="5:5" ht="21.75">
      <c r="E653023" s="537"/>
    </row>
    <row r="653024" spans="5:5">
      <c r="E653024" s="315"/>
    </row>
    <row r="653025" spans="5:5" ht="21.75">
      <c r="E653025" s="537"/>
    </row>
    <row r="653026" spans="5:5">
      <c r="E653026" s="315"/>
    </row>
    <row r="653027" spans="5:5" ht="21.75">
      <c r="E653027" s="537"/>
    </row>
    <row r="653028" spans="5:5">
      <c r="E653028" s="315"/>
    </row>
    <row r="653029" spans="5:5" ht="21.75">
      <c r="E653029" s="537"/>
    </row>
    <row r="653030" spans="5:5">
      <c r="E653030" s="315"/>
    </row>
    <row r="653031" spans="5:5" ht="21.75">
      <c r="E653031" s="537"/>
    </row>
    <row r="653032" spans="5:5">
      <c r="E653032" s="315"/>
    </row>
    <row r="653033" spans="5:5" ht="21.75">
      <c r="E653033" s="537"/>
    </row>
    <row r="653034" spans="5:5">
      <c r="E653034" s="315"/>
    </row>
    <row r="653035" spans="5:5" ht="21.75">
      <c r="E653035" s="537"/>
    </row>
    <row r="653036" spans="5:5">
      <c r="E653036" s="315"/>
    </row>
    <row r="653037" spans="5:5" ht="21.75">
      <c r="E653037" s="537"/>
    </row>
    <row r="653038" spans="5:5">
      <c r="E653038" s="315"/>
    </row>
    <row r="653039" spans="5:5" ht="21.75">
      <c r="E653039" s="537"/>
    </row>
    <row r="653040" spans="5:5">
      <c r="E653040" s="315"/>
    </row>
    <row r="653041" spans="5:5" ht="21.75">
      <c r="E653041" s="537"/>
    </row>
    <row r="653042" spans="5:5">
      <c r="E653042" s="315"/>
    </row>
    <row r="653043" spans="5:5" ht="21.75">
      <c r="E653043" s="537"/>
    </row>
    <row r="653044" spans="5:5">
      <c r="E653044" s="315"/>
    </row>
    <row r="653045" spans="5:5" ht="21.75">
      <c r="E653045" s="537"/>
    </row>
    <row r="653046" spans="5:5">
      <c r="E653046" s="315"/>
    </row>
    <row r="653047" spans="5:5" ht="21.75">
      <c r="E653047" s="537"/>
    </row>
    <row r="653048" spans="5:5">
      <c r="E653048" s="315"/>
    </row>
    <row r="653049" spans="5:5" ht="21.75">
      <c r="E653049" s="537"/>
    </row>
    <row r="653050" spans="5:5">
      <c r="E653050" s="315"/>
    </row>
    <row r="653051" spans="5:5" ht="21.75">
      <c r="E653051" s="537"/>
    </row>
    <row r="653052" spans="5:5">
      <c r="E653052" s="315"/>
    </row>
    <row r="653053" spans="5:5" ht="21.75">
      <c r="E653053" s="537"/>
    </row>
    <row r="653054" spans="5:5">
      <c r="E653054" s="315"/>
    </row>
    <row r="653055" spans="5:5" ht="21.75">
      <c r="E653055" s="537"/>
    </row>
    <row r="653056" spans="5:5">
      <c r="E653056" s="315"/>
    </row>
    <row r="653057" spans="5:5" ht="21.75">
      <c r="E653057" s="537"/>
    </row>
    <row r="653058" spans="5:5">
      <c r="E653058" s="315"/>
    </row>
    <row r="653059" spans="5:5" ht="21.75">
      <c r="E653059" s="537"/>
    </row>
    <row r="653060" spans="5:5">
      <c r="E653060" s="315"/>
    </row>
    <row r="653061" spans="5:5" ht="21.75">
      <c r="E653061" s="537"/>
    </row>
    <row r="653062" spans="5:5">
      <c r="E653062" s="315"/>
    </row>
    <row r="653063" spans="5:5" ht="21.75">
      <c r="E653063" s="537"/>
    </row>
    <row r="653064" spans="5:5">
      <c r="E653064" s="315"/>
    </row>
    <row r="653065" spans="5:5" ht="21.75">
      <c r="E653065" s="537"/>
    </row>
    <row r="653066" spans="5:5">
      <c r="E653066" s="315"/>
    </row>
    <row r="653067" spans="5:5" ht="21.75">
      <c r="E653067" s="537"/>
    </row>
    <row r="653068" spans="5:5">
      <c r="E653068" s="315"/>
    </row>
    <row r="653069" spans="5:5" ht="21.75">
      <c r="E653069" s="537"/>
    </row>
    <row r="653070" spans="5:5">
      <c r="E653070" s="315"/>
    </row>
    <row r="653071" spans="5:5" ht="21.75">
      <c r="E653071" s="537"/>
    </row>
    <row r="653072" spans="5:5">
      <c r="E653072" s="315"/>
    </row>
    <row r="653073" spans="5:5" ht="21.75">
      <c r="E653073" s="537"/>
    </row>
    <row r="653074" spans="5:5">
      <c r="E653074" s="315"/>
    </row>
    <row r="653075" spans="5:5" ht="21.75">
      <c r="E653075" s="537"/>
    </row>
    <row r="653076" spans="5:5">
      <c r="E653076" s="315"/>
    </row>
    <row r="653077" spans="5:5" ht="21.75">
      <c r="E653077" s="537"/>
    </row>
    <row r="653078" spans="5:5">
      <c r="E653078" s="315"/>
    </row>
    <row r="653079" spans="5:5" ht="21.75">
      <c r="E653079" s="537"/>
    </row>
    <row r="653080" spans="5:5">
      <c r="E653080" s="315"/>
    </row>
    <row r="653081" spans="5:5" ht="21.75">
      <c r="E653081" s="537"/>
    </row>
    <row r="653082" spans="5:5">
      <c r="E653082" s="315"/>
    </row>
    <row r="653083" spans="5:5" ht="21.75">
      <c r="E653083" s="537"/>
    </row>
    <row r="653084" spans="5:5">
      <c r="E653084" s="315"/>
    </row>
    <row r="653085" spans="5:5" ht="21.75">
      <c r="E653085" s="537"/>
    </row>
    <row r="653086" spans="5:5">
      <c r="E653086" s="315"/>
    </row>
    <row r="653087" spans="5:5" ht="21.75">
      <c r="E653087" s="537"/>
    </row>
    <row r="653088" spans="5:5">
      <c r="E653088" s="315"/>
    </row>
    <row r="653089" spans="5:5" ht="21.75">
      <c r="E653089" s="537"/>
    </row>
    <row r="653090" spans="5:5">
      <c r="E653090" s="315"/>
    </row>
    <row r="653091" spans="5:5" ht="21.75">
      <c r="E653091" s="537"/>
    </row>
    <row r="653092" spans="5:5">
      <c r="E653092" s="315"/>
    </row>
    <row r="653093" spans="5:5" ht="21.75">
      <c r="E653093" s="537"/>
    </row>
    <row r="653094" spans="5:5">
      <c r="E653094" s="315"/>
    </row>
    <row r="653095" spans="5:5" ht="21.75">
      <c r="E653095" s="537"/>
    </row>
    <row r="653096" spans="5:5">
      <c r="E653096" s="315"/>
    </row>
    <row r="653097" spans="5:5" ht="21.75">
      <c r="E653097" s="537"/>
    </row>
    <row r="653098" spans="5:5">
      <c r="E653098" s="315"/>
    </row>
    <row r="653099" spans="5:5" ht="21.75">
      <c r="E653099" s="537"/>
    </row>
    <row r="653100" spans="5:5">
      <c r="E653100" s="315"/>
    </row>
    <row r="653101" spans="5:5" ht="21.75">
      <c r="E653101" s="537"/>
    </row>
    <row r="653102" spans="5:5">
      <c r="E653102" s="315"/>
    </row>
    <row r="653103" spans="5:5" ht="21.75">
      <c r="E653103" s="537"/>
    </row>
    <row r="653104" spans="5:5">
      <c r="E653104" s="315"/>
    </row>
    <row r="653105" spans="5:5" ht="21.75">
      <c r="E653105" s="537"/>
    </row>
    <row r="653106" spans="5:5">
      <c r="E653106" s="315"/>
    </row>
    <row r="653107" spans="5:5" ht="21.75">
      <c r="E653107" s="537"/>
    </row>
    <row r="653108" spans="5:5">
      <c r="E653108" s="315"/>
    </row>
    <row r="653109" spans="5:5" ht="21.75">
      <c r="E653109" s="537"/>
    </row>
    <row r="653110" spans="5:5">
      <c r="E653110" s="315"/>
    </row>
    <row r="653111" spans="5:5" ht="21.75">
      <c r="E653111" s="537"/>
    </row>
    <row r="653112" spans="5:5">
      <c r="E653112" s="315"/>
    </row>
    <row r="653113" spans="5:5" ht="21.75">
      <c r="E653113" s="537"/>
    </row>
    <row r="653114" spans="5:5">
      <c r="E653114" s="315"/>
    </row>
    <row r="653115" spans="5:5" ht="21.75">
      <c r="E653115" s="537"/>
    </row>
    <row r="653116" spans="5:5">
      <c r="E653116" s="315"/>
    </row>
    <row r="653117" spans="5:5" ht="21.75">
      <c r="E653117" s="537"/>
    </row>
    <row r="653118" spans="5:5">
      <c r="E653118" s="315"/>
    </row>
    <row r="653119" spans="5:5" ht="21.75">
      <c r="E653119" s="537"/>
    </row>
    <row r="653120" spans="5:5">
      <c r="E653120" s="315"/>
    </row>
    <row r="653121" spans="5:5" ht="21.75">
      <c r="E653121" s="537"/>
    </row>
    <row r="653122" spans="5:5">
      <c r="E653122" s="315"/>
    </row>
    <row r="653123" spans="5:5" ht="21.75">
      <c r="E653123" s="537"/>
    </row>
    <row r="653124" spans="5:5">
      <c r="E653124" s="315"/>
    </row>
    <row r="653125" spans="5:5" ht="21.75">
      <c r="E653125" s="537"/>
    </row>
    <row r="653126" spans="5:5">
      <c r="E653126" s="315"/>
    </row>
    <row r="653127" spans="5:5" ht="21.75">
      <c r="E653127" s="537"/>
    </row>
    <row r="653128" spans="5:5">
      <c r="E653128" s="315"/>
    </row>
    <row r="653129" spans="5:5" ht="21.75">
      <c r="E653129" s="537"/>
    </row>
    <row r="653130" spans="5:5">
      <c r="E653130" s="315"/>
    </row>
    <row r="653131" spans="5:5" ht="21.75">
      <c r="E653131" s="537"/>
    </row>
    <row r="653132" spans="5:5">
      <c r="E653132" s="315"/>
    </row>
    <row r="653133" spans="5:5" ht="21.75">
      <c r="E653133" s="537"/>
    </row>
    <row r="653134" spans="5:5">
      <c r="E653134" s="315"/>
    </row>
    <row r="653135" spans="5:5" ht="21.75">
      <c r="E653135" s="537"/>
    </row>
    <row r="653136" spans="5:5">
      <c r="E653136" s="315"/>
    </row>
    <row r="653137" spans="5:5" ht="21.75">
      <c r="E653137" s="537"/>
    </row>
    <row r="653138" spans="5:5">
      <c r="E653138" s="315"/>
    </row>
    <row r="653139" spans="5:5" ht="21.75">
      <c r="E653139" s="537"/>
    </row>
    <row r="653140" spans="5:5">
      <c r="E653140" s="315"/>
    </row>
    <row r="653141" spans="5:5" ht="21.75">
      <c r="E653141" s="537"/>
    </row>
    <row r="653142" spans="5:5">
      <c r="E653142" s="315"/>
    </row>
    <row r="653143" spans="5:5" ht="21.75">
      <c r="E653143" s="537"/>
    </row>
    <row r="653144" spans="5:5">
      <c r="E653144" s="315"/>
    </row>
    <row r="653145" spans="5:5" ht="21.75">
      <c r="E653145" s="537"/>
    </row>
    <row r="653146" spans="5:5">
      <c r="E653146" s="315"/>
    </row>
    <row r="653147" spans="5:5" ht="21.75">
      <c r="E653147" s="537"/>
    </row>
    <row r="653148" spans="5:5">
      <c r="E653148" s="315"/>
    </row>
    <row r="653149" spans="5:5" ht="21.75">
      <c r="E653149" s="537"/>
    </row>
    <row r="653150" spans="5:5">
      <c r="E653150" s="315"/>
    </row>
    <row r="653151" spans="5:5" ht="21.75">
      <c r="E653151" s="537"/>
    </row>
    <row r="653152" spans="5:5">
      <c r="E653152" s="315"/>
    </row>
    <row r="653153" spans="5:5" ht="21.75">
      <c r="E653153" s="537"/>
    </row>
    <row r="653154" spans="5:5">
      <c r="E653154" s="315"/>
    </row>
    <row r="653155" spans="5:5" ht="21.75">
      <c r="E653155" s="537"/>
    </row>
    <row r="653156" spans="5:5">
      <c r="E653156" s="315"/>
    </row>
    <row r="653157" spans="5:5" ht="21.75">
      <c r="E653157" s="537"/>
    </row>
    <row r="653158" spans="5:5">
      <c r="E653158" s="315"/>
    </row>
    <row r="653159" spans="5:5" ht="21.75">
      <c r="E653159" s="537"/>
    </row>
    <row r="653160" spans="5:5">
      <c r="E653160" s="315"/>
    </row>
    <row r="653161" spans="5:5" ht="21.75">
      <c r="E653161" s="537"/>
    </row>
    <row r="653162" spans="5:5">
      <c r="E653162" s="315"/>
    </row>
    <row r="653163" spans="5:5" ht="21.75">
      <c r="E653163" s="537"/>
    </row>
    <row r="653164" spans="5:5">
      <c r="E653164" s="315"/>
    </row>
    <row r="653165" spans="5:5" ht="21.75">
      <c r="E653165" s="537"/>
    </row>
    <row r="653166" spans="5:5">
      <c r="E653166" s="315"/>
    </row>
    <row r="653167" spans="5:5" ht="21.75">
      <c r="E653167" s="537"/>
    </row>
    <row r="653168" spans="5:5">
      <c r="E653168" s="315"/>
    </row>
    <row r="653169" spans="5:5" ht="21.75">
      <c r="E653169" s="537"/>
    </row>
    <row r="653170" spans="5:5">
      <c r="E653170" s="315"/>
    </row>
    <row r="653171" spans="5:5" ht="21.75">
      <c r="E653171" s="537"/>
    </row>
    <row r="653172" spans="5:5">
      <c r="E653172" s="315"/>
    </row>
    <row r="653173" spans="5:5" ht="21.75">
      <c r="E653173" s="537"/>
    </row>
    <row r="653174" spans="5:5">
      <c r="E653174" s="315"/>
    </row>
    <row r="653175" spans="5:5" ht="21.75">
      <c r="E653175" s="537"/>
    </row>
    <row r="653176" spans="5:5">
      <c r="E653176" s="315"/>
    </row>
    <row r="653177" spans="5:5" ht="21.75">
      <c r="E653177" s="537"/>
    </row>
    <row r="653178" spans="5:5">
      <c r="E653178" s="315"/>
    </row>
    <row r="653179" spans="5:5" ht="21.75">
      <c r="E653179" s="537"/>
    </row>
    <row r="653180" spans="5:5">
      <c r="E653180" s="315"/>
    </row>
    <row r="653181" spans="5:5" ht="21.75">
      <c r="E653181" s="537"/>
    </row>
    <row r="653182" spans="5:5">
      <c r="E653182" s="315"/>
    </row>
    <row r="653183" spans="5:5" ht="21.75">
      <c r="E653183" s="537"/>
    </row>
    <row r="653184" spans="5:5">
      <c r="E653184" s="315"/>
    </row>
    <row r="653185" spans="5:5" ht="21.75">
      <c r="E653185" s="537"/>
    </row>
    <row r="653186" spans="5:5">
      <c r="E653186" s="315"/>
    </row>
    <row r="653187" spans="5:5" ht="21.75">
      <c r="E653187" s="537"/>
    </row>
    <row r="653188" spans="5:5">
      <c r="E653188" s="315"/>
    </row>
    <row r="653189" spans="5:5" ht="21.75">
      <c r="E653189" s="537"/>
    </row>
    <row r="653190" spans="5:5">
      <c r="E653190" s="315"/>
    </row>
    <row r="653191" spans="5:5" ht="21.75">
      <c r="E653191" s="537"/>
    </row>
    <row r="653192" spans="5:5">
      <c r="E653192" s="315"/>
    </row>
    <row r="653193" spans="5:5" ht="21.75">
      <c r="E653193" s="537"/>
    </row>
    <row r="653194" spans="5:5">
      <c r="E653194" s="315"/>
    </row>
    <row r="653195" spans="5:5" ht="21.75">
      <c r="E653195" s="537"/>
    </row>
    <row r="653196" spans="5:5">
      <c r="E653196" s="315"/>
    </row>
    <row r="653197" spans="5:5" ht="21.75">
      <c r="E653197" s="537"/>
    </row>
    <row r="653198" spans="5:5">
      <c r="E653198" s="315"/>
    </row>
    <row r="653199" spans="5:5" ht="21.75">
      <c r="E653199" s="537"/>
    </row>
    <row r="653200" spans="5:5">
      <c r="E653200" s="315"/>
    </row>
    <row r="653201" spans="5:5" ht="21.75">
      <c r="E653201" s="537"/>
    </row>
    <row r="653202" spans="5:5">
      <c r="E653202" s="315"/>
    </row>
    <row r="653203" spans="5:5" ht="21.75">
      <c r="E653203" s="537"/>
    </row>
    <row r="653204" spans="5:5">
      <c r="E653204" s="315"/>
    </row>
    <row r="653205" spans="5:5" ht="21.75">
      <c r="E653205" s="537"/>
    </row>
    <row r="653206" spans="5:5">
      <c r="E653206" s="315"/>
    </row>
    <row r="653207" spans="5:5" ht="21.75">
      <c r="E653207" s="537"/>
    </row>
    <row r="653208" spans="5:5">
      <c r="E653208" s="315"/>
    </row>
    <row r="653209" spans="5:5" ht="21.75">
      <c r="E653209" s="537"/>
    </row>
    <row r="653210" spans="5:5">
      <c r="E653210" s="315"/>
    </row>
    <row r="653211" spans="5:5" ht="21.75">
      <c r="E653211" s="537"/>
    </row>
    <row r="653212" spans="5:5">
      <c r="E653212" s="315"/>
    </row>
    <row r="653213" spans="5:5" ht="21.75">
      <c r="E653213" s="537"/>
    </row>
    <row r="653214" spans="5:5">
      <c r="E653214" s="315"/>
    </row>
    <row r="653215" spans="5:5" ht="21.75">
      <c r="E653215" s="537"/>
    </row>
    <row r="653216" spans="5:5">
      <c r="E653216" s="315"/>
    </row>
    <row r="653217" spans="5:5" ht="21.75">
      <c r="E653217" s="537"/>
    </row>
    <row r="653218" spans="5:5">
      <c r="E653218" s="315"/>
    </row>
    <row r="653219" spans="5:5" ht="21.75">
      <c r="E653219" s="537"/>
    </row>
    <row r="653220" spans="5:5">
      <c r="E653220" s="315"/>
    </row>
    <row r="653221" spans="5:5" ht="21.75">
      <c r="E653221" s="537"/>
    </row>
    <row r="653222" spans="5:5">
      <c r="E653222" s="315"/>
    </row>
    <row r="653223" spans="5:5" ht="21.75">
      <c r="E653223" s="537"/>
    </row>
    <row r="653224" spans="5:5">
      <c r="E653224" s="315"/>
    </row>
    <row r="653225" spans="5:5" ht="21.75">
      <c r="E653225" s="537"/>
    </row>
    <row r="653226" spans="5:5">
      <c r="E653226" s="315"/>
    </row>
    <row r="653227" spans="5:5" ht="21.75">
      <c r="E653227" s="537"/>
    </row>
    <row r="653228" spans="5:5">
      <c r="E653228" s="315"/>
    </row>
    <row r="653229" spans="5:5" ht="21.75">
      <c r="E653229" s="537"/>
    </row>
    <row r="653230" spans="5:5">
      <c r="E653230" s="315"/>
    </row>
    <row r="653231" spans="5:5" ht="21.75">
      <c r="E653231" s="537"/>
    </row>
    <row r="653232" spans="5:5">
      <c r="E653232" s="315"/>
    </row>
    <row r="653233" spans="5:5" ht="21.75">
      <c r="E653233" s="537"/>
    </row>
    <row r="653234" spans="5:5">
      <c r="E653234" s="315"/>
    </row>
    <row r="653235" spans="5:5" ht="21.75">
      <c r="E653235" s="537"/>
    </row>
    <row r="653236" spans="5:5">
      <c r="E653236" s="315"/>
    </row>
    <row r="653237" spans="5:5" ht="21.75">
      <c r="E653237" s="537"/>
    </row>
    <row r="653238" spans="5:5">
      <c r="E653238" s="315"/>
    </row>
    <row r="653239" spans="5:5" ht="21.75">
      <c r="E653239" s="537"/>
    </row>
    <row r="653240" spans="5:5">
      <c r="E653240" s="315"/>
    </row>
    <row r="653241" spans="5:5" ht="21.75">
      <c r="E653241" s="537"/>
    </row>
    <row r="653242" spans="5:5">
      <c r="E653242" s="315"/>
    </row>
    <row r="653243" spans="5:5" ht="21.75">
      <c r="E653243" s="537"/>
    </row>
    <row r="653244" spans="5:5">
      <c r="E653244" s="315"/>
    </row>
    <row r="653245" spans="5:5" ht="21.75">
      <c r="E653245" s="537"/>
    </row>
    <row r="653246" spans="5:5">
      <c r="E653246" s="315"/>
    </row>
    <row r="653247" spans="5:5" ht="21.75">
      <c r="E653247" s="537"/>
    </row>
    <row r="653248" spans="5:5">
      <c r="E653248" s="315"/>
    </row>
    <row r="653249" spans="5:5" ht="21.75">
      <c r="E653249" s="537"/>
    </row>
    <row r="653250" spans="5:5">
      <c r="E653250" s="315"/>
    </row>
    <row r="653251" spans="5:5" ht="21.75">
      <c r="E653251" s="537"/>
    </row>
    <row r="653252" spans="5:5">
      <c r="E653252" s="315"/>
    </row>
    <row r="653253" spans="5:5" ht="21.75">
      <c r="E653253" s="537"/>
    </row>
    <row r="653254" spans="5:5">
      <c r="E653254" s="315"/>
    </row>
    <row r="653255" spans="5:5" ht="21.75">
      <c r="E653255" s="537"/>
    </row>
    <row r="653256" spans="5:5">
      <c r="E653256" s="315"/>
    </row>
    <row r="653257" spans="5:5" ht="21.75">
      <c r="E653257" s="537"/>
    </row>
    <row r="653258" spans="5:5">
      <c r="E653258" s="315"/>
    </row>
    <row r="653259" spans="5:5" ht="21.75">
      <c r="E653259" s="537"/>
    </row>
    <row r="653260" spans="5:5">
      <c r="E653260" s="315"/>
    </row>
    <row r="653261" spans="5:5" ht="21.75">
      <c r="E653261" s="537"/>
    </row>
    <row r="653262" spans="5:5">
      <c r="E653262" s="315"/>
    </row>
    <row r="653263" spans="5:5" ht="21.75">
      <c r="E653263" s="537"/>
    </row>
    <row r="653264" spans="5:5">
      <c r="E653264" s="315"/>
    </row>
    <row r="653265" spans="5:5" ht="21.75">
      <c r="E653265" s="537"/>
    </row>
    <row r="653266" spans="5:5">
      <c r="E653266" s="315"/>
    </row>
    <row r="653267" spans="5:5" ht="21.75">
      <c r="E653267" s="537"/>
    </row>
    <row r="653268" spans="5:5">
      <c r="E653268" s="315"/>
    </row>
    <row r="653269" spans="5:5" ht="21.75">
      <c r="E653269" s="537"/>
    </row>
    <row r="653270" spans="5:5">
      <c r="E653270" s="315"/>
    </row>
    <row r="653271" spans="5:5" ht="21.75">
      <c r="E653271" s="537"/>
    </row>
    <row r="653272" spans="5:5">
      <c r="E653272" s="315"/>
    </row>
    <row r="653273" spans="5:5" ht="21.75">
      <c r="E653273" s="537"/>
    </row>
    <row r="653274" spans="5:5">
      <c r="E653274" s="315"/>
    </row>
    <row r="653275" spans="5:5" ht="21.75">
      <c r="E653275" s="537"/>
    </row>
    <row r="653276" spans="5:5">
      <c r="E653276" s="315"/>
    </row>
    <row r="653277" spans="5:5" ht="21.75">
      <c r="E653277" s="537"/>
    </row>
    <row r="653278" spans="5:5">
      <c r="E653278" s="315"/>
    </row>
    <row r="653279" spans="5:5" ht="21.75">
      <c r="E653279" s="537"/>
    </row>
    <row r="653280" spans="5:5">
      <c r="E653280" s="315"/>
    </row>
    <row r="653281" spans="5:5" ht="21.75">
      <c r="E653281" s="537"/>
    </row>
    <row r="653282" spans="5:5">
      <c r="E653282" s="315"/>
    </row>
    <row r="653283" spans="5:5" ht="21.75">
      <c r="E653283" s="537"/>
    </row>
    <row r="653284" spans="5:5">
      <c r="E653284" s="315"/>
    </row>
    <row r="653285" spans="5:5" ht="21.75">
      <c r="E653285" s="537"/>
    </row>
    <row r="653286" spans="5:5">
      <c r="E653286" s="315"/>
    </row>
    <row r="653287" spans="5:5" ht="21.75">
      <c r="E653287" s="537"/>
    </row>
    <row r="653288" spans="5:5">
      <c r="E653288" s="315"/>
    </row>
    <row r="653289" spans="5:5" ht="21.75">
      <c r="E653289" s="537"/>
    </row>
    <row r="653290" spans="5:5">
      <c r="E653290" s="315"/>
    </row>
    <row r="653291" spans="5:5" ht="21.75">
      <c r="E653291" s="537"/>
    </row>
    <row r="653292" spans="5:5">
      <c r="E653292" s="315"/>
    </row>
    <row r="653293" spans="5:5" ht="21.75">
      <c r="E653293" s="537"/>
    </row>
    <row r="653294" spans="5:5">
      <c r="E653294" s="315"/>
    </row>
    <row r="653295" spans="5:5" ht="21.75">
      <c r="E653295" s="537"/>
    </row>
    <row r="653296" spans="5:5">
      <c r="E653296" s="315"/>
    </row>
    <row r="653297" spans="5:5" ht="21.75">
      <c r="E653297" s="537"/>
    </row>
    <row r="653298" spans="5:5">
      <c r="E653298" s="315"/>
    </row>
    <row r="653299" spans="5:5" ht="21.75">
      <c r="E653299" s="537"/>
    </row>
    <row r="653300" spans="5:5">
      <c r="E653300" s="315"/>
    </row>
    <row r="653301" spans="5:5" ht="21.75">
      <c r="E653301" s="537"/>
    </row>
    <row r="653302" spans="5:5">
      <c r="E653302" s="315"/>
    </row>
    <row r="653303" spans="5:5" ht="21.75">
      <c r="E653303" s="537"/>
    </row>
    <row r="653304" spans="5:5">
      <c r="E653304" s="315"/>
    </row>
    <row r="653305" spans="5:5" ht="21.75">
      <c r="E653305" s="537"/>
    </row>
    <row r="653306" spans="5:5">
      <c r="E653306" s="315"/>
    </row>
    <row r="653307" spans="5:5" ht="21.75">
      <c r="E653307" s="537"/>
    </row>
    <row r="653308" spans="5:5">
      <c r="E653308" s="315"/>
    </row>
    <row r="653309" spans="5:5" ht="21.75">
      <c r="E653309" s="537"/>
    </row>
    <row r="653310" spans="5:5">
      <c r="E653310" s="315"/>
    </row>
    <row r="653311" spans="5:5" ht="21.75">
      <c r="E653311" s="537"/>
    </row>
    <row r="653312" spans="5:5">
      <c r="E653312" s="315"/>
    </row>
    <row r="653313" spans="5:5" ht="21.75">
      <c r="E653313" s="537"/>
    </row>
    <row r="653314" spans="5:5">
      <c r="E653314" s="315"/>
    </row>
    <row r="653315" spans="5:5" ht="21.75">
      <c r="E653315" s="537"/>
    </row>
    <row r="653316" spans="5:5">
      <c r="E653316" s="315"/>
    </row>
    <row r="653317" spans="5:5" ht="21.75">
      <c r="E653317" s="537"/>
    </row>
    <row r="653318" spans="5:5">
      <c r="E653318" s="315"/>
    </row>
    <row r="653319" spans="5:5" ht="21.75">
      <c r="E653319" s="537"/>
    </row>
    <row r="653320" spans="5:5">
      <c r="E653320" s="315"/>
    </row>
    <row r="653321" spans="5:5" ht="21.75">
      <c r="E653321" s="537"/>
    </row>
    <row r="653322" spans="5:5">
      <c r="E653322" s="315"/>
    </row>
    <row r="653323" spans="5:5" ht="21.75">
      <c r="E653323" s="537"/>
    </row>
    <row r="653324" spans="5:5">
      <c r="E653324" s="315"/>
    </row>
    <row r="653325" spans="5:5" ht="21.75">
      <c r="E653325" s="537"/>
    </row>
    <row r="653326" spans="5:5">
      <c r="E653326" s="315"/>
    </row>
    <row r="653327" spans="5:5" ht="21.75">
      <c r="E653327" s="537"/>
    </row>
    <row r="653328" spans="5:5">
      <c r="E653328" s="315"/>
    </row>
    <row r="653329" spans="5:5" ht="21.75">
      <c r="E653329" s="537"/>
    </row>
    <row r="653330" spans="5:5">
      <c r="E653330" s="315"/>
    </row>
    <row r="653331" spans="5:5" ht="21.75">
      <c r="E653331" s="537"/>
    </row>
    <row r="653332" spans="5:5">
      <c r="E653332" s="315"/>
    </row>
    <row r="653333" spans="5:5" ht="21.75">
      <c r="E653333" s="537"/>
    </row>
    <row r="653334" spans="5:5">
      <c r="E653334" s="315"/>
    </row>
    <row r="653335" spans="5:5" ht="21.75">
      <c r="E653335" s="537"/>
    </row>
    <row r="653336" spans="5:5">
      <c r="E653336" s="315"/>
    </row>
    <row r="653337" spans="5:5" ht="21.75">
      <c r="E653337" s="537"/>
    </row>
    <row r="653338" spans="5:5">
      <c r="E653338" s="315"/>
    </row>
    <row r="653339" spans="5:5" ht="21.75">
      <c r="E653339" s="537"/>
    </row>
    <row r="653340" spans="5:5">
      <c r="E653340" s="315"/>
    </row>
    <row r="653341" spans="5:5" ht="21.75">
      <c r="E653341" s="537"/>
    </row>
    <row r="653342" spans="5:5">
      <c r="E653342" s="315"/>
    </row>
    <row r="653343" spans="5:5" ht="21.75">
      <c r="E653343" s="537"/>
    </row>
    <row r="653344" spans="5:5">
      <c r="E653344" s="315"/>
    </row>
    <row r="653345" spans="5:5" ht="21.75">
      <c r="E653345" s="537"/>
    </row>
    <row r="653346" spans="5:5">
      <c r="E653346" s="315"/>
    </row>
    <row r="653347" spans="5:5" ht="21.75">
      <c r="E653347" s="537"/>
    </row>
    <row r="653348" spans="5:5">
      <c r="E653348" s="315"/>
    </row>
    <row r="653349" spans="5:5" ht="21.75">
      <c r="E653349" s="537"/>
    </row>
    <row r="653350" spans="5:5">
      <c r="E653350" s="315"/>
    </row>
    <row r="653351" spans="5:5" ht="21.75">
      <c r="E653351" s="537"/>
    </row>
    <row r="653352" spans="5:5">
      <c r="E653352" s="315"/>
    </row>
    <row r="653353" spans="5:5" ht="21.75">
      <c r="E653353" s="537"/>
    </row>
    <row r="653354" spans="5:5">
      <c r="E653354" s="315"/>
    </row>
    <row r="653355" spans="5:5" ht="21.75">
      <c r="E653355" s="537"/>
    </row>
    <row r="653356" spans="5:5">
      <c r="E653356" s="315"/>
    </row>
    <row r="653357" spans="5:5" ht="21.75">
      <c r="E653357" s="537"/>
    </row>
    <row r="653358" spans="5:5">
      <c r="E653358" s="315"/>
    </row>
    <row r="653359" spans="5:5" ht="21.75">
      <c r="E653359" s="537"/>
    </row>
    <row r="653360" spans="5:5">
      <c r="E653360" s="315"/>
    </row>
    <row r="653361" spans="5:5" ht="21.75">
      <c r="E653361" s="537"/>
    </row>
    <row r="653362" spans="5:5">
      <c r="E653362" s="315"/>
    </row>
    <row r="653363" spans="5:5" ht="21.75">
      <c r="E653363" s="537"/>
    </row>
    <row r="653364" spans="5:5">
      <c r="E653364" s="315"/>
    </row>
    <row r="653365" spans="5:5" ht="21.75">
      <c r="E653365" s="537"/>
    </row>
    <row r="653366" spans="5:5">
      <c r="E653366" s="315"/>
    </row>
    <row r="653367" spans="5:5" ht="21.75">
      <c r="E653367" s="537"/>
    </row>
    <row r="653368" spans="5:5">
      <c r="E653368" s="315"/>
    </row>
    <row r="653369" spans="5:5" ht="21.75">
      <c r="E653369" s="537"/>
    </row>
    <row r="653370" spans="5:5">
      <c r="E653370" s="315"/>
    </row>
    <row r="653371" spans="5:5" ht="21.75">
      <c r="E653371" s="537"/>
    </row>
    <row r="653372" spans="5:5">
      <c r="E653372" s="315"/>
    </row>
    <row r="653373" spans="5:5" ht="21.75">
      <c r="E653373" s="537"/>
    </row>
    <row r="653374" spans="5:5">
      <c r="E653374" s="315"/>
    </row>
    <row r="653375" spans="5:5" ht="21.75">
      <c r="E653375" s="537"/>
    </row>
    <row r="653376" spans="5:5">
      <c r="E653376" s="315"/>
    </row>
    <row r="653377" spans="5:5" ht="21.75">
      <c r="E653377" s="537"/>
    </row>
    <row r="653378" spans="5:5">
      <c r="E653378" s="315"/>
    </row>
    <row r="653379" spans="5:5" ht="21.75">
      <c r="E653379" s="537"/>
    </row>
    <row r="653380" spans="5:5">
      <c r="E653380" s="315"/>
    </row>
    <row r="653381" spans="5:5" ht="21.75">
      <c r="E653381" s="537"/>
    </row>
    <row r="653382" spans="5:5">
      <c r="E653382" s="315"/>
    </row>
    <row r="653383" spans="5:5" ht="21.75">
      <c r="E653383" s="537"/>
    </row>
    <row r="653384" spans="5:5">
      <c r="E653384" s="315"/>
    </row>
    <row r="653385" spans="5:5" ht="21.75">
      <c r="E653385" s="537"/>
    </row>
    <row r="653386" spans="5:5">
      <c r="E653386" s="315"/>
    </row>
    <row r="653387" spans="5:5" ht="21.75">
      <c r="E653387" s="537"/>
    </row>
    <row r="653388" spans="5:5">
      <c r="E653388" s="315"/>
    </row>
    <row r="653389" spans="5:5" ht="21.75">
      <c r="E653389" s="537"/>
    </row>
    <row r="653390" spans="5:5">
      <c r="E653390" s="315"/>
    </row>
    <row r="653391" spans="5:5" ht="21.75">
      <c r="E653391" s="537"/>
    </row>
    <row r="653392" spans="5:5">
      <c r="E653392" s="315"/>
    </row>
    <row r="653393" spans="5:5" ht="21.75">
      <c r="E653393" s="537"/>
    </row>
    <row r="653394" spans="5:5">
      <c r="E653394" s="315"/>
    </row>
    <row r="653395" spans="5:5" ht="21.75">
      <c r="E653395" s="537"/>
    </row>
    <row r="653396" spans="5:5">
      <c r="E653396" s="315"/>
    </row>
    <row r="653397" spans="5:5" ht="21.75">
      <c r="E653397" s="537"/>
    </row>
    <row r="653398" spans="5:5">
      <c r="E653398" s="315"/>
    </row>
    <row r="653399" spans="5:5" ht="21.75">
      <c r="E653399" s="537"/>
    </row>
    <row r="653400" spans="5:5">
      <c r="E653400" s="315"/>
    </row>
    <row r="653401" spans="5:5" ht="21.75">
      <c r="E653401" s="537"/>
    </row>
    <row r="653402" spans="5:5">
      <c r="E653402" s="315"/>
    </row>
    <row r="653403" spans="5:5" ht="21.75">
      <c r="E653403" s="537"/>
    </row>
    <row r="653404" spans="5:5">
      <c r="E653404" s="315"/>
    </row>
    <row r="653405" spans="5:5" ht="21.75">
      <c r="E653405" s="537"/>
    </row>
    <row r="653406" spans="5:5">
      <c r="E653406" s="315"/>
    </row>
    <row r="653407" spans="5:5" ht="21.75">
      <c r="E653407" s="537"/>
    </row>
    <row r="653408" spans="5:5">
      <c r="E653408" s="315"/>
    </row>
    <row r="653409" spans="5:5" ht="21.75">
      <c r="E653409" s="537"/>
    </row>
    <row r="653410" spans="5:5">
      <c r="E653410" s="315"/>
    </row>
    <row r="653411" spans="5:5" ht="21.75">
      <c r="E653411" s="537"/>
    </row>
    <row r="653412" spans="5:5">
      <c r="E653412" s="315"/>
    </row>
    <row r="653413" spans="5:5" ht="21.75">
      <c r="E653413" s="537"/>
    </row>
    <row r="653414" spans="5:5">
      <c r="E653414" s="315"/>
    </row>
    <row r="653415" spans="5:5" ht="21.75">
      <c r="E653415" s="537"/>
    </row>
    <row r="653416" spans="5:5">
      <c r="E653416" s="315"/>
    </row>
    <row r="653417" spans="5:5" ht="21.75">
      <c r="E653417" s="537"/>
    </row>
    <row r="653418" spans="5:5">
      <c r="E653418" s="315"/>
    </row>
    <row r="653419" spans="5:5" ht="21.75">
      <c r="E653419" s="537"/>
    </row>
    <row r="653420" spans="5:5">
      <c r="E653420" s="315"/>
    </row>
    <row r="653421" spans="5:5" ht="21.75">
      <c r="E653421" s="537"/>
    </row>
    <row r="653422" spans="5:5">
      <c r="E653422" s="315"/>
    </row>
    <row r="653423" spans="5:5" ht="21.75">
      <c r="E653423" s="537"/>
    </row>
    <row r="653424" spans="5:5">
      <c r="E653424" s="315"/>
    </row>
    <row r="653425" spans="5:5" ht="21.75">
      <c r="E653425" s="537"/>
    </row>
    <row r="653426" spans="5:5">
      <c r="E653426" s="315"/>
    </row>
    <row r="653427" spans="5:5" ht="21.75">
      <c r="E653427" s="537"/>
    </row>
    <row r="653428" spans="5:5">
      <c r="E653428" s="315"/>
    </row>
    <row r="653429" spans="5:5" ht="21.75">
      <c r="E653429" s="537"/>
    </row>
    <row r="653430" spans="5:5">
      <c r="E653430" s="315"/>
    </row>
    <row r="653431" spans="5:5" ht="21.75">
      <c r="E653431" s="537"/>
    </row>
    <row r="653432" spans="5:5">
      <c r="E653432" s="315"/>
    </row>
    <row r="653433" spans="5:5" ht="21.75">
      <c r="E653433" s="537"/>
    </row>
    <row r="653434" spans="5:5">
      <c r="E653434" s="315"/>
    </row>
    <row r="653435" spans="5:5" ht="21.75">
      <c r="E653435" s="537"/>
    </row>
    <row r="653436" spans="5:5">
      <c r="E653436" s="315"/>
    </row>
    <row r="653437" spans="5:5" ht="21.75">
      <c r="E653437" s="537"/>
    </row>
    <row r="653438" spans="5:5">
      <c r="E653438" s="315"/>
    </row>
    <row r="653439" spans="5:5" ht="21.75">
      <c r="E653439" s="537"/>
    </row>
    <row r="653440" spans="5:5">
      <c r="E653440" s="315"/>
    </row>
    <row r="653441" spans="5:5" ht="21.75">
      <c r="E653441" s="537"/>
    </row>
    <row r="653442" spans="5:5">
      <c r="E653442" s="315"/>
    </row>
    <row r="653443" spans="5:5" ht="21.75">
      <c r="E653443" s="537"/>
    </row>
    <row r="653444" spans="5:5">
      <c r="E653444" s="315"/>
    </row>
    <row r="653445" spans="5:5" ht="21.75">
      <c r="E653445" s="537"/>
    </row>
    <row r="653446" spans="5:5">
      <c r="E653446" s="315"/>
    </row>
    <row r="653447" spans="5:5" ht="21.75">
      <c r="E653447" s="537"/>
    </row>
    <row r="653448" spans="5:5">
      <c r="E653448" s="315"/>
    </row>
    <row r="653449" spans="5:5" ht="21.75">
      <c r="E653449" s="537"/>
    </row>
    <row r="653450" spans="5:5">
      <c r="E653450" s="315"/>
    </row>
    <row r="653451" spans="5:5" ht="21.75">
      <c r="E653451" s="537"/>
    </row>
    <row r="653452" spans="5:5">
      <c r="E653452" s="315"/>
    </row>
    <row r="653453" spans="5:5" ht="21.75">
      <c r="E653453" s="537"/>
    </row>
    <row r="653454" spans="5:5">
      <c r="E653454" s="315"/>
    </row>
    <row r="653455" spans="5:5" ht="21.75">
      <c r="E653455" s="537"/>
    </row>
    <row r="653456" spans="5:5">
      <c r="E653456" s="315"/>
    </row>
    <row r="653457" spans="5:5" ht="21.75">
      <c r="E653457" s="537"/>
    </row>
    <row r="653458" spans="5:5">
      <c r="E653458" s="315"/>
    </row>
    <row r="653459" spans="5:5" ht="21.75">
      <c r="E653459" s="537"/>
    </row>
    <row r="653460" spans="5:5">
      <c r="E653460" s="315"/>
    </row>
    <row r="653461" spans="5:5" ht="21.75">
      <c r="E653461" s="537"/>
    </row>
    <row r="653462" spans="5:5">
      <c r="E653462" s="315"/>
    </row>
    <row r="653463" spans="5:5" ht="21.75">
      <c r="E653463" s="537"/>
    </row>
    <row r="653464" spans="5:5">
      <c r="E653464" s="315"/>
    </row>
    <row r="653465" spans="5:5" ht="21.75">
      <c r="E653465" s="537"/>
    </row>
    <row r="653466" spans="5:5">
      <c r="E653466" s="315"/>
    </row>
    <row r="653467" spans="5:5" ht="21.75">
      <c r="E653467" s="537"/>
    </row>
    <row r="653468" spans="5:5">
      <c r="E653468" s="315"/>
    </row>
    <row r="653469" spans="5:5" ht="21.75">
      <c r="E653469" s="537"/>
    </row>
    <row r="653470" spans="5:5">
      <c r="E653470" s="315"/>
    </row>
    <row r="653471" spans="5:5" ht="21.75">
      <c r="E653471" s="537"/>
    </row>
    <row r="653472" spans="5:5">
      <c r="E653472" s="315"/>
    </row>
    <row r="653473" spans="5:5" ht="21.75">
      <c r="E653473" s="537"/>
    </row>
    <row r="653474" spans="5:5">
      <c r="E653474" s="315"/>
    </row>
    <row r="653475" spans="5:5" ht="21.75">
      <c r="E653475" s="537"/>
    </row>
    <row r="653476" spans="5:5">
      <c r="E653476" s="315"/>
    </row>
    <row r="653477" spans="5:5" ht="21.75">
      <c r="E653477" s="537"/>
    </row>
    <row r="653478" spans="5:5">
      <c r="E653478" s="315"/>
    </row>
    <row r="653479" spans="5:5" ht="21.75">
      <c r="E653479" s="537"/>
    </row>
    <row r="653480" spans="5:5">
      <c r="E653480" s="315"/>
    </row>
    <row r="653481" spans="5:5" ht="21.75">
      <c r="E653481" s="537"/>
    </row>
    <row r="653482" spans="5:5">
      <c r="E653482" s="315"/>
    </row>
    <row r="653483" spans="5:5" ht="21.75">
      <c r="E653483" s="537"/>
    </row>
    <row r="653484" spans="5:5">
      <c r="E653484" s="315"/>
    </row>
    <row r="653485" spans="5:5" ht="21.75">
      <c r="E653485" s="537"/>
    </row>
    <row r="653486" spans="5:5">
      <c r="E653486" s="315"/>
    </row>
    <row r="653487" spans="5:5" ht="21.75">
      <c r="E653487" s="537"/>
    </row>
    <row r="653488" spans="5:5">
      <c r="E653488" s="315"/>
    </row>
    <row r="653489" spans="5:5" ht="21.75">
      <c r="E653489" s="537"/>
    </row>
    <row r="653490" spans="5:5">
      <c r="E653490" s="315"/>
    </row>
    <row r="653491" spans="5:5" ht="21.75">
      <c r="E653491" s="537"/>
    </row>
    <row r="653492" spans="5:5">
      <c r="E653492" s="315"/>
    </row>
    <row r="653493" spans="5:5" ht="21.75">
      <c r="E653493" s="537"/>
    </row>
    <row r="653494" spans="5:5">
      <c r="E653494" s="315"/>
    </row>
    <row r="653495" spans="5:5" ht="21.75">
      <c r="E653495" s="537"/>
    </row>
    <row r="653496" spans="5:5">
      <c r="E653496" s="315"/>
    </row>
    <row r="653497" spans="5:5" ht="21.75">
      <c r="E653497" s="537"/>
    </row>
    <row r="653498" spans="5:5">
      <c r="E653498" s="315"/>
    </row>
    <row r="653499" spans="5:5" ht="21.75">
      <c r="E653499" s="537"/>
    </row>
    <row r="653500" spans="5:5">
      <c r="E653500" s="315"/>
    </row>
    <row r="653501" spans="5:5" ht="21.75">
      <c r="E653501" s="537"/>
    </row>
    <row r="653502" spans="5:5">
      <c r="E653502" s="315"/>
    </row>
    <row r="653503" spans="5:5" ht="21.75">
      <c r="E653503" s="537"/>
    </row>
    <row r="653504" spans="5:5">
      <c r="E653504" s="315"/>
    </row>
    <row r="653505" spans="5:5" ht="21.75">
      <c r="E653505" s="537"/>
    </row>
    <row r="653506" spans="5:5">
      <c r="E653506" s="315"/>
    </row>
    <row r="653507" spans="5:5" ht="21.75">
      <c r="E653507" s="537"/>
    </row>
    <row r="653508" spans="5:5">
      <c r="E653508" s="315"/>
    </row>
    <row r="653509" spans="5:5" ht="21.75">
      <c r="E653509" s="537"/>
    </row>
    <row r="653510" spans="5:5">
      <c r="E653510" s="315"/>
    </row>
    <row r="653511" spans="5:5" ht="21.75">
      <c r="E653511" s="537"/>
    </row>
    <row r="653512" spans="5:5">
      <c r="E653512" s="315"/>
    </row>
    <row r="653513" spans="5:5" ht="21.75">
      <c r="E653513" s="537"/>
    </row>
    <row r="653514" spans="5:5">
      <c r="E653514" s="315"/>
    </row>
    <row r="653515" spans="5:5" ht="21.75">
      <c r="E653515" s="537"/>
    </row>
    <row r="653516" spans="5:5">
      <c r="E653516" s="315"/>
    </row>
    <row r="653517" spans="5:5" ht="21.75">
      <c r="E653517" s="537"/>
    </row>
    <row r="653518" spans="5:5">
      <c r="E653518" s="315"/>
    </row>
    <row r="653519" spans="5:5" ht="21.75">
      <c r="E653519" s="537"/>
    </row>
    <row r="653520" spans="5:5">
      <c r="E653520" s="315"/>
    </row>
    <row r="653521" spans="5:5" ht="21.75">
      <c r="E653521" s="537"/>
    </row>
    <row r="653522" spans="5:5">
      <c r="E653522" s="315"/>
    </row>
    <row r="653523" spans="5:5" ht="21.75">
      <c r="E653523" s="537"/>
    </row>
    <row r="653524" spans="5:5">
      <c r="E653524" s="315"/>
    </row>
    <row r="653525" spans="5:5" ht="21.75">
      <c r="E653525" s="537"/>
    </row>
    <row r="653526" spans="5:5">
      <c r="E653526" s="315"/>
    </row>
    <row r="653527" spans="5:5" ht="21.75">
      <c r="E653527" s="537"/>
    </row>
    <row r="653528" spans="5:5">
      <c r="E653528" s="315"/>
    </row>
    <row r="653529" spans="5:5" ht="21.75">
      <c r="E653529" s="537"/>
    </row>
    <row r="653530" spans="5:5">
      <c r="E653530" s="315"/>
    </row>
    <row r="653531" spans="5:5" ht="21.75">
      <c r="E653531" s="537"/>
    </row>
    <row r="653532" spans="5:5">
      <c r="E653532" s="315"/>
    </row>
    <row r="653533" spans="5:5" ht="21.75">
      <c r="E653533" s="537"/>
    </row>
    <row r="653534" spans="5:5">
      <c r="E653534" s="315"/>
    </row>
    <row r="653535" spans="5:5" ht="21.75">
      <c r="E653535" s="537"/>
    </row>
    <row r="653536" spans="5:5">
      <c r="E653536" s="315"/>
    </row>
    <row r="653537" spans="5:5" ht="21.75">
      <c r="E653537" s="537"/>
    </row>
    <row r="653538" spans="5:5">
      <c r="E653538" s="315"/>
    </row>
    <row r="653539" spans="5:5" ht="21.75">
      <c r="E653539" s="537"/>
    </row>
    <row r="653540" spans="5:5">
      <c r="E653540" s="315"/>
    </row>
    <row r="653541" spans="5:5" ht="21.75">
      <c r="E653541" s="537"/>
    </row>
    <row r="653542" spans="5:5">
      <c r="E653542" s="315"/>
    </row>
    <row r="653543" spans="5:5" ht="21.75">
      <c r="E653543" s="537"/>
    </row>
    <row r="653544" spans="5:5">
      <c r="E653544" s="315"/>
    </row>
    <row r="653545" spans="5:5" ht="21.75">
      <c r="E653545" s="537"/>
    </row>
    <row r="653546" spans="5:5">
      <c r="E653546" s="315"/>
    </row>
    <row r="653547" spans="5:5" ht="21.75">
      <c r="E653547" s="537"/>
    </row>
    <row r="653548" spans="5:5">
      <c r="E653548" s="315"/>
    </row>
    <row r="653549" spans="5:5" ht="21.75">
      <c r="E653549" s="537"/>
    </row>
    <row r="653550" spans="5:5">
      <c r="E653550" s="315"/>
    </row>
    <row r="653551" spans="5:5" ht="21.75">
      <c r="E653551" s="537"/>
    </row>
    <row r="653552" spans="5:5">
      <c r="E653552" s="315"/>
    </row>
    <row r="653553" spans="5:5" ht="21.75">
      <c r="E653553" s="537"/>
    </row>
    <row r="653554" spans="5:5">
      <c r="E653554" s="315"/>
    </row>
    <row r="653555" spans="5:5" ht="21.75">
      <c r="E653555" s="537"/>
    </row>
    <row r="653556" spans="5:5">
      <c r="E653556" s="315"/>
    </row>
    <row r="653557" spans="5:5" ht="21.75">
      <c r="E653557" s="537"/>
    </row>
    <row r="653558" spans="5:5">
      <c r="E653558" s="315"/>
    </row>
    <row r="653559" spans="5:5" ht="21.75">
      <c r="E653559" s="537"/>
    </row>
    <row r="653560" spans="5:5">
      <c r="E653560" s="315"/>
    </row>
    <row r="653561" spans="5:5" ht="21.75">
      <c r="E653561" s="537"/>
    </row>
    <row r="653562" spans="5:5">
      <c r="E653562" s="315"/>
    </row>
    <row r="653563" spans="5:5" ht="21.75">
      <c r="E653563" s="537"/>
    </row>
    <row r="653564" spans="5:5">
      <c r="E653564" s="315"/>
    </row>
    <row r="653565" spans="5:5" ht="21.75">
      <c r="E653565" s="537"/>
    </row>
    <row r="653566" spans="5:5">
      <c r="E653566" s="315"/>
    </row>
    <row r="653567" spans="5:5" ht="21.75">
      <c r="E653567" s="537"/>
    </row>
    <row r="653568" spans="5:5">
      <c r="E653568" s="315"/>
    </row>
    <row r="653569" spans="5:5" ht="21.75">
      <c r="E653569" s="537"/>
    </row>
    <row r="653570" spans="5:5">
      <c r="E653570" s="315"/>
    </row>
    <row r="653571" spans="5:5" ht="21.75">
      <c r="E653571" s="537"/>
    </row>
    <row r="653572" spans="5:5">
      <c r="E653572" s="315"/>
    </row>
    <row r="653573" spans="5:5" ht="21.75">
      <c r="E653573" s="537"/>
    </row>
    <row r="653574" spans="5:5">
      <c r="E653574" s="315"/>
    </row>
    <row r="653575" spans="5:5" ht="21.75">
      <c r="E653575" s="537"/>
    </row>
    <row r="653576" spans="5:5">
      <c r="E653576" s="315"/>
    </row>
    <row r="653577" spans="5:5" ht="21.75">
      <c r="E653577" s="537"/>
    </row>
    <row r="653578" spans="5:5">
      <c r="E653578" s="315"/>
    </row>
    <row r="653579" spans="5:5" ht="21.75">
      <c r="E653579" s="537"/>
    </row>
    <row r="653580" spans="5:5">
      <c r="E653580" s="315"/>
    </row>
    <row r="653581" spans="5:5" ht="21.75">
      <c r="E653581" s="537"/>
    </row>
    <row r="653582" spans="5:5">
      <c r="E653582" s="315"/>
    </row>
    <row r="653583" spans="5:5" ht="21.75">
      <c r="E653583" s="537"/>
    </row>
    <row r="653584" spans="5:5">
      <c r="E653584" s="315"/>
    </row>
    <row r="653585" spans="5:5" ht="21.75">
      <c r="E653585" s="537"/>
    </row>
    <row r="653586" spans="5:5">
      <c r="E653586" s="315"/>
    </row>
    <row r="653587" spans="5:5" ht="21.75">
      <c r="E653587" s="537"/>
    </row>
    <row r="653588" spans="5:5">
      <c r="E653588" s="315"/>
    </row>
    <row r="653589" spans="5:5" ht="21.75">
      <c r="E653589" s="537"/>
    </row>
    <row r="653590" spans="5:5">
      <c r="E653590" s="315"/>
    </row>
    <row r="653591" spans="5:5" ht="21.75">
      <c r="E653591" s="537"/>
    </row>
    <row r="653592" spans="5:5">
      <c r="E653592" s="315"/>
    </row>
    <row r="653593" spans="5:5" ht="21.75">
      <c r="E653593" s="537"/>
    </row>
    <row r="653594" spans="5:5">
      <c r="E653594" s="315"/>
    </row>
    <row r="653595" spans="5:5" ht="21.75">
      <c r="E653595" s="537"/>
    </row>
    <row r="653596" spans="5:5">
      <c r="E653596" s="315"/>
    </row>
    <row r="653597" spans="5:5" ht="21.75">
      <c r="E653597" s="537"/>
    </row>
    <row r="653598" spans="5:5">
      <c r="E653598" s="315"/>
    </row>
    <row r="653599" spans="5:5" ht="21.75">
      <c r="E653599" s="537"/>
    </row>
    <row r="653600" spans="5:5">
      <c r="E653600" s="315"/>
    </row>
    <row r="653601" spans="5:5" ht="21.75">
      <c r="E653601" s="537"/>
    </row>
    <row r="653602" spans="5:5">
      <c r="E653602" s="315"/>
    </row>
    <row r="653603" spans="5:5" ht="21.75">
      <c r="E653603" s="537"/>
    </row>
    <row r="653604" spans="5:5">
      <c r="E653604" s="315"/>
    </row>
    <row r="653605" spans="5:5" ht="21.75">
      <c r="E653605" s="537"/>
    </row>
    <row r="653606" spans="5:5">
      <c r="E653606" s="315"/>
    </row>
    <row r="653607" spans="5:5" ht="21.75">
      <c r="E653607" s="537"/>
    </row>
    <row r="653608" spans="5:5">
      <c r="E653608" s="315"/>
    </row>
    <row r="653609" spans="5:5" ht="21.75">
      <c r="E653609" s="537"/>
    </row>
    <row r="653610" spans="5:5">
      <c r="E653610" s="315"/>
    </row>
    <row r="653611" spans="5:5" ht="21.75">
      <c r="E653611" s="537"/>
    </row>
    <row r="653612" spans="5:5">
      <c r="E653612" s="315"/>
    </row>
    <row r="653613" spans="5:5" ht="21.75">
      <c r="E653613" s="537"/>
    </row>
    <row r="653614" spans="5:5">
      <c r="E653614" s="315"/>
    </row>
    <row r="653615" spans="5:5" ht="21.75">
      <c r="E653615" s="537"/>
    </row>
    <row r="653616" spans="5:5">
      <c r="E653616" s="315"/>
    </row>
    <row r="653617" spans="5:5" ht="21.75">
      <c r="E653617" s="537"/>
    </row>
    <row r="653618" spans="5:5">
      <c r="E653618" s="315"/>
    </row>
    <row r="653619" spans="5:5" ht="21.75">
      <c r="E653619" s="537"/>
    </row>
    <row r="653620" spans="5:5">
      <c r="E653620" s="315"/>
    </row>
    <row r="653621" spans="5:5" ht="21.75">
      <c r="E653621" s="537"/>
    </row>
    <row r="653622" spans="5:5">
      <c r="E653622" s="315"/>
    </row>
    <row r="653623" spans="5:5" ht="21.75">
      <c r="E653623" s="537"/>
    </row>
    <row r="653624" spans="5:5">
      <c r="E653624" s="315"/>
    </row>
    <row r="653625" spans="5:5" ht="21.75">
      <c r="E653625" s="537"/>
    </row>
    <row r="653626" spans="5:5">
      <c r="E653626" s="315"/>
    </row>
    <row r="653627" spans="5:5" ht="21.75">
      <c r="E653627" s="537"/>
    </row>
    <row r="653628" spans="5:5">
      <c r="E653628" s="315"/>
    </row>
    <row r="653629" spans="5:5" ht="21.75">
      <c r="E653629" s="537"/>
    </row>
    <row r="653630" spans="5:5">
      <c r="E653630" s="315"/>
    </row>
    <row r="653631" spans="5:5" ht="21.75">
      <c r="E653631" s="537"/>
    </row>
    <row r="653632" spans="5:5">
      <c r="E653632" s="315"/>
    </row>
    <row r="653633" spans="5:5" ht="21.75">
      <c r="E653633" s="537"/>
    </row>
    <row r="653634" spans="5:5">
      <c r="E653634" s="315"/>
    </row>
    <row r="653635" spans="5:5" ht="21.75">
      <c r="E653635" s="537"/>
    </row>
    <row r="653636" spans="5:5">
      <c r="E653636" s="315"/>
    </row>
    <row r="653637" spans="5:5" ht="21.75">
      <c r="E653637" s="537"/>
    </row>
    <row r="653638" spans="5:5">
      <c r="E653638" s="315"/>
    </row>
    <row r="653639" spans="5:5" ht="21.75">
      <c r="E653639" s="537"/>
    </row>
    <row r="653640" spans="5:5">
      <c r="E653640" s="315"/>
    </row>
    <row r="653641" spans="5:5" ht="21.75">
      <c r="E653641" s="537"/>
    </row>
    <row r="653642" spans="5:5">
      <c r="E653642" s="315"/>
    </row>
    <row r="653643" spans="5:5" ht="21.75">
      <c r="E653643" s="537"/>
    </row>
    <row r="653644" spans="5:5">
      <c r="E653644" s="315"/>
    </row>
    <row r="653645" spans="5:5" ht="21.75">
      <c r="E653645" s="537"/>
    </row>
    <row r="653646" spans="5:5">
      <c r="E653646" s="315"/>
    </row>
    <row r="653647" spans="5:5" ht="21.75">
      <c r="E653647" s="537"/>
    </row>
    <row r="653648" spans="5:5">
      <c r="E653648" s="315"/>
    </row>
    <row r="653649" spans="5:5" ht="21.75">
      <c r="E653649" s="537"/>
    </row>
    <row r="653650" spans="5:5">
      <c r="E653650" s="315"/>
    </row>
    <row r="653651" spans="5:5" ht="21.75">
      <c r="E653651" s="537"/>
    </row>
    <row r="653652" spans="5:5">
      <c r="E653652" s="315"/>
    </row>
    <row r="653653" spans="5:5" ht="21.75">
      <c r="E653653" s="537"/>
    </row>
    <row r="653654" spans="5:5">
      <c r="E653654" s="315"/>
    </row>
    <row r="653655" spans="5:5" ht="21.75">
      <c r="E653655" s="537"/>
    </row>
    <row r="653656" spans="5:5">
      <c r="E653656" s="315"/>
    </row>
    <row r="653657" spans="5:5" ht="21.75">
      <c r="E653657" s="537"/>
    </row>
    <row r="653658" spans="5:5">
      <c r="E653658" s="315"/>
    </row>
    <row r="653659" spans="5:5" ht="21.75">
      <c r="E653659" s="537"/>
    </row>
    <row r="653660" spans="5:5">
      <c r="E653660" s="315"/>
    </row>
    <row r="653661" spans="5:5" ht="21.75">
      <c r="E653661" s="537"/>
    </row>
    <row r="653662" spans="5:5">
      <c r="E653662" s="315"/>
    </row>
    <row r="653663" spans="5:5" ht="21.75">
      <c r="E653663" s="537"/>
    </row>
    <row r="653664" spans="5:5">
      <c r="E653664" s="315"/>
    </row>
    <row r="653665" spans="5:5" ht="21.75">
      <c r="E653665" s="537"/>
    </row>
    <row r="653666" spans="5:5">
      <c r="E653666" s="315"/>
    </row>
    <row r="653667" spans="5:5" ht="21.75">
      <c r="E653667" s="537"/>
    </row>
    <row r="653668" spans="5:5">
      <c r="E653668" s="315"/>
    </row>
    <row r="653669" spans="5:5" ht="21.75">
      <c r="E653669" s="537"/>
    </row>
    <row r="653670" spans="5:5">
      <c r="E653670" s="315"/>
    </row>
    <row r="653671" spans="5:5" ht="21.75">
      <c r="E653671" s="537"/>
    </row>
    <row r="653672" spans="5:5">
      <c r="E653672" s="315"/>
    </row>
    <row r="653673" spans="5:5" ht="21.75">
      <c r="E653673" s="537"/>
    </row>
    <row r="653674" spans="5:5">
      <c r="E653674" s="315"/>
    </row>
    <row r="653675" spans="5:5" ht="21.75">
      <c r="E653675" s="537"/>
    </row>
    <row r="653676" spans="5:5">
      <c r="E653676" s="315"/>
    </row>
    <row r="653677" spans="5:5" ht="21.75">
      <c r="E653677" s="537"/>
    </row>
    <row r="653678" spans="5:5">
      <c r="E653678" s="315"/>
    </row>
    <row r="653679" spans="5:5" ht="21.75">
      <c r="E653679" s="537"/>
    </row>
    <row r="653680" spans="5:5">
      <c r="E653680" s="315"/>
    </row>
    <row r="653681" spans="5:5" ht="21.75">
      <c r="E653681" s="537"/>
    </row>
    <row r="653682" spans="5:5">
      <c r="E653682" s="315"/>
    </row>
    <row r="653683" spans="5:5" ht="21.75">
      <c r="E653683" s="537"/>
    </row>
    <row r="653684" spans="5:5">
      <c r="E653684" s="315"/>
    </row>
    <row r="653685" spans="5:5" ht="21.75">
      <c r="E653685" s="537"/>
    </row>
    <row r="653686" spans="5:5">
      <c r="E653686" s="315"/>
    </row>
    <row r="653687" spans="5:5" ht="21.75">
      <c r="E653687" s="537"/>
    </row>
    <row r="653688" spans="5:5">
      <c r="E653688" s="315"/>
    </row>
    <row r="653689" spans="5:5" ht="21.75">
      <c r="E653689" s="537"/>
    </row>
    <row r="653690" spans="5:5">
      <c r="E653690" s="315"/>
    </row>
    <row r="653691" spans="5:5" ht="21.75">
      <c r="E653691" s="537"/>
    </row>
    <row r="653692" spans="5:5">
      <c r="E653692" s="315"/>
    </row>
    <row r="653693" spans="5:5" ht="21.75">
      <c r="E653693" s="537"/>
    </row>
    <row r="653694" spans="5:5">
      <c r="E653694" s="315"/>
    </row>
    <row r="653695" spans="5:5" ht="21.75">
      <c r="E653695" s="537"/>
    </row>
    <row r="653696" spans="5:5">
      <c r="E653696" s="315"/>
    </row>
    <row r="653697" spans="5:5" ht="21.75">
      <c r="E653697" s="537"/>
    </row>
    <row r="653698" spans="5:5">
      <c r="E653698" s="315"/>
    </row>
    <row r="653699" spans="5:5" ht="21.75">
      <c r="E653699" s="537"/>
    </row>
    <row r="653700" spans="5:5">
      <c r="E653700" s="315"/>
    </row>
    <row r="653701" spans="5:5" ht="21.75">
      <c r="E653701" s="537"/>
    </row>
    <row r="653702" spans="5:5">
      <c r="E653702" s="315"/>
    </row>
    <row r="653703" spans="5:5" ht="21.75">
      <c r="E653703" s="537"/>
    </row>
    <row r="653704" spans="5:5">
      <c r="E653704" s="315"/>
    </row>
    <row r="653705" spans="5:5" ht="21.75">
      <c r="E653705" s="537"/>
    </row>
    <row r="653706" spans="5:5">
      <c r="E653706" s="315"/>
    </row>
    <row r="653707" spans="5:5" ht="21.75">
      <c r="E653707" s="537"/>
    </row>
    <row r="653708" spans="5:5">
      <c r="E653708" s="315"/>
    </row>
    <row r="653709" spans="5:5" ht="21.75">
      <c r="E653709" s="537"/>
    </row>
    <row r="653710" spans="5:5">
      <c r="E653710" s="315"/>
    </row>
    <row r="653711" spans="5:5" ht="21.75">
      <c r="E653711" s="537"/>
    </row>
    <row r="653712" spans="5:5">
      <c r="E653712" s="315"/>
    </row>
    <row r="653713" spans="5:5" ht="21.75">
      <c r="E653713" s="537"/>
    </row>
    <row r="653714" spans="5:5">
      <c r="E653714" s="315"/>
    </row>
    <row r="653715" spans="5:5" ht="21.75">
      <c r="E653715" s="537"/>
    </row>
    <row r="653716" spans="5:5">
      <c r="E653716" s="315"/>
    </row>
    <row r="653717" spans="5:5" ht="21.75">
      <c r="E653717" s="537"/>
    </row>
    <row r="653718" spans="5:5">
      <c r="E653718" s="315"/>
    </row>
    <row r="653719" spans="5:5" ht="21.75">
      <c r="E653719" s="537"/>
    </row>
    <row r="653720" spans="5:5">
      <c r="E653720" s="315"/>
    </row>
    <row r="653721" spans="5:5" ht="21.75">
      <c r="E653721" s="537"/>
    </row>
    <row r="653722" spans="5:5">
      <c r="E653722" s="315"/>
    </row>
    <row r="653723" spans="5:5" ht="21.75">
      <c r="E653723" s="537"/>
    </row>
    <row r="653724" spans="5:5">
      <c r="E653724" s="315"/>
    </row>
    <row r="653725" spans="5:5" ht="21.75">
      <c r="E653725" s="537"/>
    </row>
    <row r="653726" spans="5:5">
      <c r="E653726" s="315"/>
    </row>
    <row r="653727" spans="5:5" ht="21.75">
      <c r="E653727" s="537"/>
    </row>
    <row r="653728" spans="5:5">
      <c r="E653728" s="315"/>
    </row>
    <row r="653729" spans="5:5" ht="21.75">
      <c r="E653729" s="537"/>
    </row>
    <row r="653730" spans="5:5">
      <c r="E653730" s="315"/>
    </row>
    <row r="653731" spans="5:5" ht="21.75">
      <c r="E653731" s="537"/>
    </row>
    <row r="653732" spans="5:5">
      <c r="E653732" s="315"/>
    </row>
    <row r="653733" spans="5:5" ht="21.75">
      <c r="E653733" s="537"/>
    </row>
    <row r="653734" spans="5:5">
      <c r="E653734" s="315"/>
    </row>
    <row r="653735" spans="5:5" ht="21.75">
      <c r="E653735" s="537"/>
    </row>
    <row r="653736" spans="5:5">
      <c r="E653736" s="315"/>
    </row>
    <row r="653737" spans="5:5" ht="21.75">
      <c r="E653737" s="537"/>
    </row>
    <row r="653738" spans="5:5">
      <c r="E653738" s="315"/>
    </row>
    <row r="653739" spans="5:5" ht="21.75">
      <c r="E653739" s="537"/>
    </row>
    <row r="653740" spans="5:5">
      <c r="E653740" s="315"/>
    </row>
    <row r="653741" spans="5:5" ht="21.75">
      <c r="E653741" s="537"/>
    </row>
    <row r="653742" spans="5:5">
      <c r="E653742" s="315"/>
    </row>
    <row r="653743" spans="5:5" ht="21.75">
      <c r="E653743" s="537"/>
    </row>
    <row r="653744" spans="5:5">
      <c r="E653744" s="315"/>
    </row>
    <row r="653745" spans="5:5" ht="21.75">
      <c r="E653745" s="537"/>
    </row>
    <row r="653746" spans="5:5">
      <c r="E653746" s="315"/>
    </row>
    <row r="653747" spans="5:5" ht="21.75">
      <c r="E653747" s="537"/>
    </row>
    <row r="653748" spans="5:5">
      <c r="E653748" s="315"/>
    </row>
    <row r="653749" spans="5:5" ht="21.75">
      <c r="E653749" s="537"/>
    </row>
    <row r="653750" spans="5:5">
      <c r="E653750" s="315"/>
    </row>
    <row r="653751" spans="5:5" ht="21.75">
      <c r="E653751" s="537"/>
    </row>
    <row r="653752" spans="5:5">
      <c r="E653752" s="315"/>
    </row>
    <row r="653753" spans="5:5" ht="21.75">
      <c r="E653753" s="537"/>
    </row>
    <row r="653754" spans="5:5">
      <c r="E653754" s="315"/>
    </row>
    <row r="653755" spans="5:5" ht="21.75">
      <c r="E653755" s="537"/>
    </row>
    <row r="653756" spans="5:5">
      <c r="E653756" s="315"/>
    </row>
    <row r="653757" spans="5:5" ht="21.75">
      <c r="E653757" s="537"/>
    </row>
    <row r="653758" spans="5:5">
      <c r="E653758" s="315"/>
    </row>
    <row r="653759" spans="5:5" ht="21.75">
      <c r="E653759" s="537"/>
    </row>
    <row r="653760" spans="5:5">
      <c r="E653760" s="315"/>
    </row>
    <row r="653761" spans="5:5" ht="21.75">
      <c r="E653761" s="537"/>
    </row>
    <row r="653762" spans="5:5">
      <c r="E653762" s="315"/>
    </row>
    <row r="653763" spans="5:5" ht="21.75">
      <c r="E653763" s="537"/>
    </row>
    <row r="653764" spans="5:5">
      <c r="E653764" s="315"/>
    </row>
    <row r="653765" spans="5:5" ht="21.75">
      <c r="E653765" s="537"/>
    </row>
    <row r="653766" spans="5:5">
      <c r="E653766" s="315"/>
    </row>
    <row r="653767" spans="5:5" ht="21.75">
      <c r="E653767" s="537"/>
    </row>
    <row r="653768" spans="5:5">
      <c r="E653768" s="315"/>
    </row>
    <row r="653769" spans="5:5" ht="21.75">
      <c r="E653769" s="537"/>
    </row>
    <row r="653770" spans="5:5">
      <c r="E653770" s="315"/>
    </row>
    <row r="653771" spans="5:5" ht="21.75">
      <c r="E653771" s="537"/>
    </row>
    <row r="653772" spans="5:5">
      <c r="E653772" s="315"/>
    </row>
    <row r="653773" spans="5:5" ht="21.75">
      <c r="E653773" s="537"/>
    </row>
    <row r="653774" spans="5:5">
      <c r="E653774" s="315"/>
    </row>
    <row r="653775" spans="5:5" ht="21.75">
      <c r="E653775" s="537"/>
    </row>
    <row r="653776" spans="5:5">
      <c r="E653776" s="315"/>
    </row>
    <row r="653777" spans="5:5" ht="21.75">
      <c r="E653777" s="537"/>
    </row>
    <row r="653778" spans="5:5">
      <c r="E653778" s="315"/>
    </row>
    <row r="653779" spans="5:5" ht="21.75">
      <c r="E653779" s="537"/>
    </row>
    <row r="653780" spans="5:5">
      <c r="E653780" s="315"/>
    </row>
    <row r="653781" spans="5:5" ht="21.75">
      <c r="E653781" s="537"/>
    </row>
    <row r="653782" spans="5:5">
      <c r="E653782" s="315"/>
    </row>
    <row r="653783" spans="5:5" ht="21.75">
      <c r="E653783" s="537"/>
    </row>
    <row r="653784" spans="5:5">
      <c r="E653784" s="315"/>
    </row>
    <row r="653785" spans="5:5" ht="21.75">
      <c r="E653785" s="537"/>
    </row>
    <row r="653786" spans="5:5">
      <c r="E653786" s="315"/>
    </row>
    <row r="653787" spans="5:5" ht="21.75">
      <c r="E653787" s="537"/>
    </row>
    <row r="653788" spans="5:5">
      <c r="E653788" s="315"/>
    </row>
    <row r="653789" spans="5:5" ht="21.75">
      <c r="E653789" s="537"/>
    </row>
    <row r="653790" spans="5:5">
      <c r="E653790" s="315"/>
    </row>
    <row r="653791" spans="5:5" ht="21.75">
      <c r="E653791" s="537"/>
    </row>
    <row r="653792" spans="5:5">
      <c r="E653792" s="315"/>
    </row>
    <row r="653793" spans="5:5" ht="21.75">
      <c r="E653793" s="537"/>
    </row>
    <row r="653794" spans="5:5">
      <c r="E653794" s="315"/>
    </row>
    <row r="653795" spans="5:5" ht="21.75">
      <c r="E653795" s="537"/>
    </row>
    <row r="653796" spans="5:5">
      <c r="E653796" s="315"/>
    </row>
    <row r="653797" spans="5:5" ht="21.75">
      <c r="E653797" s="537"/>
    </row>
    <row r="653798" spans="5:5">
      <c r="E653798" s="315"/>
    </row>
    <row r="653799" spans="5:5" ht="21.75">
      <c r="E653799" s="537"/>
    </row>
    <row r="653800" spans="5:5">
      <c r="E653800" s="315"/>
    </row>
    <row r="653801" spans="5:5" ht="21.75">
      <c r="E653801" s="537"/>
    </row>
    <row r="653802" spans="5:5">
      <c r="E653802" s="315"/>
    </row>
    <row r="653803" spans="5:5" ht="21.75">
      <c r="E653803" s="537"/>
    </row>
    <row r="653804" spans="5:5">
      <c r="E653804" s="315"/>
    </row>
    <row r="653805" spans="5:5" ht="21.75">
      <c r="E653805" s="537"/>
    </row>
    <row r="653806" spans="5:5">
      <c r="E653806" s="315"/>
    </row>
    <row r="653807" spans="5:5" ht="21.75">
      <c r="E653807" s="537"/>
    </row>
    <row r="653808" spans="5:5">
      <c r="E653808" s="315"/>
    </row>
    <row r="653809" spans="5:5" ht="21.75">
      <c r="E653809" s="537"/>
    </row>
    <row r="653810" spans="5:5">
      <c r="E653810" s="315"/>
    </row>
    <row r="653811" spans="5:5" ht="21.75">
      <c r="E653811" s="537"/>
    </row>
    <row r="653812" spans="5:5">
      <c r="E653812" s="315"/>
    </row>
    <row r="653813" spans="5:5" ht="21.75">
      <c r="E653813" s="537"/>
    </row>
    <row r="653814" spans="5:5">
      <c r="E653814" s="315"/>
    </row>
    <row r="653815" spans="5:5" ht="21.75">
      <c r="E653815" s="537"/>
    </row>
    <row r="653816" spans="5:5">
      <c r="E653816" s="315"/>
    </row>
    <row r="653817" spans="5:5" ht="21.75">
      <c r="E653817" s="537"/>
    </row>
    <row r="653818" spans="5:5">
      <c r="E653818" s="315"/>
    </row>
    <row r="653819" spans="5:5" ht="21.75">
      <c r="E653819" s="537"/>
    </row>
    <row r="653820" spans="5:5">
      <c r="E653820" s="315"/>
    </row>
    <row r="653821" spans="5:5" ht="21.75">
      <c r="E653821" s="537"/>
    </row>
    <row r="653822" spans="5:5">
      <c r="E653822" s="315"/>
    </row>
    <row r="653823" spans="5:5" ht="21.75">
      <c r="E653823" s="537"/>
    </row>
    <row r="653824" spans="5:5">
      <c r="E653824" s="315"/>
    </row>
    <row r="653825" spans="5:5" ht="21.75">
      <c r="E653825" s="537"/>
    </row>
    <row r="653826" spans="5:5">
      <c r="E653826" s="315"/>
    </row>
    <row r="653827" spans="5:5" ht="21.75">
      <c r="E653827" s="537"/>
    </row>
    <row r="653828" spans="5:5">
      <c r="E653828" s="315"/>
    </row>
    <row r="653829" spans="5:5" ht="21.75">
      <c r="E653829" s="537"/>
    </row>
    <row r="653830" spans="5:5">
      <c r="E653830" s="315"/>
    </row>
    <row r="653831" spans="5:5" ht="21.75">
      <c r="E653831" s="537"/>
    </row>
    <row r="653832" spans="5:5">
      <c r="E653832" s="315"/>
    </row>
    <row r="653833" spans="5:5" ht="21.75">
      <c r="E653833" s="537"/>
    </row>
    <row r="653834" spans="5:5">
      <c r="E653834" s="315"/>
    </row>
    <row r="653835" spans="5:5" ht="21.75">
      <c r="E653835" s="537"/>
    </row>
    <row r="653836" spans="5:5">
      <c r="E653836" s="315"/>
    </row>
    <row r="653837" spans="5:5" ht="21.75">
      <c r="E653837" s="537"/>
    </row>
    <row r="653838" spans="5:5">
      <c r="E653838" s="315"/>
    </row>
    <row r="653839" spans="5:5" ht="21.75">
      <c r="E653839" s="537"/>
    </row>
    <row r="653840" spans="5:5">
      <c r="E653840" s="315"/>
    </row>
    <row r="653841" spans="5:5" ht="21.75">
      <c r="E653841" s="537"/>
    </row>
    <row r="653842" spans="5:5">
      <c r="E653842" s="315"/>
    </row>
    <row r="653843" spans="5:5" ht="21.75">
      <c r="E653843" s="537"/>
    </row>
    <row r="653844" spans="5:5">
      <c r="E653844" s="315"/>
    </row>
    <row r="653845" spans="5:5" ht="21.75">
      <c r="E653845" s="537"/>
    </row>
    <row r="653846" spans="5:5">
      <c r="E653846" s="315"/>
    </row>
    <row r="653847" spans="5:5" ht="21.75">
      <c r="E653847" s="537"/>
    </row>
    <row r="653848" spans="5:5">
      <c r="E653848" s="315"/>
    </row>
    <row r="653849" spans="5:5" ht="21.75">
      <c r="E653849" s="537"/>
    </row>
    <row r="653850" spans="5:5">
      <c r="E653850" s="315"/>
    </row>
    <row r="653851" spans="5:5" ht="21.75">
      <c r="E653851" s="537"/>
    </row>
    <row r="653852" spans="5:5">
      <c r="E653852" s="315"/>
    </row>
    <row r="653853" spans="5:5" ht="21.75">
      <c r="E653853" s="537"/>
    </row>
    <row r="653854" spans="5:5">
      <c r="E653854" s="315"/>
    </row>
    <row r="653855" spans="5:5" ht="21.75">
      <c r="E653855" s="537"/>
    </row>
    <row r="653856" spans="5:5">
      <c r="E653856" s="315"/>
    </row>
    <row r="653857" spans="5:5" ht="21.75">
      <c r="E653857" s="537"/>
    </row>
    <row r="653858" spans="5:5">
      <c r="E653858" s="315"/>
    </row>
    <row r="653859" spans="5:5" ht="21.75">
      <c r="E653859" s="537"/>
    </row>
    <row r="653860" spans="5:5">
      <c r="E653860" s="315"/>
    </row>
    <row r="653861" spans="5:5" ht="21.75">
      <c r="E653861" s="537"/>
    </row>
    <row r="653862" spans="5:5">
      <c r="E653862" s="315"/>
    </row>
    <row r="653863" spans="5:5" ht="21.75">
      <c r="E653863" s="537"/>
    </row>
    <row r="653864" spans="5:5">
      <c r="E653864" s="315"/>
    </row>
    <row r="653865" spans="5:5" ht="21.75">
      <c r="E653865" s="537"/>
    </row>
    <row r="653866" spans="5:5">
      <c r="E653866" s="315"/>
    </row>
    <row r="653867" spans="5:5" ht="21.75">
      <c r="E653867" s="537"/>
    </row>
    <row r="653868" spans="5:5">
      <c r="E653868" s="315"/>
    </row>
    <row r="653869" spans="5:5" ht="21.75">
      <c r="E653869" s="537"/>
    </row>
    <row r="653870" spans="5:5">
      <c r="E653870" s="315"/>
    </row>
    <row r="653871" spans="5:5" ht="21.75">
      <c r="E653871" s="537"/>
    </row>
    <row r="653872" spans="5:5">
      <c r="E653872" s="315"/>
    </row>
    <row r="653873" spans="5:5" ht="21.75">
      <c r="E653873" s="537"/>
    </row>
    <row r="653874" spans="5:5">
      <c r="E653874" s="315"/>
    </row>
    <row r="653875" spans="5:5" ht="21.75">
      <c r="E653875" s="537"/>
    </row>
    <row r="653876" spans="5:5">
      <c r="E653876" s="315"/>
    </row>
    <row r="653877" spans="5:5" ht="21.75">
      <c r="E653877" s="537"/>
    </row>
    <row r="653878" spans="5:5">
      <c r="E653878" s="315"/>
    </row>
    <row r="653879" spans="5:5" ht="21.75">
      <c r="E653879" s="537"/>
    </row>
    <row r="653880" spans="5:5">
      <c r="E653880" s="315"/>
    </row>
    <row r="653881" spans="5:5" ht="21.75">
      <c r="E653881" s="537"/>
    </row>
    <row r="653882" spans="5:5">
      <c r="E653882" s="315"/>
    </row>
    <row r="653883" spans="5:5" ht="21.75">
      <c r="E653883" s="537"/>
    </row>
    <row r="653884" spans="5:5">
      <c r="E653884" s="315"/>
    </row>
    <row r="653885" spans="5:5" ht="21.75">
      <c r="E653885" s="537"/>
    </row>
    <row r="653886" spans="5:5">
      <c r="E653886" s="315"/>
    </row>
    <row r="653887" spans="5:5" ht="21.75">
      <c r="E653887" s="537"/>
    </row>
    <row r="653888" spans="5:5">
      <c r="E653888" s="315"/>
    </row>
    <row r="653889" spans="5:5" ht="21.75">
      <c r="E653889" s="537"/>
    </row>
    <row r="653890" spans="5:5">
      <c r="E653890" s="315"/>
    </row>
    <row r="653891" spans="5:5" ht="21.75">
      <c r="E653891" s="537"/>
    </row>
    <row r="653892" spans="5:5">
      <c r="E653892" s="315"/>
    </row>
    <row r="653893" spans="5:5" ht="21.75">
      <c r="E653893" s="537"/>
    </row>
    <row r="653894" spans="5:5">
      <c r="E653894" s="315"/>
    </row>
    <row r="653895" spans="5:5" ht="21.75">
      <c r="E653895" s="537"/>
    </row>
    <row r="653896" spans="5:5">
      <c r="E653896" s="315"/>
    </row>
    <row r="653897" spans="5:5" ht="21.75">
      <c r="E653897" s="537"/>
    </row>
    <row r="653898" spans="5:5">
      <c r="E653898" s="315"/>
    </row>
    <row r="653899" spans="5:5" ht="21.75">
      <c r="E653899" s="537"/>
    </row>
    <row r="653900" spans="5:5">
      <c r="E653900" s="315"/>
    </row>
    <row r="653901" spans="5:5" ht="21.75">
      <c r="E653901" s="537"/>
    </row>
    <row r="653902" spans="5:5">
      <c r="E653902" s="315"/>
    </row>
    <row r="653903" spans="5:5" ht="21.75">
      <c r="E653903" s="537"/>
    </row>
    <row r="653904" spans="5:5">
      <c r="E653904" s="315"/>
    </row>
    <row r="653905" spans="5:5" ht="21.75">
      <c r="E653905" s="537"/>
    </row>
    <row r="653906" spans="5:5">
      <c r="E653906" s="315"/>
    </row>
    <row r="653907" spans="5:5" ht="21.75">
      <c r="E653907" s="537"/>
    </row>
    <row r="653908" spans="5:5">
      <c r="E653908" s="315"/>
    </row>
    <row r="653909" spans="5:5" ht="21.75">
      <c r="E653909" s="537"/>
    </row>
    <row r="653910" spans="5:5">
      <c r="E653910" s="315"/>
    </row>
    <row r="653911" spans="5:5" ht="21.75">
      <c r="E653911" s="537"/>
    </row>
    <row r="653912" spans="5:5">
      <c r="E653912" s="315"/>
    </row>
    <row r="653913" spans="5:5" ht="21.75">
      <c r="E653913" s="537"/>
    </row>
    <row r="653914" spans="5:5">
      <c r="E653914" s="315"/>
    </row>
    <row r="653915" spans="5:5" ht="21.75">
      <c r="E653915" s="537"/>
    </row>
    <row r="653916" spans="5:5">
      <c r="E653916" s="315"/>
    </row>
    <row r="653917" spans="5:5" ht="21.75">
      <c r="E653917" s="537"/>
    </row>
    <row r="653918" spans="5:5">
      <c r="E653918" s="315"/>
    </row>
    <row r="653919" spans="5:5" ht="21.75">
      <c r="E653919" s="537"/>
    </row>
    <row r="653920" spans="5:5">
      <c r="E653920" s="315"/>
    </row>
    <row r="653921" spans="5:5" ht="21.75">
      <c r="E653921" s="537"/>
    </row>
    <row r="653922" spans="5:5">
      <c r="E653922" s="315"/>
    </row>
    <row r="653923" spans="5:5" ht="21.75">
      <c r="E653923" s="537"/>
    </row>
    <row r="653924" spans="5:5">
      <c r="E653924" s="315"/>
    </row>
    <row r="653925" spans="5:5" ht="21.75">
      <c r="E653925" s="537"/>
    </row>
    <row r="653926" spans="5:5">
      <c r="E653926" s="315"/>
    </row>
    <row r="653927" spans="5:5" ht="21.75">
      <c r="E653927" s="537"/>
    </row>
    <row r="653928" spans="5:5">
      <c r="E653928" s="315"/>
    </row>
    <row r="653929" spans="5:5" ht="21.75">
      <c r="E653929" s="537"/>
    </row>
    <row r="653930" spans="5:5">
      <c r="E653930" s="315"/>
    </row>
    <row r="653931" spans="5:5" ht="21.75">
      <c r="E653931" s="537"/>
    </row>
    <row r="653932" spans="5:5">
      <c r="E653932" s="315"/>
    </row>
    <row r="653933" spans="5:5" ht="21.75">
      <c r="E653933" s="537"/>
    </row>
    <row r="653934" spans="5:5">
      <c r="E653934" s="315"/>
    </row>
    <row r="653935" spans="5:5" ht="21.75">
      <c r="E653935" s="537"/>
    </row>
    <row r="653936" spans="5:5">
      <c r="E653936" s="315"/>
    </row>
    <row r="653937" spans="5:5" ht="21.75">
      <c r="E653937" s="537"/>
    </row>
    <row r="653938" spans="5:5">
      <c r="E653938" s="315"/>
    </row>
    <row r="653939" spans="5:5" ht="21.75">
      <c r="E653939" s="537"/>
    </row>
    <row r="653940" spans="5:5">
      <c r="E653940" s="315"/>
    </row>
    <row r="653941" spans="5:5" ht="21.75">
      <c r="E653941" s="537"/>
    </row>
    <row r="653942" spans="5:5">
      <c r="E653942" s="315"/>
    </row>
    <row r="653943" spans="5:5" ht="21.75">
      <c r="E653943" s="537"/>
    </row>
    <row r="653944" spans="5:5">
      <c r="E653944" s="315"/>
    </row>
    <row r="653945" spans="5:5" ht="21.75">
      <c r="E653945" s="537"/>
    </row>
    <row r="653946" spans="5:5">
      <c r="E653946" s="315"/>
    </row>
    <row r="653947" spans="5:5" ht="21.75">
      <c r="E653947" s="537"/>
    </row>
    <row r="653948" spans="5:5">
      <c r="E653948" s="315"/>
    </row>
    <row r="653949" spans="5:5" ht="21.75">
      <c r="E653949" s="537"/>
    </row>
    <row r="653950" spans="5:5">
      <c r="E653950" s="315"/>
    </row>
    <row r="653951" spans="5:5" ht="21.75">
      <c r="E653951" s="537"/>
    </row>
    <row r="653952" spans="5:5">
      <c r="E653952" s="315"/>
    </row>
    <row r="653953" spans="5:5" ht="21.75">
      <c r="E653953" s="537"/>
    </row>
    <row r="653954" spans="5:5">
      <c r="E653954" s="315"/>
    </row>
    <row r="653955" spans="5:5" ht="21.75">
      <c r="E653955" s="537"/>
    </row>
    <row r="653956" spans="5:5">
      <c r="E653956" s="315"/>
    </row>
    <row r="653957" spans="5:5" ht="21.75">
      <c r="E653957" s="537"/>
    </row>
    <row r="653958" spans="5:5">
      <c r="E653958" s="315"/>
    </row>
    <row r="653959" spans="5:5" ht="21.75">
      <c r="E653959" s="537"/>
    </row>
    <row r="653960" spans="5:5">
      <c r="E653960" s="315"/>
    </row>
    <row r="653961" spans="5:5" ht="21.75">
      <c r="E653961" s="537"/>
    </row>
    <row r="653962" spans="5:5">
      <c r="E653962" s="315"/>
    </row>
    <row r="653963" spans="5:5" ht="21.75">
      <c r="E653963" s="537"/>
    </row>
    <row r="653964" spans="5:5">
      <c r="E653964" s="315"/>
    </row>
    <row r="653965" spans="5:5" ht="21.75">
      <c r="E653965" s="537"/>
    </row>
    <row r="653966" spans="5:5">
      <c r="E653966" s="315"/>
    </row>
    <row r="653967" spans="5:5" ht="21.75">
      <c r="E653967" s="537"/>
    </row>
    <row r="653968" spans="5:5">
      <c r="E653968" s="315"/>
    </row>
    <row r="653969" spans="5:5" ht="21.75">
      <c r="E653969" s="537"/>
    </row>
    <row r="653970" spans="5:5">
      <c r="E653970" s="315"/>
    </row>
    <row r="653971" spans="5:5" ht="21.75">
      <c r="E653971" s="537"/>
    </row>
    <row r="653972" spans="5:5">
      <c r="E653972" s="315"/>
    </row>
    <row r="653973" spans="5:5" ht="21.75">
      <c r="E653973" s="537"/>
    </row>
    <row r="653974" spans="5:5">
      <c r="E653974" s="315"/>
    </row>
    <row r="653975" spans="5:5" ht="21.75">
      <c r="E653975" s="537"/>
    </row>
    <row r="653976" spans="5:5">
      <c r="E653976" s="315"/>
    </row>
    <row r="653977" spans="5:5" ht="21.75">
      <c r="E653977" s="537"/>
    </row>
    <row r="653978" spans="5:5">
      <c r="E653978" s="315"/>
    </row>
    <row r="653979" spans="5:5" ht="21.75">
      <c r="E653979" s="537"/>
    </row>
    <row r="653980" spans="5:5">
      <c r="E653980" s="315"/>
    </row>
    <row r="653981" spans="5:5" ht="21.75">
      <c r="E653981" s="537"/>
    </row>
    <row r="653982" spans="5:5">
      <c r="E653982" s="315"/>
    </row>
    <row r="653983" spans="5:5" ht="21.75">
      <c r="E653983" s="537"/>
    </row>
    <row r="653984" spans="5:5">
      <c r="E653984" s="315"/>
    </row>
    <row r="653985" spans="5:5" ht="21.75">
      <c r="E653985" s="537"/>
    </row>
    <row r="653986" spans="5:5">
      <c r="E653986" s="315"/>
    </row>
    <row r="653987" spans="5:5" ht="21.75">
      <c r="E653987" s="537"/>
    </row>
    <row r="653988" spans="5:5">
      <c r="E653988" s="315"/>
    </row>
    <row r="653989" spans="5:5" ht="21.75">
      <c r="E653989" s="537"/>
    </row>
    <row r="653990" spans="5:5">
      <c r="E653990" s="315"/>
    </row>
    <row r="653991" spans="5:5" ht="21.75">
      <c r="E653991" s="537"/>
    </row>
    <row r="653992" spans="5:5">
      <c r="E653992" s="315"/>
    </row>
    <row r="653993" spans="5:5" ht="21.75">
      <c r="E653993" s="537"/>
    </row>
    <row r="653994" spans="5:5">
      <c r="E653994" s="315"/>
    </row>
    <row r="653995" spans="5:5" ht="21.75">
      <c r="E653995" s="537"/>
    </row>
    <row r="653996" spans="5:5">
      <c r="E653996" s="315"/>
    </row>
    <row r="653997" spans="5:5" ht="21.75">
      <c r="E653997" s="537"/>
    </row>
    <row r="653998" spans="5:5">
      <c r="E653998" s="315"/>
    </row>
    <row r="653999" spans="5:5" ht="21.75">
      <c r="E653999" s="537"/>
    </row>
    <row r="654000" spans="5:5">
      <c r="E654000" s="315"/>
    </row>
    <row r="654001" spans="5:5" ht="21.75">
      <c r="E654001" s="537"/>
    </row>
    <row r="654002" spans="5:5">
      <c r="E654002" s="315"/>
    </row>
    <row r="654003" spans="5:5" ht="21.75">
      <c r="E654003" s="537"/>
    </row>
    <row r="654004" spans="5:5">
      <c r="E654004" s="315"/>
    </row>
    <row r="654005" spans="5:5" ht="21.75">
      <c r="E654005" s="537"/>
    </row>
    <row r="654006" spans="5:5">
      <c r="E654006" s="315"/>
    </row>
    <row r="654007" spans="5:5" ht="21.75">
      <c r="E654007" s="537"/>
    </row>
    <row r="654008" spans="5:5">
      <c r="E654008" s="315"/>
    </row>
    <row r="654009" spans="5:5" ht="21.75">
      <c r="E654009" s="537"/>
    </row>
    <row r="654010" spans="5:5">
      <c r="E654010" s="315"/>
    </row>
    <row r="654011" spans="5:5" ht="21.75">
      <c r="E654011" s="537"/>
    </row>
    <row r="654012" spans="5:5">
      <c r="E654012" s="315"/>
    </row>
    <row r="654013" spans="5:5" ht="21.75">
      <c r="E654013" s="537"/>
    </row>
    <row r="654014" spans="5:5">
      <c r="E654014" s="315"/>
    </row>
    <row r="654015" spans="5:5" ht="21.75">
      <c r="E654015" s="537"/>
    </row>
    <row r="654016" spans="5:5">
      <c r="E654016" s="315"/>
    </row>
    <row r="654017" spans="5:5" ht="21.75">
      <c r="E654017" s="537"/>
    </row>
    <row r="654018" spans="5:5">
      <c r="E654018" s="315"/>
    </row>
    <row r="654019" spans="5:5" ht="21.75">
      <c r="E654019" s="537"/>
    </row>
    <row r="654020" spans="5:5">
      <c r="E654020" s="315"/>
    </row>
    <row r="654021" spans="5:5" ht="21.75">
      <c r="E654021" s="537"/>
    </row>
    <row r="654022" spans="5:5">
      <c r="E654022" s="315"/>
    </row>
    <row r="654023" spans="5:5" ht="21.75">
      <c r="E654023" s="537"/>
    </row>
    <row r="654024" spans="5:5">
      <c r="E654024" s="315"/>
    </row>
    <row r="654025" spans="5:5" ht="21.75">
      <c r="E654025" s="537"/>
    </row>
    <row r="654026" spans="5:5">
      <c r="E654026" s="315"/>
    </row>
    <row r="654027" spans="5:5" ht="21.75">
      <c r="E654027" s="537"/>
    </row>
    <row r="654028" spans="5:5">
      <c r="E654028" s="315"/>
    </row>
    <row r="654029" spans="5:5" ht="21.75">
      <c r="E654029" s="537"/>
    </row>
    <row r="654030" spans="5:5">
      <c r="E654030" s="315"/>
    </row>
    <row r="654031" spans="5:5" ht="21.75">
      <c r="E654031" s="537"/>
    </row>
    <row r="654032" spans="5:5">
      <c r="E654032" s="315"/>
    </row>
    <row r="654033" spans="5:5" ht="21.75">
      <c r="E654033" s="537"/>
    </row>
    <row r="654034" spans="5:5">
      <c r="E654034" s="315"/>
    </row>
    <row r="654035" spans="5:5" ht="21.75">
      <c r="E654035" s="537"/>
    </row>
    <row r="654036" spans="5:5">
      <c r="E654036" s="315"/>
    </row>
    <row r="654037" spans="5:5" ht="21.75">
      <c r="E654037" s="537"/>
    </row>
    <row r="654038" spans="5:5">
      <c r="E654038" s="315"/>
    </row>
    <row r="654039" spans="5:5" ht="21.75">
      <c r="E654039" s="537"/>
    </row>
    <row r="654040" spans="5:5">
      <c r="E654040" s="315"/>
    </row>
    <row r="654041" spans="5:5" ht="21.75">
      <c r="E654041" s="537"/>
    </row>
    <row r="654042" spans="5:5">
      <c r="E654042" s="315"/>
    </row>
    <row r="654043" spans="5:5" ht="21.75">
      <c r="E654043" s="537"/>
    </row>
    <row r="654044" spans="5:5">
      <c r="E654044" s="315"/>
    </row>
    <row r="654045" spans="5:5" ht="21.75">
      <c r="E654045" s="537"/>
    </row>
    <row r="654046" spans="5:5">
      <c r="E654046" s="315"/>
    </row>
    <row r="654047" spans="5:5" ht="21.75">
      <c r="E654047" s="537"/>
    </row>
    <row r="654048" spans="5:5">
      <c r="E654048" s="315"/>
    </row>
    <row r="654049" spans="5:5" ht="21.75">
      <c r="E654049" s="537"/>
    </row>
    <row r="654050" spans="5:5">
      <c r="E654050" s="315"/>
    </row>
    <row r="654051" spans="5:5" ht="21.75">
      <c r="E654051" s="537"/>
    </row>
    <row r="654052" spans="5:5">
      <c r="E654052" s="315"/>
    </row>
    <row r="654053" spans="5:5" ht="21.75">
      <c r="E654053" s="537"/>
    </row>
    <row r="654054" spans="5:5">
      <c r="E654054" s="315"/>
    </row>
    <row r="654055" spans="5:5" ht="21.75">
      <c r="E654055" s="537"/>
    </row>
    <row r="654056" spans="5:5">
      <c r="E654056" s="315"/>
    </row>
    <row r="654057" spans="5:5" ht="21.75">
      <c r="E654057" s="537"/>
    </row>
    <row r="654058" spans="5:5">
      <c r="E654058" s="315"/>
    </row>
    <row r="654059" spans="5:5" ht="21.75">
      <c r="E654059" s="537"/>
    </row>
    <row r="654060" spans="5:5">
      <c r="E654060" s="315"/>
    </row>
    <row r="654061" spans="5:5" ht="21.75">
      <c r="E654061" s="537"/>
    </row>
    <row r="654062" spans="5:5">
      <c r="E654062" s="315"/>
    </row>
    <row r="654063" spans="5:5" ht="21.75">
      <c r="E654063" s="537"/>
    </row>
    <row r="654064" spans="5:5">
      <c r="E654064" s="315"/>
    </row>
    <row r="654065" spans="5:5" ht="21.75">
      <c r="E654065" s="537"/>
    </row>
    <row r="654066" spans="5:5">
      <c r="E654066" s="315"/>
    </row>
    <row r="654067" spans="5:5" ht="21.75">
      <c r="E654067" s="537"/>
    </row>
    <row r="654068" spans="5:5">
      <c r="E654068" s="315"/>
    </row>
    <row r="654069" spans="5:5" ht="21.75">
      <c r="E654069" s="537"/>
    </row>
    <row r="654070" spans="5:5">
      <c r="E654070" s="315"/>
    </row>
    <row r="654071" spans="5:5" ht="21.75">
      <c r="E654071" s="537"/>
    </row>
    <row r="654072" spans="5:5">
      <c r="E654072" s="315"/>
    </row>
    <row r="654073" spans="5:5" ht="21.75">
      <c r="E654073" s="537"/>
    </row>
    <row r="654074" spans="5:5">
      <c r="E654074" s="315"/>
    </row>
    <row r="654075" spans="5:5" ht="21.75">
      <c r="E654075" s="537"/>
    </row>
    <row r="654076" spans="5:5">
      <c r="E654076" s="315"/>
    </row>
    <row r="654077" spans="5:5" ht="21.75">
      <c r="E654077" s="537"/>
    </row>
    <row r="654078" spans="5:5">
      <c r="E654078" s="315"/>
    </row>
    <row r="654079" spans="5:5" ht="21.75">
      <c r="E654079" s="537"/>
    </row>
    <row r="654080" spans="5:5">
      <c r="E654080" s="315"/>
    </row>
    <row r="654081" spans="5:5" ht="21.75">
      <c r="E654081" s="537"/>
    </row>
    <row r="654082" spans="5:5">
      <c r="E654082" s="315"/>
    </row>
    <row r="654083" spans="5:5" ht="21.75">
      <c r="E654083" s="537"/>
    </row>
    <row r="654084" spans="5:5">
      <c r="E654084" s="315"/>
    </row>
    <row r="654085" spans="5:5" ht="21.75">
      <c r="E654085" s="537"/>
    </row>
    <row r="654086" spans="5:5">
      <c r="E654086" s="315"/>
    </row>
    <row r="654087" spans="5:5" ht="21.75">
      <c r="E654087" s="537"/>
    </row>
    <row r="654088" spans="5:5">
      <c r="E654088" s="315"/>
    </row>
    <row r="654089" spans="5:5" ht="21.75">
      <c r="E654089" s="537"/>
    </row>
    <row r="654090" spans="5:5">
      <c r="E654090" s="315"/>
    </row>
    <row r="654091" spans="5:5" ht="21.75">
      <c r="E654091" s="537"/>
    </row>
    <row r="654092" spans="5:5">
      <c r="E654092" s="315"/>
    </row>
    <row r="654093" spans="5:5" ht="21.75">
      <c r="E654093" s="537"/>
    </row>
    <row r="654094" spans="5:5">
      <c r="E654094" s="315"/>
    </row>
    <row r="654095" spans="5:5" ht="21.75">
      <c r="E654095" s="537"/>
    </row>
    <row r="654096" spans="5:5">
      <c r="E654096" s="315"/>
    </row>
    <row r="654097" spans="5:5" ht="21.75">
      <c r="E654097" s="537"/>
    </row>
    <row r="654098" spans="5:5">
      <c r="E654098" s="315"/>
    </row>
    <row r="654099" spans="5:5" ht="21.75">
      <c r="E654099" s="537"/>
    </row>
    <row r="654100" spans="5:5">
      <c r="E654100" s="315"/>
    </row>
    <row r="654101" spans="5:5" ht="21.75">
      <c r="E654101" s="537"/>
    </row>
    <row r="654102" spans="5:5">
      <c r="E654102" s="315"/>
    </row>
    <row r="654103" spans="5:5" ht="21.75">
      <c r="E654103" s="537"/>
    </row>
    <row r="654104" spans="5:5">
      <c r="E654104" s="315"/>
    </row>
    <row r="654105" spans="5:5" ht="21.75">
      <c r="E654105" s="537"/>
    </row>
    <row r="654106" spans="5:5">
      <c r="E654106" s="315"/>
    </row>
    <row r="654107" spans="5:5" ht="21.75">
      <c r="E654107" s="537"/>
    </row>
    <row r="654108" spans="5:5">
      <c r="E654108" s="315"/>
    </row>
    <row r="654109" spans="5:5" ht="21.75">
      <c r="E654109" s="537"/>
    </row>
    <row r="654110" spans="5:5">
      <c r="E654110" s="315"/>
    </row>
    <row r="654111" spans="5:5" ht="21.75">
      <c r="E654111" s="537"/>
    </row>
    <row r="654112" spans="5:5">
      <c r="E654112" s="315"/>
    </row>
    <row r="654113" spans="5:5" ht="21.75">
      <c r="E654113" s="537"/>
    </row>
    <row r="654114" spans="5:5">
      <c r="E654114" s="315"/>
    </row>
    <row r="654115" spans="5:5" ht="21.75">
      <c r="E654115" s="537"/>
    </row>
    <row r="654116" spans="5:5">
      <c r="E654116" s="315"/>
    </row>
    <row r="654117" spans="5:5" ht="21.75">
      <c r="E654117" s="537"/>
    </row>
    <row r="654118" spans="5:5">
      <c r="E654118" s="315"/>
    </row>
    <row r="654119" spans="5:5" ht="21.75">
      <c r="E654119" s="537"/>
    </row>
    <row r="654120" spans="5:5">
      <c r="E654120" s="315"/>
    </row>
    <row r="654121" spans="5:5" ht="21.75">
      <c r="E654121" s="537"/>
    </row>
    <row r="654122" spans="5:5">
      <c r="E654122" s="315"/>
    </row>
    <row r="654123" spans="5:5" ht="21.75">
      <c r="E654123" s="537"/>
    </row>
    <row r="654124" spans="5:5">
      <c r="E654124" s="315"/>
    </row>
    <row r="654125" spans="5:5" ht="21.75">
      <c r="E654125" s="537"/>
    </row>
    <row r="654126" spans="5:5">
      <c r="E654126" s="315"/>
    </row>
    <row r="654127" spans="5:5" ht="21.75">
      <c r="E654127" s="537"/>
    </row>
    <row r="654128" spans="5:5">
      <c r="E654128" s="315"/>
    </row>
    <row r="654129" spans="5:5" ht="21.75">
      <c r="E654129" s="537"/>
    </row>
    <row r="654130" spans="5:5">
      <c r="E654130" s="315"/>
    </row>
    <row r="654131" spans="5:5" ht="21.75">
      <c r="E654131" s="537"/>
    </row>
    <row r="654132" spans="5:5">
      <c r="E654132" s="315"/>
    </row>
    <row r="654133" spans="5:5" ht="21.75">
      <c r="E654133" s="537"/>
    </row>
    <row r="654134" spans="5:5">
      <c r="E654134" s="315"/>
    </row>
    <row r="654135" spans="5:5" ht="21.75">
      <c r="E654135" s="537"/>
    </row>
    <row r="654136" spans="5:5">
      <c r="E654136" s="315"/>
    </row>
    <row r="654137" spans="5:5" ht="21.75">
      <c r="E654137" s="537"/>
    </row>
    <row r="654138" spans="5:5">
      <c r="E654138" s="315"/>
    </row>
    <row r="654139" spans="5:5" ht="21.75">
      <c r="E654139" s="537"/>
    </row>
    <row r="654140" spans="5:5">
      <c r="E654140" s="315"/>
    </row>
    <row r="654141" spans="5:5" ht="21.75">
      <c r="E654141" s="537"/>
    </row>
    <row r="654142" spans="5:5">
      <c r="E654142" s="315"/>
    </row>
    <row r="654143" spans="5:5" ht="21.75">
      <c r="E654143" s="537"/>
    </row>
    <row r="654144" spans="5:5">
      <c r="E654144" s="315"/>
    </row>
    <row r="654145" spans="5:5" ht="21.75">
      <c r="E654145" s="537"/>
    </row>
    <row r="654146" spans="5:5">
      <c r="E654146" s="315"/>
    </row>
    <row r="654147" spans="5:5" ht="21.75">
      <c r="E654147" s="537"/>
    </row>
    <row r="654148" spans="5:5">
      <c r="E654148" s="315"/>
    </row>
    <row r="654149" spans="5:5" ht="21.75">
      <c r="E654149" s="537"/>
    </row>
    <row r="654150" spans="5:5">
      <c r="E654150" s="315"/>
    </row>
    <row r="654151" spans="5:5" ht="21.75">
      <c r="E654151" s="537"/>
    </row>
    <row r="654152" spans="5:5">
      <c r="E654152" s="315"/>
    </row>
    <row r="654153" spans="5:5" ht="21.75">
      <c r="E654153" s="537"/>
    </row>
    <row r="654154" spans="5:5">
      <c r="E654154" s="315"/>
    </row>
    <row r="654155" spans="5:5" ht="21.75">
      <c r="E654155" s="537"/>
    </row>
    <row r="654156" spans="5:5">
      <c r="E654156" s="315"/>
    </row>
    <row r="654157" spans="5:5" ht="21.75">
      <c r="E654157" s="537"/>
    </row>
    <row r="654158" spans="5:5">
      <c r="E654158" s="315"/>
    </row>
    <row r="654159" spans="5:5" ht="21.75">
      <c r="E654159" s="537"/>
    </row>
    <row r="654160" spans="5:5">
      <c r="E654160" s="315"/>
    </row>
    <row r="654161" spans="5:5" ht="21.75">
      <c r="E654161" s="537"/>
    </row>
    <row r="654162" spans="5:5">
      <c r="E654162" s="315"/>
    </row>
    <row r="654163" spans="5:5" ht="21.75">
      <c r="E654163" s="537"/>
    </row>
    <row r="654164" spans="5:5">
      <c r="E654164" s="315"/>
    </row>
    <row r="654165" spans="5:5" ht="21.75">
      <c r="E654165" s="537"/>
    </row>
    <row r="654166" spans="5:5">
      <c r="E654166" s="315"/>
    </row>
    <row r="654167" spans="5:5" ht="21.75">
      <c r="E654167" s="537"/>
    </row>
    <row r="654168" spans="5:5">
      <c r="E654168" s="315"/>
    </row>
    <row r="654169" spans="5:5" ht="21.75">
      <c r="E654169" s="537"/>
    </row>
    <row r="654170" spans="5:5">
      <c r="E654170" s="315"/>
    </row>
    <row r="654171" spans="5:5" ht="21.75">
      <c r="E654171" s="537"/>
    </row>
    <row r="654172" spans="5:5">
      <c r="E654172" s="315"/>
    </row>
    <row r="654173" spans="5:5" ht="21.75">
      <c r="E654173" s="537"/>
    </row>
    <row r="654174" spans="5:5">
      <c r="E654174" s="315"/>
    </row>
    <row r="654175" spans="5:5" ht="21.75">
      <c r="E654175" s="537"/>
    </row>
    <row r="654176" spans="5:5">
      <c r="E654176" s="315"/>
    </row>
    <row r="654177" spans="5:5" ht="21.75">
      <c r="E654177" s="537"/>
    </row>
    <row r="654178" spans="5:5">
      <c r="E654178" s="315"/>
    </row>
    <row r="654179" spans="5:5" ht="21.75">
      <c r="E654179" s="537"/>
    </row>
    <row r="654180" spans="5:5">
      <c r="E654180" s="315"/>
    </row>
    <row r="654181" spans="5:5" ht="21.75">
      <c r="E654181" s="537"/>
    </row>
    <row r="654182" spans="5:5">
      <c r="E654182" s="315"/>
    </row>
    <row r="654183" spans="5:5" ht="21.75">
      <c r="E654183" s="537"/>
    </row>
    <row r="654184" spans="5:5">
      <c r="E654184" s="315"/>
    </row>
    <row r="654185" spans="5:5" ht="21.75">
      <c r="E654185" s="537"/>
    </row>
    <row r="654186" spans="5:5">
      <c r="E654186" s="315"/>
    </row>
    <row r="654187" spans="5:5" ht="21.75">
      <c r="E654187" s="537"/>
    </row>
    <row r="654188" spans="5:5">
      <c r="E654188" s="315"/>
    </row>
    <row r="654189" spans="5:5" ht="21.75">
      <c r="E654189" s="537"/>
    </row>
    <row r="654190" spans="5:5">
      <c r="E654190" s="315"/>
    </row>
    <row r="654191" spans="5:5" ht="21.75">
      <c r="E654191" s="537"/>
    </row>
    <row r="654192" spans="5:5">
      <c r="E654192" s="315"/>
    </row>
    <row r="654193" spans="5:5" ht="21.75">
      <c r="E654193" s="537"/>
    </row>
    <row r="654194" spans="5:5">
      <c r="E654194" s="315"/>
    </row>
    <row r="654195" spans="5:5" ht="21.75">
      <c r="E654195" s="537"/>
    </row>
    <row r="654196" spans="5:5">
      <c r="E654196" s="315"/>
    </row>
    <row r="654197" spans="5:5" ht="21.75">
      <c r="E654197" s="537"/>
    </row>
    <row r="654198" spans="5:5">
      <c r="E654198" s="315"/>
    </row>
    <row r="654199" spans="5:5" ht="21.75">
      <c r="E654199" s="537"/>
    </row>
    <row r="654200" spans="5:5">
      <c r="E654200" s="315"/>
    </row>
    <row r="654201" spans="5:5" ht="21.75">
      <c r="E654201" s="537"/>
    </row>
    <row r="654202" spans="5:5">
      <c r="E654202" s="315"/>
    </row>
    <row r="654203" spans="5:5" ht="21.75">
      <c r="E654203" s="537"/>
    </row>
    <row r="654204" spans="5:5">
      <c r="E654204" s="315"/>
    </row>
    <row r="654205" spans="5:5" ht="21.75">
      <c r="E654205" s="537"/>
    </row>
    <row r="654206" spans="5:5">
      <c r="E654206" s="315"/>
    </row>
    <row r="654207" spans="5:5" ht="21.75">
      <c r="E654207" s="537"/>
    </row>
    <row r="654208" spans="5:5">
      <c r="E654208" s="315"/>
    </row>
    <row r="654209" spans="5:5" ht="21.75">
      <c r="E654209" s="537"/>
    </row>
    <row r="654210" spans="5:5">
      <c r="E654210" s="315"/>
    </row>
    <row r="654211" spans="5:5" ht="21.75">
      <c r="E654211" s="537"/>
    </row>
    <row r="654212" spans="5:5">
      <c r="E654212" s="315"/>
    </row>
    <row r="654213" spans="5:5" ht="21.75">
      <c r="E654213" s="537"/>
    </row>
    <row r="654214" spans="5:5">
      <c r="E654214" s="315"/>
    </row>
    <row r="654215" spans="5:5" ht="21.75">
      <c r="E654215" s="537"/>
    </row>
    <row r="654216" spans="5:5">
      <c r="E654216" s="315"/>
    </row>
    <row r="654217" spans="5:5" ht="21.75">
      <c r="E654217" s="537"/>
    </row>
    <row r="654218" spans="5:5">
      <c r="E654218" s="315"/>
    </row>
    <row r="654219" spans="5:5" ht="21.75">
      <c r="E654219" s="537"/>
    </row>
    <row r="654220" spans="5:5">
      <c r="E654220" s="315"/>
    </row>
    <row r="654221" spans="5:5" ht="21.75">
      <c r="E654221" s="537"/>
    </row>
    <row r="654222" spans="5:5">
      <c r="E654222" s="315"/>
    </row>
    <row r="654223" spans="5:5" ht="21.75">
      <c r="E654223" s="537"/>
    </row>
    <row r="654224" spans="5:5">
      <c r="E654224" s="315"/>
    </row>
    <row r="654225" spans="5:5" ht="21.75">
      <c r="E654225" s="537"/>
    </row>
    <row r="654226" spans="5:5">
      <c r="E654226" s="315"/>
    </row>
    <row r="654227" spans="5:5" ht="21.75">
      <c r="E654227" s="537"/>
    </row>
    <row r="654228" spans="5:5">
      <c r="E654228" s="315"/>
    </row>
    <row r="654229" spans="5:5" ht="21.75">
      <c r="E654229" s="537"/>
    </row>
    <row r="654230" spans="5:5">
      <c r="E654230" s="315"/>
    </row>
    <row r="654231" spans="5:5" ht="21.75">
      <c r="E654231" s="537"/>
    </row>
    <row r="654232" spans="5:5">
      <c r="E654232" s="315"/>
    </row>
    <row r="654233" spans="5:5" ht="21.75">
      <c r="E654233" s="537"/>
    </row>
    <row r="654234" spans="5:5">
      <c r="E654234" s="315"/>
    </row>
    <row r="654235" spans="5:5" ht="21.75">
      <c r="E654235" s="537"/>
    </row>
    <row r="654236" spans="5:5">
      <c r="E654236" s="315"/>
    </row>
    <row r="654237" spans="5:5" ht="21.75">
      <c r="E654237" s="537"/>
    </row>
    <row r="654238" spans="5:5">
      <c r="E654238" s="315"/>
    </row>
    <row r="654239" spans="5:5" ht="21.75">
      <c r="E654239" s="537"/>
    </row>
    <row r="654240" spans="5:5">
      <c r="E654240" s="315"/>
    </row>
    <row r="654241" spans="5:5" ht="21.75">
      <c r="E654241" s="537"/>
    </row>
    <row r="654242" spans="5:5">
      <c r="E654242" s="315"/>
    </row>
    <row r="654243" spans="5:5" ht="21.75">
      <c r="E654243" s="537"/>
    </row>
    <row r="654244" spans="5:5">
      <c r="E654244" s="315"/>
    </row>
    <row r="654245" spans="5:5" ht="21.75">
      <c r="E654245" s="537"/>
    </row>
    <row r="654246" spans="5:5">
      <c r="E654246" s="315"/>
    </row>
    <row r="654247" spans="5:5" ht="21.75">
      <c r="E654247" s="537"/>
    </row>
    <row r="654248" spans="5:5">
      <c r="E654248" s="315"/>
    </row>
    <row r="654249" spans="5:5" ht="21.75">
      <c r="E654249" s="537"/>
    </row>
    <row r="654250" spans="5:5">
      <c r="E654250" s="315"/>
    </row>
    <row r="654251" spans="5:5" ht="21.75">
      <c r="E654251" s="537"/>
    </row>
    <row r="654252" spans="5:5">
      <c r="E654252" s="315"/>
    </row>
    <row r="654253" spans="5:5" ht="21.75">
      <c r="E654253" s="537"/>
    </row>
    <row r="654254" spans="5:5">
      <c r="E654254" s="315"/>
    </row>
    <row r="654255" spans="5:5" ht="21.75">
      <c r="E654255" s="537"/>
    </row>
    <row r="654256" spans="5:5">
      <c r="E654256" s="315"/>
    </row>
    <row r="654257" spans="5:5" ht="21.75">
      <c r="E654257" s="537"/>
    </row>
    <row r="654258" spans="5:5">
      <c r="E654258" s="315"/>
    </row>
    <row r="654259" spans="5:5" ht="21.75">
      <c r="E654259" s="537"/>
    </row>
    <row r="654260" spans="5:5">
      <c r="E654260" s="315"/>
    </row>
    <row r="654261" spans="5:5" ht="21.75">
      <c r="E654261" s="537"/>
    </row>
    <row r="654262" spans="5:5">
      <c r="E654262" s="315"/>
    </row>
    <row r="654263" spans="5:5" ht="21.75">
      <c r="E654263" s="537"/>
    </row>
    <row r="654264" spans="5:5">
      <c r="E654264" s="315"/>
    </row>
    <row r="654265" spans="5:5" ht="21.75">
      <c r="E654265" s="537"/>
    </row>
    <row r="654266" spans="5:5">
      <c r="E654266" s="315"/>
    </row>
    <row r="654267" spans="5:5" ht="21.75">
      <c r="E654267" s="537"/>
    </row>
    <row r="654268" spans="5:5">
      <c r="E654268" s="315"/>
    </row>
    <row r="654269" spans="5:5" ht="21.75">
      <c r="E654269" s="537"/>
    </row>
    <row r="654270" spans="5:5">
      <c r="E654270" s="315"/>
    </row>
    <row r="654271" spans="5:5" ht="21.75">
      <c r="E654271" s="537"/>
    </row>
    <row r="654272" spans="5:5">
      <c r="E654272" s="315"/>
    </row>
    <row r="654273" spans="5:5" ht="21.75">
      <c r="E654273" s="537"/>
    </row>
    <row r="654274" spans="5:5">
      <c r="E654274" s="315"/>
    </row>
    <row r="654275" spans="5:5" ht="21.75">
      <c r="E654275" s="537"/>
    </row>
    <row r="654276" spans="5:5">
      <c r="E654276" s="315"/>
    </row>
    <row r="654277" spans="5:5" ht="21.75">
      <c r="E654277" s="537"/>
    </row>
    <row r="654278" spans="5:5">
      <c r="E654278" s="315"/>
    </row>
    <row r="654279" spans="5:5" ht="21.75">
      <c r="E654279" s="537"/>
    </row>
    <row r="654280" spans="5:5">
      <c r="E654280" s="315"/>
    </row>
    <row r="654281" spans="5:5" ht="21.75">
      <c r="E654281" s="537"/>
    </row>
    <row r="654282" spans="5:5">
      <c r="E654282" s="315"/>
    </row>
    <row r="654283" spans="5:5" ht="21.75">
      <c r="E654283" s="537"/>
    </row>
    <row r="654284" spans="5:5">
      <c r="E654284" s="315"/>
    </row>
    <row r="654285" spans="5:5" ht="21.75">
      <c r="E654285" s="537"/>
    </row>
    <row r="654286" spans="5:5">
      <c r="E654286" s="315"/>
    </row>
    <row r="654287" spans="5:5" ht="21.75">
      <c r="E654287" s="537"/>
    </row>
    <row r="654288" spans="5:5">
      <c r="E654288" s="315"/>
    </row>
    <row r="654289" spans="5:5" ht="21.75">
      <c r="E654289" s="537"/>
    </row>
    <row r="654290" spans="5:5">
      <c r="E654290" s="315"/>
    </row>
    <row r="654291" spans="5:5" ht="21.75">
      <c r="E654291" s="537"/>
    </row>
    <row r="654292" spans="5:5">
      <c r="E654292" s="315"/>
    </row>
    <row r="654293" spans="5:5" ht="21.75">
      <c r="E654293" s="537"/>
    </row>
    <row r="654294" spans="5:5">
      <c r="E654294" s="315"/>
    </row>
    <row r="654295" spans="5:5" ht="21.75">
      <c r="E654295" s="537"/>
    </row>
    <row r="654296" spans="5:5">
      <c r="E654296" s="315"/>
    </row>
    <row r="654297" spans="5:5" ht="21.75">
      <c r="E654297" s="537"/>
    </row>
    <row r="654298" spans="5:5">
      <c r="E654298" s="315"/>
    </row>
    <row r="654299" spans="5:5" ht="21.75">
      <c r="E654299" s="537"/>
    </row>
    <row r="654300" spans="5:5">
      <c r="E654300" s="315"/>
    </row>
    <row r="654301" spans="5:5" ht="21.75">
      <c r="E654301" s="537"/>
    </row>
    <row r="654302" spans="5:5">
      <c r="E654302" s="315"/>
    </row>
    <row r="654303" spans="5:5" ht="21.75">
      <c r="E654303" s="537"/>
    </row>
    <row r="654304" spans="5:5">
      <c r="E654304" s="315"/>
    </row>
    <row r="654305" spans="5:5" ht="21.75">
      <c r="E654305" s="537"/>
    </row>
    <row r="654306" spans="5:5">
      <c r="E654306" s="315"/>
    </row>
    <row r="654307" spans="5:5" ht="21.75">
      <c r="E654307" s="537"/>
    </row>
    <row r="654308" spans="5:5">
      <c r="E654308" s="315"/>
    </row>
    <row r="654309" spans="5:5" ht="21.75">
      <c r="E654309" s="537"/>
    </row>
    <row r="654310" spans="5:5">
      <c r="E654310" s="315"/>
    </row>
    <row r="654311" spans="5:5" ht="21.75">
      <c r="E654311" s="537"/>
    </row>
    <row r="654312" spans="5:5">
      <c r="E654312" s="315"/>
    </row>
    <row r="654313" spans="5:5" ht="21.75">
      <c r="E654313" s="537"/>
    </row>
    <row r="654314" spans="5:5">
      <c r="E654314" s="315"/>
    </row>
    <row r="654315" spans="5:5" ht="21.75">
      <c r="E654315" s="537"/>
    </row>
    <row r="654316" spans="5:5">
      <c r="E654316" s="315"/>
    </row>
    <row r="654317" spans="5:5" ht="21.75">
      <c r="E654317" s="537"/>
    </row>
    <row r="654318" spans="5:5">
      <c r="E654318" s="315"/>
    </row>
    <row r="654319" spans="5:5" ht="21.75">
      <c r="E654319" s="537"/>
    </row>
    <row r="654320" spans="5:5">
      <c r="E654320" s="315"/>
    </row>
    <row r="654321" spans="5:5" ht="21.75">
      <c r="E654321" s="537"/>
    </row>
    <row r="654322" spans="5:5">
      <c r="E654322" s="315"/>
    </row>
    <row r="654323" spans="5:5" ht="21.75">
      <c r="E654323" s="537"/>
    </row>
    <row r="654324" spans="5:5">
      <c r="E654324" s="315"/>
    </row>
    <row r="654325" spans="5:5" ht="21.75">
      <c r="E654325" s="537"/>
    </row>
    <row r="654326" spans="5:5">
      <c r="E654326" s="315"/>
    </row>
    <row r="654327" spans="5:5" ht="21.75">
      <c r="E654327" s="537"/>
    </row>
    <row r="654328" spans="5:5">
      <c r="E654328" s="315"/>
    </row>
    <row r="654329" spans="5:5" ht="21.75">
      <c r="E654329" s="537"/>
    </row>
    <row r="654330" spans="5:5">
      <c r="E654330" s="315"/>
    </row>
    <row r="654331" spans="5:5" ht="21.75">
      <c r="E654331" s="537"/>
    </row>
    <row r="654332" spans="5:5">
      <c r="E654332" s="315"/>
    </row>
    <row r="654333" spans="5:5" ht="21.75">
      <c r="E654333" s="537"/>
    </row>
    <row r="654334" spans="5:5">
      <c r="E654334" s="315"/>
    </row>
    <row r="654335" spans="5:5" ht="21.75">
      <c r="E654335" s="537"/>
    </row>
    <row r="654336" spans="5:5">
      <c r="E654336" s="315"/>
    </row>
    <row r="654337" spans="5:5" ht="21.75">
      <c r="E654337" s="537"/>
    </row>
    <row r="654338" spans="5:5">
      <c r="E654338" s="315"/>
    </row>
    <row r="654339" spans="5:5" ht="21.75">
      <c r="E654339" s="537"/>
    </row>
    <row r="654340" spans="5:5">
      <c r="E654340" s="315"/>
    </row>
    <row r="654341" spans="5:5" ht="21.75">
      <c r="E654341" s="537"/>
    </row>
    <row r="654342" spans="5:5">
      <c r="E654342" s="315"/>
    </row>
    <row r="654343" spans="5:5" ht="21.75">
      <c r="E654343" s="537"/>
    </row>
    <row r="654344" spans="5:5">
      <c r="E654344" s="315"/>
    </row>
    <row r="654345" spans="5:5" ht="21.75">
      <c r="E654345" s="537"/>
    </row>
    <row r="654346" spans="5:5">
      <c r="E654346" s="315"/>
    </row>
    <row r="654347" spans="5:5" ht="21.75">
      <c r="E654347" s="537"/>
    </row>
    <row r="654348" spans="5:5">
      <c r="E654348" s="315"/>
    </row>
    <row r="654349" spans="5:5" ht="21.75">
      <c r="E654349" s="537"/>
    </row>
    <row r="654350" spans="5:5">
      <c r="E654350" s="315"/>
    </row>
    <row r="654351" spans="5:5" ht="21.75">
      <c r="E654351" s="537"/>
    </row>
    <row r="654352" spans="5:5">
      <c r="E654352" s="315"/>
    </row>
    <row r="654353" spans="5:5" ht="21.75">
      <c r="E654353" s="537"/>
    </row>
    <row r="654354" spans="5:5">
      <c r="E654354" s="315"/>
    </row>
    <row r="654355" spans="5:5" ht="21.75">
      <c r="E654355" s="537"/>
    </row>
    <row r="654356" spans="5:5">
      <c r="E654356" s="315"/>
    </row>
    <row r="654357" spans="5:5" ht="21.75">
      <c r="E654357" s="537"/>
    </row>
    <row r="654358" spans="5:5">
      <c r="E654358" s="315"/>
    </row>
    <row r="654359" spans="5:5" ht="21.75">
      <c r="E654359" s="537"/>
    </row>
    <row r="654360" spans="5:5">
      <c r="E654360" s="315"/>
    </row>
    <row r="654361" spans="5:5" ht="21.75">
      <c r="E654361" s="537"/>
    </row>
    <row r="654362" spans="5:5">
      <c r="E654362" s="315"/>
    </row>
    <row r="654363" spans="5:5" ht="21.75">
      <c r="E654363" s="537"/>
    </row>
    <row r="654364" spans="5:5">
      <c r="E654364" s="315"/>
    </row>
    <row r="654365" spans="5:5" ht="21.75">
      <c r="E654365" s="537"/>
    </row>
    <row r="654366" spans="5:5">
      <c r="E654366" s="315"/>
    </row>
    <row r="654367" spans="5:5" ht="21.75">
      <c r="E654367" s="537"/>
    </row>
    <row r="654368" spans="5:5">
      <c r="E654368" s="315"/>
    </row>
    <row r="654369" spans="5:5" ht="21.75">
      <c r="E654369" s="537"/>
    </row>
    <row r="654370" spans="5:5">
      <c r="E654370" s="315"/>
    </row>
    <row r="654371" spans="5:5" ht="21.75">
      <c r="E654371" s="537"/>
    </row>
    <row r="654372" spans="5:5">
      <c r="E654372" s="315"/>
    </row>
    <row r="654373" spans="5:5" ht="21.75">
      <c r="E654373" s="537"/>
    </row>
    <row r="654374" spans="5:5">
      <c r="E654374" s="315"/>
    </row>
    <row r="654375" spans="5:5" ht="21.75">
      <c r="E654375" s="537"/>
    </row>
    <row r="654376" spans="5:5">
      <c r="E654376" s="315"/>
    </row>
    <row r="654377" spans="5:5" ht="21.75">
      <c r="E654377" s="537"/>
    </row>
    <row r="654378" spans="5:5">
      <c r="E654378" s="315"/>
    </row>
    <row r="654379" spans="5:5" ht="21.75">
      <c r="E654379" s="537"/>
    </row>
    <row r="654380" spans="5:5">
      <c r="E654380" s="315"/>
    </row>
    <row r="654381" spans="5:5" ht="21.75">
      <c r="E654381" s="537"/>
    </row>
    <row r="654382" spans="5:5">
      <c r="E654382" s="315"/>
    </row>
    <row r="654383" spans="5:5" ht="21.75">
      <c r="E654383" s="537"/>
    </row>
    <row r="654384" spans="5:5">
      <c r="E654384" s="315"/>
    </row>
    <row r="654385" spans="5:5" ht="21.75">
      <c r="E654385" s="537"/>
    </row>
    <row r="654386" spans="5:5">
      <c r="E654386" s="315"/>
    </row>
    <row r="654387" spans="5:5" ht="21.75">
      <c r="E654387" s="537"/>
    </row>
    <row r="654388" spans="5:5">
      <c r="E654388" s="315"/>
    </row>
    <row r="654389" spans="5:5" ht="21.75">
      <c r="E654389" s="537"/>
    </row>
    <row r="654390" spans="5:5">
      <c r="E654390" s="315"/>
    </row>
    <row r="654391" spans="5:5" ht="21.75">
      <c r="E654391" s="537"/>
    </row>
    <row r="654392" spans="5:5">
      <c r="E654392" s="315"/>
    </row>
    <row r="654393" spans="5:5" ht="21.75">
      <c r="E654393" s="537"/>
    </row>
    <row r="654394" spans="5:5">
      <c r="E654394" s="315"/>
    </row>
    <row r="654395" spans="5:5" ht="21.75">
      <c r="E654395" s="537"/>
    </row>
    <row r="654396" spans="5:5">
      <c r="E654396" s="315"/>
    </row>
    <row r="654397" spans="5:5" ht="21.75">
      <c r="E654397" s="537"/>
    </row>
    <row r="654398" spans="5:5">
      <c r="E654398" s="315"/>
    </row>
    <row r="654399" spans="5:5" ht="21.75">
      <c r="E654399" s="537"/>
    </row>
    <row r="654400" spans="5:5">
      <c r="E654400" s="315"/>
    </row>
    <row r="654401" spans="5:5" ht="21.75">
      <c r="E654401" s="537"/>
    </row>
    <row r="654402" spans="5:5">
      <c r="E654402" s="315"/>
    </row>
    <row r="654403" spans="5:5" ht="21.75">
      <c r="E654403" s="537"/>
    </row>
    <row r="654404" spans="5:5">
      <c r="E654404" s="315"/>
    </row>
    <row r="654405" spans="5:5" ht="21.75">
      <c r="E654405" s="537"/>
    </row>
    <row r="654406" spans="5:5">
      <c r="E654406" s="315"/>
    </row>
    <row r="654407" spans="5:5" ht="21.75">
      <c r="E654407" s="537"/>
    </row>
    <row r="654408" spans="5:5">
      <c r="E654408" s="315"/>
    </row>
    <row r="654409" spans="5:5" ht="21.75">
      <c r="E654409" s="537"/>
    </row>
    <row r="654410" spans="5:5">
      <c r="E654410" s="315"/>
    </row>
    <row r="654411" spans="5:5" ht="21.75">
      <c r="E654411" s="537"/>
    </row>
    <row r="654412" spans="5:5">
      <c r="E654412" s="315"/>
    </row>
    <row r="654413" spans="5:5" ht="21.75">
      <c r="E654413" s="537"/>
    </row>
    <row r="654414" spans="5:5">
      <c r="E654414" s="315"/>
    </row>
    <row r="654415" spans="5:5" ht="21.75">
      <c r="E654415" s="537"/>
    </row>
    <row r="654416" spans="5:5">
      <c r="E654416" s="315"/>
    </row>
    <row r="654417" spans="5:5" ht="21.75">
      <c r="E654417" s="537"/>
    </row>
    <row r="654418" spans="5:5">
      <c r="E654418" s="315"/>
    </row>
    <row r="654419" spans="5:5" ht="21.75">
      <c r="E654419" s="537"/>
    </row>
    <row r="654420" spans="5:5">
      <c r="E654420" s="315"/>
    </row>
    <row r="654421" spans="5:5" ht="21.75">
      <c r="E654421" s="537"/>
    </row>
    <row r="654422" spans="5:5">
      <c r="E654422" s="315"/>
    </row>
    <row r="654423" spans="5:5" ht="21.75">
      <c r="E654423" s="537"/>
    </row>
    <row r="654424" spans="5:5">
      <c r="E654424" s="315"/>
    </row>
    <row r="654425" spans="5:5" ht="21.75">
      <c r="E654425" s="537"/>
    </row>
    <row r="654426" spans="5:5">
      <c r="E654426" s="315"/>
    </row>
    <row r="654427" spans="5:5" ht="21.75">
      <c r="E654427" s="537"/>
    </row>
    <row r="654428" spans="5:5">
      <c r="E654428" s="315"/>
    </row>
    <row r="654429" spans="5:5" ht="21.75">
      <c r="E654429" s="537"/>
    </row>
    <row r="654430" spans="5:5">
      <c r="E654430" s="315"/>
    </row>
    <row r="654431" spans="5:5" ht="21.75">
      <c r="E654431" s="537"/>
    </row>
    <row r="654432" spans="5:5">
      <c r="E654432" s="315"/>
    </row>
    <row r="654433" spans="5:5" ht="21.75">
      <c r="E654433" s="537"/>
    </row>
    <row r="654434" spans="5:5">
      <c r="E654434" s="315"/>
    </row>
    <row r="654435" spans="5:5" ht="21.75">
      <c r="E654435" s="537"/>
    </row>
    <row r="654436" spans="5:5">
      <c r="E654436" s="315"/>
    </row>
    <row r="654437" spans="5:5" ht="21.75">
      <c r="E654437" s="537"/>
    </row>
    <row r="654438" spans="5:5">
      <c r="E654438" s="315"/>
    </row>
    <row r="654439" spans="5:5" ht="21.75">
      <c r="E654439" s="537"/>
    </row>
    <row r="654440" spans="5:5">
      <c r="E654440" s="315"/>
    </row>
    <row r="654441" spans="5:5" ht="21.75">
      <c r="E654441" s="537"/>
    </row>
    <row r="654442" spans="5:5">
      <c r="E654442" s="315"/>
    </row>
    <row r="654443" spans="5:5" ht="21.75">
      <c r="E654443" s="537"/>
    </row>
    <row r="654444" spans="5:5">
      <c r="E654444" s="315"/>
    </row>
    <row r="654445" spans="5:5" ht="21.75">
      <c r="E654445" s="537"/>
    </row>
    <row r="654446" spans="5:5">
      <c r="E654446" s="315"/>
    </row>
    <row r="654447" spans="5:5" ht="21.75">
      <c r="E654447" s="537"/>
    </row>
    <row r="654448" spans="5:5">
      <c r="E654448" s="315"/>
    </row>
    <row r="654449" spans="5:5" ht="21.75">
      <c r="E654449" s="537"/>
    </row>
    <row r="654450" spans="5:5">
      <c r="E654450" s="315"/>
    </row>
    <row r="654451" spans="5:5" ht="21.75">
      <c r="E654451" s="537"/>
    </row>
    <row r="654452" spans="5:5">
      <c r="E654452" s="315"/>
    </row>
    <row r="654453" spans="5:5" ht="21.75">
      <c r="E654453" s="537"/>
    </row>
    <row r="654454" spans="5:5">
      <c r="E654454" s="315"/>
    </row>
    <row r="654455" spans="5:5" ht="21.75">
      <c r="E654455" s="537"/>
    </row>
    <row r="654456" spans="5:5">
      <c r="E654456" s="315"/>
    </row>
    <row r="654457" spans="5:5" ht="21.75">
      <c r="E654457" s="537"/>
    </row>
    <row r="654458" spans="5:5">
      <c r="E654458" s="315"/>
    </row>
    <row r="654459" spans="5:5" ht="21.75">
      <c r="E654459" s="537"/>
    </row>
    <row r="654460" spans="5:5">
      <c r="E654460" s="315"/>
    </row>
    <row r="654461" spans="5:5" ht="21.75">
      <c r="E654461" s="537"/>
    </row>
    <row r="654462" spans="5:5">
      <c r="E654462" s="315"/>
    </row>
    <row r="654463" spans="5:5" ht="21.75">
      <c r="E654463" s="537"/>
    </row>
    <row r="654464" spans="5:5">
      <c r="E654464" s="315"/>
    </row>
    <row r="654465" spans="5:5" ht="21.75">
      <c r="E654465" s="537"/>
    </row>
    <row r="654466" spans="5:5">
      <c r="E654466" s="315"/>
    </row>
    <row r="654467" spans="5:5" ht="21.75">
      <c r="E654467" s="537"/>
    </row>
    <row r="654468" spans="5:5">
      <c r="E654468" s="315"/>
    </row>
    <row r="654469" spans="5:5" ht="21.75">
      <c r="E654469" s="537"/>
    </row>
    <row r="654470" spans="5:5">
      <c r="E654470" s="315"/>
    </row>
    <row r="654471" spans="5:5" ht="21.75">
      <c r="E654471" s="537"/>
    </row>
    <row r="654472" spans="5:5">
      <c r="E654472" s="315"/>
    </row>
    <row r="654473" spans="5:5" ht="21.75">
      <c r="E654473" s="537"/>
    </row>
    <row r="654474" spans="5:5">
      <c r="E654474" s="315"/>
    </row>
    <row r="654475" spans="5:5" ht="21.75">
      <c r="E654475" s="537"/>
    </row>
    <row r="654476" spans="5:5">
      <c r="E654476" s="315"/>
    </row>
    <row r="654477" spans="5:5" ht="21.75">
      <c r="E654477" s="537"/>
    </row>
    <row r="654478" spans="5:5">
      <c r="E654478" s="315"/>
    </row>
    <row r="654479" spans="5:5" ht="21.75">
      <c r="E654479" s="537"/>
    </row>
    <row r="654480" spans="5:5">
      <c r="E654480" s="315"/>
    </row>
    <row r="654481" spans="5:5" ht="21.75">
      <c r="E654481" s="537"/>
    </row>
    <row r="654482" spans="5:5">
      <c r="E654482" s="315"/>
    </row>
    <row r="654483" spans="5:5" ht="21.75">
      <c r="E654483" s="537"/>
    </row>
    <row r="654484" spans="5:5">
      <c r="E654484" s="315"/>
    </row>
    <row r="654485" spans="5:5" ht="21.75">
      <c r="E654485" s="537"/>
    </row>
    <row r="654486" spans="5:5">
      <c r="E654486" s="315"/>
    </row>
    <row r="654487" spans="5:5" ht="21.75">
      <c r="E654487" s="537"/>
    </row>
    <row r="654488" spans="5:5">
      <c r="E654488" s="315"/>
    </row>
    <row r="654489" spans="5:5" ht="21.75">
      <c r="E654489" s="537"/>
    </row>
    <row r="654490" spans="5:5">
      <c r="E654490" s="315"/>
    </row>
    <row r="654491" spans="5:5" ht="21.75">
      <c r="E654491" s="537"/>
    </row>
    <row r="654492" spans="5:5">
      <c r="E654492" s="315"/>
    </row>
    <row r="654493" spans="5:5" ht="21.75">
      <c r="E654493" s="537"/>
    </row>
    <row r="654494" spans="5:5">
      <c r="E654494" s="315"/>
    </row>
    <row r="654495" spans="5:5" ht="21.75">
      <c r="E654495" s="537"/>
    </row>
    <row r="654496" spans="5:5">
      <c r="E654496" s="315"/>
    </row>
    <row r="654497" spans="5:5" ht="21.75">
      <c r="E654497" s="537"/>
    </row>
    <row r="654498" spans="5:5">
      <c r="E654498" s="315"/>
    </row>
    <row r="654499" spans="5:5" ht="21.75">
      <c r="E654499" s="537"/>
    </row>
    <row r="654500" spans="5:5">
      <c r="E654500" s="315"/>
    </row>
    <row r="654501" spans="5:5" ht="21.75">
      <c r="E654501" s="537"/>
    </row>
    <row r="654502" spans="5:5">
      <c r="E654502" s="315"/>
    </row>
    <row r="654503" spans="5:5" ht="21.75">
      <c r="E654503" s="537"/>
    </row>
    <row r="654504" spans="5:5">
      <c r="E654504" s="315"/>
    </row>
    <row r="654505" spans="5:5" ht="21.75">
      <c r="E654505" s="537"/>
    </row>
    <row r="654506" spans="5:5">
      <c r="E654506" s="315"/>
    </row>
    <row r="654507" spans="5:5" ht="21.75">
      <c r="E654507" s="537"/>
    </row>
    <row r="654508" spans="5:5">
      <c r="E654508" s="315"/>
    </row>
    <row r="654509" spans="5:5" ht="21.75">
      <c r="E654509" s="537"/>
    </row>
    <row r="654510" spans="5:5">
      <c r="E654510" s="315"/>
    </row>
    <row r="654511" spans="5:5" ht="21.75">
      <c r="E654511" s="537"/>
    </row>
    <row r="654512" spans="5:5">
      <c r="E654512" s="315"/>
    </row>
    <row r="654513" spans="5:5" ht="21.75">
      <c r="E654513" s="537"/>
    </row>
    <row r="654514" spans="5:5">
      <c r="E654514" s="315"/>
    </row>
    <row r="654515" spans="5:5" ht="21.75">
      <c r="E654515" s="537"/>
    </row>
    <row r="654516" spans="5:5">
      <c r="E654516" s="315"/>
    </row>
    <row r="654517" spans="5:5" ht="21.75">
      <c r="E654517" s="537"/>
    </row>
    <row r="654518" spans="5:5">
      <c r="E654518" s="315"/>
    </row>
    <row r="654519" spans="5:5" ht="21.75">
      <c r="E654519" s="537"/>
    </row>
    <row r="654520" spans="5:5">
      <c r="E654520" s="315"/>
    </row>
    <row r="654521" spans="5:5" ht="21.75">
      <c r="E654521" s="537"/>
    </row>
    <row r="654522" spans="5:5">
      <c r="E654522" s="315"/>
    </row>
    <row r="654523" spans="5:5" ht="21.75">
      <c r="E654523" s="537"/>
    </row>
    <row r="654524" spans="5:5">
      <c r="E654524" s="315"/>
    </row>
    <row r="654525" spans="5:5" ht="21.75">
      <c r="E654525" s="537"/>
    </row>
    <row r="654526" spans="5:5">
      <c r="E654526" s="315"/>
    </row>
    <row r="654527" spans="5:5" ht="21.75">
      <c r="E654527" s="537"/>
    </row>
    <row r="654528" spans="5:5">
      <c r="E654528" s="315"/>
    </row>
    <row r="654529" spans="5:5" ht="21.75">
      <c r="E654529" s="537"/>
    </row>
    <row r="654530" spans="5:5">
      <c r="E654530" s="315"/>
    </row>
    <row r="654531" spans="5:5" ht="21.75">
      <c r="E654531" s="537"/>
    </row>
    <row r="654532" spans="5:5">
      <c r="E654532" s="315"/>
    </row>
    <row r="654533" spans="5:5" ht="21.75">
      <c r="E654533" s="537"/>
    </row>
    <row r="654534" spans="5:5">
      <c r="E654534" s="315"/>
    </row>
    <row r="654535" spans="5:5" ht="21.75">
      <c r="E654535" s="537"/>
    </row>
    <row r="654536" spans="5:5">
      <c r="E654536" s="315"/>
    </row>
    <row r="654537" spans="5:5" ht="21.75">
      <c r="E654537" s="537"/>
    </row>
    <row r="654538" spans="5:5">
      <c r="E654538" s="315"/>
    </row>
    <row r="654539" spans="5:5" ht="21.75">
      <c r="E654539" s="537"/>
    </row>
    <row r="654540" spans="5:5">
      <c r="E654540" s="315"/>
    </row>
    <row r="654541" spans="5:5" ht="21.75">
      <c r="E654541" s="537"/>
    </row>
    <row r="654542" spans="5:5">
      <c r="E654542" s="315"/>
    </row>
    <row r="654543" spans="5:5" ht="21.75">
      <c r="E654543" s="537"/>
    </row>
    <row r="654544" spans="5:5">
      <c r="E654544" s="315"/>
    </row>
    <row r="654545" spans="5:5" ht="21.75">
      <c r="E654545" s="537"/>
    </row>
    <row r="654546" spans="5:5">
      <c r="E654546" s="315"/>
    </row>
    <row r="654547" spans="5:5" ht="21.75">
      <c r="E654547" s="537"/>
    </row>
    <row r="654548" spans="5:5">
      <c r="E654548" s="315"/>
    </row>
    <row r="654549" spans="5:5" ht="21.75">
      <c r="E654549" s="537"/>
    </row>
    <row r="654550" spans="5:5">
      <c r="E654550" s="315"/>
    </row>
    <row r="654551" spans="5:5" ht="21.75">
      <c r="E654551" s="537"/>
    </row>
    <row r="654552" spans="5:5">
      <c r="E654552" s="315"/>
    </row>
    <row r="654553" spans="5:5" ht="21.75">
      <c r="E654553" s="537"/>
    </row>
    <row r="654554" spans="5:5">
      <c r="E654554" s="315"/>
    </row>
    <row r="654555" spans="5:5" ht="21.75">
      <c r="E654555" s="537"/>
    </row>
    <row r="654556" spans="5:5">
      <c r="E654556" s="315"/>
    </row>
    <row r="654557" spans="5:5" ht="21.75">
      <c r="E654557" s="537"/>
    </row>
    <row r="654558" spans="5:5">
      <c r="E654558" s="315"/>
    </row>
    <row r="654559" spans="5:5" ht="21.75">
      <c r="E654559" s="537"/>
    </row>
    <row r="654560" spans="5:5">
      <c r="E654560" s="315"/>
    </row>
    <row r="654561" spans="5:5" ht="21.75">
      <c r="E654561" s="537"/>
    </row>
    <row r="654562" spans="5:5">
      <c r="E654562" s="315"/>
    </row>
    <row r="654563" spans="5:5" ht="21.75">
      <c r="E654563" s="537"/>
    </row>
    <row r="654564" spans="5:5">
      <c r="E654564" s="315"/>
    </row>
    <row r="654565" spans="5:5" ht="21.75">
      <c r="E654565" s="537"/>
    </row>
    <row r="654566" spans="5:5">
      <c r="E654566" s="315"/>
    </row>
    <row r="654567" spans="5:5" ht="21.75">
      <c r="E654567" s="537"/>
    </row>
    <row r="654568" spans="5:5">
      <c r="E654568" s="315"/>
    </row>
    <row r="654569" spans="5:5" ht="21.75">
      <c r="E654569" s="537"/>
    </row>
    <row r="654570" spans="5:5">
      <c r="E654570" s="315"/>
    </row>
    <row r="654571" spans="5:5" ht="21.75">
      <c r="E654571" s="537"/>
    </row>
    <row r="654572" spans="5:5">
      <c r="E654572" s="315"/>
    </row>
    <row r="654573" spans="5:5" ht="21.75">
      <c r="E654573" s="537"/>
    </row>
    <row r="654574" spans="5:5">
      <c r="E654574" s="315"/>
    </row>
    <row r="654575" spans="5:5" ht="21.75">
      <c r="E654575" s="537"/>
    </row>
    <row r="654576" spans="5:5">
      <c r="E654576" s="315"/>
    </row>
    <row r="654577" spans="5:5" ht="21.75">
      <c r="E654577" s="537"/>
    </row>
    <row r="654578" spans="5:5">
      <c r="E654578" s="315"/>
    </row>
    <row r="654579" spans="5:5" ht="21.75">
      <c r="E654579" s="537"/>
    </row>
    <row r="654580" spans="5:5">
      <c r="E654580" s="315"/>
    </row>
    <row r="654581" spans="5:5" ht="21.75">
      <c r="E654581" s="537"/>
    </row>
    <row r="654582" spans="5:5">
      <c r="E654582" s="315"/>
    </row>
    <row r="654583" spans="5:5" ht="21.75">
      <c r="E654583" s="537"/>
    </row>
    <row r="654584" spans="5:5">
      <c r="E654584" s="315"/>
    </row>
    <row r="654585" spans="5:5" ht="21.75">
      <c r="E654585" s="537"/>
    </row>
    <row r="654586" spans="5:5">
      <c r="E654586" s="315"/>
    </row>
    <row r="654587" spans="5:5" ht="21.75">
      <c r="E654587" s="537"/>
    </row>
    <row r="654588" spans="5:5">
      <c r="E654588" s="315"/>
    </row>
    <row r="654589" spans="5:5" ht="21.75">
      <c r="E654589" s="537"/>
    </row>
    <row r="654590" spans="5:5">
      <c r="E654590" s="315"/>
    </row>
    <row r="654591" spans="5:5" ht="21.75">
      <c r="E654591" s="537"/>
    </row>
    <row r="654592" spans="5:5">
      <c r="E654592" s="315"/>
    </row>
    <row r="654593" spans="5:5" ht="21.75">
      <c r="E654593" s="537"/>
    </row>
    <row r="654594" spans="5:5">
      <c r="E654594" s="315"/>
    </row>
    <row r="654595" spans="5:5" ht="21.75">
      <c r="E654595" s="537"/>
    </row>
    <row r="654596" spans="5:5">
      <c r="E654596" s="315"/>
    </row>
    <row r="654597" spans="5:5" ht="21.75">
      <c r="E654597" s="537"/>
    </row>
    <row r="654598" spans="5:5">
      <c r="E654598" s="315"/>
    </row>
    <row r="654599" spans="5:5" ht="21.75">
      <c r="E654599" s="537"/>
    </row>
    <row r="654600" spans="5:5">
      <c r="E654600" s="315"/>
    </row>
    <row r="654601" spans="5:5" ht="21.75">
      <c r="E654601" s="537"/>
    </row>
    <row r="654602" spans="5:5">
      <c r="E654602" s="315"/>
    </row>
    <row r="654603" spans="5:5" ht="21.75">
      <c r="E654603" s="537"/>
    </row>
    <row r="654604" spans="5:5">
      <c r="E654604" s="315"/>
    </row>
    <row r="654605" spans="5:5" ht="21.75">
      <c r="E654605" s="537"/>
    </row>
    <row r="654606" spans="5:5">
      <c r="E654606" s="315"/>
    </row>
    <row r="654607" spans="5:5" ht="21.75">
      <c r="E654607" s="537"/>
    </row>
    <row r="654608" spans="5:5">
      <c r="E654608" s="315"/>
    </row>
    <row r="654609" spans="5:5" ht="21.75">
      <c r="E654609" s="537"/>
    </row>
    <row r="654610" spans="5:5">
      <c r="E654610" s="315"/>
    </row>
    <row r="654611" spans="5:5" ht="21.75">
      <c r="E654611" s="537"/>
    </row>
    <row r="654612" spans="5:5">
      <c r="E654612" s="315"/>
    </row>
    <row r="654613" spans="5:5" ht="21.75">
      <c r="E654613" s="537"/>
    </row>
    <row r="654614" spans="5:5">
      <c r="E654614" s="315"/>
    </row>
    <row r="654615" spans="5:5" ht="21.75">
      <c r="E654615" s="537"/>
    </row>
    <row r="654616" spans="5:5">
      <c r="E654616" s="315"/>
    </row>
    <row r="654617" spans="5:5" ht="21.75">
      <c r="E654617" s="537"/>
    </row>
    <row r="654618" spans="5:5">
      <c r="E654618" s="315"/>
    </row>
    <row r="654619" spans="5:5" ht="21.75">
      <c r="E654619" s="537"/>
    </row>
    <row r="654620" spans="5:5">
      <c r="E654620" s="315"/>
    </row>
    <row r="654621" spans="5:5" ht="21.75">
      <c r="E654621" s="537"/>
    </row>
    <row r="654622" spans="5:5">
      <c r="E654622" s="315"/>
    </row>
    <row r="654623" spans="5:5" ht="21.75">
      <c r="E654623" s="537"/>
    </row>
    <row r="654624" spans="5:5">
      <c r="E654624" s="315"/>
    </row>
    <row r="654625" spans="5:5" ht="21.75">
      <c r="E654625" s="537"/>
    </row>
    <row r="654626" spans="5:5">
      <c r="E654626" s="315"/>
    </row>
    <row r="654627" spans="5:5" ht="21.75">
      <c r="E654627" s="537"/>
    </row>
    <row r="654628" spans="5:5">
      <c r="E654628" s="315"/>
    </row>
    <row r="654629" spans="5:5" ht="21.75">
      <c r="E654629" s="537"/>
    </row>
    <row r="654630" spans="5:5">
      <c r="E654630" s="315"/>
    </row>
    <row r="654631" spans="5:5" ht="21.75">
      <c r="E654631" s="537"/>
    </row>
    <row r="654632" spans="5:5">
      <c r="E654632" s="315"/>
    </row>
    <row r="654633" spans="5:5" ht="21.75">
      <c r="E654633" s="537"/>
    </row>
    <row r="654634" spans="5:5">
      <c r="E654634" s="315"/>
    </row>
    <row r="654635" spans="5:5" ht="21.75">
      <c r="E654635" s="537"/>
    </row>
    <row r="654636" spans="5:5">
      <c r="E654636" s="315"/>
    </row>
    <row r="654637" spans="5:5" ht="21.75">
      <c r="E654637" s="537"/>
    </row>
    <row r="654638" spans="5:5">
      <c r="E654638" s="315"/>
    </row>
    <row r="654639" spans="5:5" ht="21.75">
      <c r="E654639" s="537"/>
    </row>
    <row r="654640" spans="5:5">
      <c r="E654640" s="315"/>
    </row>
    <row r="654641" spans="5:5" ht="21.75">
      <c r="E654641" s="537"/>
    </row>
    <row r="654642" spans="5:5">
      <c r="E654642" s="315"/>
    </row>
    <row r="654643" spans="5:5" ht="21.75">
      <c r="E654643" s="537"/>
    </row>
    <row r="654644" spans="5:5">
      <c r="E654644" s="315"/>
    </row>
    <row r="654645" spans="5:5" ht="21.75">
      <c r="E654645" s="537"/>
    </row>
    <row r="654646" spans="5:5">
      <c r="E654646" s="315"/>
    </row>
    <row r="654647" spans="5:5" ht="21.75">
      <c r="E654647" s="537"/>
    </row>
    <row r="654648" spans="5:5">
      <c r="E654648" s="315"/>
    </row>
    <row r="654649" spans="5:5" ht="21.75">
      <c r="E654649" s="537"/>
    </row>
    <row r="654650" spans="5:5">
      <c r="E654650" s="315"/>
    </row>
    <row r="654651" spans="5:5" ht="21.75">
      <c r="E654651" s="537"/>
    </row>
    <row r="654652" spans="5:5">
      <c r="E654652" s="315"/>
    </row>
    <row r="654653" spans="5:5" ht="21.75">
      <c r="E654653" s="537"/>
    </row>
    <row r="654654" spans="5:5">
      <c r="E654654" s="315"/>
    </row>
    <row r="654655" spans="5:5" ht="21.75">
      <c r="E654655" s="537"/>
    </row>
    <row r="654656" spans="5:5">
      <c r="E654656" s="315"/>
    </row>
    <row r="654657" spans="5:5" ht="21.75">
      <c r="E654657" s="537"/>
    </row>
    <row r="654658" spans="5:5">
      <c r="E654658" s="315"/>
    </row>
    <row r="654659" spans="5:5" ht="21.75">
      <c r="E654659" s="537"/>
    </row>
    <row r="654660" spans="5:5">
      <c r="E654660" s="315"/>
    </row>
    <row r="654661" spans="5:5" ht="21.75">
      <c r="E654661" s="537"/>
    </row>
    <row r="654662" spans="5:5">
      <c r="E654662" s="315"/>
    </row>
    <row r="654663" spans="5:5" ht="21.75">
      <c r="E654663" s="537"/>
    </row>
    <row r="654664" spans="5:5">
      <c r="E654664" s="315"/>
    </row>
    <row r="654665" spans="5:5" ht="21.75">
      <c r="E654665" s="537"/>
    </row>
    <row r="654666" spans="5:5">
      <c r="E654666" s="315"/>
    </row>
    <row r="654667" spans="5:5" ht="21.75">
      <c r="E654667" s="537"/>
    </row>
    <row r="654668" spans="5:5">
      <c r="E654668" s="315"/>
    </row>
    <row r="654669" spans="5:5" ht="21.75">
      <c r="E654669" s="537"/>
    </row>
    <row r="654670" spans="5:5">
      <c r="E654670" s="315"/>
    </row>
    <row r="654671" spans="5:5" ht="21.75">
      <c r="E654671" s="537"/>
    </row>
    <row r="654672" spans="5:5">
      <c r="E654672" s="315"/>
    </row>
    <row r="654673" spans="5:5" ht="21.75">
      <c r="E654673" s="537"/>
    </row>
    <row r="654674" spans="5:5">
      <c r="E654674" s="315"/>
    </row>
    <row r="654675" spans="5:5" ht="21.75">
      <c r="E654675" s="537"/>
    </row>
    <row r="654676" spans="5:5">
      <c r="E654676" s="315"/>
    </row>
    <row r="654677" spans="5:5" ht="21.75">
      <c r="E654677" s="537"/>
    </row>
    <row r="654678" spans="5:5">
      <c r="E654678" s="315"/>
    </row>
    <row r="654679" spans="5:5" ht="21.75">
      <c r="E654679" s="537"/>
    </row>
    <row r="654680" spans="5:5">
      <c r="E654680" s="315"/>
    </row>
    <row r="654681" spans="5:5" ht="21.75">
      <c r="E654681" s="537"/>
    </row>
    <row r="654682" spans="5:5">
      <c r="E654682" s="315"/>
    </row>
    <row r="654683" spans="5:5" ht="21.75">
      <c r="E654683" s="537"/>
    </row>
    <row r="654684" spans="5:5">
      <c r="E654684" s="315"/>
    </row>
    <row r="654685" spans="5:5" ht="21.75">
      <c r="E654685" s="537"/>
    </row>
    <row r="654686" spans="5:5">
      <c r="E654686" s="315"/>
    </row>
    <row r="654687" spans="5:5" ht="21.75">
      <c r="E654687" s="537"/>
    </row>
    <row r="654688" spans="5:5">
      <c r="E654688" s="315"/>
    </row>
    <row r="654689" spans="5:5" ht="21.75">
      <c r="E654689" s="537"/>
    </row>
    <row r="654690" spans="5:5">
      <c r="E654690" s="315"/>
    </row>
    <row r="654691" spans="5:5" ht="21.75">
      <c r="E654691" s="537"/>
    </row>
    <row r="654692" spans="5:5">
      <c r="E654692" s="315"/>
    </row>
    <row r="654693" spans="5:5" ht="21.75">
      <c r="E654693" s="537"/>
    </row>
    <row r="654694" spans="5:5">
      <c r="E654694" s="315"/>
    </row>
    <row r="654695" spans="5:5" ht="21.75">
      <c r="E654695" s="537"/>
    </row>
    <row r="654696" spans="5:5">
      <c r="E654696" s="315"/>
    </row>
    <row r="654697" spans="5:5" ht="21.75">
      <c r="E654697" s="537"/>
    </row>
    <row r="654698" spans="5:5">
      <c r="E654698" s="315"/>
    </row>
    <row r="654699" spans="5:5" ht="21.75">
      <c r="E654699" s="537"/>
    </row>
    <row r="654700" spans="5:5">
      <c r="E654700" s="315"/>
    </row>
    <row r="654701" spans="5:5" ht="21.75">
      <c r="E654701" s="537"/>
    </row>
    <row r="654702" spans="5:5">
      <c r="E654702" s="315"/>
    </row>
    <row r="654703" spans="5:5" ht="21.75">
      <c r="E654703" s="537"/>
    </row>
    <row r="654704" spans="5:5">
      <c r="E654704" s="315"/>
    </row>
    <row r="654705" spans="5:5" ht="21.75">
      <c r="E654705" s="537"/>
    </row>
    <row r="654706" spans="5:5">
      <c r="E654706" s="315"/>
    </row>
    <row r="654707" spans="5:5" ht="21.75">
      <c r="E654707" s="537"/>
    </row>
    <row r="654708" spans="5:5">
      <c r="E654708" s="315"/>
    </row>
    <row r="654709" spans="5:5" ht="21.75">
      <c r="E654709" s="537"/>
    </row>
    <row r="654710" spans="5:5">
      <c r="E654710" s="315"/>
    </row>
    <row r="654711" spans="5:5" ht="21.75">
      <c r="E654711" s="537"/>
    </row>
    <row r="654712" spans="5:5">
      <c r="E654712" s="315"/>
    </row>
    <row r="654713" spans="5:5" ht="21.75">
      <c r="E654713" s="537"/>
    </row>
    <row r="654714" spans="5:5">
      <c r="E654714" s="315"/>
    </row>
    <row r="654715" spans="5:5" ht="21.75">
      <c r="E654715" s="537"/>
    </row>
    <row r="654716" spans="5:5">
      <c r="E654716" s="315"/>
    </row>
    <row r="654717" spans="5:5" ht="21.75">
      <c r="E654717" s="537"/>
    </row>
    <row r="654718" spans="5:5">
      <c r="E654718" s="315"/>
    </row>
    <row r="654719" spans="5:5" ht="21.75">
      <c r="E654719" s="537"/>
    </row>
    <row r="654720" spans="5:5">
      <c r="E654720" s="315"/>
    </row>
    <row r="654721" spans="5:5" ht="21.75">
      <c r="E654721" s="537"/>
    </row>
    <row r="654722" spans="5:5">
      <c r="E654722" s="315"/>
    </row>
    <row r="654723" spans="5:5" ht="21.75">
      <c r="E654723" s="537"/>
    </row>
    <row r="654724" spans="5:5">
      <c r="E654724" s="315"/>
    </row>
    <row r="654725" spans="5:5" ht="21.75">
      <c r="E654725" s="537"/>
    </row>
    <row r="654726" spans="5:5">
      <c r="E654726" s="315"/>
    </row>
    <row r="654727" spans="5:5" ht="21.75">
      <c r="E654727" s="537"/>
    </row>
    <row r="654728" spans="5:5">
      <c r="E654728" s="315"/>
    </row>
    <row r="654729" spans="5:5" ht="21.75">
      <c r="E654729" s="537"/>
    </row>
    <row r="654730" spans="5:5">
      <c r="E654730" s="315"/>
    </row>
    <row r="654731" spans="5:5" ht="21.75">
      <c r="E654731" s="537"/>
    </row>
    <row r="654732" spans="5:5">
      <c r="E654732" s="315"/>
    </row>
    <row r="654733" spans="5:5" ht="21.75">
      <c r="E654733" s="537"/>
    </row>
    <row r="654734" spans="5:5">
      <c r="E654734" s="315"/>
    </row>
    <row r="654735" spans="5:5" ht="21.75">
      <c r="E654735" s="537"/>
    </row>
    <row r="654736" spans="5:5">
      <c r="E654736" s="315"/>
    </row>
    <row r="654737" spans="5:5" ht="21.75">
      <c r="E654737" s="537"/>
    </row>
    <row r="654738" spans="5:5">
      <c r="E654738" s="315"/>
    </row>
    <row r="654739" spans="5:5" ht="21.75">
      <c r="E654739" s="537"/>
    </row>
    <row r="654740" spans="5:5">
      <c r="E654740" s="315"/>
    </row>
    <row r="654741" spans="5:5" ht="21.75">
      <c r="E654741" s="537"/>
    </row>
    <row r="654742" spans="5:5">
      <c r="E654742" s="315"/>
    </row>
    <row r="654743" spans="5:5" ht="21.75">
      <c r="E654743" s="537"/>
    </row>
    <row r="654744" spans="5:5">
      <c r="E654744" s="315"/>
    </row>
    <row r="654745" spans="5:5" ht="21.75">
      <c r="E654745" s="537"/>
    </row>
    <row r="654746" spans="5:5">
      <c r="E654746" s="315"/>
    </row>
    <row r="654747" spans="5:5" ht="21.75">
      <c r="E654747" s="537"/>
    </row>
    <row r="654748" spans="5:5">
      <c r="E654748" s="315"/>
    </row>
    <row r="654749" spans="5:5" ht="21.75">
      <c r="E654749" s="537"/>
    </row>
    <row r="654750" spans="5:5">
      <c r="E654750" s="315"/>
    </row>
    <row r="654751" spans="5:5" ht="21.75">
      <c r="E654751" s="537"/>
    </row>
    <row r="654752" spans="5:5">
      <c r="E654752" s="315"/>
    </row>
    <row r="654753" spans="5:5" ht="21.75">
      <c r="E654753" s="537"/>
    </row>
    <row r="654754" spans="5:5">
      <c r="E654754" s="315"/>
    </row>
    <row r="654755" spans="5:5" ht="21.75">
      <c r="E654755" s="537"/>
    </row>
    <row r="654756" spans="5:5">
      <c r="E654756" s="315"/>
    </row>
    <row r="654757" spans="5:5" ht="21.75">
      <c r="E654757" s="537"/>
    </row>
    <row r="654758" spans="5:5">
      <c r="E654758" s="315"/>
    </row>
    <row r="654759" spans="5:5" ht="21.75">
      <c r="E654759" s="537"/>
    </row>
    <row r="654760" spans="5:5">
      <c r="E654760" s="315"/>
    </row>
    <row r="654761" spans="5:5" ht="21.75">
      <c r="E654761" s="537"/>
    </row>
    <row r="654762" spans="5:5">
      <c r="E654762" s="315"/>
    </row>
    <row r="654763" spans="5:5" ht="21.75">
      <c r="E654763" s="537"/>
    </row>
    <row r="654764" spans="5:5">
      <c r="E654764" s="315"/>
    </row>
    <row r="654765" spans="5:5" ht="21.75">
      <c r="E654765" s="537"/>
    </row>
    <row r="654766" spans="5:5">
      <c r="E654766" s="315"/>
    </row>
    <row r="654767" spans="5:5" ht="21.75">
      <c r="E654767" s="537"/>
    </row>
    <row r="654768" spans="5:5">
      <c r="E654768" s="315"/>
    </row>
    <row r="654769" spans="5:5" ht="21.75">
      <c r="E654769" s="537"/>
    </row>
    <row r="654770" spans="5:5">
      <c r="E654770" s="315"/>
    </row>
    <row r="654771" spans="5:5" ht="21.75">
      <c r="E654771" s="537"/>
    </row>
    <row r="654772" spans="5:5">
      <c r="E654772" s="315"/>
    </row>
    <row r="654773" spans="5:5" ht="21.75">
      <c r="E654773" s="537"/>
    </row>
    <row r="654774" spans="5:5">
      <c r="E654774" s="315"/>
    </row>
    <row r="654775" spans="5:5" ht="21.75">
      <c r="E654775" s="537"/>
    </row>
    <row r="654776" spans="5:5">
      <c r="E654776" s="315"/>
    </row>
    <row r="654777" spans="5:5" ht="21.75">
      <c r="E654777" s="537"/>
    </row>
    <row r="654778" spans="5:5">
      <c r="E654778" s="315"/>
    </row>
    <row r="654779" spans="5:5" ht="21.75">
      <c r="E654779" s="537"/>
    </row>
    <row r="654780" spans="5:5">
      <c r="E654780" s="315"/>
    </row>
    <row r="654781" spans="5:5" ht="21.75">
      <c r="E654781" s="537"/>
    </row>
    <row r="654782" spans="5:5">
      <c r="E654782" s="315"/>
    </row>
    <row r="654783" spans="5:5" ht="21.75">
      <c r="E654783" s="537"/>
    </row>
    <row r="654784" spans="5:5">
      <c r="E654784" s="315"/>
    </row>
    <row r="654785" spans="5:5" ht="21.75">
      <c r="E654785" s="537"/>
    </row>
    <row r="654786" spans="5:5">
      <c r="E654786" s="315"/>
    </row>
    <row r="654787" spans="5:5" ht="21.75">
      <c r="E654787" s="537"/>
    </row>
    <row r="654788" spans="5:5">
      <c r="E654788" s="315"/>
    </row>
    <row r="654789" spans="5:5" ht="21.75">
      <c r="E654789" s="537"/>
    </row>
    <row r="654790" spans="5:5">
      <c r="E654790" s="315"/>
    </row>
    <row r="654791" spans="5:5" ht="21.75">
      <c r="E654791" s="537"/>
    </row>
    <row r="654792" spans="5:5">
      <c r="E654792" s="315"/>
    </row>
    <row r="654793" spans="5:5" ht="21.75">
      <c r="E654793" s="537"/>
    </row>
    <row r="654794" spans="5:5">
      <c r="E654794" s="315"/>
    </row>
    <row r="654795" spans="5:5" ht="21.75">
      <c r="E654795" s="537"/>
    </row>
    <row r="654796" spans="5:5">
      <c r="E654796" s="315"/>
    </row>
    <row r="654797" spans="5:5" ht="21.75">
      <c r="E654797" s="537"/>
    </row>
    <row r="654798" spans="5:5">
      <c r="E654798" s="315"/>
    </row>
    <row r="654799" spans="5:5" ht="21.75">
      <c r="E654799" s="537"/>
    </row>
    <row r="654800" spans="5:5">
      <c r="E654800" s="315"/>
    </row>
    <row r="654801" spans="5:5" ht="21.75">
      <c r="E654801" s="537"/>
    </row>
    <row r="654802" spans="5:5">
      <c r="E654802" s="315"/>
    </row>
    <row r="654803" spans="5:5" ht="21.75">
      <c r="E654803" s="537"/>
    </row>
    <row r="654804" spans="5:5">
      <c r="E654804" s="315"/>
    </row>
    <row r="654805" spans="5:5" ht="21.75">
      <c r="E654805" s="537"/>
    </row>
    <row r="654806" spans="5:5">
      <c r="E654806" s="315"/>
    </row>
    <row r="654807" spans="5:5" ht="21.75">
      <c r="E654807" s="537"/>
    </row>
    <row r="654808" spans="5:5">
      <c r="E654808" s="315"/>
    </row>
    <row r="654809" spans="5:5" ht="21.75">
      <c r="E654809" s="537"/>
    </row>
    <row r="654810" spans="5:5">
      <c r="E654810" s="315"/>
    </row>
    <row r="654811" spans="5:5" ht="21.75">
      <c r="E654811" s="537"/>
    </row>
    <row r="654812" spans="5:5">
      <c r="E654812" s="315"/>
    </row>
    <row r="654813" spans="5:5" ht="21.75">
      <c r="E654813" s="537"/>
    </row>
    <row r="654814" spans="5:5">
      <c r="E654814" s="315"/>
    </row>
    <row r="654815" spans="5:5" ht="21.75">
      <c r="E654815" s="537"/>
    </row>
    <row r="654816" spans="5:5">
      <c r="E654816" s="315"/>
    </row>
    <row r="654817" spans="5:5" ht="21.75">
      <c r="E654817" s="537"/>
    </row>
    <row r="654818" spans="5:5">
      <c r="E654818" s="315"/>
    </row>
    <row r="654819" spans="5:5" ht="21.75">
      <c r="E654819" s="537"/>
    </row>
    <row r="654820" spans="5:5">
      <c r="E654820" s="315"/>
    </row>
    <row r="654821" spans="5:5" ht="21.75">
      <c r="E654821" s="537"/>
    </row>
    <row r="654822" spans="5:5">
      <c r="E654822" s="315"/>
    </row>
    <row r="654823" spans="5:5" ht="21.75">
      <c r="E654823" s="537"/>
    </row>
    <row r="654824" spans="5:5">
      <c r="E654824" s="315"/>
    </row>
    <row r="654825" spans="5:5" ht="21.75">
      <c r="E654825" s="537"/>
    </row>
    <row r="654826" spans="5:5">
      <c r="E654826" s="315"/>
    </row>
    <row r="654827" spans="5:5" ht="21.75">
      <c r="E654827" s="537"/>
    </row>
    <row r="654828" spans="5:5">
      <c r="E654828" s="315"/>
    </row>
    <row r="654829" spans="5:5" ht="21.75">
      <c r="E654829" s="537"/>
    </row>
    <row r="654830" spans="5:5">
      <c r="E654830" s="315"/>
    </row>
    <row r="654831" spans="5:5" ht="21.75">
      <c r="E654831" s="537"/>
    </row>
    <row r="654832" spans="5:5">
      <c r="E654832" s="315"/>
    </row>
    <row r="654833" spans="5:5" ht="21.75">
      <c r="E654833" s="537"/>
    </row>
    <row r="654834" spans="5:5">
      <c r="E654834" s="315"/>
    </row>
    <row r="654835" spans="5:5" ht="21.75">
      <c r="E654835" s="537"/>
    </row>
    <row r="654836" spans="5:5">
      <c r="E654836" s="315"/>
    </row>
    <row r="654837" spans="5:5" ht="21.75">
      <c r="E654837" s="537"/>
    </row>
    <row r="654838" spans="5:5">
      <c r="E654838" s="315"/>
    </row>
    <row r="654839" spans="5:5" ht="21.75">
      <c r="E654839" s="537"/>
    </row>
    <row r="654840" spans="5:5">
      <c r="E654840" s="315"/>
    </row>
    <row r="654841" spans="5:5" ht="21.75">
      <c r="E654841" s="537"/>
    </row>
    <row r="654842" spans="5:5">
      <c r="E654842" s="315"/>
    </row>
    <row r="654843" spans="5:5" ht="21.75">
      <c r="E654843" s="537"/>
    </row>
    <row r="654844" spans="5:5">
      <c r="E654844" s="315"/>
    </row>
    <row r="654845" spans="5:5" ht="21.75">
      <c r="E654845" s="537"/>
    </row>
    <row r="654846" spans="5:5">
      <c r="E654846" s="315"/>
    </row>
    <row r="654847" spans="5:5" ht="21.75">
      <c r="E654847" s="537"/>
    </row>
    <row r="654848" spans="5:5">
      <c r="E654848" s="315"/>
    </row>
    <row r="654849" spans="5:5" ht="21.75">
      <c r="E654849" s="537"/>
    </row>
    <row r="654850" spans="5:5">
      <c r="E654850" s="315"/>
    </row>
    <row r="654851" spans="5:5" ht="21.75">
      <c r="E654851" s="537"/>
    </row>
    <row r="654852" spans="5:5">
      <c r="E654852" s="315"/>
    </row>
    <row r="654853" spans="5:5" ht="21.75">
      <c r="E654853" s="537"/>
    </row>
    <row r="654854" spans="5:5">
      <c r="E654854" s="315"/>
    </row>
    <row r="654855" spans="5:5" ht="21.75">
      <c r="E654855" s="537"/>
    </row>
    <row r="654856" spans="5:5">
      <c r="E654856" s="315"/>
    </row>
    <row r="654857" spans="5:5" ht="21.75">
      <c r="E654857" s="537"/>
    </row>
    <row r="654858" spans="5:5">
      <c r="E654858" s="315"/>
    </row>
    <row r="654859" spans="5:5" ht="21.75">
      <c r="E654859" s="537"/>
    </row>
    <row r="654860" spans="5:5">
      <c r="E654860" s="315"/>
    </row>
    <row r="654861" spans="5:5" ht="21.75">
      <c r="E654861" s="537"/>
    </row>
    <row r="654862" spans="5:5">
      <c r="E654862" s="315"/>
    </row>
    <row r="654863" spans="5:5" ht="21.75">
      <c r="E654863" s="537"/>
    </row>
    <row r="654864" spans="5:5">
      <c r="E654864" s="315"/>
    </row>
    <row r="654865" spans="5:5" ht="21.75">
      <c r="E654865" s="537"/>
    </row>
    <row r="654866" spans="5:5">
      <c r="E654866" s="315"/>
    </row>
    <row r="654867" spans="5:5" ht="21.75">
      <c r="E654867" s="537"/>
    </row>
    <row r="654868" spans="5:5">
      <c r="E654868" s="315"/>
    </row>
    <row r="654869" spans="5:5" ht="21.75">
      <c r="E654869" s="537"/>
    </row>
    <row r="654870" spans="5:5">
      <c r="E654870" s="315"/>
    </row>
    <row r="654871" spans="5:5" ht="21.75">
      <c r="E654871" s="537"/>
    </row>
    <row r="654872" spans="5:5">
      <c r="E654872" s="315"/>
    </row>
    <row r="654873" spans="5:5" ht="21.75">
      <c r="E654873" s="537"/>
    </row>
    <row r="654874" spans="5:5">
      <c r="E654874" s="315"/>
    </row>
    <row r="654875" spans="5:5" ht="21.75">
      <c r="E654875" s="537"/>
    </row>
    <row r="654876" spans="5:5">
      <c r="E654876" s="315"/>
    </row>
    <row r="654877" spans="5:5" ht="21.75">
      <c r="E654877" s="537"/>
    </row>
    <row r="654878" spans="5:5">
      <c r="E654878" s="315"/>
    </row>
    <row r="654879" spans="5:5" ht="21.75">
      <c r="E654879" s="537"/>
    </row>
    <row r="654880" spans="5:5">
      <c r="E654880" s="315"/>
    </row>
    <row r="654881" spans="5:5" ht="21.75">
      <c r="E654881" s="537"/>
    </row>
    <row r="654882" spans="5:5">
      <c r="E654882" s="315"/>
    </row>
    <row r="654883" spans="5:5" ht="21.75">
      <c r="E654883" s="537"/>
    </row>
    <row r="654884" spans="5:5">
      <c r="E654884" s="315"/>
    </row>
    <row r="654885" spans="5:5" ht="21.75">
      <c r="E654885" s="537"/>
    </row>
    <row r="654886" spans="5:5">
      <c r="E654886" s="315"/>
    </row>
    <row r="654887" spans="5:5" ht="21.75">
      <c r="E654887" s="537"/>
    </row>
    <row r="654888" spans="5:5">
      <c r="E654888" s="315"/>
    </row>
    <row r="654889" spans="5:5" ht="21.75">
      <c r="E654889" s="537"/>
    </row>
    <row r="654890" spans="5:5">
      <c r="E654890" s="315"/>
    </row>
    <row r="654891" spans="5:5" ht="21.75">
      <c r="E654891" s="537"/>
    </row>
    <row r="654892" spans="5:5">
      <c r="E654892" s="315"/>
    </row>
    <row r="654893" spans="5:5" ht="21.75">
      <c r="E654893" s="537"/>
    </row>
    <row r="654894" spans="5:5">
      <c r="E654894" s="315"/>
    </row>
    <row r="654895" spans="5:5" ht="21.75">
      <c r="E654895" s="537"/>
    </row>
    <row r="654896" spans="5:5">
      <c r="E654896" s="315"/>
    </row>
    <row r="654897" spans="5:5" ht="21.75">
      <c r="E654897" s="537"/>
    </row>
    <row r="654898" spans="5:5">
      <c r="E654898" s="315"/>
    </row>
    <row r="654899" spans="5:5" ht="21.75">
      <c r="E654899" s="537"/>
    </row>
    <row r="654900" spans="5:5">
      <c r="E654900" s="315"/>
    </row>
    <row r="654901" spans="5:5" ht="21.75">
      <c r="E654901" s="537"/>
    </row>
    <row r="654902" spans="5:5">
      <c r="E654902" s="315"/>
    </row>
    <row r="654903" spans="5:5" ht="21.75">
      <c r="E654903" s="537"/>
    </row>
    <row r="654904" spans="5:5">
      <c r="E654904" s="315"/>
    </row>
    <row r="654905" spans="5:5" ht="21.75">
      <c r="E654905" s="537"/>
    </row>
    <row r="654906" spans="5:5">
      <c r="E654906" s="315"/>
    </row>
    <row r="654907" spans="5:5" ht="21.75">
      <c r="E654907" s="537"/>
    </row>
    <row r="654908" spans="5:5">
      <c r="E654908" s="315"/>
    </row>
    <row r="654909" spans="5:5" ht="21.75">
      <c r="E654909" s="537"/>
    </row>
    <row r="654910" spans="5:5">
      <c r="E654910" s="315"/>
    </row>
    <row r="654911" spans="5:5" ht="21.75">
      <c r="E654911" s="537"/>
    </row>
    <row r="654912" spans="5:5">
      <c r="E654912" s="315"/>
    </row>
    <row r="654913" spans="5:5" ht="21.75">
      <c r="E654913" s="537"/>
    </row>
    <row r="654914" spans="5:5">
      <c r="E654914" s="315"/>
    </row>
    <row r="654915" spans="5:5" ht="21.75">
      <c r="E654915" s="537"/>
    </row>
    <row r="654916" spans="5:5">
      <c r="E654916" s="315"/>
    </row>
    <row r="654917" spans="5:5" ht="21.75">
      <c r="E654917" s="537"/>
    </row>
    <row r="654918" spans="5:5">
      <c r="E654918" s="315"/>
    </row>
    <row r="654919" spans="5:5" ht="21.75">
      <c r="E654919" s="537"/>
    </row>
    <row r="654920" spans="5:5">
      <c r="E654920" s="315"/>
    </row>
    <row r="654921" spans="5:5" ht="21.75">
      <c r="E654921" s="537"/>
    </row>
    <row r="654922" spans="5:5">
      <c r="E654922" s="315"/>
    </row>
    <row r="654923" spans="5:5" ht="21.75">
      <c r="E654923" s="537"/>
    </row>
    <row r="654924" spans="5:5">
      <c r="E654924" s="315"/>
    </row>
    <row r="654925" spans="5:5" ht="21.75">
      <c r="E654925" s="537"/>
    </row>
    <row r="654926" spans="5:5">
      <c r="E654926" s="315"/>
    </row>
    <row r="654927" spans="5:5" ht="21.75">
      <c r="E654927" s="537"/>
    </row>
    <row r="654928" spans="5:5">
      <c r="E654928" s="315"/>
    </row>
    <row r="654929" spans="5:5" ht="21.75">
      <c r="E654929" s="537"/>
    </row>
    <row r="654930" spans="5:5">
      <c r="E654930" s="315"/>
    </row>
    <row r="654931" spans="5:5" ht="21.75">
      <c r="E654931" s="537"/>
    </row>
    <row r="654932" spans="5:5">
      <c r="E654932" s="315"/>
    </row>
    <row r="654933" spans="5:5" ht="21.75">
      <c r="E654933" s="537"/>
    </row>
    <row r="654934" spans="5:5">
      <c r="E654934" s="315"/>
    </row>
    <row r="654935" spans="5:5" ht="21.75">
      <c r="E654935" s="537"/>
    </row>
    <row r="654936" spans="5:5">
      <c r="E654936" s="315"/>
    </row>
    <row r="654937" spans="5:5" ht="21.75">
      <c r="E654937" s="537"/>
    </row>
    <row r="654938" spans="5:5">
      <c r="E654938" s="315"/>
    </row>
    <row r="654939" spans="5:5" ht="21.75">
      <c r="E654939" s="537"/>
    </row>
    <row r="654940" spans="5:5">
      <c r="E654940" s="315"/>
    </row>
    <row r="654941" spans="5:5" ht="21.75">
      <c r="E654941" s="537"/>
    </row>
    <row r="654942" spans="5:5">
      <c r="E654942" s="315"/>
    </row>
    <row r="654943" spans="5:5" ht="21.75">
      <c r="E654943" s="537"/>
    </row>
    <row r="654944" spans="5:5">
      <c r="E654944" s="315"/>
    </row>
    <row r="654945" spans="5:5" ht="21.75">
      <c r="E654945" s="537"/>
    </row>
    <row r="654946" spans="5:5">
      <c r="E654946" s="315"/>
    </row>
    <row r="654947" spans="5:5" ht="21.75">
      <c r="E654947" s="537"/>
    </row>
    <row r="654948" spans="5:5">
      <c r="E654948" s="315"/>
    </row>
    <row r="654949" spans="5:5" ht="21.75">
      <c r="E654949" s="537"/>
    </row>
    <row r="654950" spans="5:5">
      <c r="E654950" s="315"/>
    </row>
    <row r="654951" spans="5:5" ht="21.75">
      <c r="E654951" s="537"/>
    </row>
    <row r="654952" spans="5:5">
      <c r="E654952" s="315"/>
    </row>
    <row r="654953" spans="5:5" ht="21.75">
      <c r="E654953" s="537"/>
    </row>
    <row r="654954" spans="5:5">
      <c r="E654954" s="315"/>
    </row>
    <row r="654955" spans="5:5" ht="21.75">
      <c r="E654955" s="537"/>
    </row>
    <row r="654956" spans="5:5">
      <c r="E654956" s="315"/>
    </row>
    <row r="654957" spans="5:5" ht="21.75">
      <c r="E654957" s="537"/>
    </row>
    <row r="654958" spans="5:5">
      <c r="E654958" s="315"/>
    </row>
    <row r="654959" spans="5:5" ht="21.75">
      <c r="E654959" s="537"/>
    </row>
    <row r="654960" spans="5:5">
      <c r="E654960" s="315"/>
    </row>
    <row r="654961" spans="5:5" ht="21.75">
      <c r="E654961" s="537"/>
    </row>
    <row r="654962" spans="5:5">
      <c r="E654962" s="315"/>
    </row>
    <row r="654963" spans="5:5" ht="21.75">
      <c r="E654963" s="537"/>
    </row>
    <row r="654964" spans="5:5">
      <c r="E654964" s="315"/>
    </row>
    <row r="654965" spans="5:5" ht="21.75">
      <c r="E654965" s="537"/>
    </row>
    <row r="654966" spans="5:5">
      <c r="E654966" s="315"/>
    </row>
    <row r="654967" spans="5:5" ht="21.75">
      <c r="E654967" s="537"/>
    </row>
    <row r="654968" spans="5:5">
      <c r="E654968" s="315"/>
    </row>
    <row r="654969" spans="5:5" ht="21.75">
      <c r="E654969" s="537"/>
    </row>
    <row r="654970" spans="5:5">
      <c r="E654970" s="315"/>
    </row>
    <row r="654971" spans="5:5" ht="21.75">
      <c r="E654971" s="537"/>
    </row>
    <row r="654972" spans="5:5">
      <c r="E654972" s="315"/>
    </row>
    <row r="654973" spans="5:5" ht="21.75">
      <c r="E654973" s="537"/>
    </row>
    <row r="654974" spans="5:5">
      <c r="E654974" s="315"/>
    </row>
    <row r="654975" spans="5:5" ht="21.75">
      <c r="E654975" s="537"/>
    </row>
    <row r="654976" spans="5:5">
      <c r="E654976" s="315"/>
    </row>
    <row r="654977" spans="5:5" ht="21.75">
      <c r="E654977" s="537"/>
    </row>
    <row r="654978" spans="5:5">
      <c r="E654978" s="315"/>
    </row>
    <row r="654979" spans="5:5" ht="21.75">
      <c r="E654979" s="537"/>
    </row>
    <row r="654980" spans="5:5">
      <c r="E654980" s="315"/>
    </row>
    <row r="654981" spans="5:5" ht="21.75">
      <c r="E654981" s="537"/>
    </row>
    <row r="654982" spans="5:5">
      <c r="E654982" s="315"/>
    </row>
    <row r="654983" spans="5:5" ht="21.75">
      <c r="E654983" s="537"/>
    </row>
    <row r="654984" spans="5:5">
      <c r="E654984" s="315"/>
    </row>
    <row r="654985" spans="5:5" ht="21.75">
      <c r="E654985" s="537"/>
    </row>
    <row r="654986" spans="5:5">
      <c r="E654986" s="315"/>
    </row>
    <row r="654987" spans="5:5" ht="21.75">
      <c r="E654987" s="537"/>
    </row>
    <row r="654988" spans="5:5">
      <c r="E654988" s="315"/>
    </row>
    <row r="654989" spans="5:5" ht="21.75">
      <c r="E654989" s="537"/>
    </row>
    <row r="654990" spans="5:5">
      <c r="E654990" s="315"/>
    </row>
    <row r="654991" spans="5:5" ht="21.75">
      <c r="E654991" s="537"/>
    </row>
    <row r="654992" spans="5:5">
      <c r="E654992" s="315"/>
    </row>
    <row r="654993" spans="5:5" ht="21.75">
      <c r="E654993" s="537"/>
    </row>
    <row r="654994" spans="5:5">
      <c r="E654994" s="315"/>
    </row>
    <row r="654995" spans="5:5" ht="21.75">
      <c r="E654995" s="537"/>
    </row>
    <row r="654996" spans="5:5">
      <c r="E654996" s="315"/>
    </row>
    <row r="654997" spans="5:5" ht="21.75">
      <c r="E654997" s="537"/>
    </row>
    <row r="654998" spans="5:5">
      <c r="E654998" s="315"/>
    </row>
    <row r="654999" spans="5:5" ht="21.75">
      <c r="E654999" s="537"/>
    </row>
    <row r="655000" spans="5:5">
      <c r="E655000" s="315"/>
    </row>
    <row r="655001" spans="5:5" ht="21.75">
      <c r="E655001" s="537"/>
    </row>
    <row r="655002" spans="5:5">
      <c r="E655002" s="315"/>
    </row>
    <row r="655003" spans="5:5" ht="21.75">
      <c r="E655003" s="537"/>
    </row>
    <row r="655004" spans="5:5">
      <c r="E655004" s="315"/>
    </row>
    <row r="655005" spans="5:5" ht="21.75">
      <c r="E655005" s="537"/>
    </row>
    <row r="655006" spans="5:5">
      <c r="E655006" s="315"/>
    </row>
    <row r="655007" spans="5:5" ht="21.75">
      <c r="E655007" s="537"/>
    </row>
    <row r="655008" spans="5:5">
      <c r="E655008" s="315"/>
    </row>
    <row r="655009" spans="5:5" ht="21.75">
      <c r="E655009" s="537"/>
    </row>
    <row r="655010" spans="5:5">
      <c r="E655010" s="315"/>
    </row>
    <row r="655011" spans="5:5" ht="21.75">
      <c r="E655011" s="537"/>
    </row>
    <row r="655012" spans="5:5">
      <c r="E655012" s="315"/>
    </row>
    <row r="655013" spans="5:5" ht="21.75">
      <c r="E655013" s="537"/>
    </row>
    <row r="655014" spans="5:5">
      <c r="E655014" s="315"/>
    </row>
    <row r="655015" spans="5:5" ht="21.75">
      <c r="E655015" s="537"/>
    </row>
    <row r="655016" spans="5:5">
      <c r="E655016" s="315"/>
    </row>
    <row r="655017" spans="5:5" ht="21.75">
      <c r="E655017" s="537"/>
    </row>
    <row r="655018" spans="5:5">
      <c r="E655018" s="315"/>
    </row>
    <row r="655019" spans="5:5" ht="21.75">
      <c r="E655019" s="537"/>
    </row>
    <row r="655020" spans="5:5">
      <c r="E655020" s="315"/>
    </row>
    <row r="655021" spans="5:5" ht="21.75">
      <c r="E655021" s="537"/>
    </row>
    <row r="655022" spans="5:5">
      <c r="E655022" s="315"/>
    </row>
    <row r="655023" spans="5:5" ht="21.75">
      <c r="E655023" s="537"/>
    </row>
    <row r="655024" spans="5:5">
      <c r="E655024" s="315"/>
    </row>
    <row r="655025" spans="5:5" ht="21.75">
      <c r="E655025" s="537"/>
    </row>
    <row r="655026" spans="5:5">
      <c r="E655026" s="315"/>
    </row>
    <row r="655027" spans="5:5" ht="21.75">
      <c r="E655027" s="537"/>
    </row>
    <row r="655028" spans="5:5">
      <c r="E655028" s="315"/>
    </row>
    <row r="655029" spans="5:5" ht="21.75">
      <c r="E655029" s="537"/>
    </row>
    <row r="655030" spans="5:5">
      <c r="E655030" s="315"/>
    </row>
    <row r="655031" spans="5:5" ht="21.75">
      <c r="E655031" s="537"/>
    </row>
    <row r="655032" spans="5:5">
      <c r="E655032" s="315"/>
    </row>
    <row r="655033" spans="5:5" ht="21.75">
      <c r="E655033" s="537"/>
    </row>
    <row r="655034" spans="5:5">
      <c r="E655034" s="315"/>
    </row>
    <row r="655035" spans="5:5" ht="21.75">
      <c r="E655035" s="537"/>
    </row>
    <row r="655036" spans="5:5">
      <c r="E655036" s="315"/>
    </row>
    <row r="655037" spans="5:5" ht="21.75">
      <c r="E655037" s="537"/>
    </row>
    <row r="655038" spans="5:5">
      <c r="E655038" s="315"/>
    </row>
    <row r="655039" spans="5:5" ht="21.75">
      <c r="E655039" s="537"/>
    </row>
    <row r="655040" spans="5:5">
      <c r="E655040" s="315"/>
    </row>
    <row r="655041" spans="5:5" ht="21.75">
      <c r="E655041" s="537"/>
    </row>
    <row r="655042" spans="5:5">
      <c r="E655042" s="315"/>
    </row>
    <row r="655043" spans="5:5" ht="21.75">
      <c r="E655043" s="537"/>
    </row>
    <row r="655044" spans="5:5">
      <c r="E655044" s="315"/>
    </row>
    <row r="655045" spans="5:5" ht="21.75">
      <c r="E655045" s="537"/>
    </row>
    <row r="655046" spans="5:5">
      <c r="E655046" s="315"/>
    </row>
    <row r="655047" spans="5:5" ht="21.75">
      <c r="E655047" s="537"/>
    </row>
    <row r="655048" spans="5:5">
      <c r="E655048" s="315"/>
    </row>
    <row r="655049" spans="5:5" ht="21.75">
      <c r="E655049" s="537"/>
    </row>
    <row r="655050" spans="5:5">
      <c r="E655050" s="315"/>
    </row>
    <row r="655051" spans="5:5" ht="21.75">
      <c r="E655051" s="537"/>
    </row>
    <row r="655052" spans="5:5">
      <c r="E655052" s="315"/>
    </row>
    <row r="655053" spans="5:5" ht="21.75">
      <c r="E655053" s="537"/>
    </row>
    <row r="655054" spans="5:5">
      <c r="E655054" s="315"/>
    </row>
    <row r="655055" spans="5:5" ht="21.75">
      <c r="E655055" s="537"/>
    </row>
    <row r="655056" spans="5:5">
      <c r="E655056" s="315"/>
    </row>
    <row r="655057" spans="5:5" ht="21.75">
      <c r="E655057" s="537"/>
    </row>
    <row r="655058" spans="5:5">
      <c r="E655058" s="315"/>
    </row>
    <row r="655059" spans="5:5" ht="21.75">
      <c r="E655059" s="537"/>
    </row>
    <row r="655060" spans="5:5">
      <c r="E655060" s="315"/>
    </row>
    <row r="655061" spans="5:5" ht="21.75">
      <c r="E655061" s="537"/>
    </row>
    <row r="655062" spans="5:5">
      <c r="E655062" s="315"/>
    </row>
    <row r="655063" spans="5:5" ht="21.75">
      <c r="E655063" s="537"/>
    </row>
    <row r="655064" spans="5:5">
      <c r="E655064" s="315"/>
    </row>
    <row r="655065" spans="5:5" ht="21.75">
      <c r="E655065" s="537"/>
    </row>
    <row r="655066" spans="5:5">
      <c r="E655066" s="315"/>
    </row>
    <row r="655067" spans="5:5" ht="21.75">
      <c r="E655067" s="537"/>
    </row>
    <row r="655068" spans="5:5">
      <c r="E655068" s="315"/>
    </row>
    <row r="655069" spans="5:5" ht="21.75">
      <c r="E655069" s="537"/>
    </row>
    <row r="655070" spans="5:5">
      <c r="E655070" s="315"/>
    </row>
    <row r="655071" spans="5:5" ht="21.75">
      <c r="E655071" s="537"/>
    </row>
    <row r="655072" spans="5:5">
      <c r="E655072" s="315"/>
    </row>
    <row r="655073" spans="5:5" ht="21.75">
      <c r="E655073" s="537"/>
    </row>
    <row r="655074" spans="5:5">
      <c r="E655074" s="315"/>
    </row>
    <row r="655075" spans="5:5" ht="21.75">
      <c r="E655075" s="537"/>
    </row>
    <row r="655076" spans="5:5">
      <c r="E655076" s="315"/>
    </row>
    <row r="655077" spans="5:5" ht="21.75">
      <c r="E655077" s="537"/>
    </row>
    <row r="655078" spans="5:5">
      <c r="E655078" s="315"/>
    </row>
    <row r="655079" spans="5:5" ht="21.75">
      <c r="E655079" s="537"/>
    </row>
    <row r="655080" spans="5:5">
      <c r="E655080" s="315"/>
    </row>
    <row r="655081" spans="5:5" ht="21.75">
      <c r="E655081" s="537"/>
    </row>
    <row r="655082" spans="5:5">
      <c r="E655082" s="315"/>
    </row>
    <row r="655083" spans="5:5" ht="21.75">
      <c r="E655083" s="537"/>
    </row>
    <row r="655084" spans="5:5">
      <c r="E655084" s="315"/>
    </row>
    <row r="655085" spans="5:5" ht="21.75">
      <c r="E655085" s="537"/>
    </row>
    <row r="655086" spans="5:5">
      <c r="E655086" s="315"/>
    </row>
    <row r="655087" spans="5:5" ht="21.75">
      <c r="E655087" s="537"/>
    </row>
    <row r="655088" spans="5:5">
      <c r="E655088" s="315"/>
    </row>
    <row r="655089" spans="5:5" ht="21.75">
      <c r="E655089" s="537"/>
    </row>
    <row r="655090" spans="5:5">
      <c r="E655090" s="315"/>
    </row>
    <row r="655091" spans="5:5" ht="21.75">
      <c r="E655091" s="537"/>
    </row>
    <row r="655092" spans="5:5">
      <c r="E655092" s="315"/>
    </row>
    <row r="655093" spans="5:5" ht="21.75">
      <c r="E655093" s="537"/>
    </row>
    <row r="655094" spans="5:5">
      <c r="E655094" s="315"/>
    </row>
    <row r="655095" spans="5:5" ht="21.75">
      <c r="E655095" s="537"/>
    </row>
    <row r="655096" spans="5:5">
      <c r="E655096" s="315"/>
    </row>
    <row r="655097" spans="5:5" ht="21.75">
      <c r="E655097" s="537"/>
    </row>
    <row r="655098" spans="5:5">
      <c r="E655098" s="315"/>
    </row>
    <row r="655099" spans="5:5" ht="21.75">
      <c r="E655099" s="537"/>
    </row>
    <row r="655100" spans="5:5">
      <c r="E655100" s="315"/>
    </row>
    <row r="655101" spans="5:5" ht="21.75">
      <c r="E655101" s="537"/>
    </row>
    <row r="655102" spans="5:5">
      <c r="E655102" s="315"/>
    </row>
    <row r="655103" spans="5:5" ht="21.75">
      <c r="E655103" s="537"/>
    </row>
    <row r="655104" spans="5:5">
      <c r="E655104" s="315"/>
    </row>
    <row r="655105" spans="5:5" ht="21.75">
      <c r="E655105" s="537"/>
    </row>
    <row r="655106" spans="5:5">
      <c r="E655106" s="315"/>
    </row>
    <row r="655107" spans="5:5" ht="21.75">
      <c r="E655107" s="537"/>
    </row>
    <row r="655108" spans="5:5">
      <c r="E655108" s="315"/>
    </row>
    <row r="655109" spans="5:5" ht="21.75">
      <c r="E655109" s="537"/>
    </row>
    <row r="655110" spans="5:5">
      <c r="E655110" s="315"/>
    </row>
    <row r="655111" spans="5:5" ht="21.75">
      <c r="E655111" s="537"/>
    </row>
    <row r="655112" spans="5:5">
      <c r="E655112" s="315"/>
    </row>
    <row r="655113" spans="5:5" ht="21.75">
      <c r="E655113" s="537"/>
    </row>
    <row r="655114" spans="5:5">
      <c r="E655114" s="315"/>
    </row>
    <row r="655115" spans="5:5" ht="21.75">
      <c r="E655115" s="537"/>
    </row>
    <row r="655116" spans="5:5">
      <c r="E655116" s="315"/>
    </row>
    <row r="655117" spans="5:5" ht="21.75">
      <c r="E655117" s="537"/>
    </row>
    <row r="655118" spans="5:5">
      <c r="E655118" s="315"/>
    </row>
    <row r="655119" spans="5:5" ht="21.75">
      <c r="E655119" s="537"/>
    </row>
    <row r="655120" spans="5:5">
      <c r="E655120" s="315"/>
    </row>
    <row r="655121" spans="5:5" ht="21.75">
      <c r="E655121" s="537"/>
    </row>
    <row r="655122" spans="5:5">
      <c r="E655122" s="315"/>
    </row>
    <row r="655123" spans="5:5" ht="21.75">
      <c r="E655123" s="537"/>
    </row>
    <row r="655124" spans="5:5">
      <c r="E655124" s="315"/>
    </row>
    <row r="655125" spans="5:5" ht="21.75">
      <c r="E655125" s="537"/>
    </row>
    <row r="655126" spans="5:5">
      <c r="E655126" s="315"/>
    </row>
    <row r="655127" spans="5:5" ht="21.75">
      <c r="E655127" s="537"/>
    </row>
    <row r="655128" spans="5:5">
      <c r="E655128" s="315"/>
    </row>
    <row r="655129" spans="5:5" ht="21.75">
      <c r="E655129" s="537"/>
    </row>
    <row r="655130" spans="5:5">
      <c r="E655130" s="315"/>
    </row>
    <row r="655131" spans="5:5" ht="21.75">
      <c r="E655131" s="537"/>
    </row>
    <row r="655132" spans="5:5">
      <c r="E655132" s="315"/>
    </row>
    <row r="655133" spans="5:5" ht="21.75">
      <c r="E655133" s="537"/>
    </row>
    <row r="655134" spans="5:5">
      <c r="E655134" s="315"/>
    </row>
    <row r="655135" spans="5:5" ht="21.75">
      <c r="E655135" s="537"/>
    </row>
    <row r="655136" spans="5:5">
      <c r="E655136" s="315"/>
    </row>
    <row r="655137" spans="5:5" ht="21.75">
      <c r="E655137" s="537"/>
    </row>
    <row r="655138" spans="5:5">
      <c r="E655138" s="315"/>
    </row>
    <row r="655139" spans="5:5" ht="21.75">
      <c r="E655139" s="537"/>
    </row>
    <row r="655140" spans="5:5">
      <c r="E655140" s="315"/>
    </row>
    <row r="655141" spans="5:5" ht="21.75">
      <c r="E655141" s="537"/>
    </row>
    <row r="655142" spans="5:5">
      <c r="E655142" s="315"/>
    </row>
    <row r="655143" spans="5:5" ht="21.75">
      <c r="E655143" s="537"/>
    </row>
    <row r="655144" spans="5:5">
      <c r="E655144" s="315"/>
    </row>
    <row r="655145" spans="5:5" ht="21.75">
      <c r="E655145" s="537"/>
    </row>
    <row r="655146" spans="5:5">
      <c r="E655146" s="315"/>
    </row>
    <row r="655147" spans="5:5" ht="21.75">
      <c r="E655147" s="537"/>
    </row>
    <row r="655148" spans="5:5">
      <c r="E655148" s="315"/>
    </row>
    <row r="655149" spans="5:5" ht="21.75">
      <c r="E655149" s="537"/>
    </row>
    <row r="655150" spans="5:5">
      <c r="E655150" s="315"/>
    </row>
    <row r="655151" spans="5:5" ht="21.75">
      <c r="E655151" s="537"/>
    </row>
    <row r="655152" spans="5:5">
      <c r="E655152" s="315"/>
    </row>
    <row r="655153" spans="5:5" ht="21.75">
      <c r="E655153" s="537"/>
    </row>
    <row r="655154" spans="5:5">
      <c r="E655154" s="315"/>
    </row>
    <row r="655155" spans="5:5" ht="21.75">
      <c r="E655155" s="537"/>
    </row>
    <row r="655156" spans="5:5">
      <c r="E655156" s="315"/>
    </row>
    <row r="655157" spans="5:5" ht="21.75">
      <c r="E655157" s="537"/>
    </row>
    <row r="655158" spans="5:5">
      <c r="E655158" s="315"/>
    </row>
    <row r="655159" spans="5:5" ht="21.75">
      <c r="E655159" s="537"/>
    </row>
    <row r="655160" spans="5:5">
      <c r="E655160" s="315"/>
    </row>
    <row r="655161" spans="5:5" ht="21.75">
      <c r="E655161" s="537"/>
    </row>
    <row r="655162" spans="5:5">
      <c r="E655162" s="315"/>
    </row>
    <row r="655163" spans="5:5" ht="21.75">
      <c r="E655163" s="537"/>
    </row>
    <row r="655164" spans="5:5">
      <c r="E655164" s="315"/>
    </row>
    <row r="655165" spans="5:5" ht="21.75">
      <c r="E655165" s="537"/>
    </row>
    <row r="655166" spans="5:5">
      <c r="E655166" s="315"/>
    </row>
    <row r="655167" spans="5:5" ht="21.75">
      <c r="E655167" s="537"/>
    </row>
    <row r="655168" spans="5:5">
      <c r="E655168" s="315"/>
    </row>
    <row r="655169" spans="5:5" ht="21.75">
      <c r="E655169" s="537"/>
    </row>
    <row r="655170" spans="5:5">
      <c r="E655170" s="315"/>
    </row>
    <row r="655171" spans="5:5" ht="21.75">
      <c r="E655171" s="537"/>
    </row>
    <row r="655172" spans="5:5">
      <c r="E655172" s="315"/>
    </row>
    <row r="655173" spans="5:5" ht="21.75">
      <c r="E655173" s="537"/>
    </row>
    <row r="655174" spans="5:5">
      <c r="E655174" s="315"/>
    </row>
    <row r="655175" spans="5:5" ht="21.75">
      <c r="E655175" s="537"/>
    </row>
    <row r="655176" spans="5:5">
      <c r="E655176" s="315"/>
    </row>
    <row r="655177" spans="5:5" ht="21.75">
      <c r="E655177" s="537"/>
    </row>
    <row r="655178" spans="5:5">
      <c r="E655178" s="315"/>
    </row>
    <row r="655179" spans="5:5" ht="21.75">
      <c r="E655179" s="537"/>
    </row>
    <row r="655180" spans="5:5">
      <c r="E655180" s="315"/>
    </row>
    <row r="655181" spans="5:5" ht="21.75">
      <c r="E655181" s="537"/>
    </row>
    <row r="655182" spans="5:5">
      <c r="E655182" s="315"/>
    </row>
    <row r="655183" spans="5:5" ht="21.75">
      <c r="E655183" s="537"/>
    </row>
    <row r="655184" spans="5:5">
      <c r="E655184" s="315"/>
    </row>
    <row r="655185" spans="5:5" ht="21.75">
      <c r="E655185" s="537"/>
    </row>
    <row r="655186" spans="5:5">
      <c r="E655186" s="315"/>
    </row>
    <row r="655187" spans="5:5" ht="21.75">
      <c r="E655187" s="537"/>
    </row>
    <row r="655188" spans="5:5">
      <c r="E655188" s="315"/>
    </row>
    <row r="655189" spans="5:5" ht="21.75">
      <c r="E655189" s="537"/>
    </row>
    <row r="655190" spans="5:5">
      <c r="E655190" s="315"/>
    </row>
    <row r="655191" spans="5:5" ht="21.75">
      <c r="E655191" s="537"/>
    </row>
    <row r="655192" spans="5:5">
      <c r="E655192" s="315"/>
    </row>
    <row r="655193" spans="5:5" ht="21.75">
      <c r="E655193" s="537"/>
    </row>
    <row r="655194" spans="5:5">
      <c r="E655194" s="315"/>
    </row>
    <row r="655195" spans="5:5" ht="21.75">
      <c r="E655195" s="537"/>
    </row>
    <row r="655196" spans="5:5">
      <c r="E655196" s="315"/>
    </row>
    <row r="655197" spans="5:5" ht="21.75">
      <c r="E655197" s="537"/>
    </row>
    <row r="655198" spans="5:5">
      <c r="E655198" s="315"/>
    </row>
    <row r="655199" spans="5:5" ht="21.75">
      <c r="E655199" s="537"/>
    </row>
    <row r="655200" spans="5:5">
      <c r="E655200" s="315"/>
    </row>
    <row r="655201" spans="5:5" ht="21.75">
      <c r="E655201" s="537"/>
    </row>
    <row r="655202" spans="5:5">
      <c r="E655202" s="315"/>
    </row>
    <row r="655203" spans="5:5" ht="21.75">
      <c r="E655203" s="537"/>
    </row>
    <row r="655204" spans="5:5">
      <c r="E655204" s="315"/>
    </row>
    <row r="655205" spans="5:5" ht="21.75">
      <c r="E655205" s="537"/>
    </row>
    <row r="655206" spans="5:5">
      <c r="E655206" s="315"/>
    </row>
    <row r="655207" spans="5:5" ht="21.75">
      <c r="E655207" s="537"/>
    </row>
    <row r="655208" spans="5:5">
      <c r="E655208" s="315"/>
    </row>
    <row r="655209" spans="5:5" ht="21.75">
      <c r="E655209" s="537"/>
    </row>
    <row r="655210" spans="5:5">
      <c r="E655210" s="315"/>
    </row>
    <row r="655211" spans="5:5" ht="21.75">
      <c r="E655211" s="537"/>
    </row>
    <row r="655212" spans="5:5">
      <c r="E655212" s="315"/>
    </row>
    <row r="655213" spans="5:5" ht="21.75">
      <c r="E655213" s="537"/>
    </row>
    <row r="655214" spans="5:5">
      <c r="E655214" s="315"/>
    </row>
    <row r="655215" spans="5:5" ht="21.75">
      <c r="E655215" s="537"/>
    </row>
    <row r="655216" spans="5:5">
      <c r="E655216" s="315"/>
    </row>
    <row r="655217" spans="5:5" ht="21.75">
      <c r="E655217" s="537"/>
    </row>
    <row r="655218" spans="5:5">
      <c r="E655218" s="315"/>
    </row>
    <row r="655219" spans="5:5" ht="21.75">
      <c r="E655219" s="537"/>
    </row>
    <row r="655220" spans="5:5">
      <c r="E655220" s="315"/>
    </row>
    <row r="655221" spans="5:5" ht="21.75">
      <c r="E655221" s="537"/>
    </row>
    <row r="655222" spans="5:5">
      <c r="E655222" s="315"/>
    </row>
    <row r="655223" spans="5:5" ht="21.75">
      <c r="E655223" s="537"/>
    </row>
    <row r="655224" spans="5:5">
      <c r="E655224" s="315"/>
    </row>
    <row r="655225" spans="5:5" ht="21.75">
      <c r="E655225" s="537"/>
    </row>
    <row r="655226" spans="5:5">
      <c r="E655226" s="315"/>
    </row>
    <row r="655227" spans="5:5" ht="21.75">
      <c r="E655227" s="537"/>
    </row>
    <row r="655228" spans="5:5">
      <c r="E655228" s="315"/>
    </row>
    <row r="655229" spans="5:5" ht="21.75">
      <c r="E655229" s="537"/>
    </row>
    <row r="655230" spans="5:5">
      <c r="E655230" s="315"/>
    </row>
    <row r="655231" spans="5:5" ht="21.75">
      <c r="E655231" s="537"/>
    </row>
    <row r="655232" spans="5:5">
      <c r="E655232" s="315"/>
    </row>
    <row r="655233" spans="5:5" ht="21.75">
      <c r="E655233" s="537"/>
    </row>
    <row r="655234" spans="5:5">
      <c r="E655234" s="315"/>
    </row>
    <row r="655235" spans="5:5" ht="21.75">
      <c r="E655235" s="537"/>
    </row>
    <row r="655236" spans="5:5">
      <c r="E655236" s="315"/>
    </row>
    <row r="655237" spans="5:5" ht="21.75">
      <c r="E655237" s="537"/>
    </row>
    <row r="655238" spans="5:5">
      <c r="E655238" s="315"/>
    </row>
    <row r="655239" spans="5:5" ht="21.75">
      <c r="E655239" s="537"/>
    </row>
    <row r="655240" spans="5:5">
      <c r="E655240" s="315"/>
    </row>
    <row r="655241" spans="5:5" ht="21.75">
      <c r="E655241" s="537"/>
    </row>
    <row r="655242" spans="5:5">
      <c r="E655242" s="315"/>
    </row>
    <row r="655243" spans="5:5" ht="21.75">
      <c r="E655243" s="537"/>
    </row>
    <row r="655244" spans="5:5">
      <c r="E655244" s="315"/>
    </row>
    <row r="655245" spans="5:5" ht="21.75">
      <c r="E655245" s="537"/>
    </row>
    <row r="655246" spans="5:5">
      <c r="E655246" s="315"/>
    </row>
    <row r="655247" spans="5:5" ht="21.75">
      <c r="E655247" s="537"/>
    </row>
    <row r="655248" spans="5:5">
      <c r="E655248" s="315"/>
    </row>
    <row r="655249" spans="5:5" ht="21.75">
      <c r="E655249" s="537"/>
    </row>
    <row r="655250" spans="5:5">
      <c r="E655250" s="315"/>
    </row>
    <row r="655251" spans="5:5" ht="21.75">
      <c r="E655251" s="537"/>
    </row>
    <row r="655252" spans="5:5">
      <c r="E655252" s="315"/>
    </row>
    <row r="655253" spans="5:5" ht="21.75">
      <c r="E655253" s="537"/>
    </row>
    <row r="655254" spans="5:5">
      <c r="E655254" s="315"/>
    </row>
    <row r="655255" spans="5:5" ht="21.75">
      <c r="E655255" s="537"/>
    </row>
    <row r="655256" spans="5:5">
      <c r="E655256" s="315"/>
    </row>
    <row r="655257" spans="5:5" ht="21.75">
      <c r="E655257" s="537"/>
    </row>
    <row r="655258" spans="5:5">
      <c r="E655258" s="315"/>
    </row>
    <row r="655259" spans="5:5" ht="21.75">
      <c r="E655259" s="537"/>
    </row>
    <row r="655260" spans="5:5">
      <c r="E655260" s="315"/>
    </row>
    <row r="655261" spans="5:5" ht="21.75">
      <c r="E655261" s="537"/>
    </row>
    <row r="655262" spans="5:5">
      <c r="E655262" s="315"/>
    </row>
    <row r="655263" spans="5:5" ht="21.75">
      <c r="E655263" s="537"/>
    </row>
    <row r="655264" spans="5:5">
      <c r="E655264" s="315"/>
    </row>
    <row r="655265" spans="5:5" ht="21.75">
      <c r="E655265" s="537"/>
    </row>
    <row r="655266" spans="5:5">
      <c r="E655266" s="315"/>
    </row>
    <row r="655267" spans="5:5" ht="21.75">
      <c r="E655267" s="537"/>
    </row>
    <row r="655268" spans="5:5">
      <c r="E655268" s="315"/>
    </row>
    <row r="655269" spans="5:5" ht="21.75">
      <c r="E655269" s="537"/>
    </row>
    <row r="655270" spans="5:5">
      <c r="E655270" s="315"/>
    </row>
    <row r="655271" spans="5:5" ht="21.75">
      <c r="E655271" s="537"/>
    </row>
    <row r="655272" spans="5:5">
      <c r="E655272" s="315"/>
    </row>
    <row r="655273" spans="5:5" ht="21.75">
      <c r="E655273" s="537"/>
    </row>
    <row r="655274" spans="5:5">
      <c r="E655274" s="315"/>
    </row>
    <row r="655275" spans="5:5" ht="21.75">
      <c r="E655275" s="537"/>
    </row>
    <row r="655276" spans="5:5">
      <c r="E655276" s="315"/>
    </row>
    <row r="655277" spans="5:5" ht="21.75">
      <c r="E655277" s="537"/>
    </row>
    <row r="655278" spans="5:5">
      <c r="E655278" s="315"/>
    </row>
    <row r="655279" spans="5:5" ht="21.75">
      <c r="E655279" s="537"/>
    </row>
    <row r="655280" spans="5:5">
      <c r="E655280" s="315"/>
    </row>
    <row r="655281" spans="5:5" ht="21.75">
      <c r="E655281" s="537"/>
    </row>
    <row r="655282" spans="5:5">
      <c r="E655282" s="315"/>
    </row>
    <row r="655283" spans="5:5" ht="21.75">
      <c r="E655283" s="537"/>
    </row>
    <row r="655284" spans="5:5">
      <c r="E655284" s="315"/>
    </row>
    <row r="655285" spans="5:5" ht="21.75">
      <c r="E655285" s="537"/>
    </row>
    <row r="655286" spans="5:5">
      <c r="E655286" s="315"/>
    </row>
    <row r="655287" spans="5:5" ht="21.75">
      <c r="E655287" s="537"/>
    </row>
    <row r="655288" spans="5:5">
      <c r="E655288" s="315"/>
    </row>
    <row r="655289" spans="5:5" ht="21.75">
      <c r="E655289" s="537"/>
    </row>
    <row r="655290" spans="5:5">
      <c r="E655290" s="315"/>
    </row>
    <row r="655291" spans="5:5" ht="21.75">
      <c r="E655291" s="537"/>
    </row>
    <row r="655292" spans="5:5">
      <c r="E655292" s="315"/>
    </row>
    <row r="655293" spans="5:5" ht="21.75">
      <c r="E655293" s="537"/>
    </row>
    <row r="655294" spans="5:5">
      <c r="E655294" s="315"/>
    </row>
    <row r="655295" spans="5:5" ht="21.75">
      <c r="E655295" s="537"/>
    </row>
    <row r="655296" spans="5:5">
      <c r="E655296" s="315"/>
    </row>
    <row r="655297" spans="5:5" ht="21.75">
      <c r="E655297" s="537"/>
    </row>
    <row r="655298" spans="5:5">
      <c r="E655298" s="315"/>
    </row>
    <row r="655299" spans="5:5" ht="21.75">
      <c r="E655299" s="537"/>
    </row>
    <row r="655300" spans="5:5">
      <c r="E655300" s="315"/>
    </row>
    <row r="655301" spans="5:5" ht="21.75">
      <c r="E655301" s="537"/>
    </row>
    <row r="655302" spans="5:5">
      <c r="E655302" s="315"/>
    </row>
    <row r="655303" spans="5:5" ht="21.75">
      <c r="E655303" s="537"/>
    </row>
    <row r="655304" spans="5:5">
      <c r="E655304" s="315"/>
    </row>
    <row r="655305" spans="5:5" ht="21.75">
      <c r="E655305" s="537"/>
    </row>
    <row r="655306" spans="5:5">
      <c r="E655306" s="315"/>
    </row>
    <row r="655307" spans="5:5" ht="21.75">
      <c r="E655307" s="537"/>
    </row>
    <row r="655308" spans="5:5">
      <c r="E655308" s="315"/>
    </row>
    <row r="655309" spans="5:5" ht="21.75">
      <c r="E655309" s="537"/>
    </row>
    <row r="655310" spans="5:5">
      <c r="E655310" s="315"/>
    </row>
    <row r="655311" spans="5:5" ht="21.75">
      <c r="E655311" s="537"/>
    </row>
    <row r="655312" spans="5:5">
      <c r="E655312" s="315"/>
    </row>
    <row r="655313" spans="5:5" ht="21.75">
      <c r="E655313" s="537"/>
    </row>
    <row r="655314" spans="5:5">
      <c r="E655314" s="315"/>
    </row>
    <row r="655315" spans="5:5" ht="21.75">
      <c r="E655315" s="537"/>
    </row>
    <row r="655316" spans="5:5">
      <c r="E655316" s="315"/>
    </row>
    <row r="655317" spans="5:5" ht="21.75">
      <c r="E655317" s="537"/>
    </row>
    <row r="655318" spans="5:5">
      <c r="E655318" s="315"/>
    </row>
    <row r="655319" spans="5:5" ht="21.75">
      <c r="E655319" s="537"/>
    </row>
    <row r="655320" spans="5:5">
      <c r="E655320" s="315"/>
    </row>
    <row r="655321" spans="5:5" ht="21.75">
      <c r="E655321" s="537"/>
    </row>
    <row r="655322" spans="5:5">
      <c r="E655322" s="315"/>
    </row>
    <row r="655323" spans="5:5" ht="21.75">
      <c r="E655323" s="537"/>
    </row>
    <row r="655324" spans="5:5">
      <c r="E655324" s="315"/>
    </row>
    <row r="655325" spans="5:5" ht="21.75">
      <c r="E655325" s="537"/>
    </row>
    <row r="655326" spans="5:5">
      <c r="E655326" s="315"/>
    </row>
    <row r="655327" spans="5:5" ht="21.75">
      <c r="E655327" s="537"/>
    </row>
    <row r="655328" spans="5:5">
      <c r="E655328" s="315"/>
    </row>
    <row r="655329" spans="5:5" ht="21.75">
      <c r="E655329" s="537"/>
    </row>
    <row r="655330" spans="5:5">
      <c r="E655330" s="315"/>
    </row>
    <row r="655331" spans="5:5" ht="21.75">
      <c r="E655331" s="537"/>
    </row>
    <row r="655332" spans="5:5">
      <c r="E655332" s="315"/>
    </row>
    <row r="655333" spans="5:5" ht="21.75">
      <c r="E655333" s="537"/>
    </row>
    <row r="655334" spans="5:5">
      <c r="E655334" s="315"/>
    </row>
    <row r="655335" spans="5:5" ht="21.75">
      <c r="E655335" s="537"/>
    </row>
    <row r="655336" spans="5:5">
      <c r="E655336" s="315"/>
    </row>
    <row r="655337" spans="5:5" ht="21.75">
      <c r="E655337" s="537"/>
    </row>
    <row r="655338" spans="5:5">
      <c r="E655338" s="315"/>
    </row>
    <row r="655339" spans="5:5" ht="21.75">
      <c r="E655339" s="537"/>
    </row>
    <row r="655340" spans="5:5">
      <c r="E655340" s="315"/>
    </row>
    <row r="655341" spans="5:5" ht="21.75">
      <c r="E655341" s="537"/>
    </row>
    <row r="655342" spans="5:5">
      <c r="E655342" s="315"/>
    </row>
    <row r="655343" spans="5:5" ht="21.75">
      <c r="E655343" s="537"/>
    </row>
    <row r="655344" spans="5:5">
      <c r="E655344" s="315"/>
    </row>
    <row r="655345" spans="5:5" ht="21.75">
      <c r="E655345" s="537"/>
    </row>
    <row r="655346" spans="5:5">
      <c r="E655346" s="315"/>
    </row>
    <row r="655347" spans="5:5" ht="21.75">
      <c r="E655347" s="537"/>
    </row>
    <row r="655348" spans="5:5">
      <c r="E655348" s="315"/>
    </row>
    <row r="655349" spans="5:5" ht="21.75">
      <c r="E655349" s="537"/>
    </row>
    <row r="655350" spans="5:5">
      <c r="E655350" s="315"/>
    </row>
    <row r="655351" spans="5:5" ht="21.75">
      <c r="E655351" s="537"/>
    </row>
    <row r="655352" spans="5:5">
      <c r="E655352" s="315"/>
    </row>
    <row r="655353" spans="5:5" ht="21.75">
      <c r="E655353" s="537"/>
    </row>
    <row r="655354" spans="5:5">
      <c r="E655354" s="315"/>
    </row>
    <row r="655355" spans="5:5" ht="21.75">
      <c r="E655355" s="537"/>
    </row>
    <row r="655356" spans="5:5">
      <c r="E655356" s="315"/>
    </row>
    <row r="655357" spans="5:5" ht="21.75">
      <c r="E655357" s="537"/>
    </row>
    <row r="655358" spans="5:5">
      <c r="E655358" s="315"/>
    </row>
    <row r="655359" spans="5:5" ht="21.75">
      <c r="E655359" s="537"/>
    </row>
    <row r="655360" spans="5:5">
      <c r="E655360" s="315"/>
    </row>
    <row r="655361" spans="5:5" ht="21.75">
      <c r="E655361" s="537"/>
    </row>
    <row r="655362" spans="5:5">
      <c r="E655362" s="315"/>
    </row>
    <row r="655363" spans="5:5" ht="21.75">
      <c r="E655363" s="537"/>
    </row>
    <row r="655364" spans="5:5">
      <c r="E655364" s="315"/>
    </row>
    <row r="655365" spans="5:5" ht="21.75">
      <c r="E655365" s="537"/>
    </row>
    <row r="655366" spans="5:5">
      <c r="E655366" s="315"/>
    </row>
    <row r="655367" spans="5:5" ht="21.75">
      <c r="E655367" s="537"/>
    </row>
    <row r="655368" spans="5:5">
      <c r="E655368" s="315"/>
    </row>
    <row r="655369" spans="5:5" ht="21.75">
      <c r="E655369" s="537"/>
    </row>
    <row r="655370" spans="5:5">
      <c r="E655370" s="315"/>
    </row>
    <row r="655371" spans="5:5" ht="21.75">
      <c r="E655371" s="537"/>
    </row>
    <row r="655372" spans="5:5">
      <c r="E655372" s="315"/>
    </row>
    <row r="655373" spans="5:5" ht="21.75">
      <c r="E655373" s="537"/>
    </row>
    <row r="655374" spans="5:5">
      <c r="E655374" s="315"/>
    </row>
    <row r="655375" spans="5:5" ht="21.75">
      <c r="E655375" s="537"/>
    </row>
    <row r="655376" spans="5:5">
      <c r="E655376" s="315"/>
    </row>
    <row r="655377" spans="5:5" ht="21.75">
      <c r="E655377" s="537"/>
    </row>
    <row r="655378" spans="5:5">
      <c r="E655378" s="315"/>
    </row>
    <row r="655379" spans="5:5" ht="21.75">
      <c r="E655379" s="537"/>
    </row>
    <row r="655380" spans="5:5">
      <c r="E655380" s="315"/>
    </row>
    <row r="655381" spans="5:5" ht="21.75">
      <c r="E655381" s="537"/>
    </row>
    <row r="655382" spans="5:5">
      <c r="E655382" s="315"/>
    </row>
    <row r="655383" spans="5:5" ht="21.75">
      <c r="E655383" s="537"/>
    </row>
    <row r="655384" spans="5:5">
      <c r="E655384" s="315"/>
    </row>
    <row r="655385" spans="5:5" ht="21.75">
      <c r="E655385" s="537"/>
    </row>
    <row r="655386" spans="5:5">
      <c r="E655386" s="315"/>
    </row>
    <row r="655387" spans="5:5" ht="21.75">
      <c r="E655387" s="537"/>
    </row>
    <row r="655388" spans="5:5">
      <c r="E655388" s="315"/>
    </row>
    <row r="655389" spans="5:5" ht="21.75">
      <c r="E655389" s="537"/>
    </row>
    <row r="655390" spans="5:5">
      <c r="E655390" s="315"/>
    </row>
    <row r="655391" spans="5:5" ht="21.75">
      <c r="E655391" s="537"/>
    </row>
    <row r="655392" spans="5:5">
      <c r="E655392" s="315"/>
    </row>
    <row r="655393" spans="5:5" ht="21.75">
      <c r="E655393" s="537"/>
    </row>
    <row r="655394" spans="5:5">
      <c r="E655394" s="315"/>
    </row>
    <row r="655395" spans="5:5" ht="21.75">
      <c r="E655395" s="537"/>
    </row>
    <row r="655396" spans="5:5">
      <c r="E655396" s="315"/>
    </row>
    <row r="655397" spans="5:5" ht="21.75">
      <c r="E655397" s="537"/>
    </row>
    <row r="655398" spans="5:5">
      <c r="E655398" s="315"/>
    </row>
    <row r="655399" spans="5:5" ht="21.75">
      <c r="E655399" s="537"/>
    </row>
    <row r="655400" spans="5:5">
      <c r="E655400" s="315"/>
    </row>
    <row r="655401" spans="5:5" ht="21.75">
      <c r="E655401" s="537"/>
    </row>
    <row r="655402" spans="5:5">
      <c r="E655402" s="315"/>
    </row>
    <row r="655403" spans="5:5" ht="21.75">
      <c r="E655403" s="537"/>
    </row>
    <row r="655404" spans="5:5">
      <c r="E655404" s="315"/>
    </row>
    <row r="655405" spans="5:5" ht="21.75">
      <c r="E655405" s="537"/>
    </row>
    <row r="655406" spans="5:5">
      <c r="E655406" s="315"/>
    </row>
    <row r="655407" spans="5:5" ht="21.75">
      <c r="E655407" s="537"/>
    </row>
    <row r="655408" spans="5:5">
      <c r="E655408" s="315"/>
    </row>
    <row r="655409" spans="5:5" ht="21.75">
      <c r="E655409" s="537"/>
    </row>
    <row r="655410" spans="5:5">
      <c r="E655410" s="315"/>
    </row>
    <row r="655411" spans="5:5" ht="21.75">
      <c r="E655411" s="537"/>
    </row>
    <row r="655412" spans="5:5">
      <c r="E655412" s="315"/>
    </row>
    <row r="655413" spans="5:5" ht="21.75">
      <c r="E655413" s="537"/>
    </row>
    <row r="655414" spans="5:5">
      <c r="E655414" s="315"/>
    </row>
    <row r="655415" spans="5:5" ht="21.75">
      <c r="E655415" s="537"/>
    </row>
    <row r="655416" spans="5:5">
      <c r="E655416" s="315"/>
    </row>
    <row r="655417" spans="5:5" ht="21.75">
      <c r="E655417" s="537"/>
    </row>
    <row r="655418" spans="5:5">
      <c r="E655418" s="315"/>
    </row>
    <row r="655419" spans="5:5" ht="21.75">
      <c r="E655419" s="537"/>
    </row>
    <row r="655420" spans="5:5">
      <c r="E655420" s="315"/>
    </row>
    <row r="655421" spans="5:5" ht="21.75">
      <c r="E655421" s="537"/>
    </row>
    <row r="655422" spans="5:5">
      <c r="E655422" s="315"/>
    </row>
    <row r="655423" spans="5:5" ht="21.75">
      <c r="E655423" s="537"/>
    </row>
    <row r="655424" spans="5:5">
      <c r="E655424" s="315"/>
    </row>
    <row r="655425" spans="5:5" ht="21.75">
      <c r="E655425" s="537"/>
    </row>
    <row r="655426" spans="5:5">
      <c r="E655426" s="315"/>
    </row>
    <row r="655427" spans="5:5" ht="21.75">
      <c r="E655427" s="537"/>
    </row>
    <row r="655428" spans="5:5">
      <c r="E655428" s="315"/>
    </row>
    <row r="655429" spans="5:5" ht="21.75">
      <c r="E655429" s="537"/>
    </row>
    <row r="655430" spans="5:5">
      <c r="E655430" s="315"/>
    </row>
    <row r="655431" spans="5:5" ht="21.75">
      <c r="E655431" s="537"/>
    </row>
    <row r="655432" spans="5:5">
      <c r="E655432" s="315"/>
    </row>
    <row r="655433" spans="5:5" ht="21.75">
      <c r="E655433" s="537"/>
    </row>
    <row r="655434" spans="5:5">
      <c r="E655434" s="315"/>
    </row>
    <row r="655435" spans="5:5" ht="21.75">
      <c r="E655435" s="537"/>
    </row>
    <row r="655436" spans="5:5">
      <c r="E655436" s="315"/>
    </row>
    <row r="655437" spans="5:5" ht="21.75">
      <c r="E655437" s="537"/>
    </row>
    <row r="655438" spans="5:5">
      <c r="E655438" s="315"/>
    </row>
    <row r="655439" spans="5:5" ht="21.75">
      <c r="E655439" s="537"/>
    </row>
    <row r="655440" spans="5:5">
      <c r="E655440" s="315"/>
    </row>
    <row r="655441" spans="5:5" ht="21.75">
      <c r="E655441" s="537"/>
    </row>
    <row r="655442" spans="5:5">
      <c r="E655442" s="315"/>
    </row>
    <row r="655443" spans="5:5" ht="21.75">
      <c r="E655443" s="537"/>
    </row>
    <row r="655444" spans="5:5">
      <c r="E655444" s="315"/>
    </row>
    <row r="655445" spans="5:5" ht="21.75">
      <c r="E655445" s="537"/>
    </row>
    <row r="655446" spans="5:5">
      <c r="E655446" s="315"/>
    </row>
    <row r="655447" spans="5:5" ht="21.75">
      <c r="E655447" s="537"/>
    </row>
    <row r="655448" spans="5:5">
      <c r="E655448" s="315"/>
    </row>
    <row r="655449" spans="5:5" ht="21.75">
      <c r="E655449" s="537"/>
    </row>
    <row r="655450" spans="5:5">
      <c r="E655450" s="315"/>
    </row>
    <row r="655451" spans="5:5" ht="21.75">
      <c r="E655451" s="537"/>
    </row>
    <row r="655452" spans="5:5">
      <c r="E655452" s="315"/>
    </row>
    <row r="655453" spans="5:5" ht="21.75">
      <c r="E655453" s="537"/>
    </row>
    <row r="655454" spans="5:5">
      <c r="E655454" s="315"/>
    </row>
    <row r="655455" spans="5:5" ht="21.75">
      <c r="E655455" s="537"/>
    </row>
    <row r="655456" spans="5:5">
      <c r="E655456" s="315"/>
    </row>
    <row r="655457" spans="5:5" ht="21.75">
      <c r="E655457" s="537"/>
    </row>
    <row r="655458" spans="5:5">
      <c r="E655458" s="315"/>
    </row>
    <row r="655459" spans="5:5" ht="21.75">
      <c r="E655459" s="537"/>
    </row>
    <row r="655460" spans="5:5">
      <c r="E655460" s="315"/>
    </row>
    <row r="655461" spans="5:5" ht="21.75">
      <c r="E655461" s="537"/>
    </row>
    <row r="655462" spans="5:5">
      <c r="E655462" s="315"/>
    </row>
    <row r="655463" spans="5:5" ht="21.75">
      <c r="E655463" s="537"/>
    </row>
    <row r="655464" spans="5:5">
      <c r="E655464" s="315"/>
    </row>
    <row r="655465" spans="5:5" ht="21.75">
      <c r="E655465" s="537"/>
    </row>
    <row r="655466" spans="5:5">
      <c r="E655466" s="315"/>
    </row>
    <row r="655467" spans="5:5" ht="21.75">
      <c r="E655467" s="537"/>
    </row>
    <row r="655468" spans="5:5">
      <c r="E655468" s="315"/>
    </row>
    <row r="655469" spans="5:5" ht="21.75">
      <c r="E655469" s="537"/>
    </row>
    <row r="655470" spans="5:5">
      <c r="E655470" s="315"/>
    </row>
    <row r="655471" spans="5:5" ht="21.75">
      <c r="E655471" s="537"/>
    </row>
    <row r="655472" spans="5:5">
      <c r="E655472" s="315"/>
    </row>
    <row r="655473" spans="5:5" ht="21.75">
      <c r="E655473" s="537"/>
    </row>
    <row r="655474" spans="5:5">
      <c r="E655474" s="315"/>
    </row>
    <row r="655475" spans="5:5" ht="21.75">
      <c r="E655475" s="537"/>
    </row>
    <row r="655476" spans="5:5">
      <c r="E655476" s="315"/>
    </row>
    <row r="655477" spans="5:5" ht="21.75">
      <c r="E655477" s="537"/>
    </row>
    <row r="655478" spans="5:5">
      <c r="E655478" s="315"/>
    </row>
    <row r="655479" spans="5:5" ht="21.75">
      <c r="E655479" s="537"/>
    </row>
    <row r="655480" spans="5:5">
      <c r="E655480" s="315"/>
    </row>
    <row r="655481" spans="5:5" ht="21.75">
      <c r="E655481" s="537"/>
    </row>
    <row r="655482" spans="5:5">
      <c r="E655482" s="315"/>
    </row>
    <row r="655483" spans="5:5" ht="21.75">
      <c r="E655483" s="537"/>
    </row>
    <row r="655484" spans="5:5">
      <c r="E655484" s="315"/>
    </row>
    <row r="655485" spans="5:5" ht="21.75">
      <c r="E655485" s="537"/>
    </row>
    <row r="655486" spans="5:5">
      <c r="E655486" s="315"/>
    </row>
    <row r="655487" spans="5:5" ht="21.75">
      <c r="E655487" s="537"/>
    </row>
    <row r="655488" spans="5:5">
      <c r="E655488" s="315"/>
    </row>
    <row r="655489" spans="5:5" ht="21.75">
      <c r="E655489" s="537"/>
    </row>
    <row r="655490" spans="5:5">
      <c r="E655490" s="315"/>
    </row>
    <row r="655491" spans="5:5" ht="21.75">
      <c r="E655491" s="537"/>
    </row>
    <row r="655492" spans="5:5">
      <c r="E655492" s="315"/>
    </row>
    <row r="655493" spans="5:5" ht="21.75">
      <c r="E655493" s="537"/>
    </row>
    <row r="655494" spans="5:5">
      <c r="E655494" s="315"/>
    </row>
    <row r="655495" spans="5:5" ht="21.75">
      <c r="E655495" s="537"/>
    </row>
    <row r="655496" spans="5:5">
      <c r="E655496" s="315"/>
    </row>
    <row r="655497" spans="5:5" ht="21.75">
      <c r="E655497" s="537"/>
    </row>
    <row r="655498" spans="5:5">
      <c r="E655498" s="315"/>
    </row>
    <row r="655499" spans="5:5" ht="21.75">
      <c r="E655499" s="537"/>
    </row>
    <row r="655500" spans="5:5">
      <c r="E655500" s="315"/>
    </row>
    <row r="655501" spans="5:5" ht="21.75">
      <c r="E655501" s="537"/>
    </row>
    <row r="655502" spans="5:5">
      <c r="E655502" s="315"/>
    </row>
    <row r="655503" spans="5:5" ht="21.75">
      <c r="E655503" s="537"/>
    </row>
    <row r="655504" spans="5:5">
      <c r="E655504" s="315"/>
    </row>
    <row r="655505" spans="5:5" ht="21.75">
      <c r="E655505" s="537"/>
    </row>
    <row r="655506" spans="5:5">
      <c r="E655506" s="315"/>
    </row>
    <row r="655507" spans="5:5" ht="21.75">
      <c r="E655507" s="537"/>
    </row>
    <row r="655508" spans="5:5">
      <c r="E655508" s="315"/>
    </row>
    <row r="655509" spans="5:5" ht="21.75">
      <c r="E655509" s="537"/>
    </row>
    <row r="655510" spans="5:5">
      <c r="E655510" s="315"/>
    </row>
    <row r="655511" spans="5:5" ht="21.75">
      <c r="E655511" s="537"/>
    </row>
    <row r="655512" spans="5:5">
      <c r="E655512" s="315"/>
    </row>
    <row r="655513" spans="5:5" ht="21.75">
      <c r="E655513" s="537"/>
    </row>
    <row r="655514" spans="5:5">
      <c r="E655514" s="315"/>
    </row>
    <row r="655515" spans="5:5" ht="21.75">
      <c r="E655515" s="537"/>
    </row>
    <row r="655516" spans="5:5">
      <c r="E655516" s="315"/>
    </row>
    <row r="655517" spans="5:5" ht="21.75">
      <c r="E655517" s="537"/>
    </row>
    <row r="655518" spans="5:5">
      <c r="E655518" s="315"/>
    </row>
    <row r="655519" spans="5:5" ht="21.75">
      <c r="E655519" s="537"/>
    </row>
    <row r="655520" spans="5:5">
      <c r="E655520" s="315"/>
    </row>
    <row r="655521" spans="5:5" ht="21.75">
      <c r="E655521" s="537"/>
    </row>
    <row r="655522" spans="5:5">
      <c r="E655522" s="315"/>
    </row>
    <row r="655523" spans="5:5" ht="21.75">
      <c r="E655523" s="537"/>
    </row>
    <row r="655524" spans="5:5">
      <c r="E655524" s="315"/>
    </row>
    <row r="655525" spans="5:5" ht="21.75">
      <c r="E655525" s="537"/>
    </row>
    <row r="655526" spans="5:5">
      <c r="E655526" s="315"/>
    </row>
    <row r="655527" spans="5:5" ht="21.75">
      <c r="E655527" s="537"/>
    </row>
    <row r="655528" spans="5:5">
      <c r="E655528" s="315"/>
    </row>
    <row r="655529" spans="5:5" ht="21.75">
      <c r="E655529" s="537"/>
    </row>
    <row r="655530" spans="5:5">
      <c r="E655530" s="315"/>
    </row>
    <row r="655531" spans="5:5" ht="21.75">
      <c r="E655531" s="537"/>
    </row>
    <row r="655532" spans="5:5">
      <c r="E655532" s="315"/>
    </row>
    <row r="655533" spans="5:5" ht="21.75">
      <c r="E655533" s="537"/>
    </row>
    <row r="655534" spans="5:5">
      <c r="E655534" s="315"/>
    </row>
    <row r="655535" spans="5:5" ht="21.75">
      <c r="E655535" s="537"/>
    </row>
    <row r="655536" spans="5:5">
      <c r="E655536" s="315"/>
    </row>
    <row r="655537" spans="5:5" ht="21.75">
      <c r="E655537" s="537"/>
    </row>
    <row r="655538" spans="5:5">
      <c r="E655538" s="315"/>
    </row>
    <row r="655539" spans="5:5" ht="21.75">
      <c r="E655539" s="537"/>
    </row>
    <row r="655540" spans="5:5">
      <c r="E655540" s="315"/>
    </row>
    <row r="655541" spans="5:5" ht="21.75">
      <c r="E655541" s="537"/>
    </row>
    <row r="655542" spans="5:5">
      <c r="E655542" s="315"/>
    </row>
    <row r="655543" spans="5:5" ht="21.75">
      <c r="E655543" s="537"/>
    </row>
    <row r="655544" spans="5:5">
      <c r="E655544" s="315"/>
    </row>
    <row r="655545" spans="5:5" ht="21.75">
      <c r="E655545" s="537"/>
    </row>
    <row r="655546" spans="5:5">
      <c r="E655546" s="315"/>
    </row>
    <row r="655547" spans="5:5" ht="21.75">
      <c r="E655547" s="537"/>
    </row>
    <row r="655548" spans="5:5">
      <c r="E655548" s="315"/>
    </row>
    <row r="655549" spans="5:5" ht="21.75">
      <c r="E655549" s="537"/>
    </row>
    <row r="655550" spans="5:5">
      <c r="E655550" s="315"/>
    </row>
    <row r="655551" spans="5:5" ht="21.75">
      <c r="E655551" s="537"/>
    </row>
    <row r="655552" spans="5:5">
      <c r="E655552" s="315"/>
    </row>
    <row r="655553" spans="5:5" ht="21.75">
      <c r="E655553" s="537"/>
    </row>
    <row r="655554" spans="5:5">
      <c r="E655554" s="315"/>
    </row>
    <row r="655555" spans="5:5" ht="21.75">
      <c r="E655555" s="537"/>
    </row>
    <row r="655556" spans="5:5">
      <c r="E655556" s="315"/>
    </row>
    <row r="655557" spans="5:5" ht="21.75">
      <c r="E655557" s="537"/>
    </row>
    <row r="655558" spans="5:5">
      <c r="E655558" s="315"/>
    </row>
    <row r="655559" spans="5:5" ht="21.75">
      <c r="E655559" s="537"/>
    </row>
    <row r="655560" spans="5:5">
      <c r="E655560" s="315"/>
    </row>
    <row r="655561" spans="5:5" ht="21.75">
      <c r="E655561" s="537"/>
    </row>
    <row r="655562" spans="5:5">
      <c r="E655562" s="315"/>
    </row>
    <row r="655563" spans="5:5" ht="21.75">
      <c r="E655563" s="537"/>
    </row>
    <row r="655564" spans="5:5">
      <c r="E655564" s="315"/>
    </row>
    <row r="655565" spans="5:5" ht="21.75">
      <c r="E655565" s="537"/>
    </row>
    <row r="655566" spans="5:5">
      <c r="E655566" s="315"/>
    </row>
    <row r="655567" spans="5:5" ht="21.75">
      <c r="E655567" s="537"/>
    </row>
    <row r="655568" spans="5:5">
      <c r="E655568" s="315"/>
    </row>
    <row r="655569" spans="5:5" ht="21.75">
      <c r="E655569" s="537"/>
    </row>
    <row r="655570" spans="5:5">
      <c r="E655570" s="315"/>
    </row>
    <row r="655571" spans="5:5" ht="21.75">
      <c r="E655571" s="537"/>
    </row>
    <row r="655572" spans="5:5">
      <c r="E655572" s="315"/>
    </row>
    <row r="655573" spans="5:5" ht="21.75">
      <c r="E655573" s="537"/>
    </row>
    <row r="655574" spans="5:5">
      <c r="E655574" s="315"/>
    </row>
    <row r="655575" spans="5:5" ht="21.75">
      <c r="E655575" s="537"/>
    </row>
    <row r="655576" spans="5:5">
      <c r="E655576" s="315"/>
    </row>
    <row r="655577" spans="5:5" ht="21.75">
      <c r="E655577" s="537"/>
    </row>
    <row r="655578" spans="5:5">
      <c r="E655578" s="315"/>
    </row>
    <row r="655579" spans="5:5" ht="21.75">
      <c r="E655579" s="537"/>
    </row>
    <row r="655580" spans="5:5">
      <c r="E655580" s="315"/>
    </row>
    <row r="655581" spans="5:5" ht="21.75">
      <c r="E655581" s="537"/>
    </row>
    <row r="655582" spans="5:5">
      <c r="E655582" s="315"/>
    </row>
    <row r="655583" spans="5:5" ht="21.75">
      <c r="E655583" s="537"/>
    </row>
    <row r="655584" spans="5:5">
      <c r="E655584" s="315"/>
    </row>
    <row r="655585" spans="5:5" ht="21.75">
      <c r="E655585" s="537"/>
    </row>
    <row r="655586" spans="5:5">
      <c r="E655586" s="315"/>
    </row>
    <row r="655587" spans="5:5" ht="21.75">
      <c r="E655587" s="537"/>
    </row>
    <row r="655588" spans="5:5">
      <c r="E655588" s="315"/>
    </row>
    <row r="655589" spans="5:5" ht="21.75">
      <c r="E655589" s="537"/>
    </row>
    <row r="655590" spans="5:5">
      <c r="E655590" s="315"/>
    </row>
    <row r="655591" spans="5:5" ht="21.75">
      <c r="E655591" s="537"/>
    </row>
    <row r="655592" spans="5:5">
      <c r="E655592" s="315"/>
    </row>
    <row r="655593" spans="5:5" ht="21.75">
      <c r="E655593" s="537"/>
    </row>
    <row r="655594" spans="5:5">
      <c r="E655594" s="315"/>
    </row>
    <row r="655595" spans="5:5" ht="21.75">
      <c r="E655595" s="537"/>
    </row>
    <row r="655596" spans="5:5">
      <c r="E655596" s="315"/>
    </row>
    <row r="655597" spans="5:5" ht="21.75">
      <c r="E655597" s="537"/>
    </row>
    <row r="655598" spans="5:5">
      <c r="E655598" s="315"/>
    </row>
    <row r="655599" spans="5:5" ht="21.75">
      <c r="E655599" s="537"/>
    </row>
    <row r="655600" spans="5:5">
      <c r="E655600" s="315"/>
    </row>
    <row r="655601" spans="5:5" ht="21.75">
      <c r="E655601" s="537"/>
    </row>
    <row r="655602" spans="5:5">
      <c r="E655602" s="315"/>
    </row>
    <row r="655603" spans="5:5" ht="21.75">
      <c r="E655603" s="537"/>
    </row>
    <row r="655604" spans="5:5">
      <c r="E655604" s="315"/>
    </row>
    <row r="655605" spans="5:5" ht="21.75">
      <c r="E655605" s="537"/>
    </row>
    <row r="655606" spans="5:5">
      <c r="E655606" s="315"/>
    </row>
    <row r="655607" spans="5:5" ht="21.75">
      <c r="E655607" s="537"/>
    </row>
    <row r="655608" spans="5:5">
      <c r="E655608" s="315"/>
    </row>
    <row r="655609" spans="5:5" ht="21.75">
      <c r="E655609" s="537"/>
    </row>
    <row r="655610" spans="5:5">
      <c r="E655610" s="315"/>
    </row>
    <row r="655611" spans="5:5" ht="21.75">
      <c r="E655611" s="537"/>
    </row>
    <row r="655612" spans="5:5">
      <c r="E655612" s="315"/>
    </row>
    <row r="655613" spans="5:5" ht="21.75">
      <c r="E655613" s="537"/>
    </row>
    <row r="655614" spans="5:5">
      <c r="E655614" s="315"/>
    </row>
    <row r="655615" spans="5:5" ht="21.75">
      <c r="E655615" s="537"/>
    </row>
    <row r="655616" spans="5:5">
      <c r="E655616" s="315"/>
    </row>
    <row r="655617" spans="5:5" ht="21.75">
      <c r="E655617" s="537"/>
    </row>
    <row r="655618" spans="5:5">
      <c r="E655618" s="315"/>
    </row>
    <row r="655619" spans="5:5" ht="21.75">
      <c r="E655619" s="537"/>
    </row>
    <row r="655620" spans="5:5">
      <c r="E655620" s="315"/>
    </row>
    <row r="655621" spans="5:5" ht="21.75">
      <c r="E655621" s="537"/>
    </row>
    <row r="655622" spans="5:5">
      <c r="E655622" s="315"/>
    </row>
    <row r="655623" spans="5:5" ht="21.75">
      <c r="E655623" s="537"/>
    </row>
    <row r="655624" spans="5:5">
      <c r="E655624" s="315"/>
    </row>
    <row r="655625" spans="5:5" ht="21.75">
      <c r="E655625" s="537"/>
    </row>
    <row r="655626" spans="5:5">
      <c r="E655626" s="315"/>
    </row>
    <row r="655627" spans="5:5" ht="21.75">
      <c r="E655627" s="537"/>
    </row>
    <row r="655628" spans="5:5">
      <c r="E655628" s="315"/>
    </row>
    <row r="655629" spans="5:5" ht="21.75">
      <c r="E655629" s="537"/>
    </row>
    <row r="655630" spans="5:5">
      <c r="E655630" s="315"/>
    </row>
    <row r="655631" spans="5:5" ht="21.75">
      <c r="E655631" s="537"/>
    </row>
    <row r="655632" spans="5:5">
      <c r="E655632" s="315"/>
    </row>
    <row r="655633" spans="5:5" ht="21.75">
      <c r="E655633" s="537"/>
    </row>
    <row r="655634" spans="5:5">
      <c r="E655634" s="315"/>
    </row>
    <row r="655635" spans="5:5" ht="21.75">
      <c r="E655635" s="537"/>
    </row>
    <row r="655636" spans="5:5">
      <c r="E655636" s="315"/>
    </row>
    <row r="655637" spans="5:5" ht="21.75">
      <c r="E655637" s="537"/>
    </row>
    <row r="655638" spans="5:5">
      <c r="E655638" s="315"/>
    </row>
    <row r="655639" spans="5:5" ht="21.75">
      <c r="E655639" s="537"/>
    </row>
    <row r="655640" spans="5:5">
      <c r="E655640" s="315"/>
    </row>
    <row r="655641" spans="5:5" ht="21.75">
      <c r="E655641" s="537"/>
    </row>
    <row r="655642" spans="5:5">
      <c r="E655642" s="315"/>
    </row>
    <row r="655643" spans="5:5" ht="21.75">
      <c r="E655643" s="537"/>
    </row>
    <row r="655644" spans="5:5">
      <c r="E655644" s="315"/>
    </row>
    <row r="655645" spans="5:5" ht="21.75">
      <c r="E655645" s="537"/>
    </row>
    <row r="655646" spans="5:5">
      <c r="E655646" s="315"/>
    </row>
    <row r="655647" spans="5:5" ht="21.75">
      <c r="E655647" s="537"/>
    </row>
    <row r="655648" spans="5:5">
      <c r="E655648" s="315"/>
    </row>
    <row r="655649" spans="5:5" ht="21.75">
      <c r="E655649" s="537"/>
    </row>
    <row r="655650" spans="5:5">
      <c r="E655650" s="315"/>
    </row>
    <row r="655651" spans="5:5" ht="21.75">
      <c r="E655651" s="537"/>
    </row>
    <row r="655652" spans="5:5">
      <c r="E655652" s="315"/>
    </row>
    <row r="655653" spans="5:5" ht="21.75">
      <c r="E655653" s="537"/>
    </row>
    <row r="655654" spans="5:5">
      <c r="E655654" s="315"/>
    </row>
    <row r="655655" spans="5:5" ht="21.75">
      <c r="E655655" s="537"/>
    </row>
    <row r="655656" spans="5:5">
      <c r="E655656" s="315"/>
    </row>
    <row r="655657" spans="5:5" ht="21.75">
      <c r="E655657" s="537"/>
    </row>
    <row r="655658" spans="5:5">
      <c r="E655658" s="315"/>
    </row>
    <row r="655659" spans="5:5" ht="21.75">
      <c r="E655659" s="537"/>
    </row>
    <row r="655660" spans="5:5">
      <c r="E655660" s="315"/>
    </row>
    <row r="655661" spans="5:5" ht="21.75">
      <c r="E655661" s="537"/>
    </row>
    <row r="655662" spans="5:5">
      <c r="E655662" s="315"/>
    </row>
    <row r="655663" spans="5:5" ht="21.75">
      <c r="E655663" s="537"/>
    </row>
    <row r="655664" spans="5:5">
      <c r="E655664" s="315"/>
    </row>
    <row r="655665" spans="5:5" ht="21.75">
      <c r="E655665" s="537"/>
    </row>
    <row r="655666" spans="5:5">
      <c r="E655666" s="315"/>
    </row>
    <row r="655667" spans="5:5" ht="21.75">
      <c r="E655667" s="537"/>
    </row>
    <row r="655668" spans="5:5">
      <c r="E655668" s="315"/>
    </row>
    <row r="655669" spans="5:5" ht="21.75">
      <c r="E655669" s="537"/>
    </row>
    <row r="655670" spans="5:5">
      <c r="E655670" s="315"/>
    </row>
    <row r="655671" spans="5:5" ht="21.75">
      <c r="E655671" s="537"/>
    </row>
    <row r="655672" spans="5:5">
      <c r="E655672" s="315"/>
    </row>
    <row r="655673" spans="5:5" ht="21.75">
      <c r="E655673" s="537"/>
    </row>
    <row r="655674" spans="5:5">
      <c r="E655674" s="315"/>
    </row>
    <row r="655675" spans="5:5" ht="21.75">
      <c r="E655675" s="537"/>
    </row>
    <row r="655676" spans="5:5">
      <c r="E655676" s="315"/>
    </row>
    <row r="655677" spans="5:5" ht="21.75">
      <c r="E655677" s="537"/>
    </row>
    <row r="655678" spans="5:5">
      <c r="E655678" s="315"/>
    </row>
    <row r="655679" spans="5:5" ht="21.75">
      <c r="E655679" s="537"/>
    </row>
    <row r="655680" spans="5:5">
      <c r="E655680" s="315"/>
    </row>
    <row r="655681" spans="5:5" ht="21.75">
      <c r="E655681" s="537"/>
    </row>
    <row r="655682" spans="5:5">
      <c r="E655682" s="315"/>
    </row>
    <row r="655683" spans="5:5" ht="21.75">
      <c r="E655683" s="537"/>
    </row>
    <row r="655684" spans="5:5">
      <c r="E655684" s="315"/>
    </row>
    <row r="655685" spans="5:5" ht="21.75">
      <c r="E655685" s="537"/>
    </row>
    <row r="655686" spans="5:5">
      <c r="E655686" s="315"/>
    </row>
    <row r="655687" spans="5:5" ht="21.75">
      <c r="E655687" s="537"/>
    </row>
    <row r="655688" spans="5:5">
      <c r="E655688" s="315"/>
    </row>
    <row r="655689" spans="5:5" ht="21.75">
      <c r="E655689" s="537"/>
    </row>
    <row r="655690" spans="5:5">
      <c r="E655690" s="315"/>
    </row>
    <row r="655691" spans="5:5" ht="21.75">
      <c r="E655691" s="537"/>
    </row>
    <row r="655692" spans="5:5">
      <c r="E655692" s="315"/>
    </row>
    <row r="655693" spans="5:5" ht="21.75">
      <c r="E655693" s="537"/>
    </row>
    <row r="655694" spans="5:5">
      <c r="E655694" s="315"/>
    </row>
    <row r="655695" spans="5:5" ht="21.75">
      <c r="E655695" s="537"/>
    </row>
    <row r="655696" spans="5:5">
      <c r="E655696" s="315"/>
    </row>
    <row r="655697" spans="5:5" ht="21.75">
      <c r="E655697" s="537"/>
    </row>
    <row r="655698" spans="5:5">
      <c r="E655698" s="315"/>
    </row>
    <row r="655699" spans="5:5" ht="21.75">
      <c r="E655699" s="537"/>
    </row>
    <row r="655700" spans="5:5">
      <c r="E655700" s="315"/>
    </row>
    <row r="655701" spans="5:5" ht="21.75">
      <c r="E655701" s="537"/>
    </row>
    <row r="655702" spans="5:5">
      <c r="E655702" s="315"/>
    </row>
    <row r="655703" spans="5:5" ht="21.75">
      <c r="E655703" s="537"/>
    </row>
    <row r="655704" spans="5:5">
      <c r="E655704" s="315"/>
    </row>
    <row r="655705" spans="5:5" ht="21.75">
      <c r="E655705" s="537"/>
    </row>
    <row r="655706" spans="5:5">
      <c r="E655706" s="315"/>
    </row>
    <row r="655707" spans="5:5" ht="21.75">
      <c r="E655707" s="537"/>
    </row>
    <row r="655708" spans="5:5">
      <c r="E655708" s="315"/>
    </row>
    <row r="655709" spans="5:5" ht="21.75">
      <c r="E655709" s="537"/>
    </row>
    <row r="655710" spans="5:5">
      <c r="E655710" s="315"/>
    </row>
    <row r="655711" spans="5:5" ht="21.75">
      <c r="E655711" s="537"/>
    </row>
    <row r="655712" spans="5:5">
      <c r="E655712" s="315"/>
    </row>
    <row r="655713" spans="5:5" ht="21.75">
      <c r="E655713" s="537"/>
    </row>
    <row r="655714" spans="5:5">
      <c r="E655714" s="315"/>
    </row>
    <row r="655715" spans="5:5" ht="21.75">
      <c r="E655715" s="537"/>
    </row>
    <row r="655716" spans="5:5">
      <c r="E655716" s="315"/>
    </row>
    <row r="655717" spans="5:5" ht="21.75">
      <c r="E655717" s="537"/>
    </row>
    <row r="655718" spans="5:5">
      <c r="E655718" s="315"/>
    </row>
    <row r="655719" spans="5:5" ht="21.75">
      <c r="E655719" s="537"/>
    </row>
    <row r="655720" spans="5:5">
      <c r="E655720" s="315"/>
    </row>
    <row r="655721" spans="5:5" ht="21.75">
      <c r="E655721" s="537"/>
    </row>
    <row r="655722" spans="5:5">
      <c r="E655722" s="315"/>
    </row>
    <row r="655723" spans="5:5" ht="21.75">
      <c r="E655723" s="537"/>
    </row>
    <row r="655724" spans="5:5">
      <c r="E655724" s="315"/>
    </row>
    <row r="655725" spans="5:5" ht="21.75">
      <c r="E655725" s="537"/>
    </row>
    <row r="655726" spans="5:5">
      <c r="E655726" s="315"/>
    </row>
    <row r="655727" spans="5:5" ht="21.75">
      <c r="E655727" s="537"/>
    </row>
    <row r="655728" spans="5:5">
      <c r="E655728" s="315"/>
    </row>
    <row r="655729" spans="5:5" ht="21.75">
      <c r="E655729" s="537"/>
    </row>
    <row r="655730" spans="5:5">
      <c r="E655730" s="315"/>
    </row>
    <row r="655731" spans="5:5" ht="21.75">
      <c r="E655731" s="537"/>
    </row>
    <row r="655732" spans="5:5">
      <c r="E655732" s="315"/>
    </row>
    <row r="655733" spans="5:5" ht="21.75">
      <c r="E655733" s="537"/>
    </row>
    <row r="655734" spans="5:5">
      <c r="E655734" s="315"/>
    </row>
    <row r="655735" spans="5:5" ht="21.75">
      <c r="E655735" s="537"/>
    </row>
    <row r="655736" spans="5:5">
      <c r="E655736" s="315"/>
    </row>
    <row r="655737" spans="5:5" ht="21.75">
      <c r="E655737" s="537"/>
    </row>
    <row r="655738" spans="5:5">
      <c r="E655738" s="315"/>
    </row>
    <row r="655739" spans="5:5" ht="21.75">
      <c r="E655739" s="537"/>
    </row>
    <row r="655740" spans="5:5">
      <c r="E655740" s="315"/>
    </row>
    <row r="655741" spans="5:5" ht="21.75">
      <c r="E655741" s="537"/>
    </row>
    <row r="655742" spans="5:5">
      <c r="E655742" s="315"/>
    </row>
    <row r="655743" spans="5:5" ht="21.75">
      <c r="E655743" s="537"/>
    </row>
    <row r="655744" spans="5:5">
      <c r="E655744" s="315"/>
    </row>
    <row r="655745" spans="5:5" ht="21.75">
      <c r="E655745" s="537"/>
    </row>
    <row r="655746" spans="5:5">
      <c r="E655746" s="315"/>
    </row>
    <row r="655747" spans="5:5" ht="21.75">
      <c r="E655747" s="537"/>
    </row>
    <row r="655748" spans="5:5">
      <c r="E655748" s="315"/>
    </row>
    <row r="655749" spans="5:5" ht="21.75">
      <c r="E655749" s="537"/>
    </row>
    <row r="655750" spans="5:5">
      <c r="E655750" s="315"/>
    </row>
    <row r="655751" spans="5:5" ht="21.75">
      <c r="E655751" s="537"/>
    </row>
    <row r="655752" spans="5:5">
      <c r="E655752" s="315"/>
    </row>
    <row r="655753" spans="5:5" ht="21.75">
      <c r="E655753" s="537"/>
    </row>
    <row r="655754" spans="5:5">
      <c r="E655754" s="315"/>
    </row>
    <row r="655755" spans="5:5" ht="21.75">
      <c r="E655755" s="537"/>
    </row>
    <row r="655756" spans="5:5">
      <c r="E655756" s="315"/>
    </row>
    <row r="655757" spans="5:5" ht="21.75">
      <c r="E655757" s="537"/>
    </row>
    <row r="655758" spans="5:5">
      <c r="E655758" s="315"/>
    </row>
    <row r="655759" spans="5:5" ht="21.75">
      <c r="E655759" s="537"/>
    </row>
    <row r="655760" spans="5:5">
      <c r="E655760" s="315"/>
    </row>
    <row r="655761" spans="5:5" ht="21.75">
      <c r="E655761" s="537"/>
    </row>
    <row r="655762" spans="5:5">
      <c r="E655762" s="315"/>
    </row>
    <row r="655763" spans="5:5" ht="21.75">
      <c r="E655763" s="537"/>
    </row>
    <row r="655764" spans="5:5">
      <c r="E655764" s="315"/>
    </row>
    <row r="655765" spans="5:5" ht="21.75">
      <c r="E655765" s="537"/>
    </row>
    <row r="655766" spans="5:5">
      <c r="E655766" s="315"/>
    </row>
    <row r="655767" spans="5:5" ht="21.75">
      <c r="E655767" s="537"/>
    </row>
    <row r="655768" spans="5:5">
      <c r="E655768" s="315"/>
    </row>
    <row r="655769" spans="5:5" ht="21.75">
      <c r="E655769" s="537"/>
    </row>
    <row r="655770" spans="5:5">
      <c r="E655770" s="315"/>
    </row>
    <row r="655771" spans="5:5" ht="21.75">
      <c r="E655771" s="537"/>
    </row>
    <row r="655772" spans="5:5">
      <c r="E655772" s="315"/>
    </row>
    <row r="655773" spans="5:5" ht="21.75">
      <c r="E655773" s="537"/>
    </row>
    <row r="655774" spans="5:5">
      <c r="E655774" s="315"/>
    </row>
    <row r="655775" spans="5:5" ht="21.75">
      <c r="E655775" s="537"/>
    </row>
    <row r="655776" spans="5:5">
      <c r="E655776" s="315"/>
    </row>
    <row r="655777" spans="5:5" ht="21.75">
      <c r="E655777" s="537"/>
    </row>
    <row r="655778" spans="5:5">
      <c r="E655778" s="315"/>
    </row>
    <row r="655779" spans="5:5" ht="21.75">
      <c r="E655779" s="537"/>
    </row>
    <row r="655780" spans="5:5">
      <c r="E655780" s="315"/>
    </row>
    <row r="655781" spans="5:5" ht="21.75">
      <c r="E655781" s="537"/>
    </row>
    <row r="655782" spans="5:5">
      <c r="E655782" s="315"/>
    </row>
    <row r="655783" spans="5:5" ht="21.75">
      <c r="E655783" s="537"/>
    </row>
    <row r="655784" spans="5:5">
      <c r="E655784" s="315"/>
    </row>
    <row r="655785" spans="5:5" ht="21.75">
      <c r="E655785" s="537"/>
    </row>
    <row r="655786" spans="5:5">
      <c r="E655786" s="315"/>
    </row>
    <row r="655787" spans="5:5" ht="21.75">
      <c r="E655787" s="537"/>
    </row>
    <row r="655788" spans="5:5">
      <c r="E655788" s="315"/>
    </row>
    <row r="655789" spans="5:5" ht="21.75">
      <c r="E655789" s="537"/>
    </row>
    <row r="655790" spans="5:5">
      <c r="E655790" s="315"/>
    </row>
    <row r="655791" spans="5:5" ht="21.75">
      <c r="E655791" s="537"/>
    </row>
    <row r="655792" spans="5:5">
      <c r="E655792" s="315"/>
    </row>
    <row r="655793" spans="5:5" ht="21.75">
      <c r="E655793" s="537"/>
    </row>
    <row r="655794" spans="5:5">
      <c r="E655794" s="315"/>
    </row>
    <row r="655795" spans="5:5" ht="21.75">
      <c r="E655795" s="537"/>
    </row>
    <row r="655796" spans="5:5">
      <c r="E655796" s="315"/>
    </row>
    <row r="655797" spans="5:5" ht="21.75">
      <c r="E655797" s="537"/>
    </row>
    <row r="655798" spans="5:5">
      <c r="E655798" s="315"/>
    </row>
    <row r="655799" spans="5:5" ht="21.75">
      <c r="E655799" s="537"/>
    </row>
    <row r="655800" spans="5:5">
      <c r="E655800" s="315"/>
    </row>
    <row r="655801" spans="5:5" ht="21.75">
      <c r="E655801" s="537"/>
    </row>
    <row r="655802" spans="5:5">
      <c r="E655802" s="315"/>
    </row>
    <row r="655803" spans="5:5" ht="21.75">
      <c r="E655803" s="537"/>
    </row>
    <row r="655804" spans="5:5">
      <c r="E655804" s="315"/>
    </row>
    <row r="655805" spans="5:5" ht="21.75">
      <c r="E655805" s="537"/>
    </row>
    <row r="655806" spans="5:5">
      <c r="E655806" s="315"/>
    </row>
    <row r="655807" spans="5:5" ht="21.75">
      <c r="E655807" s="537"/>
    </row>
    <row r="655808" spans="5:5">
      <c r="E655808" s="315"/>
    </row>
    <row r="655809" spans="5:5" ht="21.75">
      <c r="E655809" s="537"/>
    </row>
    <row r="655810" spans="5:5">
      <c r="E655810" s="315"/>
    </row>
    <row r="655811" spans="5:5" ht="21.75">
      <c r="E655811" s="537"/>
    </row>
    <row r="655812" spans="5:5">
      <c r="E655812" s="315"/>
    </row>
    <row r="655813" spans="5:5" ht="21.75">
      <c r="E655813" s="537"/>
    </row>
    <row r="655814" spans="5:5">
      <c r="E655814" s="315"/>
    </row>
    <row r="655815" spans="5:5" ht="21.75">
      <c r="E655815" s="537"/>
    </row>
    <row r="655816" spans="5:5">
      <c r="E655816" s="315"/>
    </row>
    <row r="655817" spans="5:5" ht="21.75">
      <c r="E655817" s="537"/>
    </row>
    <row r="655818" spans="5:5">
      <c r="E655818" s="315"/>
    </row>
    <row r="655819" spans="5:5" ht="21.75">
      <c r="E655819" s="537"/>
    </row>
    <row r="655820" spans="5:5">
      <c r="E655820" s="315"/>
    </row>
    <row r="655821" spans="5:5" ht="21.75">
      <c r="E655821" s="537"/>
    </row>
    <row r="655822" spans="5:5">
      <c r="E655822" s="315"/>
    </row>
    <row r="655823" spans="5:5" ht="21.75">
      <c r="E655823" s="537"/>
    </row>
    <row r="655824" spans="5:5">
      <c r="E655824" s="315"/>
    </row>
    <row r="655825" spans="5:5" ht="21.75">
      <c r="E655825" s="537"/>
    </row>
    <row r="655826" spans="5:5">
      <c r="E655826" s="315"/>
    </row>
    <row r="655827" spans="5:5" ht="21.75">
      <c r="E655827" s="537"/>
    </row>
    <row r="655828" spans="5:5">
      <c r="E655828" s="315"/>
    </row>
    <row r="655829" spans="5:5" ht="21.75">
      <c r="E655829" s="537"/>
    </row>
    <row r="655830" spans="5:5">
      <c r="E655830" s="315"/>
    </row>
    <row r="655831" spans="5:5" ht="21.75">
      <c r="E655831" s="537"/>
    </row>
    <row r="655832" spans="5:5">
      <c r="E655832" s="315"/>
    </row>
    <row r="655833" spans="5:5" ht="21.75">
      <c r="E655833" s="537"/>
    </row>
    <row r="655834" spans="5:5">
      <c r="E655834" s="315"/>
    </row>
    <row r="655835" spans="5:5" ht="21.75">
      <c r="E655835" s="537"/>
    </row>
    <row r="655836" spans="5:5">
      <c r="E655836" s="315"/>
    </row>
    <row r="655837" spans="5:5" ht="21.75">
      <c r="E655837" s="537"/>
    </row>
    <row r="655838" spans="5:5">
      <c r="E655838" s="315"/>
    </row>
    <row r="655839" spans="5:5" ht="21.75">
      <c r="E655839" s="537"/>
    </row>
    <row r="655840" spans="5:5">
      <c r="E655840" s="315"/>
    </row>
    <row r="655841" spans="5:5" ht="21.75">
      <c r="E655841" s="537"/>
    </row>
    <row r="655842" spans="5:5">
      <c r="E655842" s="315"/>
    </row>
    <row r="655843" spans="5:5" ht="21.75">
      <c r="E655843" s="537"/>
    </row>
    <row r="655844" spans="5:5">
      <c r="E655844" s="315"/>
    </row>
    <row r="655845" spans="5:5" ht="21.75">
      <c r="E655845" s="537"/>
    </row>
    <row r="655846" spans="5:5">
      <c r="E655846" s="315"/>
    </row>
    <row r="655847" spans="5:5" ht="21.75">
      <c r="E655847" s="537"/>
    </row>
    <row r="655848" spans="5:5">
      <c r="E655848" s="315"/>
    </row>
    <row r="655849" spans="5:5" ht="21.75">
      <c r="E655849" s="537"/>
    </row>
    <row r="655850" spans="5:5">
      <c r="E655850" s="315"/>
    </row>
    <row r="655851" spans="5:5" ht="21.75">
      <c r="E655851" s="537"/>
    </row>
    <row r="655852" spans="5:5">
      <c r="E655852" s="315"/>
    </row>
    <row r="655853" spans="5:5" ht="21.75">
      <c r="E655853" s="537"/>
    </row>
    <row r="655854" spans="5:5">
      <c r="E655854" s="315"/>
    </row>
    <row r="655855" spans="5:5" ht="21.75">
      <c r="E655855" s="537"/>
    </row>
    <row r="655856" spans="5:5">
      <c r="E655856" s="315"/>
    </row>
    <row r="655857" spans="5:5" ht="21.75">
      <c r="E655857" s="537"/>
    </row>
    <row r="655858" spans="5:5">
      <c r="E655858" s="315"/>
    </row>
    <row r="655859" spans="5:5" ht="21.75">
      <c r="E655859" s="537"/>
    </row>
    <row r="655860" spans="5:5">
      <c r="E655860" s="315"/>
    </row>
    <row r="655861" spans="5:5" ht="21.75">
      <c r="E655861" s="537"/>
    </row>
    <row r="655862" spans="5:5">
      <c r="E655862" s="315"/>
    </row>
    <row r="655863" spans="5:5" ht="21.75">
      <c r="E655863" s="537"/>
    </row>
    <row r="655864" spans="5:5">
      <c r="E655864" s="315"/>
    </row>
    <row r="655865" spans="5:5" ht="21.75">
      <c r="E655865" s="537"/>
    </row>
    <row r="655866" spans="5:5">
      <c r="E655866" s="315"/>
    </row>
    <row r="655867" spans="5:5" ht="21.75">
      <c r="E655867" s="537"/>
    </row>
    <row r="655868" spans="5:5">
      <c r="E655868" s="315"/>
    </row>
    <row r="655869" spans="5:5" ht="21.75">
      <c r="E655869" s="537"/>
    </row>
    <row r="655870" spans="5:5">
      <c r="E655870" s="315"/>
    </row>
    <row r="655871" spans="5:5" ht="21.75">
      <c r="E655871" s="537"/>
    </row>
    <row r="655872" spans="5:5">
      <c r="E655872" s="315"/>
    </row>
    <row r="655873" spans="5:5" ht="21.75">
      <c r="E655873" s="537"/>
    </row>
    <row r="655874" spans="5:5">
      <c r="E655874" s="315"/>
    </row>
    <row r="655875" spans="5:5" ht="21.75">
      <c r="E655875" s="537"/>
    </row>
    <row r="655876" spans="5:5">
      <c r="E655876" s="315"/>
    </row>
    <row r="655877" spans="5:5" ht="21.75">
      <c r="E655877" s="537"/>
    </row>
    <row r="655878" spans="5:5">
      <c r="E655878" s="315"/>
    </row>
    <row r="655879" spans="5:5" ht="21.75">
      <c r="E655879" s="537"/>
    </row>
    <row r="655880" spans="5:5">
      <c r="E655880" s="315"/>
    </row>
    <row r="655881" spans="5:5" ht="21.75">
      <c r="E655881" s="537"/>
    </row>
    <row r="655882" spans="5:5">
      <c r="E655882" s="315"/>
    </row>
    <row r="655883" spans="5:5" ht="21.75">
      <c r="E655883" s="537"/>
    </row>
    <row r="655884" spans="5:5">
      <c r="E655884" s="315"/>
    </row>
    <row r="655885" spans="5:5" ht="21.75">
      <c r="E655885" s="537"/>
    </row>
    <row r="655886" spans="5:5">
      <c r="E655886" s="315"/>
    </row>
    <row r="655887" spans="5:5" ht="21.75">
      <c r="E655887" s="537"/>
    </row>
    <row r="655888" spans="5:5">
      <c r="E655888" s="315"/>
    </row>
    <row r="655889" spans="5:5" ht="21.75">
      <c r="E655889" s="537"/>
    </row>
    <row r="655890" spans="5:5">
      <c r="E655890" s="315"/>
    </row>
    <row r="655891" spans="5:5" ht="21.75">
      <c r="E655891" s="537"/>
    </row>
    <row r="655892" spans="5:5">
      <c r="E655892" s="315"/>
    </row>
    <row r="655893" spans="5:5" ht="21.75">
      <c r="E655893" s="537"/>
    </row>
    <row r="655894" spans="5:5">
      <c r="E655894" s="315"/>
    </row>
    <row r="655895" spans="5:5" ht="21.75">
      <c r="E655895" s="537"/>
    </row>
    <row r="655896" spans="5:5">
      <c r="E655896" s="315"/>
    </row>
    <row r="655897" spans="5:5" ht="21.75">
      <c r="E655897" s="537"/>
    </row>
    <row r="655898" spans="5:5">
      <c r="E655898" s="315"/>
    </row>
    <row r="655899" spans="5:5" ht="21.75">
      <c r="E655899" s="537"/>
    </row>
    <row r="655900" spans="5:5">
      <c r="E655900" s="315"/>
    </row>
    <row r="655901" spans="5:5" ht="21.75">
      <c r="E655901" s="537"/>
    </row>
    <row r="655902" spans="5:5">
      <c r="E655902" s="315"/>
    </row>
    <row r="655903" spans="5:5" ht="21.75">
      <c r="E655903" s="537"/>
    </row>
    <row r="655904" spans="5:5">
      <c r="E655904" s="315"/>
    </row>
    <row r="655905" spans="5:5" ht="21.75">
      <c r="E655905" s="537"/>
    </row>
    <row r="655906" spans="5:5">
      <c r="E655906" s="315"/>
    </row>
    <row r="655907" spans="5:5" ht="21.75">
      <c r="E655907" s="537"/>
    </row>
    <row r="655908" spans="5:5">
      <c r="E655908" s="315"/>
    </row>
    <row r="655909" spans="5:5" ht="21.75">
      <c r="E655909" s="537"/>
    </row>
    <row r="655910" spans="5:5">
      <c r="E655910" s="315"/>
    </row>
    <row r="655911" spans="5:5" ht="21.75">
      <c r="E655911" s="537"/>
    </row>
    <row r="655912" spans="5:5">
      <c r="E655912" s="315"/>
    </row>
    <row r="655913" spans="5:5" ht="21.75">
      <c r="E655913" s="537"/>
    </row>
    <row r="655914" spans="5:5">
      <c r="E655914" s="315"/>
    </row>
    <row r="655915" spans="5:5" ht="21.75">
      <c r="E655915" s="537"/>
    </row>
    <row r="655916" spans="5:5">
      <c r="E655916" s="315"/>
    </row>
    <row r="655917" spans="5:5" ht="21.75">
      <c r="E655917" s="537"/>
    </row>
    <row r="655918" spans="5:5">
      <c r="E655918" s="315"/>
    </row>
    <row r="655919" spans="5:5" ht="21.75">
      <c r="E655919" s="537"/>
    </row>
    <row r="655920" spans="5:5">
      <c r="E655920" s="315"/>
    </row>
    <row r="655921" spans="5:5" ht="21.75">
      <c r="E655921" s="537"/>
    </row>
    <row r="655922" spans="5:5">
      <c r="E655922" s="315"/>
    </row>
    <row r="655923" spans="5:5" ht="21.75">
      <c r="E655923" s="537"/>
    </row>
    <row r="655924" spans="5:5">
      <c r="E655924" s="315"/>
    </row>
    <row r="655925" spans="5:5" ht="21.75">
      <c r="E655925" s="537"/>
    </row>
    <row r="655926" spans="5:5">
      <c r="E655926" s="315"/>
    </row>
    <row r="655927" spans="5:5" ht="21.75">
      <c r="E655927" s="537"/>
    </row>
    <row r="655928" spans="5:5">
      <c r="E655928" s="315"/>
    </row>
    <row r="655929" spans="5:5" ht="21.75">
      <c r="E655929" s="537"/>
    </row>
    <row r="655930" spans="5:5">
      <c r="E655930" s="315"/>
    </row>
    <row r="655931" spans="5:5" ht="21.75">
      <c r="E655931" s="537"/>
    </row>
    <row r="655932" spans="5:5">
      <c r="E655932" s="315"/>
    </row>
    <row r="655933" spans="5:5" ht="21.75">
      <c r="E655933" s="537"/>
    </row>
    <row r="655934" spans="5:5">
      <c r="E655934" s="315"/>
    </row>
    <row r="655935" spans="5:5" ht="21.75">
      <c r="E655935" s="537"/>
    </row>
    <row r="655936" spans="5:5">
      <c r="E655936" s="315"/>
    </row>
    <row r="655937" spans="5:5" ht="21.75">
      <c r="E655937" s="537"/>
    </row>
    <row r="655938" spans="5:5">
      <c r="E655938" s="315"/>
    </row>
    <row r="655939" spans="5:5" ht="21.75">
      <c r="E655939" s="537"/>
    </row>
    <row r="655940" spans="5:5">
      <c r="E655940" s="315"/>
    </row>
    <row r="655941" spans="5:5" ht="21.75">
      <c r="E655941" s="537"/>
    </row>
    <row r="655942" spans="5:5">
      <c r="E655942" s="315"/>
    </row>
    <row r="655943" spans="5:5" ht="21.75">
      <c r="E655943" s="537"/>
    </row>
    <row r="655944" spans="5:5">
      <c r="E655944" s="315"/>
    </row>
    <row r="655945" spans="5:5" ht="21.75">
      <c r="E655945" s="537"/>
    </row>
    <row r="655946" spans="5:5">
      <c r="E655946" s="315"/>
    </row>
    <row r="655947" spans="5:5" ht="21.75">
      <c r="E655947" s="537"/>
    </row>
    <row r="655948" spans="5:5">
      <c r="E655948" s="315"/>
    </row>
    <row r="655949" spans="5:5" ht="21.75">
      <c r="E655949" s="537"/>
    </row>
    <row r="655950" spans="5:5">
      <c r="E655950" s="315"/>
    </row>
    <row r="655951" spans="5:5" ht="21.75">
      <c r="E655951" s="537"/>
    </row>
    <row r="655952" spans="5:5">
      <c r="E655952" s="315"/>
    </row>
    <row r="655953" spans="5:5" ht="21.75">
      <c r="E655953" s="537"/>
    </row>
    <row r="655954" spans="5:5">
      <c r="E655954" s="315"/>
    </row>
    <row r="655955" spans="5:5" ht="21.75">
      <c r="E655955" s="537"/>
    </row>
    <row r="655956" spans="5:5">
      <c r="E655956" s="315"/>
    </row>
    <row r="655957" spans="5:5" ht="21.75">
      <c r="E655957" s="537"/>
    </row>
    <row r="655958" spans="5:5">
      <c r="E655958" s="315"/>
    </row>
    <row r="655959" spans="5:5" ht="21.75">
      <c r="E655959" s="537"/>
    </row>
    <row r="655960" spans="5:5">
      <c r="E655960" s="315"/>
    </row>
    <row r="655961" spans="5:5" ht="21.75">
      <c r="E655961" s="537"/>
    </row>
    <row r="655962" spans="5:5">
      <c r="E655962" s="315"/>
    </row>
    <row r="655963" spans="5:5" ht="21.75">
      <c r="E655963" s="537"/>
    </row>
    <row r="655964" spans="5:5">
      <c r="E655964" s="315"/>
    </row>
    <row r="655965" spans="5:5" ht="21.75">
      <c r="E655965" s="537"/>
    </row>
    <row r="655966" spans="5:5">
      <c r="E655966" s="315"/>
    </row>
    <row r="655967" spans="5:5" ht="21.75">
      <c r="E655967" s="537"/>
    </row>
    <row r="655968" spans="5:5">
      <c r="E655968" s="315"/>
    </row>
    <row r="655969" spans="5:5" ht="21.75">
      <c r="E655969" s="537"/>
    </row>
    <row r="655970" spans="5:5">
      <c r="E655970" s="315"/>
    </row>
    <row r="655971" spans="5:5" ht="21.75">
      <c r="E655971" s="537"/>
    </row>
    <row r="655972" spans="5:5">
      <c r="E655972" s="315"/>
    </row>
    <row r="655973" spans="5:5" ht="21.75">
      <c r="E655973" s="537"/>
    </row>
    <row r="655974" spans="5:5">
      <c r="E655974" s="315"/>
    </row>
    <row r="655975" spans="5:5" ht="21.75">
      <c r="E655975" s="537"/>
    </row>
    <row r="655976" spans="5:5">
      <c r="E655976" s="315"/>
    </row>
    <row r="655977" spans="5:5" ht="21.75">
      <c r="E655977" s="537"/>
    </row>
    <row r="655978" spans="5:5">
      <c r="E655978" s="315"/>
    </row>
    <row r="655979" spans="5:5" ht="21.75">
      <c r="E655979" s="537"/>
    </row>
    <row r="655980" spans="5:5">
      <c r="E655980" s="315"/>
    </row>
    <row r="655981" spans="5:5" ht="21.75">
      <c r="E655981" s="537"/>
    </row>
    <row r="655982" spans="5:5">
      <c r="E655982" s="315"/>
    </row>
    <row r="655983" spans="5:5" ht="21.75">
      <c r="E655983" s="537"/>
    </row>
    <row r="655984" spans="5:5">
      <c r="E655984" s="315"/>
    </row>
    <row r="655985" spans="5:5" ht="21.75">
      <c r="E655985" s="537"/>
    </row>
    <row r="655986" spans="5:5">
      <c r="E655986" s="315"/>
    </row>
    <row r="655987" spans="5:5" ht="21.75">
      <c r="E655987" s="537"/>
    </row>
    <row r="655988" spans="5:5">
      <c r="E655988" s="315"/>
    </row>
    <row r="655989" spans="5:5" ht="21.75">
      <c r="E655989" s="537"/>
    </row>
    <row r="655990" spans="5:5">
      <c r="E655990" s="315"/>
    </row>
    <row r="655991" spans="5:5" ht="21.75">
      <c r="E655991" s="537"/>
    </row>
    <row r="655992" spans="5:5">
      <c r="E655992" s="315"/>
    </row>
    <row r="655993" spans="5:5" ht="21.75">
      <c r="E655993" s="537"/>
    </row>
    <row r="655994" spans="5:5">
      <c r="E655994" s="315"/>
    </row>
    <row r="655995" spans="5:5" ht="21.75">
      <c r="E655995" s="537"/>
    </row>
    <row r="655996" spans="5:5">
      <c r="E655996" s="315"/>
    </row>
    <row r="655997" spans="5:5" ht="21.75">
      <c r="E655997" s="537"/>
    </row>
    <row r="655998" spans="5:5">
      <c r="E655998" s="315"/>
    </row>
    <row r="655999" spans="5:5" ht="21.75">
      <c r="E655999" s="537"/>
    </row>
    <row r="656000" spans="5:5">
      <c r="E656000" s="315"/>
    </row>
    <row r="656001" spans="5:5" ht="21.75">
      <c r="E656001" s="537"/>
    </row>
    <row r="656002" spans="5:5">
      <c r="E656002" s="315"/>
    </row>
    <row r="656003" spans="5:5" ht="21.75">
      <c r="E656003" s="537"/>
    </row>
    <row r="656004" spans="5:5">
      <c r="E656004" s="315"/>
    </row>
    <row r="656005" spans="5:5" ht="21.75">
      <c r="E656005" s="537"/>
    </row>
    <row r="656006" spans="5:5">
      <c r="E656006" s="315"/>
    </row>
    <row r="656007" spans="5:5" ht="21.75">
      <c r="E656007" s="537"/>
    </row>
    <row r="656008" spans="5:5">
      <c r="E656008" s="315"/>
    </row>
    <row r="656009" spans="5:5" ht="21.75">
      <c r="E656009" s="537"/>
    </row>
    <row r="656010" spans="5:5">
      <c r="E656010" s="315"/>
    </row>
    <row r="656011" spans="5:5" ht="21.75">
      <c r="E656011" s="537"/>
    </row>
    <row r="656012" spans="5:5">
      <c r="E656012" s="315"/>
    </row>
    <row r="656013" spans="5:5" ht="21.75">
      <c r="E656013" s="537"/>
    </row>
    <row r="656014" spans="5:5">
      <c r="E656014" s="315"/>
    </row>
    <row r="656015" spans="5:5" ht="21.75">
      <c r="E656015" s="537"/>
    </row>
    <row r="656016" spans="5:5">
      <c r="E656016" s="315"/>
    </row>
    <row r="656017" spans="5:5" ht="21.75">
      <c r="E656017" s="537"/>
    </row>
    <row r="656018" spans="5:5">
      <c r="E656018" s="315"/>
    </row>
    <row r="656019" spans="5:5" ht="21.75">
      <c r="E656019" s="537"/>
    </row>
    <row r="656020" spans="5:5">
      <c r="E656020" s="315"/>
    </row>
    <row r="656021" spans="5:5" ht="21.75">
      <c r="E656021" s="537"/>
    </row>
    <row r="656022" spans="5:5">
      <c r="E656022" s="315"/>
    </row>
    <row r="656023" spans="5:5" ht="21.75">
      <c r="E656023" s="537"/>
    </row>
    <row r="656024" spans="5:5">
      <c r="E656024" s="315"/>
    </row>
    <row r="656025" spans="5:5" ht="21.75">
      <c r="E656025" s="537"/>
    </row>
    <row r="656026" spans="5:5">
      <c r="E656026" s="315"/>
    </row>
    <row r="656027" spans="5:5" ht="21.75">
      <c r="E656027" s="537"/>
    </row>
    <row r="656028" spans="5:5">
      <c r="E656028" s="315"/>
    </row>
    <row r="656029" spans="5:5" ht="21.75">
      <c r="E656029" s="537"/>
    </row>
    <row r="656030" spans="5:5">
      <c r="E656030" s="315"/>
    </row>
    <row r="656031" spans="5:5" ht="21.75">
      <c r="E656031" s="537"/>
    </row>
    <row r="656032" spans="5:5">
      <c r="E656032" s="315"/>
    </row>
    <row r="656033" spans="5:5" ht="21.75">
      <c r="E656033" s="537"/>
    </row>
    <row r="656034" spans="5:5">
      <c r="E656034" s="315"/>
    </row>
    <row r="656035" spans="5:5" ht="21.75">
      <c r="E656035" s="537"/>
    </row>
    <row r="656036" spans="5:5">
      <c r="E656036" s="315"/>
    </row>
    <row r="656037" spans="5:5" ht="21.75">
      <c r="E656037" s="537"/>
    </row>
    <row r="656038" spans="5:5">
      <c r="E656038" s="315"/>
    </row>
    <row r="656039" spans="5:5" ht="21.75">
      <c r="E656039" s="537"/>
    </row>
    <row r="656040" spans="5:5">
      <c r="E656040" s="315"/>
    </row>
    <row r="656041" spans="5:5" ht="21.75">
      <c r="E656041" s="537"/>
    </row>
    <row r="656042" spans="5:5">
      <c r="E656042" s="315"/>
    </row>
    <row r="656043" spans="5:5" ht="21.75">
      <c r="E656043" s="537"/>
    </row>
    <row r="656044" spans="5:5">
      <c r="E656044" s="315"/>
    </row>
    <row r="656045" spans="5:5" ht="21.75">
      <c r="E656045" s="537"/>
    </row>
    <row r="656046" spans="5:5">
      <c r="E656046" s="315"/>
    </row>
    <row r="656047" spans="5:5" ht="21.75">
      <c r="E656047" s="537"/>
    </row>
    <row r="656048" spans="5:5">
      <c r="E656048" s="315"/>
    </row>
    <row r="656049" spans="5:5" ht="21.75">
      <c r="E656049" s="537"/>
    </row>
    <row r="656050" spans="5:5">
      <c r="E656050" s="315"/>
    </row>
    <row r="656051" spans="5:5" ht="21.75">
      <c r="E656051" s="537"/>
    </row>
    <row r="656052" spans="5:5">
      <c r="E656052" s="315"/>
    </row>
    <row r="656053" spans="5:5" ht="21.75">
      <c r="E656053" s="537"/>
    </row>
    <row r="656054" spans="5:5">
      <c r="E656054" s="315"/>
    </row>
    <row r="656055" spans="5:5" ht="21.75">
      <c r="E656055" s="537"/>
    </row>
    <row r="656056" spans="5:5">
      <c r="E656056" s="315"/>
    </row>
    <row r="656057" spans="5:5" ht="21.75">
      <c r="E656057" s="537"/>
    </row>
    <row r="656058" spans="5:5">
      <c r="E656058" s="315"/>
    </row>
    <row r="656059" spans="5:5" ht="21.75">
      <c r="E656059" s="537"/>
    </row>
    <row r="656060" spans="5:5">
      <c r="E656060" s="315"/>
    </row>
    <row r="656061" spans="5:5" ht="21.75">
      <c r="E656061" s="537"/>
    </row>
    <row r="656062" spans="5:5">
      <c r="E656062" s="315"/>
    </row>
    <row r="656063" spans="5:5" ht="21.75">
      <c r="E656063" s="537"/>
    </row>
    <row r="656064" spans="5:5">
      <c r="E656064" s="315"/>
    </row>
    <row r="656065" spans="5:5" ht="21.75">
      <c r="E656065" s="537"/>
    </row>
    <row r="656066" spans="5:5">
      <c r="E656066" s="315"/>
    </row>
    <row r="656067" spans="5:5" ht="21.75">
      <c r="E656067" s="537"/>
    </row>
    <row r="656068" spans="5:5">
      <c r="E656068" s="315"/>
    </row>
    <row r="656069" spans="5:5" ht="21.75">
      <c r="E656069" s="537"/>
    </row>
    <row r="656070" spans="5:5">
      <c r="E656070" s="315"/>
    </row>
    <row r="656071" spans="5:5" ht="21.75">
      <c r="E656071" s="537"/>
    </row>
    <row r="656072" spans="5:5">
      <c r="E656072" s="315"/>
    </row>
    <row r="656073" spans="5:5" ht="21.75">
      <c r="E656073" s="537"/>
    </row>
    <row r="656074" spans="5:5">
      <c r="E656074" s="315"/>
    </row>
    <row r="656075" spans="5:5" ht="21.75">
      <c r="E656075" s="537"/>
    </row>
    <row r="656076" spans="5:5">
      <c r="E656076" s="315"/>
    </row>
    <row r="656077" spans="5:5" ht="21.75">
      <c r="E656077" s="537"/>
    </row>
    <row r="656078" spans="5:5">
      <c r="E656078" s="315"/>
    </row>
    <row r="656079" spans="5:5" ht="21.75">
      <c r="E656079" s="537"/>
    </row>
    <row r="656080" spans="5:5">
      <c r="E656080" s="315"/>
    </row>
    <row r="656081" spans="5:5" ht="21.75">
      <c r="E656081" s="537"/>
    </row>
    <row r="656082" spans="5:5">
      <c r="E656082" s="315"/>
    </row>
    <row r="656083" spans="5:5" ht="21.75">
      <c r="E656083" s="537"/>
    </row>
    <row r="656084" spans="5:5">
      <c r="E656084" s="315"/>
    </row>
    <row r="656085" spans="5:5" ht="21.75">
      <c r="E656085" s="537"/>
    </row>
    <row r="656086" spans="5:5">
      <c r="E656086" s="315"/>
    </row>
    <row r="656087" spans="5:5" ht="21.75">
      <c r="E656087" s="537"/>
    </row>
    <row r="656088" spans="5:5">
      <c r="E656088" s="315"/>
    </row>
    <row r="656089" spans="5:5" ht="21.75">
      <c r="E656089" s="537"/>
    </row>
    <row r="656090" spans="5:5">
      <c r="E656090" s="315"/>
    </row>
    <row r="656091" spans="5:5" ht="21.75">
      <c r="E656091" s="537"/>
    </row>
    <row r="656092" spans="5:5">
      <c r="E656092" s="315"/>
    </row>
    <row r="656093" spans="5:5" ht="21.75">
      <c r="E656093" s="537"/>
    </row>
    <row r="656094" spans="5:5">
      <c r="E656094" s="315"/>
    </row>
    <row r="656095" spans="5:5" ht="21.75">
      <c r="E656095" s="537"/>
    </row>
    <row r="656096" spans="5:5">
      <c r="E656096" s="315"/>
    </row>
    <row r="656097" spans="5:5" ht="21.75">
      <c r="E656097" s="537"/>
    </row>
    <row r="656098" spans="5:5">
      <c r="E656098" s="315"/>
    </row>
    <row r="656099" spans="5:5" ht="21.75">
      <c r="E656099" s="537"/>
    </row>
    <row r="656100" spans="5:5">
      <c r="E656100" s="315"/>
    </row>
    <row r="656101" spans="5:5" ht="21.75">
      <c r="E656101" s="537"/>
    </row>
    <row r="656102" spans="5:5">
      <c r="E656102" s="315"/>
    </row>
    <row r="656103" spans="5:5" ht="21.75">
      <c r="E656103" s="537"/>
    </row>
    <row r="656104" spans="5:5">
      <c r="E656104" s="315"/>
    </row>
    <row r="656105" spans="5:5" ht="21.75">
      <c r="E656105" s="537"/>
    </row>
    <row r="656106" spans="5:5">
      <c r="E656106" s="315"/>
    </row>
    <row r="656107" spans="5:5" ht="21.75">
      <c r="E656107" s="537"/>
    </row>
    <row r="656108" spans="5:5">
      <c r="E656108" s="315"/>
    </row>
    <row r="656109" spans="5:5" ht="21.75">
      <c r="E656109" s="537"/>
    </row>
    <row r="656110" spans="5:5">
      <c r="E656110" s="315"/>
    </row>
    <row r="656111" spans="5:5" ht="21.75">
      <c r="E656111" s="537"/>
    </row>
    <row r="656112" spans="5:5">
      <c r="E656112" s="315"/>
    </row>
    <row r="656113" spans="5:5" ht="21.75">
      <c r="E656113" s="537"/>
    </row>
    <row r="656114" spans="5:5">
      <c r="E656114" s="315"/>
    </row>
    <row r="656115" spans="5:5" ht="21.75">
      <c r="E656115" s="537"/>
    </row>
    <row r="656116" spans="5:5">
      <c r="E656116" s="315"/>
    </row>
    <row r="656117" spans="5:5" ht="21.75">
      <c r="E656117" s="537"/>
    </row>
    <row r="656118" spans="5:5">
      <c r="E656118" s="315"/>
    </row>
    <row r="656119" spans="5:5" ht="21.75">
      <c r="E656119" s="537"/>
    </row>
    <row r="656120" spans="5:5">
      <c r="E656120" s="315"/>
    </row>
    <row r="656121" spans="5:5" ht="21.75">
      <c r="E656121" s="537"/>
    </row>
    <row r="656122" spans="5:5">
      <c r="E656122" s="315"/>
    </row>
    <row r="656123" spans="5:5" ht="21.75">
      <c r="E656123" s="537"/>
    </row>
    <row r="656124" spans="5:5">
      <c r="E656124" s="315"/>
    </row>
    <row r="656125" spans="5:5" ht="21.75">
      <c r="E656125" s="537"/>
    </row>
    <row r="656126" spans="5:5">
      <c r="E656126" s="315"/>
    </row>
    <row r="656127" spans="5:5" ht="21.75">
      <c r="E656127" s="537"/>
    </row>
    <row r="656128" spans="5:5">
      <c r="E656128" s="315"/>
    </row>
    <row r="656129" spans="5:5" ht="21.75">
      <c r="E656129" s="537"/>
    </row>
    <row r="656130" spans="5:5">
      <c r="E656130" s="315"/>
    </row>
    <row r="656131" spans="5:5" ht="21.75">
      <c r="E656131" s="537"/>
    </row>
    <row r="656132" spans="5:5">
      <c r="E656132" s="315"/>
    </row>
    <row r="656133" spans="5:5" ht="21.75">
      <c r="E656133" s="537"/>
    </row>
    <row r="656134" spans="5:5">
      <c r="E656134" s="315"/>
    </row>
    <row r="656135" spans="5:5" ht="21.75">
      <c r="E656135" s="537"/>
    </row>
    <row r="656136" spans="5:5">
      <c r="E656136" s="315"/>
    </row>
    <row r="656137" spans="5:5" ht="21.75">
      <c r="E656137" s="537"/>
    </row>
    <row r="656138" spans="5:5">
      <c r="E656138" s="315"/>
    </row>
    <row r="656139" spans="5:5" ht="21.75">
      <c r="E656139" s="537"/>
    </row>
    <row r="656140" spans="5:5">
      <c r="E656140" s="315"/>
    </row>
    <row r="656141" spans="5:5" ht="21.75">
      <c r="E656141" s="537"/>
    </row>
    <row r="656142" spans="5:5">
      <c r="E656142" s="315"/>
    </row>
    <row r="656143" spans="5:5" ht="21.75">
      <c r="E656143" s="537"/>
    </row>
    <row r="656144" spans="5:5">
      <c r="E656144" s="315"/>
    </row>
    <row r="656145" spans="5:5" ht="21.75">
      <c r="E656145" s="537"/>
    </row>
    <row r="656146" spans="5:5">
      <c r="E656146" s="315"/>
    </row>
    <row r="656147" spans="5:5" ht="21.75">
      <c r="E656147" s="537"/>
    </row>
    <row r="656148" spans="5:5">
      <c r="E656148" s="315"/>
    </row>
    <row r="656149" spans="5:5" ht="21.75">
      <c r="E656149" s="537"/>
    </row>
    <row r="656150" spans="5:5">
      <c r="E656150" s="315"/>
    </row>
    <row r="656151" spans="5:5" ht="21.75">
      <c r="E656151" s="537"/>
    </row>
    <row r="656152" spans="5:5">
      <c r="E656152" s="315"/>
    </row>
    <row r="656153" spans="5:5" ht="21.75">
      <c r="E656153" s="537"/>
    </row>
    <row r="656154" spans="5:5">
      <c r="E656154" s="315"/>
    </row>
    <row r="656155" spans="5:5" ht="21.75">
      <c r="E656155" s="537"/>
    </row>
    <row r="656156" spans="5:5">
      <c r="E656156" s="315"/>
    </row>
    <row r="656157" spans="5:5" ht="21.75">
      <c r="E656157" s="537"/>
    </row>
    <row r="656158" spans="5:5">
      <c r="E656158" s="315"/>
    </row>
    <row r="656159" spans="5:5" ht="21.75">
      <c r="E656159" s="537"/>
    </row>
    <row r="656160" spans="5:5">
      <c r="E656160" s="315"/>
    </row>
    <row r="656161" spans="5:5" ht="21.75">
      <c r="E656161" s="537"/>
    </row>
    <row r="656162" spans="5:5">
      <c r="E656162" s="315"/>
    </row>
    <row r="656163" spans="5:5" ht="21.75">
      <c r="E656163" s="537"/>
    </row>
    <row r="656164" spans="5:5">
      <c r="E656164" s="315"/>
    </row>
    <row r="656165" spans="5:5" ht="21.75">
      <c r="E656165" s="537"/>
    </row>
    <row r="656166" spans="5:5">
      <c r="E656166" s="315"/>
    </row>
    <row r="656167" spans="5:5" ht="21.75">
      <c r="E656167" s="537"/>
    </row>
    <row r="656168" spans="5:5">
      <c r="E656168" s="315"/>
    </row>
    <row r="656169" spans="5:5" ht="21.75">
      <c r="E656169" s="537"/>
    </row>
    <row r="656170" spans="5:5">
      <c r="E656170" s="315"/>
    </row>
    <row r="656171" spans="5:5" ht="21.75">
      <c r="E656171" s="537"/>
    </row>
    <row r="656172" spans="5:5">
      <c r="E656172" s="315"/>
    </row>
    <row r="656173" spans="5:5" ht="21.75">
      <c r="E656173" s="537"/>
    </row>
    <row r="656174" spans="5:5">
      <c r="E656174" s="315"/>
    </row>
    <row r="656175" spans="5:5" ht="21.75">
      <c r="E656175" s="537"/>
    </row>
    <row r="656176" spans="5:5">
      <c r="E656176" s="315"/>
    </row>
    <row r="656177" spans="5:5" ht="21.75">
      <c r="E656177" s="537"/>
    </row>
    <row r="656178" spans="5:5">
      <c r="E656178" s="315"/>
    </row>
    <row r="656179" spans="5:5" ht="21.75">
      <c r="E656179" s="537"/>
    </row>
    <row r="656180" spans="5:5">
      <c r="E656180" s="315"/>
    </row>
    <row r="656181" spans="5:5" ht="21.75">
      <c r="E656181" s="537"/>
    </row>
    <row r="656182" spans="5:5">
      <c r="E656182" s="315"/>
    </row>
    <row r="656183" spans="5:5" ht="21.75">
      <c r="E656183" s="537"/>
    </row>
    <row r="656184" spans="5:5">
      <c r="E656184" s="315"/>
    </row>
    <row r="656185" spans="5:5" ht="21.75">
      <c r="E656185" s="537"/>
    </row>
    <row r="656186" spans="5:5">
      <c r="E656186" s="315"/>
    </row>
    <row r="656187" spans="5:5" ht="21.75">
      <c r="E656187" s="537"/>
    </row>
    <row r="656188" spans="5:5">
      <c r="E656188" s="315"/>
    </row>
    <row r="656189" spans="5:5" ht="21.75">
      <c r="E656189" s="537"/>
    </row>
    <row r="656190" spans="5:5">
      <c r="E656190" s="315"/>
    </row>
    <row r="656191" spans="5:5" ht="21.75">
      <c r="E656191" s="537"/>
    </row>
    <row r="656192" spans="5:5">
      <c r="E656192" s="315"/>
    </row>
    <row r="656193" spans="5:5" ht="21.75">
      <c r="E656193" s="537"/>
    </row>
    <row r="656194" spans="5:5">
      <c r="E656194" s="315"/>
    </row>
    <row r="656195" spans="5:5" ht="21.75">
      <c r="E656195" s="537"/>
    </row>
    <row r="656196" spans="5:5">
      <c r="E656196" s="315"/>
    </row>
    <row r="656197" spans="5:5" ht="21.75">
      <c r="E656197" s="537"/>
    </row>
    <row r="656198" spans="5:5">
      <c r="E656198" s="315"/>
    </row>
    <row r="656199" spans="5:5" ht="21.75">
      <c r="E656199" s="537"/>
    </row>
    <row r="656200" spans="5:5">
      <c r="E656200" s="315"/>
    </row>
    <row r="656201" spans="5:5" ht="21.75">
      <c r="E656201" s="537"/>
    </row>
    <row r="656202" spans="5:5">
      <c r="E656202" s="315"/>
    </row>
    <row r="656203" spans="5:5" ht="21.75">
      <c r="E656203" s="537"/>
    </row>
    <row r="656204" spans="5:5">
      <c r="E656204" s="315"/>
    </row>
    <row r="656205" spans="5:5" ht="21.75">
      <c r="E656205" s="537"/>
    </row>
    <row r="656206" spans="5:5">
      <c r="E656206" s="315"/>
    </row>
    <row r="656207" spans="5:5" ht="21.75">
      <c r="E656207" s="537"/>
    </row>
    <row r="656208" spans="5:5">
      <c r="E656208" s="315"/>
    </row>
    <row r="656209" spans="5:5" ht="21.75">
      <c r="E656209" s="537"/>
    </row>
    <row r="656210" spans="5:5">
      <c r="E656210" s="315"/>
    </row>
    <row r="656211" spans="5:5" ht="21.75">
      <c r="E656211" s="537"/>
    </row>
    <row r="656212" spans="5:5">
      <c r="E656212" s="315"/>
    </row>
    <row r="656213" spans="5:5" ht="21.75">
      <c r="E656213" s="537"/>
    </row>
    <row r="656214" spans="5:5">
      <c r="E656214" s="315"/>
    </row>
    <row r="656215" spans="5:5" ht="21.75">
      <c r="E656215" s="537"/>
    </row>
    <row r="656216" spans="5:5">
      <c r="E656216" s="315"/>
    </row>
    <row r="656217" spans="5:5" ht="21.75">
      <c r="E656217" s="537"/>
    </row>
    <row r="656218" spans="5:5">
      <c r="E656218" s="315"/>
    </row>
    <row r="656219" spans="5:5" ht="21.75">
      <c r="E656219" s="537"/>
    </row>
    <row r="656220" spans="5:5">
      <c r="E656220" s="315"/>
    </row>
    <row r="656221" spans="5:5" ht="21.75">
      <c r="E656221" s="537"/>
    </row>
    <row r="656222" spans="5:5">
      <c r="E656222" s="315"/>
    </row>
    <row r="656223" spans="5:5" ht="21.75">
      <c r="E656223" s="537"/>
    </row>
    <row r="656224" spans="5:5">
      <c r="E656224" s="315"/>
    </row>
    <row r="656225" spans="5:5" ht="21.75">
      <c r="E656225" s="537"/>
    </row>
    <row r="656226" spans="5:5">
      <c r="E656226" s="315"/>
    </row>
    <row r="656227" spans="5:5" ht="21.75">
      <c r="E656227" s="537"/>
    </row>
    <row r="656228" spans="5:5">
      <c r="E656228" s="315"/>
    </row>
    <row r="656229" spans="5:5" ht="21.75">
      <c r="E656229" s="537"/>
    </row>
    <row r="656230" spans="5:5">
      <c r="E656230" s="315"/>
    </row>
    <row r="656231" spans="5:5" ht="21.75">
      <c r="E656231" s="537"/>
    </row>
    <row r="656232" spans="5:5">
      <c r="E656232" s="315"/>
    </row>
    <row r="656233" spans="5:5" ht="21.75">
      <c r="E656233" s="537"/>
    </row>
    <row r="656234" spans="5:5">
      <c r="E656234" s="315"/>
    </row>
    <row r="656235" spans="5:5" ht="21.75">
      <c r="E656235" s="537"/>
    </row>
    <row r="656236" spans="5:5">
      <c r="E656236" s="315"/>
    </row>
    <row r="656237" spans="5:5" ht="21.75">
      <c r="E656237" s="537"/>
    </row>
    <row r="656238" spans="5:5">
      <c r="E656238" s="315"/>
    </row>
    <row r="656239" spans="5:5" ht="21.75">
      <c r="E656239" s="537"/>
    </row>
    <row r="656240" spans="5:5">
      <c r="E656240" s="315"/>
    </row>
    <row r="656241" spans="5:5" ht="21.75">
      <c r="E656241" s="537"/>
    </row>
    <row r="656242" spans="5:5">
      <c r="E656242" s="315"/>
    </row>
    <row r="656243" spans="5:5" ht="21.75">
      <c r="E656243" s="537"/>
    </row>
    <row r="656244" spans="5:5">
      <c r="E656244" s="315"/>
    </row>
    <row r="656245" spans="5:5" ht="21.75">
      <c r="E656245" s="537"/>
    </row>
    <row r="656246" spans="5:5">
      <c r="E656246" s="315"/>
    </row>
    <row r="656247" spans="5:5" ht="21.75">
      <c r="E656247" s="537"/>
    </row>
    <row r="656248" spans="5:5">
      <c r="E656248" s="315"/>
    </row>
    <row r="656249" spans="5:5" ht="21.75">
      <c r="E656249" s="537"/>
    </row>
    <row r="656250" spans="5:5">
      <c r="E656250" s="315"/>
    </row>
    <row r="656251" spans="5:5" ht="21.75">
      <c r="E656251" s="537"/>
    </row>
    <row r="656252" spans="5:5">
      <c r="E656252" s="315"/>
    </row>
    <row r="656253" spans="5:5" ht="21.75">
      <c r="E656253" s="537"/>
    </row>
    <row r="656254" spans="5:5">
      <c r="E656254" s="315"/>
    </row>
    <row r="656255" spans="5:5" ht="21.75">
      <c r="E656255" s="537"/>
    </row>
    <row r="656256" spans="5:5">
      <c r="E656256" s="315"/>
    </row>
    <row r="656257" spans="5:5" ht="21.75">
      <c r="E656257" s="537"/>
    </row>
    <row r="656258" spans="5:5">
      <c r="E656258" s="315"/>
    </row>
    <row r="656259" spans="5:5" ht="21.75">
      <c r="E656259" s="537"/>
    </row>
    <row r="656260" spans="5:5">
      <c r="E656260" s="315"/>
    </row>
    <row r="656261" spans="5:5" ht="21.75">
      <c r="E656261" s="537"/>
    </row>
    <row r="656262" spans="5:5">
      <c r="E656262" s="315"/>
    </row>
    <row r="656263" spans="5:5" ht="21.75">
      <c r="E656263" s="537"/>
    </row>
    <row r="656264" spans="5:5">
      <c r="E656264" s="315"/>
    </row>
    <row r="656265" spans="5:5" ht="21.75">
      <c r="E656265" s="537"/>
    </row>
    <row r="656266" spans="5:5">
      <c r="E656266" s="315"/>
    </row>
    <row r="656267" spans="5:5" ht="21.75">
      <c r="E656267" s="537"/>
    </row>
    <row r="656268" spans="5:5">
      <c r="E656268" s="315"/>
    </row>
    <row r="656269" spans="5:5" ht="21.75">
      <c r="E656269" s="537"/>
    </row>
    <row r="656270" spans="5:5">
      <c r="E656270" s="315"/>
    </row>
    <row r="656271" spans="5:5" ht="21.75">
      <c r="E656271" s="537"/>
    </row>
    <row r="656272" spans="5:5">
      <c r="E656272" s="315"/>
    </row>
    <row r="656273" spans="5:5" ht="21.75">
      <c r="E656273" s="537"/>
    </row>
    <row r="656274" spans="5:5">
      <c r="E656274" s="315"/>
    </row>
    <row r="656275" spans="5:5" ht="21.75">
      <c r="E656275" s="537"/>
    </row>
    <row r="656276" spans="5:5">
      <c r="E656276" s="315"/>
    </row>
    <row r="656277" spans="5:5" ht="21.75">
      <c r="E656277" s="537"/>
    </row>
    <row r="656278" spans="5:5">
      <c r="E656278" s="315"/>
    </row>
    <row r="656279" spans="5:5" ht="21.75">
      <c r="E656279" s="537"/>
    </row>
    <row r="656280" spans="5:5">
      <c r="E656280" s="315"/>
    </row>
    <row r="656281" spans="5:5" ht="21.75">
      <c r="E656281" s="537"/>
    </row>
    <row r="656282" spans="5:5">
      <c r="E656282" s="315"/>
    </row>
    <row r="656283" spans="5:5" ht="21.75">
      <c r="E656283" s="537"/>
    </row>
    <row r="656284" spans="5:5">
      <c r="E656284" s="315"/>
    </row>
    <row r="656285" spans="5:5" ht="21.75">
      <c r="E656285" s="537"/>
    </row>
    <row r="656286" spans="5:5">
      <c r="E656286" s="315"/>
    </row>
    <row r="656287" spans="5:5" ht="21.75">
      <c r="E656287" s="537"/>
    </row>
    <row r="656288" spans="5:5">
      <c r="E656288" s="315"/>
    </row>
    <row r="656289" spans="5:5" ht="21.75">
      <c r="E656289" s="537"/>
    </row>
    <row r="656290" spans="5:5">
      <c r="E656290" s="315"/>
    </row>
    <row r="656291" spans="5:5" ht="21.75">
      <c r="E656291" s="537"/>
    </row>
    <row r="656292" spans="5:5">
      <c r="E656292" s="315"/>
    </row>
    <row r="656293" spans="5:5" ht="21.75">
      <c r="E656293" s="537"/>
    </row>
    <row r="656294" spans="5:5">
      <c r="E656294" s="315"/>
    </row>
    <row r="656295" spans="5:5" ht="21.75">
      <c r="E656295" s="537"/>
    </row>
    <row r="656296" spans="5:5">
      <c r="E656296" s="315"/>
    </row>
    <row r="656297" spans="5:5" ht="21.75">
      <c r="E656297" s="537"/>
    </row>
    <row r="656298" spans="5:5">
      <c r="E656298" s="315"/>
    </row>
    <row r="656299" spans="5:5" ht="21.75">
      <c r="E656299" s="537"/>
    </row>
    <row r="656300" spans="5:5">
      <c r="E656300" s="315"/>
    </row>
    <row r="656301" spans="5:5" ht="21.75">
      <c r="E656301" s="537"/>
    </row>
    <row r="656302" spans="5:5">
      <c r="E656302" s="315"/>
    </row>
    <row r="656303" spans="5:5" ht="21.75">
      <c r="E656303" s="537"/>
    </row>
    <row r="656304" spans="5:5">
      <c r="E656304" s="315"/>
    </row>
    <row r="656305" spans="5:5" ht="21.75">
      <c r="E656305" s="537"/>
    </row>
    <row r="656306" spans="5:5">
      <c r="E656306" s="315"/>
    </row>
    <row r="656307" spans="5:5" ht="21.75">
      <c r="E656307" s="537"/>
    </row>
    <row r="656308" spans="5:5">
      <c r="E656308" s="315"/>
    </row>
    <row r="656309" spans="5:5" ht="21.75">
      <c r="E656309" s="537"/>
    </row>
    <row r="656310" spans="5:5">
      <c r="E656310" s="315"/>
    </row>
    <row r="656311" spans="5:5" ht="21.75">
      <c r="E656311" s="537"/>
    </row>
    <row r="656312" spans="5:5">
      <c r="E656312" s="315"/>
    </row>
    <row r="656313" spans="5:5" ht="21.75">
      <c r="E656313" s="537"/>
    </row>
    <row r="656314" spans="5:5">
      <c r="E656314" s="315"/>
    </row>
    <row r="656315" spans="5:5" ht="21.75">
      <c r="E656315" s="537"/>
    </row>
    <row r="656316" spans="5:5">
      <c r="E656316" s="315"/>
    </row>
    <row r="656317" spans="5:5" ht="21.75">
      <c r="E656317" s="537"/>
    </row>
    <row r="656318" spans="5:5">
      <c r="E656318" s="315"/>
    </row>
    <row r="656319" spans="5:5" ht="21.75">
      <c r="E656319" s="537"/>
    </row>
    <row r="656320" spans="5:5">
      <c r="E656320" s="315"/>
    </row>
    <row r="656321" spans="5:5" ht="21.75">
      <c r="E656321" s="537"/>
    </row>
    <row r="656322" spans="5:5">
      <c r="E656322" s="315"/>
    </row>
    <row r="656323" spans="5:5" ht="21.75">
      <c r="E656323" s="537"/>
    </row>
    <row r="656324" spans="5:5">
      <c r="E656324" s="315"/>
    </row>
    <row r="656325" spans="5:5" ht="21.75">
      <c r="E656325" s="537"/>
    </row>
    <row r="656326" spans="5:5">
      <c r="E656326" s="315"/>
    </row>
    <row r="656327" spans="5:5" ht="21.75">
      <c r="E656327" s="537"/>
    </row>
    <row r="656328" spans="5:5">
      <c r="E656328" s="315"/>
    </row>
    <row r="656329" spans="5:5" ht="21.75">
      <c r="E656329" s="537"/>
    </row>
    <row r="656330" spans="5:5">
      <c r="E656330" s="315"/>
    </row>
    <row r="656331" spans="5:5" ht="21.75">
      <c r="E656331" s="537"/>
    </row>
    <row r="656332" spans="5:5">
      <c r="E656332" s="315"/>
    </row>
    <row r="656333" spans="5:5" ht="21.75">
      <c r="E656333" s="537"/>
    </row>
    <row r="656334" spans="5:5">
      <c r="E656334" s="315"/>
    </row>
    <row r="656335" spans="5:5" ht="21.75">
      <c r="E656335" s="537"/>
    </row>
    <row r="656336" spans="5:5">
      <c r="E656336" s="315"/>
    </row>
    <row r="656337" spans="5:5" ht="21.75">
      <c r="E656337" s="537"/>
    </row>
    <row r="656338" spans="5:5">
      <c r="E656338" s="315"/>
    </row>
    <row r="656339" spans="5:5" ht="21.75">
      <c r="E656339" s="537"/>
    </row>
    <row r="656340" spans="5:5">
      <c r="E656340" s="315"/>
    </row>
    <row r="656341" spans="5:5" ht="21.75">
      <c r="E656341" s="537"/>
    </row>
    <row r="656342" spans="5:5">
      <c r="E656342" s="315"/>
    </row>
    <row r="656343" spans="5:5" ht="21.75">
      <c r="E656343" s="537"/>
    </row>
    <row r="656344" spans="5:5">
      <c r="E656344" s="315"/>
    </row>
    <row r="656345" spans="5:5" ht="21.75">
      <c r="E656345" s="537"/>
    </row>
    <row r="656346" spans="5:5">
      <c r="E656346" s="315"/>
    </row>
    <row r="656347" spans="5:5" ht="21.75">
      <c r="E656347" s="537"/>
    </row>
    <row r="656348" spans="5:5">
      <c r="E656348" s="315"/>
    </row>
    <row r="656349" spans="5:5" ht="21.75">
      <c r="E656349" s="537"/>
    </row>
    <row r="656350" spans="5:5">
      <c r="E656350" s="315"/>
    </row>
    <row r="656351" spans="5:5" ht="21.75">
      <c r="E656351" s="537"/>
    </row>
    <row r="656352" spans="5:5">
      <c r="E656352" s="315"/>
    </row>
    <row r="656353" spans="5:5" ht="21.75">
      <c r="E656353" s="537"/>
    </row>
    <row r="656354" spans="5:5">
      <c r="E656354" s="315"/>
    </row>
    <row r="656355" spans="5:5" ht="21.75">
      <c r="E656355" s="537"/>
    </row>
    <row r="656356" spans="5:5">
      <c r="E656356" s="315"/>
    </row>
    <row r="656357" spans="5:5" ht="21.75">
      <c r="E656357" s="537"/>
    </row>
    <row r="656358" spans="5:5">
      <c r="E656358" s="315"/>
    </row>
    <row r="656359" spans="5:5" ht="21.75">
      <c r="E656359" s="537"/>
    </row>
    <row r="656360" spans="5:5">
      <c r="E656360" s="315"/>
    </row>
    <row r="656361" spans="5:5" ht="21.75">
      <c r="E656361" s="537"/>
    </row>
    <row r="656362" spans="5:5">
      <c r="E656362" s="315"/>
    </row>
    <row r="656363" spans="5:5" ht="21.75">
      <c r="E656363" s="537"/>
    </row>
    <row r="656364" spans="5:5">
      <c r="E656364" s="315"/>
    </row>
    <row r="656365" spans="5:5" ht="21.75">
      <c r="E656365" s="537"/>
    </row>
    <row r="656366" spans="5:5">
      <c r="E656366" s="315"/>
    </row>
    <row r="656367" spans="5:5" ht="21.75">
      <c r="E656367" s="537"/>
    </row>
    <row r="656368" spans="5:5">
      <c r="E656368" s="315"/>
    </row>
    <row r="656369" spans="5:5" ht="21.75">
      <c r="E656369" s="537"/>
    </row>
    <row r="656370" spans="5:5">
      <c r="E656370" s="315"/>
    </row>
    <row r="656371" spans="5:5" ht="21.75">
      <c r="E656371" s="537"/>
    </row>
    <row r="656372" spans="5:5">
      <c r="E656372" s="315"/>
    </row>
    <row r="656373" spans="5:5" ht="21.75">
      <c r="E656373" s="537"/>
    </row>
    <row r="656374" spans="5:5">
      <c r="E656374" s="315"/>
    </row>
    <row r="656375" spans="5:5" ht="21.75">
      <c r="E656375" s="537"/>
    </row>
    <row r="656376" spans="5:5">
      <c r="E656376" s="315"/>
    </row>
    <row r="656377" spans="5:5" ht="21.75">
      <c r="E656377" s="537"/>
    </row>
    <row r="656378" spans="5:5">
      <c r="E656378" s="315"/>
    </row>
    <row r="656379" spans="5:5" ht="21.75">
      <c r="E656379" s="537"/>
    </row>
    <row r="656380" spans="5:5">
      <c r="E656380" s="315"/>
    </row>
    <row r="656381" spans="5:5" ht="21.75">
      <c r="E656381" s="537"/>
    </row>
    <row r="656382" spans="5:5">
      <c r="E656382" s="315"/>
    </row>
    <row r="656383" spans="5:5" ht="21.75">
      <c r="E656383" s="537"/>
    </row>
    <row r="656384" spans="5:5">
      <c r="E656384" s="315"/>
    </row>
    <row r="656385" spans="5:5" ht="21.75">
      <c r="E656385" s="537"/>
    </row>
    <row r="656386" spans="5:5">
      <c r="E656386" s="315"/>
    </row>
    <row r="656387" spans="5:5" ht="21.75">
      <c r="E656387" s="537"/>
    </row>
    <row r="656388" spans="5:5">
      <c r="E656388" s="315"/>
    </row>
    <row r="656389" spans="5:5" ht="21.75">
      <c r="E656389" s="537"/>
    </row>
    <row r="656390" spans="5:5">
      <c r="E656390" s="315"/>
    </row>
    <row r="656391" spans="5:5" ht="21.75">
      <c r="E656391" s="537"/>
    </row>
    <row r="656392" spans="5:5">
      <c r="E656392" s="315"/>
    </row>
    <row r="656393" spans="5:5" ht="21.75">
      <c r="E656393" s="537"/>
    </row>
    <row r="656394" spans="5:5">
      <c r="E656394" s="315"/>
    </row>
    <row r="656395" spans="5:5" ht="21.75">
      <c r="E656395" s="537"/>
    </row>
    <row r="656396" spans="5:5">
      <c r="E656396" s="315"/>
    </row>
    <row r="656397" spans="5:5" ht="21.75">
      <c r="E656397" s="537"/>
    </row>
    <row r="656398" spans="5:5">
      <c r="E656398" s="315"/>
    </row>
    <row r="656399" spans="5:5" ht="21.75">
      <c r="E656399" s="537"/>
    </row>
    <row r="656400" spans="5:5">
      <c r="E656400" s="315"/>
    </row>
    <row r="656401" spans="5:5" ht="21.75">
      <c r="E656401" s="537"/>
    </row>
    <row r="656402" spans="5:5">
      <c r="E656402" s="315"/>
    </row>
    <row r="656403" spans="5:5" ht="21.75">
      <c r="E656403" s="537"/>
    </row>
    <row r="656404" spans="5:5">
      <c r="E656404" s="315"/>
    </row>
    <row r="656405" spans="5:5" ht="21.75">
      <c r="E656405" s="537"/>
    </row>
    <row r="656406" spans="5:5">
      <c r="E656406" s="315"/>
    </row>
    <row r="656407" spans="5:5" ht="21.75">
      <c r="E656407" s="537"/>
    </row>
    <row r="656408" spans="5:5">
      <c r="E656408" s="315"/>
    </row>
    <row r="656409" spans="5:5" ht="21.75">
      <c r="E656409" s="537"/>
    </row>
    <row r="656410" spans="5:5">
      <c r="E656410" s="315"/>
    </row>
    <row r="656411" spans="5:5" ht="21.75">
      <c r="E656411" s="537"/>
    </row>
    <row r="656412" spans="5:5">
      <c r="E656412" s="315"/>
    </row>
    <row r="656413" spans="5:5" ht="21.75">
      <c r="E656413" s="537"/>
    </row>
    <row r="656414" spans="5:5">
      <c r="E656414" s="315"/>
    </row>
    <row r="656415" spans="5:5" ht="21.75">
      <c r="E656415" s="537"/>
    </row>
    <row r="656416" spans="5:5">
      <c r="E656416" s="315"/>
    </row>
    <row r="656417" spans="5:5" ht="21.75">
      <c r="E656417" s="537"/>
    </row>
    <row r="656418" spans="5:5">
      <c r="E656418" s="315"/>
    </row>
    <row r="656419" spans="5:5" ht="21.75">
      <c r="E656419" s="537"/>
    </row>
    <row r="656420" spans="5:5">
      <c r="E656420" s="315"/>
    </row>
    <row r="656421" spans="5:5" ht="21.75">
      <c r="E656421" s="537"/>
    </row>
    <row r="656422" spans="5:5">
      <c r="E656422" s="315"/>
    </row>
    <row r="656423" spans="5:5" ht="21.75">
      <c r="E656423" s="537"/>
    </row>
    <row r="656424" spans="5:5">
      <c r="E656424" s="315"/>
    </row>
    <row r="656425" spans="5:5" ht="21.75">
      <c r="E656425" s="537"/>
    </row>
    <row r="656426" spans="5:5">
      <c r="E656426" s="315"/>
    </row>
    <row r="656427" spans="5:5" ht="21.75">
      <c r="E656427" s="537"/>
    </row>
    <row r="656428" spans="5:5">
      <c r="E656428" s="315"/>
    </row>
    <row r="656429" spans="5:5" ht="21.75">
      <c r="E656429" s="537"/>
    </row>
    <row r="656430" spans="5:5">
      <c r="E656430" s="315"/>
    </row>
    <row r="656431" spans="5:5" ht="21.75">
      <c r="E656431" s="537"/>
    </row>
    <row r="656432" spans="5:5">
      <c r="E656432" s="315"/>
    </row>
    <row r="656433" spans="5:5" ht="21.75">
      <c r="E656433" s="537"/>
    </row>
    <row r="656434" spans="5:5">
      <c r="E656434" s="315"/>
    </row>
    <row r="656435" spans="5:5" ht="21.75">
      <c r="E656435" s="537"/>
    </row>
    <row r="656436" spans="5:5">
      <c r="E656436" s="315"/>
    </row>
    <row r="656437" spans="5:5" ht="21.75">
      <c r="E656437" s="537"/>
    </row>
    <row r="656438" spans="5:5">
      <c r="E656438" s="315"/>
    </row>
    <row r="656439" spans="5:5" ht="21.75">
      <c r="E656439" s="537"/>
    </row>
    <row r="656440" spans="5:5">
      <c r="E656440" s="315"/>
    </row>
    <row r="656441" spans="5:5" ht="21.75">
      <c r="E656441" s="537"/>
    </row>
    <row r="656442" spans="5:5">
      <c r="E656442" s="315"/>
    </row>
    <row r="656443" spans="5:5" ht="21.75">
      <c r="E656443" s="537"/>
    </row>
    <row r="656444" spans="5:5">
      <c r="E656444" s="315"/>
    </row>
    <row r="656445" spans="5:5" ht="21.75">
      <c r="E656445" s="537"/>
    </row>
    <row r="656446" spans="5:5">
      <c r="E656446" s="315"/>
    </row>
    <row r="656447" spans="5:5" ht="21.75">
      <c r="E656447" s="537"/>
    </row>
    <row r="656448" spans="5:5">
      <c r="E656448" s="315"/>
    </row>
    <row r="656449" spans="5:5" ht="21.75">
      <c r="E656449" s="537"/>
    </row>
    <row r="656450" spans="5:5">
      <c r="E656450" s="315"/>
    </row>
    <row r="656451" spans="5:5" ht="21.75">
      <c r="E656451" s="537"/>
    </row>
    <row r="656452" spans="5:5">
      <c r="E656452" s="315"/>
    </row>
    <row r="656453" spans="5:5" ht="21.75">
      <c r="E656453" s="537"/>
    </row>
    <row r="656454" spans="5:5">
      <c r="E656454" s="315"/>
    </row>
    <row r="656455" spans="5:5" ht="21.75">
      <c r="E656455" s="537"/>
    </row>
    <row r="656456" spans="5:5">
      <c r="E656456" s="315"/>
    </row>
    <row r="656457" spans="5:5" ht="21.75">
      <c r="E656457" s="537"/>
    </row>
    <row r="656458" spans="5:5">
      <c r="E656458" s="315"/>
    </row>
    <row r="656459" spans="5:5" ht="21.75">
      <c r="E656459" s="537"/>
    </row>
    <row r="656460" spans="5:5">
      <c r="E656460" s="315"/>
    </row>
    <row r="656461" spans="5:5" ht="21.75">
      <c r="E656461" s="537"/>
    </row>
    <row r="656462" spans="5:5">
      <c r="E656462" s="315"/>
    </row>
    <row r="656463" spans="5:5" ht="21.75">
      <c r="E656463" s="537"/>
    </row>
    <row r="656464" spans="5:5">
      <c r="E656464" s="315"/>
    </row>
    <row r="656465" spans="5:5" ht="21.75">
      <c r="E656465" s="537"/>
    </row>
    <row r="656466" spans="5:5">
      <c r="E656466" s="315"/>
    </row>
    <row r="656467" spans="5:5" ht="21.75">
      <c r="E656467" s="537"/>
    </row>
    <row r="656468" spans="5:5">
      <c r="E656468" s="315"/>
    </row>
    <row r="656469" spans="5:5" ht="21.75">
      <c r="E656469" s="537"/>
    </row>
    <row r="656470" spans="5:5">
      <c r="E656470" s="315"/>
    </row>
    <row r="656471" spans="5:5" ht="21.75">
      <c r="E656471" s="537"/>
    </row>
    <row r="656472" spans="5:5">
      <c r="E656472" s="315"/>
    </row>
    <row r="656473" spans="5:5" ht="21.75">
      <c r="E656473" s="537"/>
    </row>
    <row r="656474" spans="5:5">
      <c r="E656474" s="315"/>
    </row>
    <row r="656475" spans="5:5" ht="21.75">
      <c r="E656475" s="537"/>
    </row>
    <row r="656476" spans="5:5">
      <c r="E656476" s="315"/>
    </row>
    <row r="656477" spans="5:5" ht="21.75">
      <c r="E656477" s="537"/>
    </row>
    <row r="656478" spans="5:5">
      <c r="E656478" s="315"/>
    </row>
    <row r="656479" spans="5:5" ht="21.75">
      <c r="E656479" s="537"/>
    </row>
    <row r="656480" spans="5:5">
      <c r="E656480" s="315"/>
    </row>
    <row r="656481" spans="5:5" ht="21.75">
      <c r="E656481" s="537"/>
    </row>
    <row r="656482" spans="5:5">
      <c r="E656482" s="315"/>
    </row>
    <row r="656483" spans="5:5" ht="21.75">
      <c r="E656483" s="537"/>
    </row>
    <row r="656484" spans="5:5">
      <c r="E656484" s="315"/>
    </row>
    <row r="656485" spans="5:5" ht="21.75">
      <c r="E656485" s="537"/>
    </row>
    <row r="656486" spans="5:5">
      <c r="E656486" s="315"/>
    </row>
    <row r="656487" spans="5:5" ht="21.75">
      <c r="E656487" s="537"/>
    </row>
    <row r="656488" spans="5:5">
      <c r="E656488" s="315"/>
    </row>
    <row r="656489" spans="5:5" ht="21.75">
      <c r="E656489" s="537"/>
    </row>
    <row r="656490" spans="5:5">
      <c r="E656490" s="315"/>
    </row>
    <row r="656491" spans="5:5" ht="21.75">
      <c r="E656491" s="537"/>
    </row>
    <row r="656492" spans="5:5">
      <c r="E656492" s="315"/>
    </row>
    <row r="656493" spans="5:5" ht="21.75">
      <c r="E656493" s="537"/>
    </row>
    <row r="656494" spans="5:5">
      <c r="E656494" s="315"/>
    </row>
    <row r="656495" spans="5:5" ht="21.75">
      <c r="E656495" s="537"/>
    </row>
    <row r="656496" spans="5:5">
      <c r="E656496" s="315"/>
    </row>
    <row r="656497" spans="5:5" ht="21.75">
      <c r="E656497" s="537"/>
    </row>
    <row r="656498" spans="5:5">
      <c r="E656498" s="315"/>
    </row>
    <row r="656499" spans="5:5" ht="21.75">
      <c r="E656499" s="537"/>
    </row>
    <row r="656500" spans="5:5">
      <c r="E656500" s="315"/>
    </row>
    <row r="656501" spans="5:5" ht="21.75">
      <c r="E656501" s="537"/>
    </row>
    <row r="656502" spans="5:5">
      <c r="E656502" s="315"/>
    </row>
    <row r="656503" spans="5:5" ht="21.75">
      <c r="E656503" s="537"/>
    </row>
    <row r="656504" spans="5:5">
      <c r="E656504" s="315"/>
    </row>
    <row r="656505" spans="5:5" ht="21.75">
      <c r="E656505" s="537"/>
    </row>
    <row r="656506" spans="5:5">
      <c r="E656506" s="315"/>
    </row>
    <row r="656507" spans="5:5" ht="21.75">
      <c r="E656507" s="537"/>
    </row>
    <row r="656508" spans="5:5">
      <c r="E656508" s="315"/>
    </row>
    <row r="656509" spans="5:5" ht="21.75">
      <c r="E656509" s="537"/>
    </row>
    <row r="656510" spans="5:5">
      <c r="E656510" s="315"/>
    </row>
    <row r="656511" spans="5:5" ht="21.75">
      <c r="E656511" s="537"/>
    </row>
    <row r="656512" spans="5:5">
      <c r="E656512" s="315"/>
    </row>
    <row r="656513" spans="5:5" ht="21.75">
      <c r="E656513" s="537"/>
    </row>
    <row r="656514" spans="5:5">
      <c r="E656514" s="315"/>
    </row>
    <row r="656515" spans="5:5" ht="21.75">
      <c r="E656515" s="537"/>
    </row>
    <row r="656516" spans="5:5">
      <c r="E656516" s="315"/>
    </row>
    <row r="656517" spans="5:5" ht="21.75">
      <c r="E656517" s="537"/>
    </row>
    <row r="656518" spans="5:5">
      <c r="E656518" s="315"/>
    </row>
    <row r="656519" spans="5:5" ht="21.75">
      <c r="E656519" s="537"/>
    </row>
    <row r="656520" spans="5:5">
      <c r="E656520" s="315"/>
    </row>
    <row r="656521" spans="5:5" ht="21.75">
      <c r="E656521" s="537"/>
    </row>
    <row r="656522" spans="5:5">
      <c r="E656522" s="315"/>
    </row>
    <row r="656523" spans="5:5" ht="21.75">
      <c r="E656523" s="537"/>
    </row>
    <row r="656524" spans="5:5">
      <c r="E656524" s="315"/>
    </row>
    <row r="656525" spans="5:5" ht="21.75">
      <c r="E656525" s="537"/>
    </row>
    <row r="656526" spans="5:5">
      <c r="E656526" s="315"/>
    </row>
    <row r="656527" spans="5:5" ht="21.75">
      <c r="E656527" s="537"/>
    </row>
    <row r="656528" spans="5:5">
      <c r="E656528" s="315"/>
    </row>
    <row r="656529" spans="5:5" ht="21.75">
      <c r="E656529" s="537"/>
    </row>
    <row r="656530" spans="5:5">
      <c r="E656530" s="315"/>
    </row>
    <row r="656531" spans="5:5" ht="21.75">
      <c r="E656531" s="537"/>
    </row>
    <row r="656532" spans="5:5">
      <c r="E656532" s="315"/>
    </row>
    <row r="656533" spans="5:5" ht="21.75">
      <c r="E656533" s="537"/>
    </row>
    <row r="656534" spans="5:5">
      <c r="E656534" s="315"/>
    </row>
    <row r="656535" spans="5:5" ht="21.75">
      <c r="E656535" s="537"/>
    </row>
    <row r="656536" spans="5:5">
      <c r="E656536" s="315"/>
    </row>
    <row r="656537" spans="5:5" ht="21.75">
      <c r="E656537" s="537"/>
    </row>
    <row r="656538" spans="5:5">
      <c r="E656538" s="315"/>
    </row>
    <row r="656539" spans="5:5" ht="21.75">
      <c r="E656539" s="537"/>
    </row>
    <row r="656540" spans="5:5">
      <c r="E656540" s="315"/>
    </row>
    <row r="656541" spans="5:5" ht="21.75">
      <c r="E656541" s="537"/>
    </row>
    <row r="656542" spans="5:5">
      <c r="E656542" s="315"/>
    </row>
    <row r="656543" spans="5:5" ht="21.75">
      <c r="E656543" s="537"/>
    </row>
    <row r="656544" spans="5:5">
      <c r="E656544" s="315"/>
    </row>
    <row r="656545" spans="5:5" ht="21.75">
      <c r="E656545" s="537"/>
    </row>
    <row r="656546" spans="5:5">
      <c r="E656546" s="315"/>
    </row>
    <row r="656547" spans="5:5" ht="21.75">
      <c r="E656547" s="537"/>
    </row>
    <row r="656548" spans="5:5">
      <c r="E656548" s="315"/>
    </row>
    <row r="656549" spans="5:5" ht="21.75">
      <c r="E656549" s="537"/>
    </row>
    <row r="656550" spans="5:5">
      <c r="E656550" s="315"/>
    </row>
    <row r="656551" spans="5:5" ht="21.75">
      <c r="E656551" s="537"/>
    </row>
    <row r="656552" spans="5:5">
      <c r="E656552" s="315"/>
    </row>
    <row r="656553" spans="5:5" ht="21.75">
      <c r="E656553" s="537"/>
    </row>
    <row r="656554" spans="5:5">
      <c r="E656554" s="315"/>
    </row>
    <row r="656555" spans="5:5" ht="21.75">
      <c r="E656555" s="537"/>
    </row>
    <row r="656556" spans="5:5">
      <c r="E656556" s="315"/>
    </row>
    <row r="656557" spans="5:5" ht="21.75">
      <c r="E656557" s="537"/>
    </row>
    <row r="656558" spans="5:5">
      <c r="E656558" s="315"/>
    </row>
    <row r="656559" spans="5:5" ht="21.75">
      <c r="E656559" s="537"/>
    </row>
    <row r="656560" spans="5:5">
      <c r="E656560" s="315"/>
    </row>
    <row r="656561" spans="5:5" ht="21.75">
      <c r="E656561" s="537"/>
    </row>
    <row r="656562" spans="5:5">
      <c r="E656562" s="315"/>
    </row>
    <row r="656563" spans="5:5" ht="21.75">
      <c r="E656563" s="537"/>
    </row>
    <row r="656564" spans="5:5">
      <c r="E656564" s="315"/>
    </row>
    <row r="656565" spans="5:5" ht="21.75">
      <c r="E656565" s="537"/>
    </row>
    <row r="656566" spans="5:5">
      <c r="E656566" s="315"/>
    </row>
    <row r="656567" spans="5:5" ht="21.75">
      <c r="E656567" s="537"/>
    </row>
    <row r="656568" spans="5:5">
      <c r="E656568" s="315"/>
    </row>
    <row r="656569" spans="5:5" ht="21.75">
      <c r="E656569" s="537"/>
    </row>
    <row r="656570" spans="5:5">
      <c r="E656570" s="315"/>
    </row>
    <row r="656571" spans="5:5" ht="21.75">
      <c r="E656571" s="537"/>
    </row>
    <row r="656572" spans="5:5">
      <c r="E656572" s="315"/>
    </row>
    <row r="656573" spans="5:5" ht="21.75">
      <c r="E656573" s="537"/>
    </row>
    <row r="656574" spans="5:5">
      <c r="E656574" s="315"/>
    </row>
    <row r="656575" spans="5:5" ht="21.75">
      <c r="E656575" s="537"/>
    </row>
    <row r="656576" spans="5:5">
      <c r="E656576" s="315"/>
    </row>
    <row r="656577" spans="5:5" ht="21.75">
      <c r="E656577" s="537"/>
    </row>
    <row r="656578" spans="5:5">
      <c r="E656578" s="315"/>
    </row>
    <row r="656579" spans="5:5" ht="21.75">
      <c r="E656579" s="537"/>
    </row>
    <row r="656580" spans="5:5">
      <c r="E656580" s="315"/>
    </row>
    <row r="656581" spans="5:5" ht="21.75">
      <c r="E656581" s="537"/>
    </row>
    <row r="656582" spans="5:5">
      <c r="E656582" s="315"/>
    </row>
    <row r="656583" spans="5:5" ht="21.75">
      <c r="E656583" s="537"/>
    </row>
    <row r="656584" spans="5:5">
      <c r="E656584" s="315"/>
    </row>
    <row r="656585" spans="5:5" ht="21.75">
      <c r="E656585" s="537"/>
    </row>
    <row r="656586" spans="5:5">
      <c r="E656586" s="315"/>
    </row>
    <row r="656587" spans="5:5" ht="21.75">
      <c r="E656587" s="537"/>
    </row>
    <row r="656588" spans="5:5">
      <c r="E656588" s="315"/>
    </row>
    <row r="656589" spans="5:5" ht="21.75">
      <c r="E656589" s="537"/>
    </row>
    <row r="656590" spans="5:5">
      <c r="E656590" s="315"/>
    </row>
    <row r="656591" spans="5:5" ht="21.75">
      <c r="E656591" s="537"/>
    </row>
    <row r="656592" spans="5:5">
      <c r="E656592" s="315"/>
    </row>
    <row r="656593" spans="5:5" ht="21.75">
      <c r="E656593" s="537"/>
    </row>
    <row r="656594" spans="5:5">
      <c r="E656594" s="315"/>
    </row>
    <row r="656595" spans="5:5" ht="21.75">
      <c r="E656595" s="537"/>
    </row>
    <row r="656596" spans="5:5">
      <c r="E656596" s="315"/>
    </row>
    <row r="656597" spans="5:5" ht="21.75">
      <c r="E656597" s="537"/>
    </row>
    <row r="656598" spans="5:5">
      <c r="E656598" s="315"/>
    </row>
    <row r="656599" spans="5:5" ht="21.75">
      <c r="E656599" s="537"/>
    </row>
    <row r="656600" spans="5:5">
      <c r="E656600" s="315"/>
    </row>
    <row r="656601" spans="5:5" ht="21.75">
      <c r="E656601" s="537"/>
    </row>
    <row r="656602" spans="5:5">
      <c r="E656602" s="315"/>
    </row>
    <row r="656603" spans="5:5" ht="21.75">
      <c r="E656603" s="537"/>
    </row>
    <row r="656604" spans="5:5">
      <c r="E656604" s="315"/>
    </row>
    <row r="656605" spans="5:5" ht="21.75">
      <c r="E656605" s="537"/>
    </row>
    <row r="656606" spans="5:5">
      <c r="E656606" s="315"/>
    </row>
    <row r="656607" spans="5:5" ht="21.75">
      <c r="E656607" s="537"/>
    </row>
    <row r="656608" spans="5:5">
      <c r="E656608" s="315"/>
    </row>
    <row r="656609" spans="5:5" ht="21.75">
      <c r="E656609" s="537"/>
    </row>
    <row r="656610" spans="5:5">
      <c r="E656610" s="315"/>
    </row>
    <row r="656611" spans="5:5" ht="21.75">
      <c r="E656611" s="537"/>
    </row>
    <row r="656612" spans="5:5">
      <c r="E656612" s="315"/>
    </row>
    <row r="656613" spans="5:5" ht="21.75">
      <c r="E656613" s="537"/>
    </row>
    <row r="656614" spans="5:5">
      <c r="E656614" s="315"/>
    </row>
    <row r="656615" spans="5:5" ht="21.75">
      <c r="E656615" s="537"/>
    </row>
    <row r="656616" spans="5:5">
      <c r="E656616" s="315"/>
    </row>
    <row r="656617" spans="5:5" ht="21.75">
      <c r="E656617" s="537"/>
    </row>
    <row r="656618" spans="5:5">
      <c r="E656618" s="315"/>
    </row>
    <row r="656619" spans="5:5" ht="21.75">
      <c r="E656619" s="537"/>
    </row>
    <row r="656620" spans="5:5">
      <c r="E656620" s="315"/>
    </row>
    <row r="656621" spans="5:5" ht="21.75">
      <c r="E656621" s="537"/>
    </row>
    <row r="656622" spans="5:5">
      <c r="E656622" s="315"/>
    </row>
    <row r="656623" spans="5:5" ht="21.75">
      <c r="E656623" s="537"/>
    </row>
    <row r="656624" spans="5:5">
      <c r="E656624" s="315"/>
    </row>
    <row r="656625" spans="5:5" ht="21.75">
      <c r="E656625" s="537"/>
    </row>
    <row r="656626" spans="5:5">
      <c r="E656626" s="315"/>
    </row>
    <row r="656627" spans="5:5" ht="21.75">
      <c r="E656627" s="537"/>
    </row>
    <row r="656628" spans="5:5">
      <c r="E656628" s="315"/>
    </row>
    <row r="656629" spans="5:5" ht="21.75">
      <c r="E656629" s="537"/>
    </row>
    <row r="656630" spans="5:5">
      <c r="E656630" s="315"/>
    </row>
    <row r="656631" spans="5:5" ht="21.75">
      <c r="E656631" s="537"/>
    </row>
    <row r="656632" spans="5:5">
      <c r="E656632" s="315"/>
    </row>
    <row r="656633" spans="5:5" ht="21.75">
      <c r="E656633" s="537"/>
    </row>
    <row r="656634" spans="5:5">
      <c r="E656634" s="315"/>
    </row>
    <row r="656635" spans="5:5" ht="21.75">
      <c r="E656635" s="537"/>
    </row>
    <row r="656636" spans="5:5">
      <c r="E656636" s="315"/>
    </row>
    <row r="656637" spans="5:5" ht="21.75">
      <c r="E656637" s="537"/>
    </row>
    <row r="656638" spans="5:5">
      <c r="E656638" s="315"/>
    </row>
    <row r="656639" spans="5:5" ht="21.75">
      <c r="E656639" s="537"/>
    </row>
    <row r="656640" spans="5:5">
      <c r="E656640" s="315"/>
    </row>
    <row r="656641" spans="5:5" ht="21.75">
      <c r="E656641" s="537"/>
    </row>
    <row r="656642" spans="5:5">
      <c r="E656642" s="315"/>
    </row>
    <row r="656643" spans="5:5" ht="21.75">
      <c r="E656643" s="537"/>
    </row>
    <row r="656644" spans="5:5">
      <c r="E656644" s="315"/>
    </row>
    <row r="656645" spans="5:5" ht="21.75">
      <c r="E656645" s="537"/>
    </row>
    <row r="656646" spans="5:5">
      <c r="E656646" s="315"/>
    </row>
    <row r="656647" spans="5:5" ht="21.75">
      <c r="E656647" s="537"/>
    </row>
    <row r="656648" spans="5:5">
      <c r="E656648" s="315"/>
    </row>
    <row r="656649" spans="5:5" ht="21.75">
      <c r="E656649" s="537"/>
    </row>
    <row r="656650" spans="5:5">
      <c r="E656650" s="315"/>
    </row>
    <row r="656651" spans="5:5" ht="21.75">
      <c r="E656651" s="537"/>
    </row>
    <row r="656652" spans="5:5">
      <c r="E656652" s="315"/>
    </row>
    <row r="656653" spans="5:5" ht="21.75">
      <c r="E656653" s="537"/>
    </row>
    <row r="656654" spans="5:5">
      <c r="E656654" s="315"/>
    </row>
    <row r="656655" spans="5:5" ht="21.75">
      <c r="E656655" s="537"/>
    </row>
    <row r="656656" spans="5:5">
      <c r="E656656" s="315"/>
    </row>
    <row r="656657" spans="5:5" ht="21.75">
      <c r="E656657" s="537"/>
    </row>
    <row r="656658" spans="5:5">
      <c r="E656658" s="315"/>
    </row>
    <row r="656659" spans="5:5" ht="21.75">
      <c r="E656659" s="537"/>
    </row>
    <row r="656660" spans="5:5">
      <c r="E656660" s="315"/>
    </row>
    <row r="656661" spans="5:5" ht="21.75">
      <c r="E656661" s="537"/>
    </row>
    <row r="656662" spans="5:5">
      <c r="E656662" s="315"/>
    </row>
    <row r="656663" spans="5:5" ht="21.75">
      <c r="E656663" s="537"/>
    </row>
    <row r="656664" spans="5:5">
      <c r="E656664" s="315"/>
    </row>
    <row r="656665" spans="5:5" ht="21.75">
      <c r="E656665" s="537"/>
    </row>
    <row r="656666" spans="5:5">
      <c r="E656666" s="315"/>
    </row>
    <row r="656667" spans="5:5" ht="21.75">
      <c r="E656667" s="537"/>
    </row>
    <row r="656668" spans="5:5">
      <c r="E656668" s="315"/>
    </row>
    <row r="656669" spans="5:5" ht="21.75">
      <c r="E656669" s="537"/>
    </row>
    <row r="656670" spans="5:5">
      <c r="E656670" s="315"/>
    </row>
    <row r="656671" spans="5:5" ht="21.75">
      <c r="E656671" s="537"/>
    </row>
    <row r="656672" spans="5:5">
      <c r="E656672" s="315"/>
    </row>
    <row r="656673" spans="5:5" ht="21.75">
      <c r="E656673" s="537"/>
    </row>
    <row r="656674" spans="5:5">
      <c r="E656674" s="315"/>
    </row>
    <row r="656675" spans="5:5" ht="21.75">
      <c r="E656675" s="537"/>
    </row>
    <row r="656676" spans="5:5">
      <c r="E656676" s="315"/>
    </row>
    <row r="656677" spans="5:5" ht="21.75">
      <c r="E656677" s="537"/>
    </row>
    <row r="656678" spans="5:5">
      <c r="E656678" s="315"/>
    </row>
    <row r="656679" spans="5:5" ht="21.75">
      <c r="E656679" s="537"/>
    </row>
    <row r="656680" spans="5:5">
      <c r="E656680" s="315"/>
    </row>
    <row r="656681" spans="5:5" ht="21.75">
      <c r="E656681" s="537"/>
    </row>
    <row r="656682" spans="5:5">
      <c r="E656682" s="315"/>
    </row>
    <row r="656683" spans="5:5" ht="21.75">
      <c r="E656683" s="537"/>
    </row>
    <row r="656684" spans="5:5">
      <c r="E656684" s="315"/>
    </row>
    <row r="656685" spans="5:5" ht="21.75">
      <c r="E656685" s="537"/>
    </row>
    <row r="656686" spans="5:5">
      <c r="E656686" s="315"/>
    </row>
    <row r="656687" spans="5:5" ht="21.75">
      <c r="E656687" s="537"/>
    </row>
    <row r="656688" spans="5:5">
      <c r="E656688" s="315"/>
    </row>
    <row r="656689" spans="5:5" ht="21.75">
      <c r="E656689" s="537"/>
    </row>
    <row r="656690" spans="5:5">
      <c r="E656690" s="315"/>
    </row>
    <row r="656691" spans="5:5" ht="21.75">
      <c r="E656691" s="537"/>
    </row>
    <row r="656692" spans="5:5">
      <c r="E656692" s="315"/>
    </row>
    <row r="656693" spans="5:5" ht="21.75">
      <c r="E656693" s="537"/>
    </row>
    <row r="656694" spans="5:5">
      <c r="E656694" s="315"/>
    </row>
    <row r="656695" spans="5:5" ht="21.75">
      <c r="E656695" s="537"/>
    </row>
    <row r="656696" spans="5:5">
      <c r="E656696" s="315"/>
    </row>
    <row r="656697" spans="5:5" ht="21.75">
      <c r="E656697" s="537"/>
    </row>
    <row r="656698" spans="5:5">
      <c r="E656698" s="315"/>
    </row>
    <row r="656699" spans="5:5" ht="21.75">
      <c r="E656699" s="537"/>
    </row>
    <row r="656700" spans="5:5">
      <c r="E656700" s="315"/>
    </row>
    <row r="656701" spans="5:5" ht="21.75">
      <c r="E656701" s="537"/>
    </row>
    <row r="656702" spans="5:5">
      <c r="E656702" s="315"/>
    </row>
    <row r="656703" spans="5:5" ht="21.75">
      <c r="E656703" s="537"/>
    </row>
    <row r="656704" spans="5:5">
      <c r="E656704" s="315"/>
    </row>
    <row r="656705" spans="5:5" ht="21.75">
      <c r="E656705" s="537"/>
    </row>
    <row r="656706" spans="5:5">
      <c r="E656706" s="315"/>
    </row>
    <row r="656707" spans="5:5" ht="21.75">
      <c r="E656707" s="537"/>
    </row>
    <row r="656708" spans="5:5">
      <c r="E656708" s="315"/>
    </row>
    <row r="656709" spans="5:5" ht="21.75">
      <c r="E656709" s="537"/>
    </row>
    <row r="656710" spans="5:5">
      <c r="E656710" s="315"/>
    </row>
    <row r="656711" spans="5:5" ht="21.75">
      <c r="E656711" s="537"/>
    </row>
    <row r="656712" spans="5:5">
      <c r="E656712" s="315"/>
    </row>
    <row r="656713" spans="5:5" ht="21.75">
      <c r="E656713" s="537"/>
    </row>
    <row r="656714" spans="5:5">
      <c r="E656714" s="315"/>
    </row>
    <row r="656715" spans="5:5" ht="21.75">
      <c r="E656715" s="537"/>
    </row>
    <row r="656716" spans="5:5">
      <c r="E656716" s="315"/>
    </row>
    <row r="656717" spans="5:5" ht="21.75">
      <c r="E656717" s="537"/>
    </row>
    <row r="656718" spans="5:5">
      <c r="E656718" s="315"/>
    </row>
    <row r="656719" spans="5:5" ht="21.75">
      <c r="E656719" s="537"/>
    </row>
    <row r="656720" spans="5:5">
      <c r="E656720" s="315"/>
    </row>
    <row r="656721" spans="5:5" ht="21.75">
      <c r="E656721" s="537"/>
    </row>
    <row r="656722" spans="5:5">
      <c r="E656722" s="315"/>
    </row>
    <row r="656723" spans="5:5" ht="21.75">
      <c r="E656723" s="537"/>
    </row>
    <row r="656724" spans="5:5">
      <c r="E656724" s="315"/>
    </row>
    <row r="656725" spans="5:5" ht="21.75">
      <c r="E656725" s="537"/>
    </row>
    <row r="656726" spans="5:5">
      <c r="E656726" s="315"/>
    </row>
    <row r="656727" spans="5:5" ht="21.75">
      <c r="E656727" s="537"/>
    </row>
    <row r="656728" spans="5:5">
      <c r="E656728" s="315"/>
    </row>
    <row r="656729" spans="5:5" ht="21.75">
      <c r="E656729" s="537"/>
    </row>
    <row r="656730" spans="5:5">
      <c r="E656730" s="315"/>
    </row>
    <row r="656731" spans="5:5" ht="21.75">
      <c r="E656731" s="537"/>
    </row>
    <row r="656732" spans="5:5">
      <c r="E656732" s="315"/>
    </row>
    <row r="656733" spans="5:5" ht="21.75">
      <c r="E656733" s="537"/>
    </row>
    <row r="656734" spans="5:5">
      <c r="E656734" s="315"/>
    </row>
    <row r="656735" spans="5:5" ht="21.75">
      <c r="E656735" s="537"/>
    </row>
    <row r="656736" spans="5:5">
      <c r="E656736" s="315"/>
    </row>
    <row r="656737" spans="5:5" ht="21.75">
      <c r="E656737" s="537"/>
    </row>
    <row r="656738" spans="5:5">
      <c r="E656738" s="315"/>
    </row>
    <row r="656739" spans="5:5" ht="21.75">
      <c r="E656739" s="537"/>
    </row>
    <row r="656740" spans="5:5">
      <c r="E656740" s="315"/>
    </row>
    <row r="656741" spans="5:5" ht="21.75">
      <c r="E656741" s="537"/>
    </row>
    <row r="656742" spans="5:5">
      <c r="E656742" s="315"/>
    </row>
    <row r="656743" spans="5:5" ht="21.75">
      <c r="E656743" s="537"/>
    </row>
    <row r="656744" spans="5:5">
      <c r="E656744" s="315"/>
    </row>
    <row r="656745" spans="5:5" ht="21.75">
      <c r="E656745" s="537"/>
    </row>
    <row r="656746" spans="5:5">
      <c r="E656746" s="315"/>
    </row>
    <row r="656747" spans="5:5" ht="21.75">
      <c r="E656747" s="537"/>
    </row>
    <row r="656748" spans="5:5">
      <c r="E656748" s="315"/>
    </row>
    <row r="656749" spans="5:5" ht="21.75">
      <c r="E656749" s="537"/>
    </row>
    <row r="656750" spans="5:5">
      <c r="E656750" s="315"/>
    </row>
    <row r="656751" spans="5:5" ht="21.75">
      <c r="E656751" s="537"/>
    </row>
    <row r="656752" spans="5:5">
      <c r="E656752" s="315"/>
    </row>
    <row r="656753" spans="5:5" ht="21.75">
      <c r="E656753" s="537"/>
    </row>
    <row r="656754" spans="5:5">
      <c r="E656754" s="315"/>
    </row>
    <row r="656755" spans="5:5" ht="21.75">
      <c r="E656755" s="537"/>
    </row>
    <row r="656756" spans="5:5">
      <c r="E656756" s="315"/>
    </row>
    <row r="656757" spans="5:5" ht="21.75">
      <c r="E656757" s="537"/>
    </row>
    <row r="656758" spans="5:5">
      <c r="E656758" s="315"/>
    </row>
    <row r="656759" spans="5:5" ht="21.75">
      <c r="E656759" s="537"/>
    </row>
    <row r="656760" spans="5:5">
      <c r="E656760" s="315"/>
    </row>
    <row r="656761" spans="5:5" ht="21.75">
      <c r="E656761" s="537"/>
    </row>
    <row r="656762" spans="5:5">
      <c r="E656762" s="315"/>
    </row>
    <row r="656763" spans="5:5" ht="21.75">
      <c r="E656763" s="537"/>
    </row>
    <row r="656764" spans="5:5">
      <c r="E656764" s="315"/>
    </row>
    <row r="656765" spans="5:5" ht="21.75">
      <c r="E656765" s="537"/>
    </row>
    <row r="656766" spans="5:5">
      <c r="E656766" s="315"/>
    </row>
    <row r="656767" spans="5:5" ht="21.75">
      <c r="E656767" s="537"/>
    </row>
    <row r="656768" spans="5:5">
      <c r="E656768" s="315"/>
    </row>
    <row r="656769" spans="5:5" ht="21.75">
      <c r="E656769" s="537"/>
    </row>
    <row r="656770" spans="5:5">
      <c r="E656770" s="315"/>
    </row>
    <row r="656771" spans="5:5" ht="21.75">
      <c r="E656771" s="537"/>
    </row>
    <row r="656772" spans="5:5">
      <c r="E656772" s="315"/>
    </row>
    <row r="656773" spans="5:5" ht="21.75">
      <c r="E656773" s="537"/>
    </row>
    <row r="656774" spans="5:5">
      <c r="E656774" s="315"/>
    </row>
    <row r="656775" spans="5:5" ht="21.75">
      <c r="E656775" s="537"/>
    </row>
    <row r="656776" spans="5:5">
      <c r="E656776" s="315"/>
    </row>
    <row r="656777" spans="5:5" ht="21.75">
      <c r="E656777" s="537"/>
    </row>
    <row r="656778" spans="5:5">
      <c r="E656778" s="315"/>
    </row>
    <row r="656779" spans="5:5" ht="21.75">
      <c r="E656779" s="537"/>
    </row>
    <row r="656780" spans="5:5">
      <c r="E656780" s="315"/>
    </row>
    <row r="656781" spans="5:5" ht="21.75">
      <c r="E656781" s="537"/>
    </row>
    <row r="656782" spans="5:5">
      <c r="E656782" s="315"/>
    </row>
    <row r="656783" spans="5:5" ht="21.75">
      <c r="E656783" s="537"/>
    </row>
    <row r="656784" spans="5:5">
      <c r="E656784" s="315"/>
    </row>
    <row r="656785" spans="5:5" ht="21.75">
      <c r="E656785" s="537"/>
    </row>
    <row r="656786" spans="5:5">
      <c r="E656786" s="315"/>
    </row>
    <row r="656787" spans="5:5" ht="21.75">
      <c r="E656787" s="537"/>
    </row>
    <row r="656788" spans="5:5">
      <c r="E656788" s="315"/>
    </row>
    <row r="656789" spans="5:5" ht="21.75">
      <c r="E656789" s="537"/>
    </row>
    <row r="656790" spans="5:5">
      <c r="E656790" s="315"/>
    </row>
    <row r="656791" spans="5:5" ht="21.75">
      <c r="E656791" s="537"/>
    </row>
    <row r="656792" spans="5:5">
      <c r="E656792" s="315"/>
    </row>
    <row r="656793" spans="5:5" ht="21.75">
      <c r="E656793" s="537"/>
    </row>
    <row r="656794" spans="5:5">
      <c r="E656794" s="315"/>
    </row>
    <row r="656795" spans="5:5" ht="21.75">
      <c r="E656795" s="537"/>
    </row>
    <row r="656796" spans="5:5">
      <c r="E656796" s="315"/>
    </row>
    <row r="656797" spans="5:5" ht="21.75">
      <c r="E656797" s="537"/>
    </row>
    <row r="656798" spans="5:5">
      <c r="E656798" s="315"/>
    </row>
    <row r="656799" spans="5:5" ht="21.75">
      <c r="E656799" s="537"/>
    </row>
    <row r="656800" spans="5:5">
      <c r="E656800" s="315"/>
    </row>
    <row r="656801" spans="5:5" ht="21.75">
      <c r="E656801" s="537"/>
    </row>
    <row r="656802" spans="5:5">
      <c r="E656802" s="315"/>
    </row>
    <row r="656803" spans="5:5" ht="21.75">
      <c r="E656803" s="537"/>
    </row>
    <row r="656804" spans="5:5">
      <c r="E656804" s="315"/>
    </row>
    <row r="656805" spans="5:5" ht="21.75">
      <c r="E656805" s="537"/>
    </row>
    <row r="656806" spans="5:5">
      <c r="E656806" s="315"/>
    </row>
    <row r="656807" spans="5:5" ht="21.75">
      <c r="E656807" s="537"/>
    </row>
    <row r="656808" spans="5:5">
      <c r="E656808" s="315"/>
    </row>
    <row r="656809" spans="5:5" ht="21.75">
      <c r="E656809" s="537"/>
    </row>
    <row r="656810" spans="5:5">
      <c r="E656810" s="315"/>
    </row>
    <row r="656811" spans="5:5" ht="21.75">
      <c r="E656811" s="537"/>
    </row>
    <row r="656812" spans="5:5">
      <c r="E656812" s="315"/>
    </row>
    <row r="656813" spans="5:5" ht="21.75">
      <c r="E656813" s="537"/>
    </row>
    <row r="656814" spans="5:5">
      <c r="E656814" s="315"/>
    </row>
    <row r="656815" spans="5:5" ht="21.75">
      <c r="E656815" s="537"/>
    </row>
    <row r="656816" spans="5:5">
      <c r="E656816" s="315"/>
    </row>
    <row r="656817" spans="5:5" ht="21.75">
      <c r="E656817" s="537"/>
    </row>
    <row r="656818" spans="5:5">
      <c r="E656818" s="315"/>
    </row>
    <row r="656819" spans="5:5" ht="21.75">
      <c r="E656819" s="537"/>
    </row>
    <row r="656820" spans="5:5">
      <c r="E656820" s="315"/>
    </row>
    <row r="656821" spans="5:5" ht="21.75">
      <c r="E656821" s="537"/>
    </row>
    <row r="656822" spans="5:5">
      <c r="E656822" s="315"/>
    </row>
    <row r="656823" spans="5:5" ht="21.75">
      <c r="E656823" s="537"/>
    </row>
    <row r="656824" spans="5:5">
      <c r="E656824" s="315"/>
    </row>
    <row r="656825" spans="5:5" ht="21.75">
      <c r="E656825" s="537"/>
    </row>
    <row r="656826" spans="5:5">
      <c r="E656826" s="315"/>
    </row>
    <row r="656827" spans="5:5" ht="21.75">
      <c r="E656827" s="537"/>
    </row>
    <row r="656828" spans="5:5">
      <c r="E656828" s="315"/>
    </row>
    <row r="656829" spans="5:5" ht="21.75">
      <c r="E656829" s="537"/>
    </row>
    <row r="656830" spans="5:5">
      <c r="E656830" s="315"/>
    </row>
    <row r="656831" spans="5:5" ht="21.75">
      <c r="E656831" s="537"/>
    </row>
    <row r="656832" spans="5:5">
      <c r="E656832" s="315"/>
    </row>
    <row r="656833" spans="5:5" ht="21.75">
      <c r="E656833" s="537"/>
    </row>
    <row r="656834" spans="5:5">
      <c r="E656834" s="315"/>
    </row>
    <row r="656835" spans="5:5" ht="21.75">
      <c r="E656835" s="537"/>
    </row>
    <row r="656836" spans="5:5">
      <c r="E656836" s="315"/>
    </row>
    <row r="656837" spans="5:5" ht="21.75">
      <c r="E656837" s="537"/>
    </row>
    <row r="656838" spans="5:5">
      <c r="E656838" s="315"/>
    </row>
    <row r="656839" spans="5:5" ht="21.75">
      <c r="E656839" s="537"/>
    </row>
    <row r="656840" spans="5:5">
      <c r="E656840" s="315"/>
    </row>
    <row r="656841" spans="5:5" ht="21.75">
      <c r="E656841" s="537"/>
    </row>
    <row r="656842" spans="5:5">
      <c r="E656842" s="315"/>
    </row>
    <row r="656843" spans="5:5" ht="21.75">
      <c r="E656843" s="537"/>
    </row>
    <row r="656844" spans="5:5">
      <c r="E656844" s="315"/>
    </row>
    <row r="656845" spans="5:5" ht="21.75">
      <c r="E656845" s="537"/>
    </row>
    <row r="656846" spans="5:5">
      <c r="E656846" s="315"/>
    </row>
    <row r="656847" spans="5:5" ht="21.75">
      <c r="E656847" s="537"/>
    </row>
    <row r="656848" spans="5:5">
      <c r="E656848" s="315"/>
    </row>
    <row r="656849" spans="5:5" ht="21.75">
      <c r="E656849" s="537"/>
    </row>
    <row r="656850" spans="5:5">
      <c r="E656850" s="315"/>
    </row>
    <row r="656851" spans="5:5" ht="21.75">
      <c r="E656851" s="537"/>
    </row>
    <row r="656852" spans="5:5">
      <c r="E656852" s="315"/>
    </row>
    <row r="656853" spans="5:5" ht="21.75">
      <c r="E656853" s="537"/>
    </row>
    <row r="656854" spans="5:5">
      <c r="E656854" s="315"/>
    </row>
    <row r="656855" spans="5:5" ht="21.75">
      <c r="E656855" s="537"/>
    </row>
    <row r="656856" spans="5:5">
      <c r="E656856" s="315"/>
    </row>
    <row r="656857" spans="5:5" ht="21.75">
      <c r="E656857" s="537"/>
    </row>
    <row r="656858" spans="5:5">
      <c r="E656858" s="315"/>
    </row>
    <row r="656859" spans="5:5" ht="21.75">
      <c r="E656859" s="537"/>
    </row>
    <row r="656860" spans="5:5">
      <c r="E656860" s="315"/>
    </row>
    <row r="656861" spans="5:5" ht="21.75">
      <c r="E656861" s="537"/>
    </row>
    <row r="656862" spans="5:5">
      <c r="E656862" s="315"/>
    </row>
    <row r="656863" spans="5:5" ht="21.75">
      <c r="E656863" s="537"/>
    </row>
    <row r="656864" spans="5:5">
      <c r="E656864" s="315"/>
    </row>
    <row r="656865" spans="5:5" ht="21.75">
      <c r="E656865" s="537"/>
    </row>
    <row r="656866" spans="5:5">
      <c r="E656866" s="315"/>
    </row>
    <row r="656867" spans="5:5" ht="21.75">
      <c r="E656867" s="537"/>
    </row>
    <row r="656868" spans="5:5">
      <c r="E656868" s="315"/>
    </row>
    <row r="656869" spans="5:5" ht="21.75">
      <c r="E656869" s="537"/>
    </row>
    <row r="656870" spans="5:5">
      <c r="E656870" s="315"/>
    </row>
    <row r="656871" spans="5:5" ht="21.75">
      <c r="E656871" s="537"/>
    </row>
    <row r="656872" spans="5:5">
      <c r="E656872" s="315"/>
    </row>
    <row r="656873" spans="5:5" ht="21.75">
      <c r="E656873" s="537"/>
    </row>
    <row r="656874" spans="5:5">
      <c r="E656874" s="315"/>
    </row>
    <row r="656875" spans="5:5" ht="21.75">
      <c r="E656875" s="537"/>
    </row>
    <row r="656876" spans="5:5">
      <c r="E656876" s="315"/>
    </row>
    <row r="656877" spans="5:5" ht="21.75">
      <c r="E656877" s="537"/>
    </row>
    <row r="656878" spans="5:5">
      <c r="E656878" s="315"/>
    </row>
    <row r="656879" spans="5:5" ht="21.75">
      <c r="E656879" s="537"/>
    </row>
    <row r="656880" spans="5:5">
      <c r="E656880" s="315"/>
    </row>
    <row r="656881" spans="5:5" ht="21.75">
      <c r="E656881" s="537"/>
    </row>
    <row r="656882" spans="5:5">
      <c r="E656882" s="315"/>
    </row>
    <row r="656883" spans="5:5" ht="21.75">
      <c r="E656883" s="537"/>
    </row>
    <row r="656884" spans="5:5">
      <c r="E656884" s="315"/>
    </row>
    <row r="656885" spans="5:5" ht="21.75">
      <c r="E656885" s="537"/>
    </row>
    <row r="656886" spans="5:5">
      <c r="E656886" s="315"/>
    </row>
    <row r="656887" spans="5:5" ht="21.75">
      <c r="E656887" s="537"/>
    </row>
    <row r="656888" spans="5:5">
      <c r="E656888" s="315"/>
    </row>
    <row r="656889" spans="5:5" ht="21.75">
      <c r="E656889" s="537"/>
    </row>
    <row r="656890" spans="5:5">
      <c r="E656890" s="315"/>
    </row>
    <row r="656891" spans="5:5" ht="21.75">
      <c r="E656891" s="537"/>
    </row>
    <row r="656892" spans="5:5">
      <c r="E656892" s="315"/>
    </row>
    <row r="656893" spans="5:5" ht="21.75">
      <c r="E656893" s="537"/>
    </row>
    <row r="656894" spans="5:5">
      <c r="E656894" s="315"/>
    </row>
    <row r="656895" spans="5:5" ht="21.75">
      <c r="E656895" s="537"/>
    </row>
    <row r="656896" spans="5:5">
      <c r="E656896" s="315"/>
    </row>
    <row r="656897" spans="5:5" ht="21.75">
      <c r="E656897" s="537"/>
    </row>
    <row r="656898" spans="5:5">
      <c r="E656898" s="315"/>
    </row>
    <row r="656899" spans="5:5" ht="21.75">
      <c r="E656899" s="537"/>
    </row>
    <row r="656900" spans="5:5">
      <c r="E656900" s="315"/>
    </row>
    <row r="656901" spans="5:5" ht="21.75">
      <c r="E656901" s="537"/>
    </row>
    <row r="656902" spans="5:5">
      <c r="E656902" s="315"/>
    </row>
    <row r="656903" spans="5:5" ht="21.75">
      <c r="E656903" s="537"/>
    </row>
    <row r="656904" spans="5:5">
      <c r="E656904" s="315"/>
    </row>
    <row r="656905" spans="5:5" ht="21.75">
      <c r="E656905" s="537"/>
    </row>
    <row r="656906" spans="5:5">
      <c r="E656906" s="315"/>
    </row>
    <row r="656907" spans="5:5" ht="21.75">
      <c r="E656907" s="537"/>
    </row>
    <row r="656908" spans="5:5">
      <c r="E656908" s="315"/>
    </row>
    <row r="656909" spans="5:5" ht="21.75">
      <c r="E656909" s="537"/>
    </row>
    <row r="656910" spans="5:5">
      <c r="E656910" s="315"/>
    </row>
    <row r="656911" spans="5:5" ht="21.75">
      <c r="E656911" s="537"/>
    </row>
    <row r="656912" spans="5:5">
      <c r="E656912" s="315"/>
    </row>
    <row r="656913" spans="5:5" ht="21.75">
      <c r="E656913" s="537"/>
    </row>
    <row r="656914" spans="5:5">
      <c r="E656914" s="315"/>
    </row>
    <row r="656915" spans="5:5" ht="21.75">
      <c r="E656915" s="537"/>
    </row>
    <row r="656916" spans="5:5">
      <c r="E656916" s="315"/>
    </row>
    <row r="656917" spans="5:5" ht="21.75">
      <c r="E656917" s="537"/>
    </row>
    <row r="656918" spans="5:5">
      <c r="E656918" s="315"/>
    </row>
    <row r="656919" spans="5:5" ht="21.75">
      <c r="E656919" s="537"/>
    </row>
    <row r="656920" spans="5:5">
      <c r="E656920" s="315"/>
    </row>
    <row r="656921" spans="5:5" ht="21.75">
      <c r="E656921" s="537"/>
    </row>
    <row r="656922" spans="5:5">
      <c r="E656922" s="315"/>
    </row>
    <row r="656923" spans="5:5" ht="21.75">
      <c r="E656923" s="537"/>
    </row>
    <row r="656924" spans="5:5">
      <c r="E656924" s="315"/>
    </row>
    <row r="656925" spans="5:5" ht="21.75">
      <c r="E656925" s="537"/>
    </row>
    <row r="656926" spans="5:5">
      <c r="E656926" s="315"/>
    </row>
    <row r="656927" spans="5:5" ht="21.75">
      <c r="E656927" s="537"/>
    </row>
    <row r="656928" spans="5:5">
      <c r="E656928" s="315"/>
    </row>
    <row r="656929" spans="5:5" ht="21.75">
      <c r="E656929" s="537"/>
    </row>
    <row r="656930" spans="5:5">
      <c r="E656930" s="315"/>
    </row>
    <row r="656931" spans="5:5" ht="21.75">
      <c r="E656931" s="537"/>
    </row>
    <row r="656932" spans="5:5">
      <c r="E656932" s="315"/>
    </row>
    <row r="656933" spans="5:5" ht="21.75">
      <c r="E656933" s="537"/>
    </row>
    <row r="656934" spans="5:5">
      <c r="E656934" s="315"/>
    </row>
    <row r="656935" spans="5:5" ht="21.75">
      <c r="E656935" s="537"/>
    </row>
    <row r="656936" spans="5:5">
      <c r="E656936" s="315"/>
    </row>
    <row r="656937" spans="5:5" ht="21.75">
      <c r="E656937" s="537"/>
    </row>
    <row r="656938" spans="5:5">
      <c r="E656938" s="315"/>
    </row>
    <row r="656939" spans="5:5" ht="21.75">
      <c r="E656939" s="537"/>
    </row>
    <row r="656940" spans="5:5">
      <c r="E656940" s="315"/>
    </row>
    <row r="656941" spans="5:5" ht="21.75">
      <c r="E656941" s="537"/>
    </row>
    <row r="656942" spans="5:5">
      <c r="E656942" s="315"/>
    </row>
    <row r="656943" spans="5:5" ht="21.75">
      <c r="E656943" s="537"/>
    </row>
    <row r="656944" spans="5:5">
      <c r="E656944" s="315"/>
    </row>
    <row r="656945" spans="5:5" ht="21.75">
      <c r="E656945" s="537"/>
    </row>
    <row r="656946" spans="5:5">
      <c r="E656946" s="315"/>
    </row>
    <row r="656947" spans="5:5" ht="21.75">
      <c r="E656947" s="537"/>
    </row>
    <row r="656948" spans="5:5">
      <c r="E656948" s="315"/>
    </row>
    <row r="656949" spans="5:5" ht="21.75">
      <c r="E656949" s="537"/>
    </row>
    <row r="656950" spans="5:5">
      <c r="E656950" s="315"/>
    </row>
    <row r="656951" spans="5:5" ht="21.75">
      <c r="E656951" s="537"/>
    </row>
    <row r="656952" spans="5:5">
      <c r="E656952" s="315"/>
    </row>
    <row r="656953" spans="5:5" ht="21.75">
      <c r="E656953" s="537"/>
    </row>
    <row r="656954" spans="5:5">
      <c r="E656954" s="315"/>
    </row>
    <row r="656955" spans="5:5" ht="21.75">
      <c r="E656955" s="537"/>
    </row>
    <row r="656956" spans="5:5">
      <c r="E656956" s="315"/>
    </row>
    <row r="656957" spans="5:5" ht="21.75">
      <c r="E656957" s="537"/>
    </row>
    <row r="656958" spans="5:5">
      <c r="E656958" s="315"/>
    </row>
    <row r="656959" spans="5:5" ht="21.75">
      <c r="E656959" s="537"/>
    </row>
    <row r="656960" spans="5:5">
      <c r="E656960" s="315"/>
    </row>
    <row r="656961" spans="5:5" ht="21.75">
      <c r="E656961" s="537"/>
    </row>
    <row r="656962" spans="5:5">
      <c r="E656962" s="315"/>
    </row>
    <row r="656963" spans="5:5" ht="21.75">
      <c r="E656963" s="537"/>
    </row>
    <row r="656964" spans="5:5">
      <c r="E656964" s="315"/>
    </row>
    <row r="656965" spans="5:5" ht="21.75">
      <c r="E656965" s="537"/>
    </row>
    <row r="656966" spans="5:5">
      <c r="E656966" s="315"/>
    </row>
    <row r="656967" spans="5:5" ht="21.75">
      <c r="E656967" s="537"/>
    </row>
    <row r="656968" spans="5:5">
      <c r="E656968" s="315"/>
    </row>
    <row r="656969" spans="5:5" ht="21.75">
      <c r="E656969" s="537"/>
    </row>
    <row r="656970" spans="5:5">
      <c r="E656970" s="315"/>
    </row>
    <row r="656971" spans="5:5" ht="21.75">
      <c r="E656971" s="537"/>
    </row>
    <row r="656972" spans="5:5">
      <c r="E656972" s="315"/>
    </row>
    <row r="656973" spans="5:5" ht="21.75">
      <c r="E656973" s="537"/>
    </row>
    <row r="656974" spans="5:5">
      <c r="E656974" s="315"/>
    </row>
    <row r="656975" spans="5:5" ht="21.75">
      <c r="E656975" s="537"/>
    </row>
    <row r="656976" spans="5:5">
      <c r="E656976" s="315"/>
    </row>
    <row r="656977" spans="5:5" ht="21.75">
      <c r="E656977" s="537"/>
    </row>
    <row r="656978" spans="5:5">
      <c r="E656978" s="315"/>
    </row>
    <row r="656979" spans="5:5" ht="21.75">
      <c r="E656979" s="537"/>
    </row>
    <row r="656980" spans="5:5">
      <c r="E656980" s="315"/>
    </row>
    <row r="656981" spans="5:5" ht="21.75">
      <c r="E656981" s="537"/>
    </row>
    <row r="656982" spans="5:5">
      <c r="E656982" s="315"/>
    </row>
    <row r="656983" spans="5:5" ht="21.75">
      <c r="E656983" s="537"/>
    </row>
    <row r="656984" spans="5:5">
      <c r="E656984" s="315"/>
    </row>
    <row r="656985" spans="5:5" ht="21.75">
      <c r="E656985" s="537"/>
    </row>
    <row r="656986" spans="5:5">
      <c r="E656986" s="315"/>
    </row>
    <row r="656987" spans="5:5" ht="21.75">
      <c r="E656987" s="537"/>
    </row>
    <row r="656988" spans="5:5">
      <c r="E656988" s="315"/>
    </row>
    <row r="656989" spans="5:5" ht="21.75">
      <c r="E656989" s="537"/>
    </row>
    <row r="656990" spans="5:5">
      <c r="E656990" s="315"/>
    </row>
    <row r="656991" spans="5:5" ht="21.75">
      <c r="E656991" s="537"/>
    </row>
    <row r="656992" spans="5:5">
      <c r="E656992" s="315"/>
    </row>
    <row r="656993" spans="5:5" ht="21.75">
      <c r="E656993" s="537"/>
    </row>
    <row r="656994" spans="5:5">
      <c r="E656994" s="315"/>
    </row>
    <row r="656995" spans="5:5" ht="21.75">
      <c r="E656995" s="537"/>
    </row>
    <row r="656996" spans="5:5">
      <c r="E656996" s="315"/>
    </row>
    <row r="656997" spans="5:5" ht="21.75">
      <c r="E656997" s="537"/>
    </row>
    <row r="656998" spans="5:5">
      <c r="E656998" s="315"/>
    </row>
    <row r="656999" spans="5:5" ht="21.75">
      <c r="E656999" s="537"/>
    </row>
    <row r="657000" spans="5:5">
      <c r="E657000" s="315"/>
    </row>
    <row r="657001" spans="5:5" ht="21.75">
      <c r="E657001" s="537"/>
    </row>
    <row r="657002" spans="5:5">
      <c r="E657002" s="315"/>
    </row>
    <row r="657003" spans="5:5" ht="21.75">
      <c r="E657003" s="537"/>
    </row>
    <row r="657004" spans="5:5">
      <c r="E657004" s="315"/>
    </row>
    <row r="657005" spans="5:5" ht="21.75">
      <c r="E657005" s="537"/>
    </row>
    <row r="657006" spans="5:5">
      <c r="E657006" s="315"/>
    </row>
    <row r="657007" spans="5:5" ht="21.75">
      <c r="E657007" s="537"/>
    </row>
    <row r="657008" spans="5:5">
      <c r="E657008" s="315"/>
    </row>
    <row r="657009" spans="5:5" ht="21.75">
      <c r="E657009" s="537"/>
    </row>
    <row r="657010" spans="5:5">
      <c r="E657010" s="315"/>
    </row>
    <row r="657011" spans="5:5" ht="21.75">
      <c r="E657011" s="537"/>
    </row>
    <row r="657012" spans="5:5">
      <c r="E657012" s="315"/>
    </row>
    <row r="657013" spans="5:5" ht="21.75">
      <c r="E657013" s="537"/>
    </row>
    <row r="657014" spans="5:5">
      <c r="E657014" s="315"/>
    </row>
    <row r="657015" spans="5:5" ht="21.75">
      <c r="E657015" s="537"/>
    </row>
    <row r="657016" spans="5:5">
      <c r="E657016" s="315"/>
    </row>
    <row r="657017" spans="5:5" ht="21.75">
      <c r="E657017" s="537"/>
    </row>
    <row r="657018" spans="5:5">
      <c r="E657018" s="315"/>
    </row>
    <row r="657019" spans="5:5" ht="21.75">
      <c r="E657019" s="537"/>
    </row>
    <row r="657020" spans="5:5">
      <c r="E657020" s="315"/>
    </row>
    <row r="657021" spans="5:5" ht="21.75">
      <c r="E657021" s="537"/>
    </row>
    <row r="657022" spans="5:5">
      <c r="E657022" s="315"/>
    </row>
    <row r="657023" spans="5:5" ht="21.75">
      <c r="E657023" s="537"/>
    </row>
    <row r="657024" spans="5:5">
      <c r="E657024" s="315"/>
    </row>
    <row r="657025" spans="5:5" ht="21.75">
      <c r="E657025" s="537"/>
    </row>
    <row r="657026" spans="5:5">
      <c r="E657026" s="315"/>
    </row>
    <row r="657027" spans="5:5" ht="21.75">
      <c r="E657027" s="537"/>
    </row>
    <row r="657028" spans="5:5">
      <c r="E657028" s="315"/>
    </row>
    <row r="657029" spans="5:5" ht="21.75">
      <c r="E657029" s="537"/>
    </row>
    <row r="657030" spans="5:5">
      <c r="E657030" s="315"/>
    </row>
    <row r="657031" spans="5:5" ht="21.75">
      <c r="E657031" s="537"/>
    </row>
    <row r="657032" spans="5:5">
      <c r="E657032" s="315"/>
    </row>
    <row r="657033" spans="5:5" ht="21.75">
      <c r="E657033" s="537"/>
    </row>
    <row r="657034" spans="5:5">
      <c r="E657034" s="315"/>
    </row>
    <row r="657035" spans="5:5" ht="21.75">
      <c r="E657035" s="537"/>
    </row>
    <row r="657036" spans="5:5">
      <c r="E657036" s="315"/>
    </row>
    <row r="657037" spans="5:5" ht="21.75">
      <c r="E657037" s="537"/>
    </row>
    <row r="657038" spans="5:5">
      <c r="E657038" s="315"/>
    </row>
    <row r="657039" spans="5:5" ht="21.75">
      <c r="E657039" s="537"/>
    </row>
    <row r="657040" spans="5:5">
      <c r="E657040" s="315"/>
    </row>
    <row r="657041" spans="5:5" ht="21.75">
      <c r="E657041" s="537"/>
    </row>
    <row r="657042" spans="5:5">
      <c r="E657042" s="315"/>
    </row>
    <row r="657043" spans="5:5" ht="21.75">
      <c r="E657043" s="537"/>
    </row>
    <row r="657044" spans="5:5">
      <c r="E657044" s="315"/>
    </row>
    <row r="657045" spans="5:5" ht="21.75">
      <c r="E657045" s="537"/>
    </row>
    <row r="657046" spans="5:5">
      <c r="E657046" s="315"/>
    </row>
    <row r="657047" spans="5:5" ht="21.75">
      <c r="E657047" s="537"/>
    </row>
    <row r="657048" spans="5:5">
      <c r="E657048" s="315"/>
    </row>
    <row r="657049" spans="5:5" ht="21.75">
      <c r="E657049" s="537"/>
    </row>
    <row r="657050" spans="5:5">
      <c r="E657050" s="315"/>
    </row>
    <row r="657051" spans="5:5" ht="21.75">
      <c r="E657051" s="537"/>
    </row>
    <row r="657052" spans="5:5">
      <c r="E657052" s="315"/>
    </row>
    <row r="657053" spans="5:5" ht="21.75">
      <c r="E657053" s="537"/>
    </row>
    <row r="657054" spans="5:5">
      <c r="E657054" s="315"/>
    </row>
    <row r="657055" spans="5:5" ht="21.75">
      <c r="E657055" s="537"/>
    </row>
    <row r="657056" spans="5:5">
      <c r="E657056" s="315"/>
    </row>
    <row r="657057" spans="5:5" ht="21.75">
      <c r="E657057" s="537"/>
    </row>
    <row r="657058" spans="5:5">
      <c r="E657058" s="315"/>
    </row>
    <row r="657059" spans="5:5" ht="21.75">
      <c r="E657059" s="537"/>
    </row>
    <row r="657060" spans="5:5">
      <c r="E657060" s="315"/>
    </row>
    <row r="657061" spans="5:5" ht="21.75">
      <c r="E657061" s="537"/>
    </row>
    <row r="657062" spans="5:5">
      <c r="E657062" s="315"/>
    </row>
    <row r="657063" spans="5:5" ht="21.75">
      <c r="E657063" s="537"/>
    </row>
    <row r="657064" spans="5:5">
      <c r="E657064" s="315"/>
    </row>
    <row r="657065" spans="5:5" ht="21.75">
      <c r="E657065" s="537"/>
    </row>
    <row r="657066" spans="5:5">
      <c r="E657066" s="315"/>
    </row>
    <row r="657067" spans="5:5" ht="21.75">
      <c r="E657067" s="537"/>
    </row>
    <row r="657068" spans="5:5">
      <c r="E657068" s="315"/>
    </row>
    <row r="657069" spans="5:5" ht="21.75">
      <c r="E657069" s="537"/>
    </row>
    <row r="657070" spans="5:5">
      <c r="E657070" s="315"/>
    </row>
    <row r="657071" spans="5:5" ht="21.75">
      <c r="E657071" s="537"/>
    </row>
    <row r="657072" spans="5:5">
      <c r="E657072" s="315"/>
    </row>
    <row r="657073" spans="5:5" ht="21.75">
      <c r="E657073" s="537"/>
    </row>
    <row r="657074" spans="5:5">
      <c r="E657074" s="315"/>
    </row>
    <row r="657075" spans="5:5" ht="21.75">
      <c r="E657075" s="537"/>
    </row>
    <row r="657076" spans="5:5">
      <c r="E657076" s="315"/>
    </row>
    <row r="657077" spans="5:5" ht="21.75">
      <c r="E657077" s="537"/>
    </row>
    <row r="657078" spans="5:5">
      <c r="E657078" s="315"/>
    </row>
    <row r="657079" spans="5:5" ht="21.75">
      <c r="E657079" s="537"/>
    </row>
    <row r="657080" spans="5:5">
      <c r="E657080" s="315"/>
    </row>
    <row r="657081" spans="5:5" ht="21.75">
      <c r="E657081" s="537"/>
    </row>
    <row r="657082" spans="5:5">
      <c r="E657082" s="315"/>
    </row>
    <row r="657083" spans="5:5" ht="21.75">
      <c r="E657083" s="537"/>
    </row>
    <row r="657084" spans="5:5">
      <c r="E657084" s="315"/>
    </row>
    <row r="657085" spans="5:5" ht="21.75">
      <c r="E657085" s="537"/>
    </row>
    <row r="657086" spans="5:5">
      <c r="E657086" s="315"/>
    </row>
    <row r="657087" spans="5:5" ht="21.75">
      <c r="E657087" s="537"/>
    </row>
    <row r="657088" spans="5:5">
      <c r="E657088" s="315"/>
    </row>
    <row r="657089" spans="5:5" ht="21.75">
      <c r="E657089" s="537"/>
    </row>
    <row r="657090" spans="5:5">
      <c r="E657090" s="315"/>
    </row>
    <row r="657091" spans="5:5" ht="21.75">
      <c r="E657091" s="537"/>
    </row>
    <row r="657092" spans="5:5">
      <c r="E657092" s="315"/>
    </row>
    <row r="657093" spans="5:5" ht="21.75">
      <c r="E657093" s="537"/>
    </row>
    <row r="657094" spans="5:5">
      <c r="E657094" s="315"/>
    </row>
    <row r="657095" spans="5:5" ht="21.75">
      <c r="E657095" s="537"/>
    </row>
    <row r="657096" spans="5:5">
      <c r="E657096" s="315"/>
    </row>
    <row r="657097" spans="5:5" ht="21.75">
      <c r="E657097" s="537"/>
    </row>
    <row r="657098" spans="5:5">
      <c r="E657098" s="315"/>
    </row>
    <row r="657099" spans="5:5" ht="21.75">
      <c r="E657099" s="537"/>
    </row>
    <row r="657100" spans="5:5">
      <c r="E657100" s="315"/>
    </row>
    <row r="657101" spans="5:5" ht="21.75">
      <c r="E657101" s="537"/>
    </row>
    <row r="657102" spans="5:5">
      <c r="E657102" s="315"/>
    </row>
    <row r="657103" spans="5:5" ht="21.75">
      <c r="E657103" s="537"/>
    </row>
    <row r="657104" spans="5:5">
      <c r="E657104" s="315"/>
    </row>
    <row r="657105" spans="5:5" ht="21.75">
      <c r="E657105" s="537"/>
    </row>
    <row r="657106" spans="5:5">
      <c r="E657106" s="315"/>
    </row>
    <row r="657107" spans="5:5" ht="21.75">
      <c r="E657107" s="537"/>
    </row>
    <row r="657108" spans="5:5">
      <c r="E657108" s="315"/>
    </row>
    <row r="657109" spans="5:5" ht="21.75">
      <c r="E657109" s="537"/>
    </row>
    <row r="657110" spans="5:5">
      <c r="E657110" s="315"/>
    </row>
    <row r="657111" spans="5:5" ht="21.75">
      <c r="E657111" s="537"/>
    </row>
    <row r="657112" spans="5:5">
      <c r="E657112" s="315"/>
    </row>
    <row r="657113" spans="5:5" ht="21.75">
      <c r="E657113" s="537"/>
    </row>
    <row r="657114" spans="5:5">
      <c r="E657114" s="315"/>
    </row>
    <row r="657115" spans="5:5" ht="21.75">
      <c r="E657115" s="537"/>
    </row>
    <row r="657116" spans="5:5">
      <c r="E657116" s="315"/>
    </row>
    <row r="657117" spans="5:5" ht="21.75">
      <c r="E657117" s="537"/>
    </row>
    <row r="657118" spans="5:5">
      <c r="E657118" s="315"/>
    </row>
    <row r="657119" spans="5:5" ht="21.75">
      <c r="E657119" s="537"/>
    </row>
    <row r="657120" spans="5:5">
      <c r="E657120" s="315"/>
    </row>
    <row r="657121" spans="5:5" ht="21.75">
      <c r="E657121" s="537"/>
    </row>
    <row r="657122" spans="5:5">
      <c r="E657122" s="315"/>
    </row>
    <row r="657123" spans="5:5" ht="21.75">
      <c r="E657123" s="537"/>
    </row>
    <row r="657124" spans="5:5">
      <c r="E657124" s="315"/>
    </row>
    <row r="657125" spans="5:5" ht="21.75">
      <c r="E657125" s="537"/>
    </row>
    <row r="657126" spans="5:5">
      <c r="E657126" s="315"/>
    </row>
    <row r="657127" spans="5:5" ht="21.75">
      <c r="E657127" s="537"/>
    </row>
    <row r="657128" spans="5:5">
      <c r="E657128" s="315"/>
    </row>
    <row r="657129" spans="5:5" ht="21.75">
      <c r="E657129" s="537"/>
    </row>
    <row r="657130" spans="5:5">
      <c r="E657130" s="315"/>
    </row>
    <row r="657131" spans="5:5" ht="21.75">
      <c r="E657131" s="537"/>
    </row>
    <row r="657132" spans="5:5">
      <c r="E657132" s="315"/>
    </row>
    <row r="657133" spans="5:5" ht="21.75">
      <c r="E657133" s="537"/>
    </row>
    <row r="657134" spans="5:5">
      <c r="E657134" s="315"/>
    </row>
    <row r="657135" spans="5:5" ht="21.75">
      <c r="E657135" s="537"/>
    </row>
    <row r="657136" spans="5:5">
      <c r="E657136" s="315"/>
    </row>
    <row r="657137" spans="5:5" ht="21.75">
      <c r="E657137" s="537"/>
    </row>
    <row r="657138" spans="5:5">
      <c r="E657138" s="315"/>
    </row>
    <row r="657139" spans="5:5" ht="21.75">
      <c r="E657139" s="537"/>
    </row>
    <row r="657140" spans="5:5">
      <c r="E657140" s="315"/>
    </row>
    <row r="657141" spans="5:5" ht="21.75">
      <c r="E657141" s="537"/>
    </row>
    <row r="657142" spans="5:5">
      <c r="E657142" s="315"/>
    </row>
    <row r="657143" spans="5:5" ht="21.75">
      <c r="E657143" s="537"/>
    </row>
    <row r="657144" spans="5:5">
      <c r="E657144" s="315"/>
    </row>
    <row r="657145" spans="5:5" ht="21.75">
      <c r="E657145" s="537"/>
    </row>
    <row r="657146" spans="5:5">
      <c r="E657146" s="315"/>
    </row>
    <row r="657147" spans="5:5" ht="21.75">
      <c r="E657147" s="537"/>
    </row>
    <row r="657148" spans="5:5">
      <c r="E657148" s="315"/>
    </row>
    <row r="657149" spans="5:5" ht="21.75">
      <c r="E657149" s="537"/>
    </row>
    <row r="657150" spans="5:5">
      <c r="E657150" s="315"/>
    </row>
    <row r="657151" spans="5:5" ht="21.75">
      <c r="E657151" s="537"/>
    </row>
    <row r="657152" spans="5:5">
      <c r="E657152" s="315"/>
    </row>
    <row r="657153" spans="5:5" ht="21.75">
      <c r="E657153" s="537"/>
    </row>
    <row r="657154" spans="5:5">
      <c r="E657154" s="315"/>
    </row>
    <row r="657155" spans="5:5" ht="21.75">
      <c r="E657155" s="537"/>
    </row>
    <row r="657156" spans="5:5">
      <c r="E657156" s="315"/>
    </row>
    <row r="657157" spans="5:5" ht="21.75">
      <c r="E657157" s="537"/>
    </row>
    <row r="657158" spans="5:5">
      <c r="E657158" s="315"/>
    </row>
    <row r="657159" spans="5:5" ht="21.75">
      <c r="E657159" s="537"/>
    </row>
    <row r="657160" spans="5:5">
      <c r="E657160" s="315"/>
    </row>
    <row r="657161" spans="5:5" ht="21.75">
      <c r="E657161" s="537"/>
    </row>
    <row r="657162" spans="5:5">
      <c r="E657162" s="315"/>
    </row>
    <row r="657163" spans="5:5" ht="21.75">
      <c r="E657163" s="537"/>
    </row>
    <row r="657164" spans="5:5">
      <c r="E657164" s="315"/>
    </row>
    <row r="657165" spans="5:5" ht="21.75">
      <c r="E657165" s="537"/>
    </row>
    <row r="657166" spans="5:5">
      <c r="E657166" s="315"/>
    </row>
    <row r="657167" spans="5:5" ht="21.75">
      <c r="E657167" s="537"/>
    </row>
    <row r="657168" spans="5:5">
      <c r="E657168" s="315"/>
    </row>
    <row r="657169" spans="5:5" ht="21.75">
      <c r="E657169" s="537"/>
    </row>
    <row r="657170" spans="5:5">
      <c r="E657170" s="315"/>
    </row>
    <row r="657171" spans="5:5" ht="21.75">
      <c r="E657171" s="537"/>
    </row>
    <row r="657172" spans="5:5">
      <c r="E657172" s="315"/>
    </row>
    <row r="657173" spans="5:5" ht="21.75">
      <c r="E657173" s="537"/>
    </row>
    <row r="657174" spans="5:5">
      <c r="E657174" s="315"/>
    </row>
    <row r="657175" spans="5:5" ht="21.75">
      <c r="E657175" s="537"/>
    </row>
    <row r="657176" spans="5:5">
      <c r="E657176" s="315"/>
    </row>
    <row r="657177" spans="5:5" ht="21.75">
      <c r="E657177" s="537"/>
    </row>
    <row r="657178" spans="5:5">
      <c r="E657178" s="315"/>
    </row>
    <row r="657179" spans="5:5" ht="21.75">
      <c r="E657179" s="537"/>
    </row>
    <row r="657180" spans="5:5">
      <c r="E657180" s="315"/>
    </row>
    <row r="657181" spans="5:5" ht="21.75">
      <c r="E657181" s="537"/>
    </row>
    <row r="657182" spans="5:5">
      <c r="E657182" s="315"/>
    </row>
    <row r="657183" spans="5:5" ht="21.75">
      <c r="E657183" s="537"/>
    </row>
    <row r="657184" spans="5:5">
      <c r="E657184" s="315"/>
    </row>
    <row r="657185" spans="5:5" ht="21.75">
      <c r="E657185" s="537"/>
    </row>
    <row r="657186" spans="5:5">
      <c r="E657186" s="315"/>
    </row>
    <row r="657187" spans="5:5" ht="21.75">
      <c r="E657187" s="537"/>
    </row>
    <row r="657188" spans="5:5">
      <c r="E657188" s="315"/>
    </row>
    <row r="657189" spans="5:5" ht="21.75">
      <c r="E657189" s="537"/>
    </row>
    <row r="657190" spans="5:5">
      <c r="E657190" s="315"/>
    </row>
    <row r="657191" spans="5:5" ht="21.75">
      <c r="E657191" s="537"/>
    </row>
    <row r="657192" spans="5:5">
      <c r="E657192" s="315"/>
    </row>
    <row r="657193" spans="5:5" ht="21.75">
      <c r="E657193" s="537"/>
    </row>
    <row r="657194" spans="5:5">
      <c r="E657194" s="315"/>
    </row>
    <row r="657195" spans="5:5" ht="21.75">
      <c r="E657195" s="537"/>
    </row>
    <row r="657196" spans="5:5">
      <c r="E657196" s="315"/>
    </row>
    <row r="657197" spans="5:5" ht="21.75">
      <c r="E657197" s="537"/>
    </row>
    <row r="657198" spans="5:5">
      <c r="E657198" s="315"/>
    </row>
    <row r="657199" spans="5:5" ht="21.75">
      <c r="E657199" s="537"/>
    </row>
    <row r="657200" spans="5:5">
      <c r="E657200" s="315"/>
    </row>
    <row r="657201" spans="5:5" ht="21.75">
      <c r="E657201" s="537"/>
    </row>
    <row r="657202" spans="5:5">
      <c r="E657202" s="315"/>
    </row>
    <row r="657203" spans="5:5" ht="21.75">
      <c r="E657203" s="537"/>
    </row>
    <row r="657204" spans="5:5">
      <c r="E657204" s="315"/>
    </row>
    <row r="657205" spans="5:5" ht="21.75">
      <c r="E657205" s="537"/>
    </row>
    <row r="657206" spans="5:5">
      <c r="E657206" s="315"/>
    </row>
    <row r="657207" spans="5:5" ht="21.75">
      <c r="E657207" s="537"/>
    </row>
    <row r="657208" spans="5:5">
      <c r="E657208" s="315"/>
    </row>
    <row r="657209" spans="5:5" ht="21.75">
      <c r="E657209" s="537"/>
    </row>
    <row r="657210" spans="5:5">
      <c r="E657210" s="315"/>
    </row>
    <row r="657211" spans="5:5" ht="21.75">
      <c r="E657211" s="537"/>
    </row>
    <row r="657212" spans="5:5">
      <c r="E657212" s="315"/>
    </row>
    <row r="657213" spans="5:5" ht="21.75">
      <c r="E657213" s="537"/>
    </row>
    <row r="657214" spans="5:5">
      <c r="E657214" s="315"/>
    </row>
    <row r="657215" spans="5:5" ht="21.75">
      <c r="E657215" s="537"/>
    </row>
    <row r="657216" spans="5:5">
      <c r="E657216" s="315"/>
    </row>
    <row r="657217" spans="5:5" ht="21.75">
      <c r="E657217" s="537"/>
    </row>
    <row r="657218" spans="5:5">
      <c r="E657218" s="315"/>
    </row>
    <row r="657219" spans="5:5" ht="21.75">
      <c r="E657219" s="537"/>
    </row>
    <row r="657220" spans="5:5">
      <c r="E657220" s="315"/>
    </row>
    <row r="657221" spans="5:5" ht="21.75">
      <c r="E657221" s="537"/>
    </row>
    <row r="657222" spans="5:5">
      <c r="E657222" s="315"/>
    </row>
    <row r="657223" spans="5:5" ht="21.75">
      <c r="E657223" s="537"/>
    </row>
    <row r="657224" spans="5:5">
      <c r="E657224" s="315"/>
    </row>
    <row r="657225" spans="5:5" ht="21.75">
      <c r="E657225" s="537"/>
    </row>
    <row r="657226" spans="5:5">
      <c r="E657226" s="315"/>
    </row>
    <row r="657227" spans="5:5" ht="21.75">
      <c r="E657227" s="537"/>
    </row>
    <row r="657228" spans="5:5">
      <c r="E657228" s="315"/>
    </row>
    <row r="657229" spans="5:5" ht="21.75">
      <c r="E657229" s="537"/>
    </row>
    <row r="657230" spans="5:5">
      <c r="E657230" s="315"/>
    </row>
    <row r="657231" spans="5:5" ht="21.75">
      <c r="E657231" s="537"/>
    </row>
    <row r="657232" spans="5:5">
      <c r="E657232" s="315"/>
    </row>
    <row r="657233" spans="5:5" ht="21.75">
      <c r="E657233" s="537"/>
    </row>
    <row r="657234" spans="5:5">
      <c r="E657234" s="315"/>
    </row>
    <row r="657235" spans="5:5" ht="21.75">
      <c r="E657235" s="537"/>
    </row>
    <row r="657236" spans="5:5">
      <c r="E657236" s="315"/>
    </row>
    <row r="657237" spans="5:5" ht="21.75">
      <c r="E657237" s="537"/>
    </row>
    <row r="657238" spans="5:5">
      <c r="E657238" s="315"/>
    </row>
    <row r="657239" spans="5:5" ht="21.75">
      <c r="E657239" s="537"/>
    </row>
    <row r="657240" spans="5:5">
      <c r="E657240" s="315"/>
    </row>
    <row r="657241" spans="5:5" ht="21.75">
      <c r="E657241" s="537"/>
    </row>
    <row r="657242" spans="5:5">
      <c r="E657242" s="315"/>
    </row>
    <row r="657243" spans="5:5" ht="21.75">
      <c r="E657243" s="537"/>
    </row>
    <row r="657244" spans="5:5">
      <c r="E657244" s="315"/>
    </row>
    <row r="657245" spans="5:5" ht="21.75">
      <c r="E657245" s="537"/>
    </row>
    <row r="657246" spans="5:5">
      <c r="E657246" s="315"/>
    </row>
    <row r="657247" spans="5:5" ht="21.75">
      <c r="E657247" s="537"/>
    </row>
    <row r="657248" spans="5:5">
      <c r="E657248" s="315"/>
    </row>
    <row r="657249" spans="5:5" ht="21.75">
      <c r="E657249" s="537"/>
    </row>
    <row r="657250" spans="5:5">
      <c r="E657250" s="315"/>
    </row>
    <row r="657251" spans="5:5" ht="21.75">
      <c r="E657251" s="537"/>
    </row>
    <row r="657252" spans="5:5">
      <c r="E657252" s="315"/>
    </row>
    <row r="657253" spans="5:5" ht="21.75">
      <c r="E657253" s="537"/>
    </row>
    <row r="657254" spans="5:5">
      <c r="E657254" s="315"/>
    </row>
    <row r="657255" spans="5:5" ht="21.75">
      <c r="E657255" s="537"/>
    </row>
    <row r="657256" spans="5:5">
      <c r="E657256" s="315"/>
    </row>
    <row r="657257" spans="5:5" ht="21.75">
      <c r="E657257" s="537"/>
    </row>
    <row r="657258" spans="5:5">
      <c r="E657258" s="315"/>
    </row>
    <row r="657259" spans="5:5" ht="21.75">
      <c r="E657259" s="537"/>
    </row>
    <row r="657260" spans="5:5">
      <c r="E657260" s="315"/>
    </row>
    <row r="657261" spans="5:5" ht="21.75">
      <c r="E657261" s="537"/>
    </row>
    <row r="657262" spans="5:5">
      <c r="E657262" s="315"/>
    </row>
    <row r="657263" spans="5:5" ht="21.75">
      <c r="E657263" s="537"/>
    </row>
    <row r="657264" spans="5:5">
      <c r="E657264" s="315"/>
    </row>
    <row r="657265" spans="5:5" ht="21.75">
      <c r="E657265" s="537"/>
    </row>
    <row r="657266" spans="5:5">
      <c r="E657266" s="315"/>
    </row>
    <row r="657267" spans="5:5" ht="21.75">
      <c r="E657267" s="537"/>
    </row>
    <row r="657268" spans="5:5">
      <c r="E657268" s="315"/>
    </row>
    <row r="657269" spans="5:5" ht="21.75">
      <c r="E657269" s="537"/>
    </row>
    <row r="657270" spans="5:5">
      <c r="E657270" s="315"/>
    </row>
    <row r="657271" spans="5:5" ht="21.75">
      <c r="E657271" s="537"/>
    </row>
    <row r="657272" spans="5:5">
      <c r="E657272" s="315"/>
    </row>
    <row r="657273" spans="5:5" ht="21.75">
      <c r="E657273" s="537"/>
    </row>
    <row r="657274" spans="5:5">
      <c r="E657274" s="315"/>
    </row>
    <row r="657275" spans="5:5" ht="21.75">
      <c r="E657275" s="537"/>
    </row>
    <row r="657276" spans="5:5">
      <c r="E657276" s="315"/>
    </row>
    <row r="657277" spans="5:5" ht="21.75">
      <c r="E657277" s="537"/>
    </row>
    <row r="657278" spans="5:5">
      <c r="E657278" s="315"/>
    </row>
    <row r="657279" spans="5:5" ht="21.75">
      <c r="E657279" s="537"/>
    </row>
    <row r="657280" spans="5:5">
      <c r="E657280" s="315"/>
    </row>
    <row r="657281" spans="5:5" ht="21.75">
      <c r="E657281" s="537"/>
    </row>
    <row r="657282" spans="5:5">
      <c r="E657282" s="315"/>
    </row>
    <row r="657283" spans="5:5" ht="21.75">
      <c r="E657283" s="537"/>
    </row>
    <row r="657284" spans="5:5">
      <c r="E657284" s="315"/>
    </row>
    <row r="657285" spans="5:5" ht="21.75">
      <c r="E657285" s="537"/>
    </row>
    <row r="657286" spans="5:5">
      <c r="E657286" s="315"/>
    </row>
    <row r="657287" spans="5:5" ht="21.75">
      <c r="E657287" s="537"/>
    </row>
    <row r="657288" spans="5:5">
      <c r="E657288" s="315"/>
    </row>
    <row r="657289" spans="5:5" ht="21.75">
      <c r="E657289" s="537"/>
    </row>
    <row r="657290" spans="5:5">
      <c r="E657290" s="315"/>
    </row>
    <row r="657291" spans="5:5" ht="21.75">
      <c r="E657291" s="537"/>
    </row>
    <row r="657292" spans="5:5">
      <c r="E657292" s="315"/>
    </row>
    <row r="657293" spans="5:5" ht="21.75">
      <c r="E657293" s="537"/>
    </row>
    <row r="657294" spans="5:5">
      <c r="E657294" s="315"/>
    </row>
    <row r="657295" spans="5:5" ht="21.75">
      <c r="E657295" s="537"/>
    </row>
    <row r="657296" spans="5:5">
      <c r="E657296" s="315"/>
    </row>
    <row r="657297" spans="5:5" ht="21.75">
      <c r="E657297" s="537"/>
    </row>
    <row r="657298" spans="5:5">
      <c r="E657298" s="315"/>
    </row>
    <row r="657299" spans="5:5" ht="21.75">
      <c r="E657299" s="537"/>
    </row>
    <row r="657300" spans="5:5">
      <c r="E657300" s="315"/>
    </row>
    <row r="657301" spans="5:5" ht="21.75">
      <c r="E657301" s="537"/>
    </row>
    <row r="657302" spans="5:5">
      <c r="E657302" s="315"/>
    </row>
    <row r="657303" spans="5:5" ht="21.75">
      <c r="E657303" s="537"/>
    </row>
    <row r="657304" spans="5:5">
      <c r="E657304" s="315"/>
    </row>
    <row r="657305" spans="5:5" ht="21.75">
      <c r="E657305" s="537"/>
    </row>
    <row r="657306" spans="5:5">
      <c r="E657306" s="315"/>
    </row>
    <row r="657307" spans="5:5" ht="21.75">
      <c r="E657307" s="537"/>
    </row>
    <row r="657308" spans="5:5">
      <c r="E657308" s="315"/>
    </row>
    <row r="657309" spans="5:5" ht="21.75">
      <c r="E657309" s="537"/>
    </row>
    <row r="657310" spans="5:5">
      <c r="E657310" s="315"/>
    </row>
    <row r="657311" spans="5:5" ht="21.75">
      <c r="E657311" s="537"/>
    </row>
    <row r="657312" spans="5:5">
      <c r="E657312" s="315"/>
    </row>
    <row r="657313" spans="5:5" ht="21.75">
      <c r="E657313" s="537"/>
    </row>
    <row r="657314" spans="5:5">
      <c r="E657314" s="315"/>
    </row>
    <row r="657315" spans="5:5" ht="21.75">
      <c r="E657315" s="537"/>
    </row>
    <row r="657316" spans="5:5">
      <c r="E657316" s="315"/>
    </row>
    <row r="657317" spans="5:5" ht="21.75">
      <c r="E657317" s="537"/>
    </row>
    <row r="657318" spans="5:5">
      <c r="E657318" s="315"/>
    </row>
    <row r="657319" spans="5:5" ht="21.75">
      <c r="E657319" s="537"/>
    </row>
    <row r="657320" spans="5:5">
      <c r="E657320" s="315"/>
    </row>
    <row r="657321" spans="5:5" ht="21.75">
      <c r="E657321" s="537"/>
    </row>
    <row r="657322" spans="5:5">
      <c r="E657322" s="315"/>
    </row>
    <row r="657323" spans="5:5" ht="21.75">
      <c r="E657323" s="537"/>
    </row>
    <row r="657324" spans="5:5">
      <c r="E657324" s="315"/>
    </row>
    <row r="657325" spans="5:5" ht="21.75">
      <c r="E657325" s="537"/>
    </row>
    <row r="657326" spans="5:5">
      <c r="E657326" s="315"/>
    </row>
    <row r="657327" spans="5:5" ht="21.75">
      <c r="E657327" s="537"/>
    </row>
    <row r="657328" spans="5:5">
      <c r="E657328" s="315"/>
    </row>
    <row r="657329" spans="5:5" ht="21.75">
      <c r="E657329" s="537"/>
    </row>
    <row r="657330" spans="5:5">
      <c r="E657330" s="315"/>
    </row>
    <row r="657331" spans="5:5" ht="21.75">
      <c r="E657331" s="537"/>
    </row>
    <row r="657332" spans="5:5">
      <c r="E657332" s="315"/>
    </row>
    <row r="657333" spans="5:5" ht="21.75">
      <c r="E657333" s="537"/>
    </row>
    <row r="657334" spans="5:5">
      <c r="E657334" s="315"/>
    </row>
    <row r="657335" spans="5:5" ht="21.75">
      <c r="E657335" s="537"/>
    </row>
    <row r="657336" spans="5:5">
      <c r="E657336" s="315"/>
    </row>
    <row r="657337" spans="5:5" ht="21.75">
      <c r="E657337" s="537"/>
    </row>
    <row r="657338" spans="5:5">
      <c r="E657338" s="315"/>
    </row>
    <row r="657339" spans="5:5" ht="21.75">
      <c r="E657339" s="537"/>
    </row>
    <row r="657340" spans="5:5">
      <c r="E657340" s="315"/>
    </row>
    <row r="657341" spans="5:5" ht="21.75">
      <c r="E657341" s="537"/>
    </row>
    <row r="657342" spans="5:5">
      <c r="E657342" s="315"/>
    </row>
    <row r="657343" spans="5:5" ht="21.75">
      <c r="E657343" s="537"/>
    </row>
    <row r="657344" spans="5:5">
      <c r="E657344" s="315"/>
    </row>
    <row r="657345" spans="5:5" ht="21.75">
      <c r="E657345" s="537"/>
    </row>
    <row r="657346" spans="5:5">
      <c r="E657346" s="315"/>
    </row>
    <row r="657347" spans="5:5" ht="21.75">
      <c r="E657347" s="537"/>
    </row>
    <row r="657348" spans="5:5">
      <c r="E657348" s="315"/>
    </row>
    <row r="657349" spans="5:5" ht="21.75">
      <c r="E657349" s="537"/>
    </row>
    <row r="657350" spans="5:5">
      <c r="E657350" s="315"/>
    </row>
    <row r="657351" spans="5:5" ht="21.75">
      <c r="E657351" s="537"/>
    </row>
    <row r="657352" spans="5:5">
      <c r="E657352" s="315"/>
    </row>
    <row r="657353" spans="5:5" ht="21.75">
      <c r="E657353" s="537"/>
    </row>
    <row r="657354" spans="5:5">
      <c r="E657354" s="315"/>
    </row>
    <row r="657355" spans="5:5" ht="21.75">
      <c r="E657355" s="537"/>
    </row>
    <row r="657356" spans="5:5">
      <c r="E657356" s="315"/>
    </row>
    <row r="657357" spans="5:5" ht="21.75">
      <c r="E657357" s="537"/>
    </row>
    <row r="657358" spans="5:5">
      <c r="E657358" s="315"/>
    </row>
    <row r="657359" spans="5:5" ht="21.75">
      <c r="E657359" s="537"/>
    </row>
    <row r="657360" spans="5:5">
      <c r="E657360" s="315"/>
    </row>
    <row r="657361" spans="5:5" ht="21.75">
      <c r="E657361" s="537"/>
    </row>
    <row r="657362" spans="5:5">
      <c r="E657362" s="315"/>
    </row>
    <row r="657363" spans="5:5" ht="21.75">
      <c r="E657363" s="537"/>
    </row>
    <row r="657364" spans="5:5">
      <c r="E657364" s="315"/>
    </row>
    <row r="657365" spans="5:5" ht="21.75">
      <c r="E657365" s="537"/>
    </row>
    <row r="657366" spans="5:5">
      <c r="E657366" s="315"/>
    </row>
    <row r="657367" spans="5:5" ht="21.75">
      <c r="E657367" s="537"/>
    </row>
    <row r="657368" spans="5:5">
      <c r="E657368" s="315"/>
    </row>
    <row r="657369" spans="5:5" ht="21.75">
      <c r="E657369" s="537"/>
    </row>
    <row r="657370" spans="5:5">
      <c r="E657370" s="315"/>
    </row>
    <row r="657371" spans="5:5" ht="21.75">
      <c r="E657371" s="537"/>
    </row>
    <row r="657372" spans="5:5">
      <c r="E657372" s="315"/>
    </row>
    <row r="657373" spans="5:5" ht="21.75">
      <c r="E657373" s="537"/>
    </row>
    <row r="657374" spans="5:5">
      <c r="E657374" s="315"/>
    </row>
    <row r="657375" spans="5:5" ht="21.75">
      <c r="E657375" s="537"/>
    </row>
    <row r="657376" spans="5:5">
      <c r="E657376" s="315"/>
    </row>
    <row r="657377" spans="5:5" ht="21.75">
      <c r="E657377" s="537"/>
    </row>
    <row r="657378" spans="5:5">
      <c r="E657378" s="315"/>
    </row>
    <row r="657379" spans="5:5" ht="21.75">
      <c r="E657379" s="537"/>
    </row>
    <row r="657380" spans="5:5">
      <c r="E657380" s="315"/>
    </row>
    <row r="657381" spans="5:5" ht="21.75">
      <c r="E657381" s="537"/>
    </row>
    <row r="657382" spans="5:5">
      <c r="E657382" s="315"/>
    </row>
    <row r="657383" spans="5:5" ht="21.75">
      <c r="E657383" s="537"/>
    </row>
    <row r="657384" spans="5:5">
      <c r="E657384" s="315"/>
    </row>
    <row r="657385" spans="5:5" ht="21.75">
      <c r="E657385" s="537"/>
    </row>
    <row r="657386" spans="5:5">
      <c r="E657386" s="315"/>
    </row>
    <row r="657387" spans="5:5" ht="21.75">
      <c r="E657387" s="537"/>
    </row>
    <row r="657388" spans="5:5">
      <c r="E657388" s="315"/>
    </row>
    <row r="657389" spans="5:5" ht="21.75">
      <c r="E657389" s="537"/>
    </row>
    <row r="657390" spans="5:5">
      <c r="E657390" s="315"/>
    </row>
    <row r="657391" spans="5:5" ht="21.75">
      <c r="E657391" s="537"/>
    </row>
    <row r="657392" spans="5:5">
      <c r="E657392" s="315"/>
    </row>
    <row r="657393" spans="5:5" ht="21.75">
      <c r="E657393" s="537"/>
    </row>
    <row r="657394" spans="5:5">
      <c r="E657394" s="315"/>
    </row>
    <row r="657395" spans="5:5" ht="21.75">
      <c r="E657395" s="537"/>
    </row>
    <row r="657396" spans="5:5">
      <c r="E657396" s="315"/>
    </row>
    <row r="657397" spans="5:5" ht="21.75">
      <c r="E657397" s="537"/>
    </row>
    <row r="657398" spans="5:5">
      <c r="E657398" s="315"/>
    </row>
    <row r="657399" spans="5:5" ht="21.75">
      <c r="E657399" s="537"/>
    </row>
    <row r="657400" spans="5:5">
      <c r="E657400" s="315"/>
    </row>
    <row r="657401" spans="5:5" ht="21.75">
      <c r="E657401" s="537"/>
    </row>
    <row r="657402" spans="5:5">
      <c r="E657402" s="315"/>
    </row>
    <row r="657403" spans="5:5" ht="21.75">
      <c r="E657403" s="537"/>
    </row>
    <row r="657404" spans="5:5">
      <c r="E657404" s="315"/>
    </row>
    <row r="657405" spans="5:5" ht="21.75">
      <c r="E657405" s="537"/>
    </row>
    <row r="657406" spans="5:5">
      <c r="E657406" s="315"/>
    </row>
    <row r="657407" spans="5:5" ht="21.75">
      <c r="E657407" s="537"/>
    </row>
    <row r="657408" spans="5:5">
      <c r="E657408" s="315"/>
    </row>
    <row r="657409" spans="5:5" ht="21.75">
      <c r="E657409" s="537"/>
    </row>
    <row r="657410" spans="5:5">
      <c r="E657410" s="315"/>
    </row>
    <row r="657411" spans="5:5" ht="21.75">
      <c r="E657411" s="537"/>
    </row>
    <row r="657412" spans="5:5">
      <c r="E657412" s="315"/>
    </row>
    <row r="657413" spans="5:5" ht="21.75">
      <c r="E657413" s="537"/>
    </row>
    <row r="657414" spans="5:5">
      <c r="E657414" s="315"/>
    </row>
    <row r="657415" spans="5:5" ht="21.75">
      <c r="E657415" s="537"/>
    </row>
    <row r="657416" spans="5:5">
      <c r="E657416" s="315"/>
    </row>
    <row r="657417" spans="5:5" ht="21.75">
      <c r="E657417" s="537"/>
    </row>
    <row r="657418" spans="5:5">
      <c r="E657418" s="315"/>
    </row>
    <row r="657419" spans="5:5" ht="21.75">
      <c r="E657419" s="537"/>
    </row>
    <row r="657420" spans="5:5">
      <c r="E657420" s="315"/>
    </row>
    <row r="657421" spans="5:5" ht="21.75">
      <c r="E657421" s="537"/>
    </row>
    <row r="657422" spans="5:5">
      <c r="E657422" s="315"/>
    </row>
    <row r="657423" spans="5:5" ht="21.75">
      <c r="E657423" s="537"/>
    </row>
    <row r="657424" spans="5:5">
      <c r="E657424" s="315"/>
    </row>
    <row r="657425" spans="5:5" ht="21.75">
      <c r="E657425" s="537"/>
    </row>
    <row r="657426" spans="5:5">
      <c r="E657426" s="315"/>
    </row>
    <row r="657427" spans="5:5" ht="21.75">
      <c r="E657427" s="537"/>
    </row>
    <row r="657428" spans="5:5">
      <c r="E657428" s="315"/>
    </row>
    <row r="657429" spans="5:5" ht="21.75">
      <c r="E657429" s="537"/>
    </row>
    <row r="657430" spans="5:5">
      <c r="E657430" s="315"/>
    </row>
    <row r="657431" spans="5:5" ht="21.75">
      <c r="E657431" s="537"/>
    </row>
    <row r="657432" spans="5:5">
      <c r="E657432" s="315"/>
    </row>
    <row r="657433" spans="5:5" ht="21.75">
      <c r="E657433" s="537"/>
    </row>
    <row r="657434" spans="5:5">
      <c r="E657434" s="315"/>
    </row>
    <row r="657435" spans="5:5" ht="21.75">
      <c r="E657435" s="537"/>
    </row>
    <row r="657436" spans="5:5">
      <c r="E657436" s="315"/>
    </row>
    <row r="657437" spans="5:5" ht="21.75">
      <c r="E657437" s="537"/>
    </row>
    <row r="657438" spans="5:5">
      <c r="E657438" s="315"/>
    </row>
    <row r="657439" spans="5:5" ht="21.75">
      <c r="E657439" s="537"/>
    </row>
    <row r="657440" spans="5:5">
      <c r="E657440" s="315"/>
    </row>
    <row r="657441" spans="5:5" ht="21.75">
      <c r="E657441" s="537"/>
    </row>
    <row r="657442" spans="5:5">
      <c r="E657442" s="315"/>
    </row>
    <row r="657443" spans="5:5" ht="21.75">
      <c r="E657443" s="537"/>
    </row>
    <row r="657444" spans="5:5">
      <c r="E657444" s="315"/>
    </row>
    <row r="657445" spans="5:5" ht="21.75">
      <c r="E657445" s="537"/>
    </row>
    <row r="657446" spans="5:5">
      <c r="E657446" s="315"/>
    </row>
    <row r="657447" spans="5:5" ht="21.75">
      <c r="E657447" s="537"/>
    </row>
    <row r="657448" spans="5:5">
      <c r="E657448" s="315"/>
    </row>
    <row r="657449" spans="5:5" ht="21.75">
      <c r="E657449" s="537"/>
    </row>
    <row r="657450" spans="5:5">
      <c r="E657450" s="315"/>
    </row>
    <row r="657451" spans="5:5" ht="21.75">
      <c r="E657451" s="537"/>
    </row>
    <row r="657452" spans="5:5">
      <c r="E657452" s="315"/>
    </row>
    <row r="657453" spans="5:5" ht="21.75">
      <c r="E657453" s="537"/>
    </row>
    <row r="657454" spans="5:5">
      <c r="E657454" s="315"/>
    </row>
    <row r="657455" spans="5:5" ht="21.75">
      <c r="E657455" s="537"/>
    </row>
    <row r="657456" spans="5:5">
      <c r="E657456" s="315"/>
    </row>
    <row r="657457" spans="5:5" ht="21.75">
      <c r="E657457" s="537"/>
    </row>
    <row r="657458" spans="5:5">
      <c r="E657458" s="315"/>
    </row>
    <row r="657459" spans="5:5" ht="21.75">
      <c r="E657459" s="537"/>
    </row>
    <row r="657460" spans="5:5">
      <c r="E657460" s="315"/>
    </row>
    <row r="657461" spans="5:5" ht="21.75">
      <c r="E657461" s="537"/>
    </row>
    <row r="657462" spans="5:5">
      <c r="E657462" s="315"/>
    </row>
    <row r="657463" spans="5:5" ht="21.75">
      <c r="E657463" s="537"/>
    </row>
    <row r="657464" spans="5:5">
      <c r="E657464" s="315"/>
    </row>
    <row r="657465" spans="5:5" ht="21.75">
      <c r="E657465" s="537"/>
    </row>
    <row r="657466" spans="5:5">
      <c r="E657466" s="315"/>
    </row>
    <row r="657467" spans="5:5" ht="21.75">
      <c r="E657467" s="537"/>
    </row>
    <row r="657468" spans="5:5">
      <c r="E657468" s="315"/>
    </row>
    <row r="657469" spans="5:5" ht="21.75">
      <c r="E657469" s="537"/>
    </row>
    <row r="657470" spans="5:5">
      <c r="E657470" s="315"/>
    </row>
    <row r="657471" spans="5:5" ht="21.75">
      <c r="E657471" s="537"/>
    </row>
    <row r="657472" spans="5:5">
      <c r="E657472" s="315"/>
    </row>
    <row r="657473" spans="5:5" ht="21.75">
      <c r="E657473" s="537"/>
    </row>
    <row r="657474" spans="5:5">
      <c r="E657474" s="315"/>
    </row>
    <row r="657475" spans="5:5" ht="21.75">
      <c r="E657475" s="537"/>
    </row>
    <row r="657476" spans="5:5">
      <c r="E657476" s="315"/>
    </row>
    <row r="657477" spans="5:5" ht="21.75">
      <c r="E657477" s="537"/>
    </row>
    <row r="657478" spans="5:5">
      <c r="E657478" s="315"/>
    </row>
    <row r="657479" spans="5:5" ht="21.75">
      <c r="E657479" s="537"/>
    </row>
    <row r="657480" spans="5:5">
      <c r="E657480" s="315"/>
    </row>
    <row r="657481" spans="5:5" ht="21.75">
      <c r="E657481" s="537"/>
    </row>
    <row r="657482" spans="5:5">
      <c r="E657482" s="315"/>
    </row>
    <row r="657483" spans="5:5" ht="21.75">
      <c r="E657483" s="537"/>
    </row>
    <row r="657484" spans="5:5">
      <c r="E657484" s="315"/>
    </row>
    <row r="657485" spans="5:5" ht="21.75">
      <c r="E657485" s="537"/>
    </row>
    <row r="657486" spans="5:5">
      <c r="E657486" s="315"/>
    </row>
    <row r="657487" spans="5:5" ht="21.75">
      <c r="E657487" s="537"/>
    </row>
    <row r="657488" spans="5:5">
      <c r="E657488" s="315"/>
    </row>
    <row r="657489" spans="5:5" ht="21.75">
      <c r="E657489" s="537"/>
    </row>
    <row r="657490" spans="5:5">
      <c r="E657490" s="315"/>
    </row>
    <row r="657491" spans="5:5" ht="21.75">
      <c r="E657491" s="537"/>
    </row>
    <row r="657492" spans="5:5">
      <c r="E657492" s="315"/>
    </row>
    <row r="657493" spans="5:5" ht="21.75">
      <c r="E657493" s="537"/>
    </row>
    <row r="657494" spans="5:5">
      <c r="E657494" s="315"/>
    </row>
    <row r="657495" spans="5:5" ht="21.75">
      <c r="E657495" s="537"/>
    </row>
    <row r="657496" spans="5:5">
      <c r="E657496" s="315"/>
    </row>
    <row r="657497" spans="5:5" ht="21.75">
      <c r="E657497" s="537"/>
    </row>
    <row r="657498" spans="5:5">
      <c r="E657498" s="315"/>
    </row>
    <row r="657499" spans="5:5" ht="21.75">
      <c r="E657499" s="537"/>
    </row>
    <row r="657500" spans="5:5">
      <c r="E657500" s="315"/>
    </row>
    <row r="657501" spans="5:5" ht="21.75">
      <c r="E657501" s="537"/>
    </row>
    <row r="657502" spans="5:5">
      <c r="E657502" s="315"/>
    </row>
    <row r="657503" spans="5:5" ht="21.75">
      <c r="E657503" s="537"/>
    </row>
    <row r="657504" spans="5:5">
      <c r="E657504" s="315"/>
    </row>
    <row r="657505" spans="5:5" ht="21.75">
      <c r="E657505" s="537"/>
    </row>
    <row r="657506" spans="5:5">
      <c r="E657506" s="315"/>
    </row>
    <row r="657507" spans="5:5" ht="21.75">
      <c r="E657507" s="537"/>
    </row>
    <row r="657508" spans="5:5">
      <c r="E657508" s="315"/>
    </row>
    <row r="657509" spans="5:5" ht="21.75">
      <c r="E657509" s="537"/>
    </row>
    <row r="657510" spans="5:5">
      <c r="E657510" s="315"/>
    </row>
    <row r="657511" spans="5:5" ht="21.75">
      <c r="E657511" s="537"/>
    </row>
    <row r="657512" spans="5:5">
      <c r="E657512" s="315"/>
    </row>
    <row r="657513" spans="5:5" ht="21.75">
      <c r="E657513" s="537"/>
    </row>
    <row r="657514" spans="5:5">
      <c r="E657514" s="315"/>
    </row>
    <row r="657515" spans="5:5" ht="21.75">
      <c r="E657515" s="537"/>
    </row>
    <row r="657516" spans="5:5">
      <c r="E657516" s="315"/>
    </row>
    <row r="657517" spans="5:5" ht="21.75">
      <c r="E657517" s="537"/>
    </row>
    <row r="657518" spans="5:5">
      <c r="E657518" s="315"/>
    </row>
    <row r="657519" spans="5:5" ht="21.75">
      <c r="E657519" s="537"/>
    </row>
    <row r="657520" spans="5:5">
      <c r="E657520" s="315"/>
    </row>
    <row r="657521" spans="5:5" ht="21.75">
      <c r="E657521" s="537"/>
    </row>
    <row r="657522" spans="5:5">
      <c r="E657522" s="315"/>
    </row>
    <row r="657523" spans="5:5" ht="21.75">
      <c r="E657523" s="537"/>
    </row>
    <row r="657524" spans="5:5">
      <c r="E657524" s="315"/>
    </row>
    <row r="657525" spans="5:5" ht="21.75">
      <c r="E657525" s="537"/>
    </row>
    <row r="657526" spans="5:5">
      <c r="E657526" s="315"/>
    </row>
    <row r="657527" spans="5:5" ht="21.75">
      <c r="E657527" s="537"/>
    </row>
    <row r="657528" spans="5:5">
      <c r="E657528" s="315"/>
    </row>
    <row r="657529" spans="5:5" ht="21.75">
      <c r="E657529" s="537"/>
    </row>
    <row r="657530" spans="5:5">
      <c r="E657530" s="315"/>
    </row>
    <row r="657531" spans="5:5" ht="21.75">
      <c r="E657531" s="537"/>
    </row>
    <row r="657532" spans="5:5">
      <c r="E657532" s="315"/>
    </row>
    <row r="657533" spans="5:5" ht="21.75">
      <c r="E657533" s="537"/>
    </row>
    <row r="657534" spans="5:5">
      <c r="E657534" s="315"/>
    </row>
    <row r="657535" spans="5:5" ht="21.75">
      <c r="E657535" s="537"/>
    </row>
    <row r="657536" spans="5:5">
      <c r="E657536" s="315"/>
    </row>
    <row r="657537" spans="5:5" ht="21.75">
      <c r="E657537" s="537"/>
    </row>
    <row r="657538" spans="5:5">
      <c r="E657538" s="315"/>
    </row>
    <row r="657539" spans="5:5" ht="21.75">
      <c r="E657539" s="537"/>
    </row>
    <row r="657540" spans="5:5">
      <c r="E657540" s="315"/>
    </row>
    <row r="657541" spans="5:5" ht="21.75">
      <c r="E657541" s="537"/>
    </row>
    <row r="657542" spans="5:5">
      <c r="E657542" s="315"/>
    </row>
    <row r="657543" spans="5:5" ht="21.75">
      <c r="E657543" s="537"/>
    </row>
    <row r="657544" spans="5:5">
      <c r="E657544" s="315"/>
    </row>
    <row r="657545" spans="5:5" ht="21.75">
      <c r="E657545" s="537"/>
    </row>
    <row r="657546" spans="5:5">
      <c r="E657546" s="315"/>
    </row>
    <row r="657547" spans="5:5" ht="21.75">
      <c r="E657547" s="537"/>
    </row>
    <row r="657548" spans="5:5">
      <c r="E657548" s="315"/>
    </row>
    <row r="657549" spans="5:5" ht="21.75">
      <c r="E657549" s="537"/>
    </row>
    <row r="657550" spans="5:5">
      <c r="E657550" s="315"/>
    </row>
    <row r="657551" spans="5:5" ht="21.75">
      <c r="E657551" s="537"/>
    </row>
    <row r="657552" spans="5:5">
      <c r="E657552" s="315"/>
    </row>
    <row r="657553" spans="5:5" ht="21.75">
      <c r="E657553" s="537"/>
    </row>
    <row r="657554" spans="5:5">
      <c r="E657554" s="315"/>
    </row>
    <row r="657555" spans="5:5" ht="21.75">
      <c r="E657555" s="537"/>
    </row>
    <row r="657556" spans="5:5">
      <c r="E657556" s="315"/>
    </row>
    <row r="657557" spans="5:5" ht="21.75">
      <c r="E657557" s="537"/>
    </row>
    <row r="657558" spans="5:5">
      <c r="E657558" s="315"/>
    </row>
    <row r="657559" spans="5:5" ht="21.75">
      <c r="E657559" s="537"/>
    </row>
    <row r="657560" spans="5:5">
      <c r="E657560" s="315"/>
    </row>
    <row r="657561" spans="5:5" ht="21.75">
      <c r="E657561" s="537"/>
    </row>
    <row r="657562" spans="5:5">
      <c r="E657562" s="315"/>
    </row>
    <row r="657563" spans="5:5" ht="21.75">
      <c r="E657563" s="537"/>
    </row>
    <row r="657564" spans="5:5">
      <c r="E657564" s="315"/>
    </row>
    <row r="657565" spans="5:5" ht="21.75">
      <c r="E657565" s="537"/>
    </row>
    <row r="657566" spans="5:5">
      <c r="E657566" s="315"/>
    </row>
    <row r="657567" spans="5:5" ht="21.75">
      <c r="E657567" s="537"/>
    </row>
    <row r="657568" spans="5:5">
      <c r="E657568" s="315"/>
    </row>
    <row r="657569" spans="5:5" ht="21.75">
      <c r="E657569" s="537"/>
    </row>
    <row r="657570" spans="5:5">
      <c r="E657570" s="315"/>
    </row>
    <row r="657571" spans="5:5" ht="21.75">
      <c r="E657571" s="537"/>
    </row>
    <row r="657572" spans="5:5">
      <c r="E657572" s="315"/>
    </row>
    <row r="657573" spans="5:5" ht="21.75">
      <c r="E657573" s="537"/>
    </row>
    <row r="657574" spans="5:5">
      <c r="E657574" s="315"/>
    </row>
    <row r="657575" spans="5:5" ht="21.75">
      <c r="E657575" s="537"/>
    </row>
    <row r="657576" spans="5:5">
      <c r="E657576" s="315"/>
    </row>
    <row r="657577" spans="5:5" ht="21.75">
      <c r="E657577" s="537"/>
    </row>
    <row r="657578" spans="5:5">
      <c r="E657578" s="315"/>
    </row>
    <row r="657579" spans="5:5" ht="21.75">
      <c r="E657579" s="537"/>
    </row>
    <row r="657580" spans="5:5">
      <c r="E657580" s="315"/>
    </row>
    <row r="657581" spans="5:5" ht="21.75">
      <c r="E657581" s="537"/>
    </row>
    <row r="657582" spans="5:5">
      <c r="E657582" s="315"/>
    </row>
    <row r="657583" spans="5:5" ht="21.75">
      <c r="E657583" s="537"/>
    </row>
    <row r="657584" spans="5:5">
      <c r="E657584" s="315"/>
    </row>
    <row r="657585" spans="5:5" ht="21.75">
      <c r="E657585" s="537"/>
    </row>
    <row r="657586" spans="5:5">
      <c r="E657586" s="315"/>
    </row>
    <row r="657587" spans="5:5" ht="21.75">
      <c r="E657587" s="537"/>
    </row>
    <row r="657588" spans="5:5">
      <c r="E657588" s="315"/>
    </row>
    <row r="657589" spans="5:5" ht="21.75">
      <c r="E657589" s="537"/>
    </row>
    <row r="657590" spans="5:5">
      <c r="E657590" s="315"/>
    </row>
    <row r="657591" spans="5:5" ht="21.75">
      <c r="E657591" s="537"/>
    </row>
    <row r="657592" spans="5:5">
      <c r="E657592" s="315"/>
    </row>
    <row r="657593" spans="5:5" ht="21.75">
      <c r="E657593" s="537"/>
    </row>
    <row r="657594" spans="5:5">
      <c r="E657594" s="315"/>
    </row>
    <row r="657595" spans="5:5" ht="21.75">
      <c r="E657595" s="537"/>
    </row>
    <row r="657596" spans="5:5">
      <c r="E657596" s="315"/>
    </row>
    <row r="657597" spans="5:5" ht="21.75">
      <c r="E657597" s="537"/>
    </row>
    <row r="657598" spans="5:5">
      <c r="E657598" s="315"/>
    </row>
    <row r="657599" spans="5:5" ht="21.75">
      <c r="E657599" s="537"/>
    </row>
    <row r="657600" spans="5:5">
      <c r="E657600" s="315"/>
    </row>
    <row r="657601" spans="5:5" ht="21.75">
      <c r="E657601" s="537"/>
    </row>
    <row r="657602" spans="5:5">
      <c r="E657602" s="315"/>
    </row>
    <row r="657603" spans="5:5" ht="21.75">
      <c r="E657603" s="537"/>
    </row>
    <row r="657604" spans="5:5">
      <c r="E657604" s="315"/>
    </row>
    <row r="657605" spans="5:5" ht="21.75">
      <c r="E657605" s="537"/>
    </row>
    <row r="657606" spans="5:5">
      <c r="E657606" s="315"/>
    </row>
    <row r="657607" spans="5:5" ht="21.75">
      <c r="E657607" s="537"/>
    </row>
    <row r="657608" spans="5:5">
      <c r="E657608" s="315"/>
    </row>
    <row r="657609" spans="5:5" ht="21.75">
      <c r="E657609" s="537"/>
    </row>
    <row r="657610" spans="5:5">
      <c r="E657610" s="315"/>
    </row>
    <row r="657611" spans="5:5" ht="21.75">
      <c r="E657611" s="537"/>
    </row>
    <row r="657612" spans="5:5">
      <c r="E657612" s="315"/>
    </row>
    <row r="657613" spans="5:5" ht="21.75">
      <c r="E657613" s="537"/>
    </row>
    <row r="657614" spans="5:5">
      <c r="E657614" s="315"/>
    </row>
    <row r="657615" spans="5:5" ht="21.75">
      <c r="E657615" s="537"/>
    </row>
    <row r="657616" spans="5:5">
      <c r="E657616" s="315"/>
    </row>
    <row r="657617" spans="5:5" ht="21.75">
      <c r="E657617" s="537"/>
    </row>
    <row r="657618" spans="5:5">
      <c r="E657618" s="315"/>
    </row>
    <row r="657619" spans="5:5" ht="21.75">
      <c r="E657619" s="537"/>
    </row>
    <row r="657620" spans="5:5">
      <c r="E657620" s="315"/>
    </row>
    <row r="657621" spans="5:5" ht="21.75">
      <c r="E657621" s="537"/>
    </row>
    <row r="657622" spans="5:5">
      <c r="E657622" s="315"/>
    </row>
    <row r="657623" spans="5:5" ht="21.75">
      <c r="E657623" s="537"/>
    </row>
    <row r="657624" spans="5:5">
      <c r="E657624" s="315"/>
    </row>
    <row r="657625" spans="5:5" ht="21.75">
      <c r="E657625" s="537"/>
    </row>
    <row r="657626" spans="5:5">
      <c r="E657626" s="315"/>
    </row>
    <row r="657627" spans="5:5" ht="21.75">
      <c r="E657627" s="537"/>
    </row>
    <row r="657628" spans="5:5">
      <c r="E657628" s="315"/>
    </row>
    <row r="657629" spans="5:5" ht="21.75">
      <c r="E657629" s="537"/>
    </row>
    <row r="657630" spans="5:5">
      <c r="E657630" s="315"/>
    </row>
    <row r="657631" spans="5:5" ht="21.75">
      <c r="E657631" s="537"/>
    </row>
    <row r="657632" spans="5:5">
      <c r="E657632" s="315"/>
    </row>
    <row r="657633" spans="5:5" ht="21.75">
      <c r="E657633" s="537"/>
    </row>
    <row r="657634" spans="5:5">
      <c r="E657634" s="315"/>
    </row>
    <row r="657635" spans="5:5" ht="21.75">
      <c r="E657635" s="537"/>
    </row>
    <row r="657636" spans="5:5">
      <c r="E657636" s="315"/>
    </row>
    <row r="657637" spans="5:5" ht="21.75">
      <c r="E657637" s="537"/>
    </row>
    <row r="657638" spans="5:5">
      <c r="E657638" s="315"/>
    </row>
    <row r="657639" spans="5:5" ht="21.75">
      <c r="E657639" s="537"/>
    </row>
    <row r="657640" spans="5:5">
      <c r="E657640" s="315"/>
    </row>
    <row r="657641" spans="5:5" ht="21.75">
      <c r="E657641" s="537"/>
    </row>
    <row r="657642" spans="5:5">
      <c r="E657642" s="315"/>
    </row>
    <row r="657643" spans="5:5" ht="21.75">
      <c r="E657643" s="537"/>
    </row>
    <row r="657644" spans="5:5">
      <c r="E657644" s="315"/>
    </row>
    <row r="657645" spans="5:5" ht="21.75">
      <c r="E657645" s="537"/>
    </row>
    <row r="657646" spans="5:5">
      <c r="E657646" s="315"/>
    </row>
    <row r="657647" spans="5:5" ht="21.75">
      <c r="E657647" s="537"/>
    </row>
    <row r="657648" spans="5:5">
      <c r="E657648" s="315"/>
    </row>
    <row r="657649" spans="5:5" ht="21.75">
      <c r="E657649" s="537"/>
    </row>
    <row r="657650" spans="5:5">
      <c r="E657650" s="315"/>
    </row>
    <row r="657651" spans="5:5" ht="21.75">
      <c r="E657651" s="537"/>
    </row>
    <row r="657652" spans="5:5">
      <c r="E657652" s="315"/>
    </row>
    <row r="657653" spans="5:5" ht="21.75">
      <c r="E657653" s="537"/>
    </row>
    <row r="657654" spans="5:5">
      <c r="E657654" s="315"/>
    </row>
    <row r="657655" spans="5:5" ht="21.75">
      <c r="E657655" s="537"/>
    </row>
    <row r="657656" spans="5:5">
      <c r="E657656" s="315"/>
    </row>
    <row r="657657" spans="5:5" ht="21.75">
      <c r="E657657" s="537"/>
    </row>
    <row r="657658" spans="5:5">
      <c r="E657658" s="315"/>
    </row>
    <row r="657659" spans="5:5" ht="21.75">
      <c r="E657659" s="537"/>
    </row>
    <row r="657660" spans="5:5">
      <c r="E657660" s="315"/>
    </row>
    <row r="657661" spans="5:5" ht="21.75">
      <c r="E657661" s="537"/>
    </row>
    <row r="657662" spans="5:5">
      <c r="E657662" s="315"/>
    </row>
    <row r="657663" spans="5:5" ht="21.75">
      <c r="E657663" s="537"/>
    </row>
    <row r="657664" spans="5:5">
      <c r="E657664" s="315"/>
    </row>
    <row r="657665" spans="5:5" ht="21.75">
      <c r="E657665" s="537"/>
    </row>
    <row r="657666" spans="5:5">
      <c r="E657666" s="315"/>
    </row>
    <row r="657667" spans="5:5" ht="21.75">
      <c r="E657667" s="537"/>
    </row>
    <row r="657668" spans="5:5">
      <c r="E657668" s="315"/>
    </row>
    <row r="657669" spans="5:5" ht="21.75">
      <c r="E657669" s="537"/>
    </row>
    <row r="657670" spans="5:5">
      <c r="E657670" s="315"/>
    </row>
    <row r="657671" spans="5:5" ht="21.75">
      <c r="E657671" s="537"/>
    </row>
    <row r="657672" spans="5:5">
      <c r="E657672" s="315"/>
    </row>
    <row r="657673" spans="5:5" ht="21.75">
      <c r="E657673" s="537"/>
    </row>
    <row r="657674" spans="5:5">
      <c r="E657674" s="315"/>
    </row>
    <row r="657675" spans="5:5" ht="21.75">
      <c r="E657675" s="537"/>
    </row>
    <row r="657676" spans="5:5">
      <c r="E657676" s="315"/>
    </row>
    <row r="657677" spans="5:5" ht="21.75">
      <c r="E657677" s="537"/>
    </row>
    <row r="657678" spans="5:5">
      <c r="E657678" s="315"/>
    </row>
    <row r="657679" spans="5:5" ht="21.75">
      <c r="E657679" s="537"/>
    </row>
    <row r="657680" spans="5:5">
      <c r="E657680" s="315"/>
    </row>
    <row r="657681" spans="5:5" ht="21.75">
      <c r="E657681" s="537"/>
    </row>
    <row r="657682" spans="5:5">
      <c r="E657682" s="315"/>
    </row>
    <row r="657683" spans="5:5" ht="21.75">
      <c r="E657683" s="537"/>
    </row>
    <row r="657684" spans="5:5">
      <c r="E657684" s="315"/>
    </row>
    <row r="657685" spans="5:5" ht="21.75">
      <c r="E657685" s="537"/>
    </row>
    <row r="657686" spans="5:5">
      <c r="E657686" s="315"/>
    </row>
    <row r="657687" spans="5:5" ht="21.75">
      <c r="E657687" s="537"/>
    </row>
    <row r="657688" spans="5:5">
      <c r="E657688" s="315"/>
    </row>
    <row r="657689" spans="5:5" ht="21.75">
      <c r="E657689" s="537"/>
    </row>
    <row r="657690" spans="5:5">
      <c r="E657690" s="315"/>
    </row>
    <row r="657691" spans="5:5" ht="21.75">
      <c r="E657691" s="537"/>
    </row>
    <row r="657692" spans="5:5">
      <c r="E657692" s="315"/>
    </row>
    <row r="657693" spans="5:5" ht="21.75">
      <c r="E657693" s="537"/>
    </row>
    <row r="657694" spans="5:5">
      <c r="E657694" s="315"/>
    </row>
    <row r="657695" spans="5:5" ht="21.75">
      <c r="E657695" s="537"/>
    </row>
    <row r="657696" spans="5:5">
      <c r="E657696" s="315"/>
    </row>
    <row r="657697" spans="5:5" ht="21.75">
      <c r="E657697" s="537"/>
    </row>
    <row r="657698" spans="5:5">
      <c r="E657698" s="315"/>
    </row>
    <row r="657699" spans="5:5" ht="21.75">
      <c r="E657699" s="537"/>
    </row>
    <row r="657700" spans="5:5">
      <c r="E657700" s="315"/>
    </row>
    <row r="657701" spans="5:5" ht="21.75">
      <c r="E657701" s="537"/>
    </row>
    <row r="657702" spans="5:5">
      <c r="E657702" s="315"/>
    </row>
    <row r="657703" spans="5:5" ht="21.75">
      <c r="E657703" s="537"/>
    </row>
    <row r="657704" spans="5:5">
      <c r="E657704" s="315"/>
    </row>
    <row r="657705" spans="5:5" ht="21.75">
      <c r="E657705" s="537"/>
    </row>
    <row r="657706" spans="5:5">
      <c r="E657706" s="315"/>
    </row>
    <row r="657707" spans="5:5" ht="21.75">
      <c r="E657707" s="537"/>
    </row>
    <row r="657708" spans="5:5">
      <c r="E657708" s="315"/>
    </row>
    <row r="657709" spans="5:5" ht="21.75">
      <c r="E657709" s="537"/>
    </row>
    <row r="657710" spans="5:5">
      <c r="E657710" s="315"/>
    </row>
    <row r="657711" spans="5:5" ht="21.75">
      <c r="E657711" s="537"/>
    </row>
    <row r="657712" spans="5:5">
      <c r="E657712" s="315"/>
    </row>
    <row r="657713" spans="5:5" ht="21.75">
      <c r="E657713" s="537"/>
    </row>
    <row r="657714" spans="5:5">
      <c r="E657714" s="315"/>
    </row>
    <row r="657715" spans="5:5" ht="21.75">
      <c r="E657715" s="537"/>
    </row>
    <row r="657716" spans="5:5">
      <c r="E657716" s="315"/>
    </row>
    <row r="657717" spans="5:5" ht="21.75">
      <c r="E657717" s="537"/>
    </row>
    <row r="657718" spans="5:5">
      <c r="E657718" s="315"/>
    </row>
    <row r="657719" spans="5:5" ht="21.75">
      <c r="E657719" s="537"/>
    </row>
    <row r="657720" spans="5:5">
      <c r="E657720" s="315"/>
    </row>
    <row r="657721" spans="5:5" ht="21.75">
      <c r="E657721" s="537"/>
    </row>
    <row r="657722" spans="5:5">
      <c r="E657722" s="315"/>
    </row>
    <row r="657723" spans="5:5" ht="21.75">
      <c r="E657723" s="537"/>
    </row>
    <row r="657724" spans="5:5">
      <c r="E657724" s="315"/>
    </row>
    <row r="657725" spans="5:5" ht="21.75">
      <c r="E657725" s="537"/>
    </row>
    <row r="657726" spans="5:5">
      <c r="E657726" s="315"/>
    </row>
    <row r="657727" spans="5:5" ht="21.75">
      <c r="E657727" s="537"/>
    </row>
    <row r="657728" spans="5:5">
      <c r="E657728" s="315"/>
    </row>
    <row r="657729" spans="5:5" ht="21.75">
      <c r="E657729" s="537"/>
    </row>
    <row r="657730" spans="5:5">
      <c r="E657730" s="315"/>
    </row>
    <row r="657731" spans="5:5" ht="21.75">
      <c r="E657731" s="537"/>
    </row>
    <row r="657732" spans="5:5">
      <c r="E657732" s="315"/>
    </row>
    <row r="657733" spans="5:5" ht="21.75">
      <c r="E657733" s="537"/>
    </row>
    <row r="657734" spans="5:5">
      <c r="E657734" s="315"/>
    </row>
    <row r="657735" spans="5:5" ht="21.75">
      <c r="E657735" s="537"/>
    </row>
    <row r="657736" spans="5:5">
      <c r="E657736" s="315"/>
    </row>
    <row r="657737" spans="5:5" ht="21.75">
      <c r="E657737" s="537"/>
    </row>
    <row r="657738" spans="5:5">
      <c r="E657738" s="315"/>
    </row>
    <row r="657739" spans="5:5" ht="21.75">
      <c r="E657739" s="537"/>
    </row>
    <row r="657740" spans="5:5">
      <c r="E657740" s="315"/>
    </row>
    <row r="657741" spans="5:5" ht="21.75">
      <c r="E657741" s="537"/>
    </row>
    <row r="657742" spans="5:5">
      <c r="E657742" s="315"/>
    </row>
    <row r="657743" spans="5:5" ht="21.75">
      <c r="E657743" s="537"/>
    </row>
    <row r="657744" spans="5:5">
      <c r="E657744" s="315"/>
    </row>
    <row r="657745" spans="5:5" ht="21.75">
      <c r="E657745" s="537"/>
    </row>
    <row r="657746" spans="5:5">
      <c r="E657746" s="315"/>
    </row>
    <row r="657747" spans="5:5" ht="21.75">
      <c r="E657747" s="537"/>
    </row>
    <row r="657748" spans="5:5">
      <c r="E657748" s="315"/>
    </row>
    <row r="657749" spans="5:5" ht="21.75">
      <c r="E657749" s="537"/>
    </row>
    <row r="657750" spans="5:5">
      <c r="E657750" s="315"/>
    </row>
    <row r="657751" spans="5:5" ht="21.75">
      <c r="E657751" s="537"/>
    </row>
    <row r="657752" spans="5:5">
      <c r="E657752" s="315"/>
    </row>
    <row r="657753" spans="5:5" ht="21.75">
      <c r="E657753" s="537"/>
    </row>
    <row r="657754" spans="5:5">
      <c r="E657754" s="315"/>
    </row>
    <row r="657755" spans="5:5" ht="21.75">
      <c r="E657755" s="537"/>
    </row>
    <row r="657756" spans="5:5">
      <c r="E657756" s="315"/>
    </row>
    <row r="657757" spans="5:5" ht="21.75">
      <c r="E657757" s="537"/>
    </row>
    <row r="657758" spans="5:5">
      <c r="E657758" s="315"/>
    </row>
    <row r="657759" spans="5:5" ht="21.75">
      <c r="E657759" s="537"/>
    </row>
    <row r="657760" spans="5:5">
      <c r="E657760" s="315"/>
    </row>
    <row r="657761" spans="5:5" ht="21.75">
      <c r="E657761" s="537"/>
    </row>
    <row r="657762" spans="5:5">
      <c r="E657762" s="315"/>
    </row>
    <row r="657763" spans="5:5" ht="21.75">
      <c r="E657763" s="537"/>
    </row>
    <row r="657764" spans="5:5">
      <c r="E657764" s="315"/>
    </row>
    <row r="657765" spans="5:5" ht="21.75">
      <c r="E657765" s="537"/>
    </row>
    <row r="657766" spans="5:5">
      <c r="E657766" s="315"/>
    </row>
    <row r="657767" spans="5:5" ht="21.75">
      <c r="E657767" s="537"/>
    </row>
    <row r="657768" spans="5:5">
      <c r="E657768" s="315"/>
    </row>
    <row r="657769" spans="5:5" ht="21.75">
      <c r="E657769" s="537"/>
    </row>
    <row r="657770" spans="5:5">
      <c r="E657770" s="315"/>
    </row>
    <row r="657771" spans="5:5" ht="21.75">
      <c r="E657771" s="537"/>
    </row>
    <row r="657772" spans="5:5">
      <c r="E657772" s="315"/>
    </row>
    <row r="657773" spans="5:5" ht="21.75">
      <c r="E657773" s="537"/>
    </row>
    <row r="657774" spans="5:5">
      <c r="E657774" s="315"/>
    </row>
    <row r="657775" spans="5:5" ht="21.75">
      <c r="E657775" s="537"/>
    </row>
    <row r="657776" spans="5:5">
      <c r="E657776" s="315"/>
    </row>
    <row r="657777" spans="5:5" ht="21.75">
      <c r="E657777" s="537"/>
    </row>
    <row r="657778" spans="5:5">
      <c r="E657778" s="315"/>
    </row>
    <row r="657779" spans="5:5" ht="21.75">
      <c r="E657779" s="537"/>
    </row>
    <row r="657780" spans="5:5">
      <c r="E657780" s="315"/>
    </row>
    <row r="657781" spans="5:5" ht="21.75">
      <c r="E657781" s="537"/>
    </row>
    <row r="657782" spans="5:5">
      <c r="E657782" s="315"/>
    </row>
    <row r="657783" spans="5:5" ht="21.75">
      <c r="E657783" s="537"/>
    </row>
    <row r="657784" spans="5:5">
      <c r="E657784" s="315"/>
    </row>
    <row r="657785" spans="5:5" ht="21.75">
      <c r="E657785" s="537"/>
    </row>
    <row r="657786" spans="5:5">
      <c r="E657786" s="315"/>
    </row>
    <row r="657787" spans="5:5" ht="21.75">
      <c r="E657787" s="537"/>
    </row>
    <row r="657788" spans="5:5">
      <c r="E657788" s="315"/>
    </row>
    <row r="657789" spans="5:5" ht="21.75">
      <c r="E657789" s="537"/>
    </row>
    <row r="657790" spans="5:5">
      <c r="E657790" s="315"/>
    </row>
    <row r="657791" spans="5:5" ht="21.75">
      <c r="E657791" s="537"/>
    </row>
    <row r="657792" spans="5:5">
      <c r="E657792" s="315"/>
    </row>
    <row r="657793" spans="5:5" ht="21.75">
      <c r="E657793" s="537"/>
    </row>
    <row r="657794" spans="5:5">
      <c r="E657794" s="315"/>
    </row>
    <row r="657795" spans="5:5" ht="21.75">
      <c r="E657795" s="537"/>
    </row>
    <row r="657796" spans="5:5">
      <c r="E657796" s="315"/>
    </row>
    <row r="657797" spans="5:5" ht="21.75">
      <c r="E657797" s="537"/>
    </row>
    <row r="657798" spans="5:5">
      <c r="E657798" s="315"/>
    </row>
    <row r="657799" spans="5:5" ht="21.75">
      <c r="E657799" s="537"/>
    </row>
    <row r="657800" spans="5:5">
      <c r="E657800" s="315"/>
    </row>
    <row r="657801" spans="5:5" ht="21.75">
      <c r="E657801" s="537"/>
    </row>
    <row r="657802" spans="5:5">
      <c r="E657802" s="315"/>
    </row>
    <row r="657803" spans="5:5" ht="21.75">
      <c r="E657803" s="537"/>
    </row>
    <row r="657804" spans="5:5">
      <c r="E657804" s="315"/>
    </row>
    <row r="657805" spans="5:5" ht="21.75">
      <c r="E657805" s="537"/>
    </row>
    <row r="657806" spans="5:5">
      <c r="E657806" s="315"/>
    </row>
    <row r="657807" spans="5:5" ht="21.75">
      <c r="E657807" s="537"/>
    </row>
    <row r="657808" spans="5:5">
      <c r="E657808" s="315"/>
    </row>
    <row r="657809" spans="5:5" ht="21.75">
      <c r="E657809" s="537"/>
    </row>
    <row r="657810" spans="5:5">
      <c r="E657810" s="315"/>
    </row>
    <row r="657811" spans="5:5" ht="21.75">
      <c r="E657811" s="537"/>
    </row>
    <row r="657812" spans="5:5">
      <c r="E657812" s="315"/>
    </row>
    <row r="657813" spans="5:5" ht="21.75">
      <c r="E657813" s="537"/>
    </row>
    <row r="657814" spans="5:5">
      <c r="E657814" s="315"/>
    </row>
    <row r="657815" spans="5:5" ht="21.75">
      <c r="E657815" s="537"/>
    </row>
    <row r="657816" spans="5:5">
      <c r="E657816" s="315"/>
    </row>
    <row r="657817" spans="5:5" ht="21.75">
      <c r="E657817" s="537"/>
    </row>
    <row r="657818" spans="5:5">
      <c r="E657818" s="315"/>
    </row>
    <row r="657819" spans="5:5" ht="21.75">
      <c r="E657819" s="537"/>
    </row>
    <row r="657820" spans="5:5">
      <c r="E657820" s="315"/>
    </row>
    <row r="657821" spans="5:5" ht="21.75">
      <c r="E657821" s="537"/>
    </row>
    <row r="657822" spans="5:5">
      <c r="E657822" s="315"/>
    </row>
    <row r="657823" spans="5:5" ht="21.75">
      <c r="E657823" s="537"/>
    </row>
    <row r="657824" spans="5:5">
      <c r="E657824" s="315"/>
    </row>
    <row r="657825" spans="5:5" ht="21.75">
      <c r="E657825" s="537"/>
    </row>
    <row r="657826" spans="5:5">
      <c r="E657826" s="315"/>
    </row>
    <row r="657827" spans="5:5" ht="21.75">
      <c r="E657827" s="537"/>
    </row>
    <row r="657828" spans="5:5">
      <c r="E657828" s="315"/>
    </row>
    <row r="657829" spans="5:5" ht="21.75">
      <c r="E657829" s="537"/>
    </row>
    <row r="657830" spans="5:5">
      <c r="E657830" s="315"/>
    </row>
    <row r="657831" spans="5:5" ht="21.75">
      <c r="E657831" s="537"/>
    </row>
    <row r="657832" spans="5:5">
      <c r="E657832" s="315"/>
    </row>
    <row r="657833" spans="5:5" ht="21.75">
      <c r="E657833" s="537"/>
    </row>
    <row r="657834" spans="5:5">
      <c r="E657834" s="315"/>
    </row>
    <row r="657835" spans="5:5" ht="21.75">
      <c r="E657835" s="537"/>
    </row>
    <row r="657836" spans="5:5">
      <c r="E657836" s="315"/>
    </row>
    <row r="657837" spans="5:5" ht="21.75">
      <c r="E657837" s="537"/>
    </row>
    <row r="657838" spans="5:5">
      <c r="E657838" s="315"/>
    </row>
    <row r="657839" spans="5:5" ht="21.75">
      <c r="E657839" s="537"/>
    </row>
    <row r="657840" spans="5:5">
      <c r="E657840" s="315"/>
    </row>
    <row r="657841" spans="5:5" ht="21.75">
      <c r="E657841" s="537"/>
    </row>
    <row r="657842" spans="5:5">
      <c r="E657842" s="315"/>
    </row>
    <row r="657843" spans="5:5" ht="21.75">
      <c r="E657843" s="537"/>
    </row>
    <row r="657844" spans="5:5">
      <c r="E657844" s="315"/>
    </row>
    <row r="657845" spans="5:5" ht="21.75">
      <c r="E657845" s="537"/>
    </row>
    <row r="657846" spans="5:5">
      <c r="E657846" s="315"/>
    </row>
    <row r="657847" spans="5:5" ht="21.75">
      <c r="E657847" s="537"/>
    </row>
    <row r="657848" spans="5:5">
      <c r="E657848" s="315"/>
    </row>
    <row r="657849" spans="5:5" ht="21.75">
      <c r="E657849" s="537"/>
    </row>
    <row r="657850" spans="5:5">
      <c r="E657850" s="315"/>
    </row>
    <row r="657851" spans="5:5" ht="21.75">
      <c r="E657851" s="537"/>
    </row>
    <row r="657852" spans="5:5">
      <c r="E657852" s="315"/>
    </row>
    <row r="657853" spans="5:5" ht="21.75">
      <c r="E657853" s="537"/>
    </row>
    <row r="657854" spans="5:5">
      <c r="E657854" s="315"/>
    </row>
    <row r="657855" spans="5:5" ht="21.75">
      <c r="E657855" s="537"/>
    </row>
    <row r="657856" spans="5:5">
      <c r="E657856" s="315"/>
    </row>
    <row r="657857" spans="5:5" ht="21.75">
      <c r="E657857" s="537"/>
    </row>
    <row r="657858" spans="5:5">
      <c r="E657858" s="315"/>
    </row>
    <row r="657859" spans="5:5" ht="21.75">
      <c r="E657859" s="537"/>
    </row>
    <row r="657860" spans="5:5">
      <c r="E657860" s="315"/>
    </row>
    <row r="657861" spans="5:5" ht="21.75">
      <c r="E657861" s="537"/>
    </row>
    <row r="657862" spans="5:5">
      <c r="E657862" s="315"/>
    </row>
    <row r="657863" spans="5:5" ht="21.75">
      <c r="E657863" s="537"/>
    </row>
    <row r="657864" spans="5:5">
      <c r="E657864" s="315"/>
    </row>
    <row r="657865" spans="5:5" ht="21.75">
      <c r="E657865" s="537"/>
    </row>
    <row r="657866" spans="5:5">
      <c r="E657866" s="315"/>
    </row>
    <row r="657867" spans="5:5" ht="21.75">
      <c r="E657867" s="537"/>
    </row>
    <row r="657868" spans="5:5">
      <c r="E657868" s="315"/>
    </row>
    <row r="657869" spans="5:5" ht="21.75">
      <c r="E657869" s="537"/>
    </row>
    <row r="657870" spans="5:5">
      <c r="E657870" s="315"/>
    </row>
    <row r="657871" spans="5:5" ht="21.75">
      <c r="E657871" s="537"/>
    </row>
    <row r="657872" spans="5:5">
      <c r="E657872" s="315"/>
    </row>
    <row r="657873" spans="5:5" ht="21.75">
      <c r="E657873" s="537"/>
    </row>
    <row r="657874" spans="5:5">
      <c r="E657874" s="315"/>
    </row>
    <row r="657875" spans="5:5" ht="21.75">
      <c r="E657875" s="537"/>
    </row>
    <row r="657876" spans="5:5">
      <c r="E657876" s="315"/>
    </row>
    <row r="657877" spans="5:5" ht="21.75">
      <c r="E657877" s="537"/>
    </row>
    <row r="657878" spans="5:5">
      <c r="E657878" s="315"/>
    </row>
    <row r="657879" spans="5:5" ht="21.75">
      <c r="E657879" s="537"/>
    </row>
    <row r="657880" spans="5:5">
      <c r="E657880" s="315"/>
    </row>
    <row r="657881" spans="5:5" ht="21.75">
      <c r="E657881" s="537"/>
    </row>
    <row r="657882" spans="5:5">
      <c r="E657882" s="315"/>
    </row>
    <row r="657883" spans="5:5" ht="21.75">
      <c r="E657883" s="537"/>
    </row>
    <row r="657884" spans="5:5">
      <c r="E657884" s="315"/>
    </row>
    <row r="657885" spans="5:5" ht="21.75">
      <c r="E657885" s="537"/>
    </row>
    <row r="657886" spans="5:5">
      <c r="E657886" s="315"/>
    </row>
    <row r="657887" spans="5:5" ht="21.75">
      <c r="E657887" s="537"/>
    </row>
    <row r="657888" spans="5:5">
      <c r="E657888" s="315"/>
    </row>
    <row r="657889" spans="5:5" ht="21.75">
      <c r="E657889" s="537"/>
    </row>
    <row r="657890" spans="5:5">
      <c r="E657890" s="315"/>
    </row>
    <row r="657891" spans="5:5" ht="21.75">
      <c r="E657891" s="537"/>
    </row>
    <row r="657892" spans="5:5">
      <c r="E657892" s="315"/>
    </row>
    <row r="657893" spans="5:5" ht="21.75">
      <c r="E657893" s="537"/>
    </row>
    <row r="657894" spans="5:5">
      <c r="E657894" s="315"/>
    </row>
    <row r="657895" spans="5:5" ht="21.75">
      <c r="E657895" s="537"/>
    </row>
    <row r="657896" spans="5:5">
      <c r="E657896" s="315"/>
    </row>
    <row r="657897" spans="5:5" ht="21.75">
      <c r="E657897" s="537"/>
    </row>
    <row r="657898" spans="5:5">
      <c r="E657898" s="315"/>
    </row>
    <row r="657899" spans="5:5" ht="21.75">
      <c r="E657899" s="537"/>
    </row>
    <row r="657900" spans="5:5">
      <c r="E657900" s="315"/>
    </row>
    <row r="657901" spans="5:5" ht="21.75">
      <c r="E657901" s="537"/>
    </row>
    <row r="657902" spans="5:5">
      <c r="E657902" s="315"/>
    </row>
    <row r="657903" spans="5:5" ht="21.75">
      <c r="E657903" s="537"/>
    </row>
    <row r="657904" spans="5:5">
      <c r="E657904" s="315"/>
    </row>
    <row r="657905" spans="5:5" ht="21.75">
      <c r="E657905" s="537"/>
    </row>
    <row r="657906" spans="5:5">
      <c r="E657906" s="315"/>
    </row>
    <row r="657907" spans="5:5" ht="21.75">
      <c r="E657907" s="537"/>
    </row>
    <row r="657908" spans="5:5">
      <c r="E657908" s="315"/>
    </row>
    <row r="657909" spans="5:5" ht="21.75">
      <c r="E657909" s="537"/>
    </row>
    <row r="657910" spans="5:5">
      <c r="E657910" s="315"/>
    </row>
    <row r="657911" spans="5:5" ht="21.75">
      <c r="E657911" s="537"/>
    </row>
    <row r="657912" spans="5:5">
      <c r="E657912" s="315"/>
    </row>
    <row r="657913" spans="5:5" ht="21.75">
      <c r="E657913" s="537"/>
    </row>
    <row r="657914" spans="5:5">
      <c r="E657914" s="315"/>
    </row>
    <row r="657915" spans="5:5" ht="21.75">
      <c r="E657915" s="537"/>
    </row>
    <row r="657916" spans="5:5">
      <c r="E657916" s="315"/>
    </row>
    <row r="657917" spans="5:5" ht="21.75">
      <c r="E657917" s="537"/>
    </row>
    <row r="657918" spans="5:5">
      <c r="E657918" s="315"/>
    </row>
    <row r="657919" spans="5:5" ht="21.75">
      <c r="E657919" s="537"/>
    </row>
    <row r="657920" spans="5:5">
      <c r="E657920" s="315"/>
    </row>
    <row r="657921" spans="5:5" ht="21.75">
      <c r="E657921" s="537"/>
    </row>
    <row r="657922" spans="5:5">
      <c r="E657922" s="315"/>
    </row>
    <row r="657923" spans="5:5" ht="21.75">
      <c r="E657923" s="537"/>
    </row>
    <row r="657924" spans="5:5">
      <c r="E657924" s="315"/>
    </row>
    <row r="657925" spans="5:5" ht="21.75">
      <c r="E657925" s="537"/>
    </row>
    <row r="657926" spans="5:5">
      <c r="E657926" s="315"/>
    </row>
    <row r="657927" spans="5:5" ht="21.75">
      <c r="E657927" s="537"/>
    </row>
    <row r="657928" spans="5:5">
      <c r="E657928" s="315"/>
    </row>
    <row r="657929" spans="5:5" ht="21.75">
      <c r="E657929" s="537"/>
    </row>
    <row r="657930" spans="5:5">
      <c r="E657930" s="315"/>
    </row>
    <row r="657931" spans="5:5" ht="21.75">
      <c r="E657931" s="537"/>
    </row>
    <row r="657932" spans="5:5">
      <c r="E657932" s="315"/>
    </row>
    <row r="657933" spans="5:5" ht="21.75">
      <c r="E657933" s="537"/>
    </row>
    <row r="657934" spans="5:5">
      <c r="E657934" s="315"/>
    </row>
    <row r="657935" spans="5:5" ht="21.75">
      <c r="E657935" s="537"/>
    </row>
    <row r="657936" spans="5:5">
      <c r="E657936" s="315"/>
    </row>
    <row r="657937" spans="5:5" ht="21.75">
      <c r="E657937" s="537"/>
    </row>
    <row r="657938" spans="5:5">
      <c r="E657938" s="315"/>
    </row>
    <row r="657939" spans="5:5" ht="21.75">
      <c r="E657939" s="537"/>
    </row>
    <row r="657940" spans="5:5">
      <c r="E657940" s="315"/>
    </row>
    <row r="657941" spans="5:5" ht="21.75">
      <c r="E657941" s="537"/>
    </row>
    <row r="657942" spans="5:5">
      <c r="E657942" s="315"/>
    </row>
    <row r="657943" spans="5:5" ht="21.75">
      <c r="E657943" s="537"/>
    </row>
    <row r="657944" spans="5:5">
      <c r="E657944" s="315"/>
    </row>
    <row r="657945" spans="5:5" ht="21.75">
      <c r="E657945" s="537"/>
    </row>
    <row r="657946" spans="5:5">
      <c r="E657946" s="315"/>
    </row>
    <row r="657947" spans="5:5" ht="21.75">
      <c r="E657947" s="537"/>
    </row>
    <row r="657948" spans="5:5">
      <c r="E657948" s="315"/>
    </row>
    <row r="657949" spans="5:5" ht="21.75">
      <c r="E657949" s="537"/>
    </row>
    <row r="657950" spans="5:5">
      <c r="E657950" s="315"/>
    </row>
    <row r="657951" spans="5:5" ht="21.75">
      <c r="E657951" s="537"/>
    </row>
    <row r="657952" spans="5:5">
      <c r="E657952" s="315"/>
    </row>
    <row r="657953" spans="5:5" ht="21.75">
      <c r="E657953" s="537"/>
    </row>
    <row r="657954" spans="5:5">
      <c r="E657954" s="315"/>
    </row>
    <row r="657955" spans="5:5" ht="21.75">
      <c r="E657955" s="537"/>
    </row>
    <row r="657956" spans="5:5">
      <c r="E657956" s="315"/>
    </row>
    <row r="657957" spans="5:5" ht="21.75">
      <c r="E657957" s="537"/>
    </row>
    <row r="657958" spans="5:5">
      <c r="E657958" s="315"/>
    </row>
    <row r="657959" spans="5:5" ht="21.75">
      <c r="E657959" s="537"/>
    </row>
    <row r="657960" spans="5:5">
      <c r="E657960" s="315"/>
    </row>
    <row r="657961" spans="5:5" ht="21.75">
      <c r="E657961" s="537"/>
    </row>
    <row r="657962" spans="5:5">
      <c r="E657962" s="315"/>
    </row>
    <row r="657963" spans="5:5" ht="21.75">
      <c r="E657963" s="537"/>
    </row>
    <row r="657964" spans="5:5">
      <c r="E657964" s="315"/>
    </row>
    <row r="657965" spans="5:5" ht="21.75">
      <c r="E657965" s="537"/>
    </row>
    <row r="657966" spans="5:5">
      <c r="E657966" s="315"/>
    </row>
    <row r="657967" spans="5:5" ht="21.75">
      <c r="E657967" s="537"/>
    </row>
    <row r="657968" spans="5:5">
      <c r="E657968" s="315"/>
    </row>
    <row r="657969" spans="5:5" ht="21.75">
      <c r="E657969" s="537"/>
    </row>
    <row r="657970" spans="5:5">
      <c r="E657970" s="315"/>
    </row>
    <row r="657971" spans="5:5" ht="21.75">
      <c r="E657971" s="537"/>
    </row>
    <row r="657972" spans="5:5">
      <c r="E657972" s="315"/>
    </row>
    <row r="657973" spans="5:5" ht="21.75">
      <c r="E657973" s="537"/>
    </row>
    <row r="657974" spans="5:5">
      <c r="E657974" s="315"/>
    </row>
    <row r="657975" spans="5:5" ht="21.75">
      <c r="E657975" s="537"/>
    </row>
    <row r="657976" spans="5:5">
      <c r="E657976" s="315"/>
    </row>
    <row r="657977" spans="5:5" ht="21.75">
      <c r="E657977" s="537"/>
    </row>
    <row r="657978" spans="5:5">
      <c r="E657978" s="315"/>
    </row>
    <row r="657979" spans="5:5" ht="21.75">
      <c r="E657979" s="537"/>
    </row>
    <row r="657980" spans="5:5">
      <c r="E657980" s="315"/>
    </row>
    <row r="657981" spans="5:5" ht="21.75">
      <c r="E657981" s="537"/>
    </row>
    <row r="657982" spans="5:5">
      <c r="E657982" s="315"/>
    </row>
    <row r="657983" spans="5:5" ht="21.75">
      <c r="E657983" s="537"/>
    </row>
    <row r="657984" spans="5:5">
      <c r="E657984" s="315"/>
    </row>
    <row r="657985" spans="5:5" ht="21.75">
      <c r="E657985" s="537"/>
    </row>
    <row r="657986" spans="5:5">
      <c r="E657986" s="315"/>
    </row>
    <row r="657987" spans="5:5" ht="21.75">
      <c r="E657987" s="537"/>
    </row>
    <row r="657988" spans="5:5">
      <c r="E657988" s="315"/>
    </row>
    <row r="657989" spans="5:5" ht="21.75">
      <c r="E657989" s="537"/>
    </row>
    <row r="657990" spans="5:5">
      <c r="E657990" s="315"/>
    </row>
    <row r="657991" spans="5:5" ht="21.75">
      <c r="E657991" s="537"/>
    </row>
    <row r="657992" spans="5:5">
      <c r="E657992" s="315"/>
    </row>
    <row r="657993" spans="5:5" ht="21.75">
      <c r="E657993" s="537"/>
    </row>
    <row r="657994" spans="5:5">
      <c r="E657994" s="315"/>
    </row>
    <row r="657995" spans="5:5" ht="21.75">
      <c r="E657995" s="537"/>
    </row>
    <row r="657996" spans="5:5">
      <c r="E657996" s="315"/>
    </row>
    <row r="657997" spans="5:5" ht="21.75">
      <c r="E657997" s="537"/>
    </row>
    <row r="657998" spans="5:5">
      <c r="E657998" s="315"/>
    </row>
    <row r="657999" spans="5:5" ht="21.75">
      <c r="E657999" s="537"/>
    </row>
    <row r="658000" spans="5:5">
      <c r="E658000" s="315"/>
    </row>
    <row r="658001" spans="5:5" ht="21.75">
      <c r="E658001" s="537"/>
    </row>
    <row r="658002" spans="5:5">
      <c r="E658002" s="315"/>
    </row>
    <row r="658003" spans="5:5" ht="21.75">
      <c r="E658003" s="537"/>
    </row>
    <row r="658004" spans="5:5">
      <c r="E658004" s="315"/>
    </row>
    <row r="658005" spans="5:5" ht="21.75">
      <c r="E658005" s="537"/>
    </row>
    <row r="658006" spans="5:5">
      <c r="E658006" s="315"/>
    </row>
    <row r="658007" spans="5:5" ht="21.75">
      <c r="E658007" s="537"/>
    </row>
    <row r="658008" spans="5:5">
      <c r="E658008" s="315"/>
    </row>
    <row r="658009" spans="5:5" ht="21.75">
      <c r="E658009" s="537"/>
    </row>
    <row r="658010" spans="5:5">
      <c r="E658010" s="315"/>
    </row>
    <row r="658011" spans="5:5" ht="21.75">
      <c r="E658011" s="537"/>
    </row>
    <row r="658012" spans="5:5">
      <c r="E658012" s="315"/>
    </row>
    <row r="658013" spans="5:5" ht="21.75">
      <c r="E658013" s="537"/>
    </row>
    <row r="658014" spans="5:5">
      <c r="E658014" s="315"/>
    </row>
    <row r="658015" spans="5:5" ht="21.75">
      <c r="E658015" s="537"/>
    </row>
    <row r="658016" spans="5:5">
      <c r="E658016" s="315"/>
    </row>
    <row r="658017" spans="5:5" ht="21.75">
      <c r="E658017" s="537"/>
    </row>
    <row r="658018" spans="5:5">
      <c r="E658018" s="315"/>
    </row>
    <row r="658019" spans="5:5" ht="21.75">
      <c r="E658019" s="537"/>
    </row>
    <row r="658020" spans="5:5">
      <c r="E658020" s="315"/>
    </row>
    <row r="658021" spans="5:5" ht="21.75">
      <c r="E658021" s="537"/>
    </row>
    <row r="658022" spans="5:5">
      <c r="E658022" s="315"/>
    </row>
    <row r="658023" spans="5:5" ht="21.75">
      <c r="E658023" s="537"/>
    </row>
    <row r="658024" spans="5:5">
      <c r="E658024" s="315"/>
    </row>
    <row r="658025" spans="5:5" ht="21.75">
      <c r="E658025" s="537"/>
    </row>
    <row r="658026" spans="5:5">
      <c r="E658026" s="315"/>
    </row>
    <row r="658027" spans="5:5" ht="21.75">
      <c r="E658027" s="537"/>
    </row>
    <row r="658028" spans="5:5">
      <c r="E658028" s="315"/>
    </row>
    <row r="658029" spans="5:5" ht="21.75">
      <c r="E658029" s="537"/>
    </row>
    <row r="658030" spans="5:5">
      <c r="E658030" s="315"/>
    </row>
    <row r="658031" spans="5:5" ht="21.75">
      <c r="E658031" s="537"/>
    </row>
    <row r="658032" spans="5:5">
      <c r="E658032" s="315"/>
    </row>
    <row r="658033" spans="5:5" ht="21.75">
      <c r="E658033" s="537"/>
    </row>
    <row r="658034" spans="5:5">
      <c r="E658034" s="315"/>
    </row>
    <row r="658035" spans="5:5" ht="21.75">
      <c r="E658035" s="537"/>
    </row>
    <row r="658036" spans="5:5">
      <c r="E658036" s="315"/>
    </row>
    <row r="658037" spans="5:5" ht="21.75">
      <c r="E658037" s="537"/>
    </row>
    <row r="658038" spans="5:5">
      <c r="E658038" s="315"/>
    </row>
    <row r="658039" spans="5:5" ht="21.75">
      <c r="E658039" s="537"/>
    </row>
    <row r="658040" spans="5:5">
      <c r="E658040" s="315"/>
    </row>
    <row r="658041" spans="5:5" ht="21.75">
      <c r="E658041" s="537"/>
    </row>
    <row r="658042" spans="5:5">
      <c r="E658042" s="315"/>
    </row>
    <row r="658043" spans="5:5" ht="21.75">
      <c r="E658043" s="537"/>
    </row>
    <row r="658044" spans="5:5">
      <c r="E658044" s="315"/>
    </row>
    <row r="658045" spans="5:5" ht="21.75">
      <c r="E658045" s="537"/>
    </row>
    <row r="658046" spans="5:5">
      <c r="E658046" s="315"/>
    </row>
    <row r="658047" spans="5:5" ht="21.75">
      <c r="E658047" s="537"/>
    </row>
    <row r="658048" spans="5:5">
      <c r="E658048" s="315"/>
    </row>
    <row r="658049" spans="5:5" ht="21.75">
      <c r="E658049" s="537"/>
    </row>
    <row r="658050" spans="5:5">
      <c r="E658050" s="315"/>
    </row>
    <row r="658051" spans="5:5" ht="21.75">
      <c r="E658051" s="537"/>
    </row>
    <row r="658052" spans="5:5">
      <c r="E658052" s="315"/>
    </row>
    <row r="658053" spans="5:5" ht="21.75">
      <c r="E658053" s="537"/>
    </row>
    <row r="658054" spans="5:5">
      <c r="E658054" s="315"/>
    </row>
    <row r="658055" spans="5:5" ht="21.75">
      <c r="E658055" s="537"/>
    </row>
    <row r="658056" spans="5:5">
      <c r="E658056" s="315"/>
    </row>
    <row r="658057" spans="5:5" ht="21.75">
      <c r="E658057" s="537"/>
    </row>
    <row r="658058" spans="5:5">
      <c r="E658058" s="315"/>
    </row>
    <row r="658059" spans="5:5" ht="21.75">
      <c r="E658059" s="537"/>
    </row>
    <row r="658060" spans="5:5">
      <c r="E658060" s="315"/>
    </row>
    <row r="658061" spans="5:5" ht="21.75">
      <c r="E658061" s="537"/>
    </row>
    <row r="658062" spans="5:5">
      <c r="E658062" s="315"/>
    </row>
    <row r="658063" spans="5:5" ht="21.75">
      <c r="E658063" s="537"/>
    </row>
    <row r="658064" spans="5:5">
      <c r="E658064" s="315"/>
    </row>
    <row r="658065" spans="5:5" ht="21.75">
      <c r="E658065" s="537"/>
    </row>
    <row r="658066" spans="5:5">
      <c r="E658066" s="315"/>
    </row>
    <row r="658067" spans="5:5" ht="21.75">
      <c r="E658067" s="537"/>
    </row>
    <row r="658068" spans="5:5">
      <c r="E658068" s="315"/>
    </row>
    <row r="658069" spans="5:5" ht="21.75">
      <c r="E658069" s="537"/>
    </row>
    <row r="658070" spans="5:5">
      <c r="E658070" s="315"/>
    </row>
    <row r="658071" spans="5:5" ht="21.75">
      <c r="E658071" s="537"/>
    </row>
    <row r="658072" spans="5:5">
      <c r="E658072" s="315"/>
    </row>
    <row r="658073" spans="5:5" ht="21.75">
      <c r="E658073" s="537"/>
    </row>
    <row r="658074" spans="5:5">
      <c r="E658074" s="315"/>
    </row>
    <row r="658075" spans="5:5" ht="21.75">
      <c r="E658075" s="537"/>
    </row>
    <row r="658076" spans="5:5">
      <c r="E658076" s="315"/>
    </row>
    <row r="658077" spans="5:5" ht="21.75">
      <c r="E658077" s="537"/>
    </row>
    <row r="658078" spans="5:5">
      <c r="E658078" s="315"/>
    </row>
    <row r="658079" spans="5:5" ht="21.75">
      <c r="E658079" s="537"/>
    </row>
    <row r="658080" spans="5:5">
      <c r="E658080" s="315"/>
    </row>
    <row r="658081" spans="5:5" ht="21.75">
      <c r="E658081" s="537"/>
    </row>
    <row r="658082" spans="5:5">
      <c r="E658082" s="315"/>
    </row>
    <row r="658083" spans="5:5" ht="21.75">
      <c r="E658083" s="537"/>
    </row>
    <row r="658084" spans="5:5">
      <c r="E658084" s="315"/>
    </row>
    <row r="658085" spans="5:5" ht="21.75">
      <c r="E658085" s="537"/>
    </row>
    <row r="658086" spans="5:5">
      <c r="E658086" s="315"/>
    </row>
    <row r="658087" spans="5:5" ht="21.75">
      <c r="E658087" s="537"/>
    </row>
    <row r="658088" spans="5:5">
      <c r="E658088" s="315"/>
    </row>
    <row r="658089" spans="5:5" ht="21.75">
      <c r="E658089" s="537"/>
    </row>
    <row r="658090" spans="5:5">
      <c r="E658090" s="315"/>
    </row>
    <row r="658091" spans="5:5" ht="21.75">
      <c r="E658091" s="537"/>
    </row>
    <row r="658092" spans="5:5">
      <c r="E658092" s="315"/>
    </row>
    <row r="658093" spans="5:5" ht="21.75">
      <c r="E658093" s="537"/>
    </row>
    <row r="658094" spans="5:5">
      <c r="E658094" s="315"/>
    </row>
    <row r="658095" spans="5:5" ht="21.75">
      <c r="E658095" s="537"/>
    </row>
    <row r="658096" spans="5:5">
      <c r="E658096" s="315"/>
    </row>
    <row r="658097" spans="5:5" ht="21.75">
      <c r="E658097" s="537"/>
    </row>
    <row r="658098" spans="5:5">
      <c r="E658098" s="315"/>
    </row>
    <row r="658099" spans="5:5" ht="21.75">
      <c r="E658099" s="537"/>
    </row>
    <row r="658100" spans="5:5">
      <c r="E658100" s="315"/>
    </row>
    <row r="658101" spans="5:5" ht="21.75">
      <c r="E658101" s="537"/>
    </row>
    <row r="658102" spans="5:5">
      <c r="E658102" s="315"/>
    </row>
    <row r="658103" spans="5:5" ht="21.75">
      <c r="E658103" s="537"/>
    </row>
    <row r="658104" spans="5:5">
      <c r="E658104" s="315"/>
    </row>
    <row r="658105" spans="5:5" ht="21.75">
      <c r="E658105" s="537"/>
    </row>
    <row r="658106" spans="5:5">
      <c r="E658106" s="315"/>
    </row>
    <row r="658107" spans="5:5" ht="21.75">
      <c r="E658107" s="537"/>
    </row>
    <row r="658108" spans="5:5">
      <c r="E658108" s="315"/>
    </row>
    <row r="658109" spans="5:5" ht="21.75">
      <c r="E658109" s="537"/>
    </row>
    <row r="658110" spans="5:5">
      <c r="E658110" s="315"/>
    </row>
    <row r="658111" spans="5:5" ht="21.75">
      <c r="E658111" s="537"/>
    </row>
    <row r="658112" spans="5:5">
      <c r="E658112" s="315"/>
    </row>
    <row r="658113" spans="5:5" ht="21.75">
      <c r="E658113" s="537"/>
    </row>
    <row r="658114" spans="5:5">
      <c r="E658114" s="315"/>
    </row>
    <row r="658115" spans="5:5" ht="21.75">
      <c r="E658115" s="537"/>
    </row>
    <row r="658116" spans="5:5">
      <c r="E658116" s="315"/>
    </row>
    <row r="658117" spans="5:5" ht="21.75">
      <c r="E658117" s="537"/>
    </row>
    <row r="658118" spans="5:5">
      <c r="E658118" s="315"/>
    </row>
    <row r="658119" spans="5:5" ht="21.75">
      <c r="E658119" s="537"/>
    </row>
    <row r="658120" spans="5:5">
      <c r="E658120" s="315"/>
    </row>
    <row r="658121" spans="5:5" ht="21.75">
      <c r="E658121" s="537"/>
    </row>
    <row r="658122" spans="5:5">
      <c r="E658122" s="315"/>
    </row>
    <row r="658123" spans="5:5" ht="21.75">
      <c r="E658123" s="537"/>
    </row>
    <row r="658124" spans="5:5">
      <c r="E658124" s="315"/>
    </row>
    <row r="658125" spans="5:5" ht="21.75">
      <c r="E658125" s="537"/>
    </row>
    <row r="658126" spans="5:5">
      <c r="E658126" s="315"/>
    </row>
    <row r="658127" spans="5:5" ht="21.75">
      <c r="E658127" s="537"/>
    </row>
    <row r="658128" spans="5:5">
      <c r="E658128" s="315"/>
    </row>
    <row r="658129" spans="5:5" ht="21.75">
      <c r="E658129" s="537"/>
    </row>
    <row r="658130" spans="5:5">
      <c r="E658130" s="315"/>
    </row>
    <row r="658131" spans="5:5" ht="21.75">
      <c r="E658131" s="537"/>
    </row>
    <row r="658132" spans="5:5">
      <c r="E658132" s="315"/>
    </row>
    <row r="658133" spans="5:5" ht="21.75">
      <c r="E658133" s="537"/>
    </row>
    <row r="658134" spans="5:5">
      <c r="E658134" s="315"/>
    </row>
    <row r="658135" spans="5:5" ht="21.75">
      <c r="E658135" s="537"/>
    </row>
    <row r="658136" spans="5:5">
      <c r="E658136" s="315"/>
    </row>
    <row r="658137" spans="5:5" ht="21.75">
      <c r="E658137" s="537"/>
    </row>
    <row r="658138" spans="5:5">
      <c r="E658138" s="315"/>
    </row>
    <row r="658139" spans="5:5" ht="21.75">
      <c r="E658139" s="537"/>
    </row>
    <row r="658140" spans="5:5">
      <c r="E658140" s="315"/>
    </row>
    <row r="658141" spans="5:5" ht="21.75">
      <c r="E658141" s="537"/>
    </row>
    <row r="658142" spans="5:5">
      <c r="E658142" s="315"/>
    </row>
    <row r="658143" spans="5:5" ht="21.75">
      <c r="E658143" s="537"/>
    </row>
    <row r="658144" spans="5:5">
      <c r="E658144" s="315"/>
    </row>
    <row r="658145" spans="5:5" ht="21.75">
      <c r="E658145" s="537"/>
    </row>
    <row r="658146" spans="5:5">
      <c r="E658146" s="315"/>
    </row>
    <row r="658147" spans="5:5" ht="21.75">
      <c r="E658147" s="537"/>
    </row>
    <row r="658148" spans="5:5">
      <c r="E658148" s="315"/>
    </row>
    <row r="658149" spans="5:5" ht="21.75">
      <c r="E658149" s="537"/>
    </row>
    <row r="658150" spans="5:5">
      <c r="E658150" s="315"/>
    </row>
    <row r="658151" spans="5:5" ht="21.75">
      <c r="E658151" s="537"/>
    </row>
    <row r="658152" spans="5:5">
      <c r="E658152" s="315"/>
    </row>
    <row r="658153" spans="5:5" ht="21.75">
      <c r="E658153" s="537"/>
    </row>
    <row r="658154" spans="5:5">
      <c r="E658154" s="315"/>
    </row>
    <row r="658155" spans="5:5" ht="21.75">
      <c r="E658155" s="537"/>
    </row>
    <row r="658156" spans="5:5">
      <c r="E658156" s="315"/>
    </row>
    <row r="658157" spans="5:5" ht="21.75">
      <c r="E658157" s="537"/>
    </row>
    <row r="658158" spans="5:5">
      <c r="E658158" s="315"/>
    </row>
    <row r="658159" spans="5:5" ht="21.75">
      <c r="E658159" s="537"/>
    </row>
    <row r="658160" spans="5:5">
      <c r="E658160" s="315"/>
    </row>
    <row r="658161" spans="5:5" ht="21.75">
      <c r="E658161" s="537"/>
    </row>
    <row r="658162" spans="5:5">
      <c r="E658162" s="315"/>
    </row>
    <row r="658163" spans="5:5" ht="21.75">
      <c r="E658163" s="537"/>
    </row>
    <row r="658164" spans="5:5">
      <c r="E658164" s="315"/>
    </row>
    <row r="658165" spans="5:5" ht="21.75">
      <c r="E658165" s="537"/>
    </row>
    <row r="658166" spans="5:5">
      <c r="E658166" s="315"/>
    </row>
    <row r="658167" spans="5:5" ht="21.75">
      <c r="E658167" s="537"/>
    </row>
    <row r="658168" spans="5:5">
      <c r="E658168" s="315"/>
    </row>
    <row r="658169" spans="5:5" ht="21.75">
      <c r="E658169" s="537"/>
    </row>
    <row r="658170" spans="5:5">
      <c r="E658170" s="315"/>
    </row>
    <row r="658171" spans="5:5" ht="21.75">
      <c r="E658171" s="537"/>
    </row>
    <row r="658172" spans="5:5">
      <c r="E658172" s="315"/>
    </row>
    <row r="658173" spans="5:5" ht="21.75">
      <c r="E658173" s="537"/>
    </row>
    <row r="658174" spans="5:5">
      <c r="E658174" s="315"/>
    </row>
    <row r="658175" spans="5:5" ht="21.75">
      <c r="E658175" s="537"/>
    </row>
    <row r="658176" spans="5:5">
      <c r="E658176" s="315"/>
    </row>
    <row r="658177" spans="5:5" ht="21.75">
      <c r="E658177" s="537"/>
    </row>
    <row r="658178" spans="5:5">
      <c r="E658178" s="315"/>
    </row>
    <row r="658179" spans="5:5" ht="21.75">
      <c r="E658179" s="537"/>
    </row>
    <row r="658180" spans="5:5">
      <c r="E658180" s="315"/>
    </row>
    <row r="658181" spans="5:5" ht="21.75">
      <c r="E658181" s="537"/>
    </row>
    <row r="658182" spans="5:5">
      <c r="E658182" s="315"/>
    </row>
    <row r="658183" spans="5:5" ht="21.75">
      <c r="E658183" s="537"/>
    </row>
    <row r="658184" spans="5:5">
      <c r="E658184" s="315"/>
    </row>
    <row r="658185" spans="5:5" ht="21.75">
      <c r="E658185" s="537"/>
    </row>
    <row r="658186" spans="5:5">
      <c r="E658186" s="315"/>
    </row>
    <row r="658187" spans="5:5" ht="21.75">
      <c r="E658187" s="537"/>
    </row>
    <row r="658188" spans="5:5">
      <c r="E658188" s="315"/>
    </row>
    <row r="658189" spans="5:5" ht="21.75">
      <c r="E658189" s="537"/>
    </row>
    <row r="658190" spans="5:5">
      <c r="E658190" s="315"/>
    </row>
    <row r="658191" spans="5:5" ht="21.75">
      <c r="E658191" s="537"/>
    </row>
    <row r="658192" spans="5:5">
      <c r="E658192" s="315"/>
    </row>
    <row r="658193" spans="5:5" ht="21.75">
      <c r="E658193" s="537"/>
    </row>
    <row r="658194" spans="5:5">
      <c r="E658194" s="315"/>
    </row>
    <row r="658195" spans="5:5" ht="21.75">
      <c r="E658195" s="537"/>
    </row>
    <row r="658196" spans="5:5">
      <c r="E658196" s="315"/>
    </row>
    <row r="658197" spans="5:5" ht="21.75">
      <c r="E658197" s="537"/>
    </row>
    <row r="658198" spans="5:5">
      <c r="E658198" s="315"/>
    </row>
    <row r="658199" spans="5:5" ht="21.75">
      <c r="E658199" s="537"/>
    </row>
    <row r="658200" spans="5:5">
      <c r="E658200" s="315"/>
    </row>
    <row r="658201" spans="5:5" ht="21.75">
      <c r="E658201" s="537"/>
    </row>
    <row r="658202" spans="5:5">
      <c r="E658202" s="315"/>
    </row>
    <row r="658203" spans="5:5" ht="21.75">
      <c r="E658203" s="537"/>
    </row>
    <row r="658204" spans="5:5">
      <c r="E658204" s="315"/>
    </row>
    <row r="658205" spans="5:5" ht="21.75">
      <c r="E658205" s="537"/>
    </row>
    <row r="658206" spans="5:5">
      <c r="E658206" s="315"/>
    </row>
    <row r="658207" spans="5:5" ht="21.75">
      <c r="E658207" s="537"/>
    </row>
    <row r="658208" spans="5:5">
      <c r="E658208" s="315"/>
    </row>
    <row r="658209" spans="5:5" ht="21.75">
      <c r="E658209" s="537"/>
    </row>
    <row r="658210" spans="5:5">
      <c r="E658210" s="315"/>
    </row>
    <row r="658211" spans="5:5" ht="21.75">
      <c r="E658211" s="537"/>
    </row>
    <row r="658212" spans="5:5">
      <c r="E658212" s="315"/>
    </row>
    <row r="658213" spans="5:5" ht="21.75">
      <c r="E658213" s="537"/>
    </row>
    <row r="658214" spans="5:5">
      <c r="E658214" s="315"/>
    </row>
    <row r="658215" spans="5:5" ht="21.75">
      <c r="E658215" s="537"/>
    </row>
    <row r="658216" spans="5:5">
      <c r="E658216" s="315"/>
    </row>
    <row r="658217" spans="5:5" ht="21.75">
      <c r="E658217" s="537"/>
    </row>
    <row r="658218" spans="5:5">
      <c r="E658218" s="315"/>
    </row>
    <row r="658219" spans="5:5" ht="21.75">
      <c r="E658219" s="537"/>
    </row>
    <row r="658220" spans="5:5">
      <c r="E658220" s="315"/>
    </row>
    <row r="658221" spans="5:5" ht="21.75">
      <c r="E658221" s="537"/>
    </row>
    <row r="658222" spans="5:5">
      <c r="E658222" s="315"/>
    </row>
    <row r="658223" spans="5:5" ht="21.75">
      <c r="E658223" s="537"/>
    </row>
    <row r="658224" spans="5:5">
      <c r="E658224" s="315"/>
    </row>
    <row r="658225" spans="5:5" ht="21.75">
      <c r="E658225" s="537"/>
    </row>
    <row r="658226" spans="5:5">
      <c r="E658226" s="315"/>
    </row>
    <row r="658227" spans="5:5" ht="21.75">
      <c r="E658227" s="537"/>
    </row>
    <row r="658228" spans="5:5">
      <c r="E658228" s="315"/>
    </row>
    <row r="658229" spans="5:5" ht="21.75">
      <c r="E658229" s="537"/>
    </row>
    <row r="658230" spans="5:5">
      <c r="E658230" s="315"/>
    </row>
    <row r="658231" spans="5:5" ht="21.75">
      <c r="E658231" s="537"/>
    </row>
    <row r="658232" spans="5:5">
      <c r="E658232" s="315"/>
    </row>
    <row r="658233" spans="5:5" ht="21.75">
      <c r="E658233" s="537"/>
    </row>
    <row r="658234" spans="5:5">
      <c r="E658234" s="315"/>
    </row>
    <row r="658235" spans="5:5" ht="21.75">
      <c r="E658235" s="537"/>
    </row>
    <row r="658236" spans="5:5">
      <c r="E658236" s="315"/>
    </row>
    <row r="658237" spans="5:5" ht="21.75">
      <c r="E658237" s="537"/>
    </row>
    <row r="658238" spans="5:5">
      <c r="E658238" s="315"/>
    </row>
    <row r="658239" spans="5:5" ht="21.75">
      <c r="E658239" s="537"/>
    </row>
    <row r="658240" spans="5:5">
      <c r="E658240" s="315"/>
    </row>
    <row r="658241" spans="5:5" ht="21.75">
      <c r="E658241" s="537"/>
    </row>
    <row r="658242" spans="5:5">
      <c r="E658242" s="315"/>
    </row>
    <row r="658243" spans="5:5" ht="21.75">
      <c r="E658243" s="537"/>
    </row>
    <row r="658244" spans="5:5">
      <c r="E658244" s="315"/>
    </row>
    <row r="658245" spans="5:5" ht="21.75">
      <c r="E658245" s="537"/>
    </row>
    <row r="658246" spans="5:5">
      <c r="E658246" s="315"/>
    </row>
    <row r="658247" spans="5:5" ht="21.75">
      <c r="E658247" s="537"/>
    </row>
    <row r="658248" spans="5:5">
      <c r="E658248" s="315"/>
    </row>
    <row r="658249" spans="5:5" ht="21.75">
      <c r="E658249" s="537"/>
    </row>
    <row r="658250" spans="5:5">
      <c r="E658250" s="315"/>
    </row>
    <row r="658251" spans="5:5" ht="21.75">
      <c r="E658251" s="537"/>
    </row>
    <row r="658252" spans="5:5">
      <c r="E658252" s="315"/>
    </row>
    <row r="658253" spans="5:5" ht="21.75">
      <c r="E658253" s="537"/>
    </row>
    <row r="658254" spans="5:5">
      <c r="E658254" s="315"/>
    </row>
    <row r="658255" spans="5:5" ht="21.75">
      <c r="E658255" s="537"/>
    </row>
    <row r="658256" spans="5:5">
      <c r="E658256" s="315"/>
    </row>
    <row r="658257" spans="5:5" ht="21.75">
      <c r="E658257" s="537"/>
    </row>
    <row r="658258" spans="5:5">
      <c r="E658258" s="315"/>
    </row>
    <row r="658259" spans="5:5" ht="21.75">
      <c r="E658259" s="537"/>
    </row>
    <row r="658260" spans="5:5">
      <c r="E658260" s="315"/>
    </row>
    <row r="658261" spans="5:5" ht="21.75">
      <c r="E658261" s="537"/>
    </row>
    <row r="658262" spans="5:5">
      <c r="E658262" s="315"/>
    </row>
    <row r="658263" spans="5:5" ht="21.75">
      <c r="E658263" s="537"/>
    </row>
    <row r="658264" spans="5:5">
      <c r="E658264" s="315"/>
    </row>
    <row r="658265" spans="5:5" ht="21.75">
      <c r="E658265" s="537"/>
    </row>
    <row r="658266" spans="5:5">
      <c r="E658266" s="315"/>
    </row>
    <row r="658267" spans="5:5" ht="21.75">
      <c r="E658267" s="537"/>
    </row>
    <row r="658268" spans="5:5">
      <c r="E658268" s="315"/>
    </row>
    <row r="658269" spans="5:5" ht="21.75">
      <c r="E658269" s="537"/>
    </row>
    <row r="658270" spans="5:5">
      <c r="E658270" s="315"/>
    </row>
    <row r="658271" spans="5:5" ht="21.75">
      <c r="E658271" s="537"/>
    </row>
    <row r="658272" spans="5:5">
      <c r="E658272" s="315"/>
    </row>
    <row r="658273" spans="5:5" ht="21.75">
      <c r="E658273" s="537"/>
    </row>
    <row r="658274" spans="5:5">
      <c r="E658274" s="315"/>
    </row>
    <row r="658275" spans="5:5" ht="21.75">
      <c r="E658275" s="537"/>
    </row>
    <row r="658276" spans="5:5">
      <c r="E658276" s="315"/>
    </row>
    <row r="658277" spans="5:5" ht="21.75">
      <c r="E658277" s="537"/>
    </row>
    <row r="658278" spans="5:5">
      <c r="E658278" s="315"/>
    </row>
    <row r="658279" spans="5:5" ht="21.75">
      <c r="E658279" s="537"/>
    </row>
    <row r="658280" spans="5:5">
      <c r="E658280" s="315"/>
    </row>
    <row r="658281" spans="5:5" ht="21.75">
      <c r="E658281" s="537"/>
    </row>
    <row r="658282" spans="5:5">
      <c r="E658282" s="315"/>
    </row>
    <row r="658283" spans="5:5" ht="21.75">
      <c r="E658283" s="537"/>
    </row>
    <row r="658284" spans="5:5">
      <c r="E658284" s="315"/>
    </row>
    <row r="658285" spans="5:5" ht="21.75">
      <c r="E658285" s="537"/>
    </row>
    <row r="658286" spans="5:5">
      <c r="E658286" s="315"/>
    </row>
    <row r="658287" spans="5:5" ht="21.75">
      <c r="E658287" s="537"/>
    </row>
    <row r="658288" spans="5:5">
      <c r="E658288" s="315"/>
    </row>
    <row r="658289" spans="5:5" ht="21.75">
      <c r="E658289" s="537"/>
    </row>
    <row r="658290" spans="5:5">
      <c r="E658290" s="315"/>
    </row>
    <row r="658291" spans="5:5" ht="21.75">
      <c r="E658291" s="537"/>
    </row>
    <row r="658292" spans="5:5">
      <c r="E658292" s="315"/>
    </row>
    <row r="658293" spans="5:5" ht="21.75">
      <c r="E658293" s="537"/>
    </row>
    <row r="658294" spans="5:5">
      <c r="E658294" s="315"/>
    </row>
    <row r="658295" spans="5:5" ht="21.75">
      <c r="E658295" s="537"/>
    </row>
    <row r="658296" spans="5:5">
      <c r="E658296" s="315"/>
    </row>
    <row r="658297" spans="5:5" ht="21.75">
      <c r="E658297" s="537"/>
    </row>
    <row r="658298" spans="5:5">
      <c r="E658298" s="315"/>
    </row>
    <row r="658299" spans="5:5" ht="21.75">
      <c r="E658299" s="537"/>
    </row>
    <row r="658300" spans="5:5">
      <c r="E658300" s="315"/>
    </row>
    <row r="658301" spans="5:5" ht="21.75">
      <c r="E658301" s="537"/>
    </row>
    <row r="658302" spans="5:5">
      <c r="E658302" s="315"/>
    </row>
    <row r="658303" spans="5:5" ht="21.75">
      <c r="E658303" s="537"/>
    </row>
    <row r="658304" spans="5:5">
      <c r="E658304" s="315"/>
    </row>
    <row r="658305" spans="5:5" ht="21.75">
      <c r="E658305" s="537"/>
    </row>
    <row r="658306" spans="5:5">
      <c r="E658306" s="315"/>
    </row>
    <row r="658307" spans="5:5" ht="21.75">
      <c r="E658307" s="537"/>
    </row>
    <row r="658308" spans="5:5">
      <c r="E658308" s="315"/>
    </row>
    <row r="658309" spans="5:5" ht="21.75">
      <c r="E658309" s="537"/>
    </row>
    <row r="658310" spans="5:5">
      <c r="E658310" s="315"/>
    </row>
    <row r="658311" spans="5:5" ht="21.75">
      <c r="E658311" s="537"/>
    </row>
    <row r="658312" spans="5:5">
      <c r="E658312" s="315"/>
    </row>
    <row r="658313" spans="5:5" ht="21.75">
      <c r="E658313" s="537"/>
    </row>
    <row r="658314" spans="5:5">
      <c r="E658314" s="315"/>
    </row>
    <row r="658315" spans="5:5" ht="21.75">
      <c r="E658315" s="537"/>
    </row>
    <row r="658316" spans="5:5">
      <c r="E658316" s="315"/>
    </row>
    <row r="658317" spans="5:5" ht="21.75">
      <c r="E658317" s="537"/>
    </row>
    <row r="658318" spans="5:5">
      <c r="E658318" s="315"/>
    </row>
    <row r="658319" spans="5:5" ht="21.75">
      <c r="E658319" s="537"/>
    </row>
    <row r="658320" spans="5:5">
      <c r="E658320" s="315"/>
    </row>
    <row r="658321" spans="5:5" ht="21.75">
      <c r="E658321" s="537"/>
    </row>
    <row r="658322" spans="5:5">
      <c r="E658322" s="315"/>
    </row>
    <row r="658323" spans="5:5" ht="21.75">
      <c r="E658323" s="537"/>
    </row>
    <row r="658324" spans="5:5">
      <c r="E658324" s="315"/>
    </row>
    <row r="658325" spans="5:5" ht="21.75">
      <c r="E658325" s="537"/>
    </row>
    <row r="658326" spans="5:5">
      <c r="E658326" s="315"/>
    </row>
    <row r="658327" spans="5:5" ht="21.75">
      <c r="E658327" s="537"/>
    </row>
    <row r="658328" spans="5:5">
      <c r="E658328" s="315"/>
    </row>
    <row r="658329" spans="5:5" ht="21.75">
      <c r="E658329" s="537"/>
    </row>
    <row r="658330" spans="5:5">
      <c r="E658330" s="315"/>
    </row>
    <row r="658331" spans="5:5" ht="21.75">
      <c r="E658331" s="537"/>
    </row>
    <row r="658332" spans="5:5">
      <c r="E658332" s="315"/>
    </row>
    <row r="658333" spans="5:5" ht="21.75">
      <c r="E658333" s="537"/>
    </row>
    <row r="658334" spans="5:5">
      <c r="E658334" s="315"/>
    </row>
    <row r="658335" spans="5:5" ht="21.75">
      <c r="E658335" s="537"/>
    </row>
    <row r="658336" spans="5:5">
      <c r="E658336" s="315"/>
    </row>
    <row r="658337" spans="5:5" ht="21.75">
      <c r="E658337" s="537"/>
    </row>
    <row r="658338" spans="5:5">
      <c r="E658338" s="315"/>
    </row>
    <row r="658339" spans="5:5" ht="21.75">
      <c r="E658339" s="537"/>
    </row>
    <row r="658340" spans="5:5">
      <c r="E658340" s="315"/>
    </row>
    <row r="658341" spans="5:5" ht="21.75">
      <c r="E658341" s="537"/>
    </row>
    <row r="658342" spans="5:5">
      <c r="E658342" s="315"/>
    </row>
    <row r="658343" spans="5:5" ht="21.75">
      <c r="E658343" s="537"/>
    </row>
    <row r="658344" spans="5:5">
      <c r="E658344" s="315"/>
    </row>
    <row r="658345" spans="5:5" ht="21.75">
      <c r="E658345" s="537"/>
    </row>
    <row r="658346" spans="5:5">
      <c r="E658346" s="315"/>
    </row>
    <row r="658347" spans="5:5" ht="21.75">
      <c r="E658347" s="537"/>
    </row>
    <row r="658348" spans="5:5">
      <c r="E658348" s="315"/>
    </row>
    <row r="658349" spans="5:5" ht="21.75">
      <c r="E658349" s="537"/>
    </row>
    <row r="658350" spans="5:5">
      <c r="E658350" s="315"/>
    </row>
    <row r="658351" spans="5:5" ht="21.75">
      <c r="E658351" s="537"/>
    </row>
    <row r="658352" spans="5:5">
      <c r="E658352" s="315"/>
    </row>
    <row r="658353" spans="5:5" ht="21.75">
      <c r="E658353" s="537"/>
    </row>
    <row r="658354" spans="5:5">
      <c r="E658354" s="315"/>
    </row>
    <row r="658355" spans="5:5" ht="21.75">
      <c r="E658355" s="537"/>
    </row>
    <row r="658356" spans="5:5">
      <c r="E658356" s="315"/>
    </row>
    <row r="658357" spans="5:5" ht="21.75">
      <c r="E658357" s="537"/>
    </row>
    <row r="658358" spans="5:5">
      <c r="E658358" s="315"/>
    </row>
    <row r="658359" spans="5:5" ht="21.75">
      <c r="E658359" s="537"/>
    </row>
    <row r="658360" spans="5:5">
      <c r="E658360" s="315"/>
    </row>
    <row r="658361" spans="5:5" ht="21.75">
      <c r="E658361" s="537"/>
    </row>
    <row r="658362" spans="5:5">
      <c r="E658362" s="315"/>
    </row>
    <row r="658363" spans="5:5" ht="21.75">
      <c r="E658363" s="537"/>
    </row>
    <row r="658364" spans="5:5">
      <c r="E658364" s="315"/>
    </row>
    <row r="658365" spans="5:5" ht="21.75">
      <c r="E658365" s="537"/>
    </row>
    <row r="658366" spans="5:5">
      <c r="E658366" s="315"/>
    </row>
    <row r="658367" spans="5:5" ht="21.75">
      <c r="E658367" s="537"/>
    </row>
    <row r="658368" spans="5:5">
      <c r="E658368" s="315"/>
    </row>
    <row r="658369" spans="5:5" ht="21.75">
      <c r="E658369" s="537"/>
    </row>
    <row r="658370" spans="5:5">
      <c r="E658370" s="315"/>
    </row>
    <row r="658371" spans="5:5" ht="21.75">
      <c r="E658371" s="537"/>
    </row>
    <row r="658372" spans="5:5">
      <c r="E658372" s="315"/>
    </row>
    <row r="658373" spans="5:5" ht="21.75">
      <c r="E658373" s="537"/>
    </row>
    <row r="658374" spans="5:5">
      <c r="E658374" s="315"/>
    </row>
    <row r="658375" spans="5:5" ht="21.75">
      <c r="E658375" s="537"/>
    </row>
    <row r="658376" spans="5:5">
      <c r="E658376" s="315"/>
    </row>
    <row r="658377" spans="5:5" ht="21.75">
      <c r="E658377" s="537"/>
    </row>
    <row r="658378" spans="5:5">
      <c r="E658378" s="315"/>
    </row>
    <row r="658379" spans="5:5" ht="21.75">
      <c r="E658379" s="537"/>
    </row>
    <row r="658380" spans="5:5">
      <c r="E658380" s="315"/>
    </row>
    <row r="658381" spans="5:5" ht="21.75">
      <c r="E658381" s="537"/>
    </row>
    <row r="658382" spans="5:5">
      <c r="E658382" s="315"/>
    </row>
    <row r="658383" spans="5:5" ht="21.75">
      <c r="E658383" s="537"/>
    </row>
    <row r="658384" spans="5:5">
      <c r="E658384" s="315"/>
    </row>
    <row r="658385" spans="5:5" ht="21.75">
      <c r="E658385" s="537"/>
    </row>
    <row r="658386" spans="5:5">
      <c r="E658386" s="315"/>
    </row>
    <row r="658387" spans="5:5" ht="21.75">
      <c r="E658387" s="537"/>
    </row>
    <row r="658388" spans="5:5">
      <c r="E658388" s="315"/>
    </row>
    <row r="658389" spans="5:5" ht="21.75">
      <c r="E658389" s="537"/>
    </row>
    <row r="658390" spans="5:5">
      <c r="E658390" s="315"/>
    </row>
    <row r="658391" spans="5:5" ht="21.75">
      <c r="E658391" s="537"/>
    </row>
    <row r="658392" spans="5:5">
      <c r="E658392" s="315"/>
    </row>
    <row r="658393" spans="5:5" ht="21.75">
      <c r="E658393" s="537"/>
    </row>
    <row r="658394" spans="5:5">
      <c r="E658394" s="315"/>
    </row>
    <row r="658395" spans="5:5" ht="21.75">
      <c r="E658395" s="537"/>
    </row>
    <row r="658396" spans="5:5">
      <c r="E658396" s="315"/>
    </row>
    <row r="658397" spans="5:5" ht="21.75">
      <c r="E658397" s="537"/>
    </row>
    <row r="658398" spans="5:5">
      <c r="E658398" s="315"/>
    </row>
    <row r="658399" spans="5:5" ht="21.75">
      <c r="E658399" s="537"/>
    </row>
    <row r="658400" spans="5:5">
      <c r="E658400" s="315"/>
    </row>
    <row r="658401" spans="5:5" ht="21.75">
      <c r="E658401" s="537"/>
    </row>
    <row r="658402" spans="5:5">
      <c r="E658402" s="315"/>
    </row>
    <row r="658403" spans="5:5" ht="21.75">
      <c r="E658403" s="537"/>
    </row>
    <row r="658404" spans="5:5">
      <c r="E658404" s="315"/>
    </row>
    <row r="658405" spans="5:5" ht="21.75">
      <c r="E658405" s="537"/>
    </row>
    <row r="658406" spans="5:5">
      <c r="E658406" s="315"/>
    </row>
    <row r="658407" spans="5:5" ht="21.75">
      <c r="E658407" s="537"/>
    </row>
    <row r="658408" spans="5:5">
      <c r="E658408" s="315"/>
    </row>
    <row r="658409" spans="5:5" ht="21.75">
      <c r="E658409" s="537"/>
    </row>
    <row r="658410" spans="5:5">
      <c r="E658410" s="315"/>
    </row>
    <row r="658411" spans="5:5" ht="21.75">
      <c r="E658411" s="537"/>
    </row>
    <row r="658412" spans="5:5">
      <c r="E658412" s="315"/>
    </row>
    <row r="658413" spans="5:5" ht="21.75">
      <c r="E658413" s="537"/>
    </row>
    <row r="658414" spans="5:5">
      <c r="E658414" s="315"/>
    </row>
    <row r="658415" spans="5:5" ht="21.75">
      <c r="E658415" s="537"/>
    </row>
    <row r="658416" spans="5:5">
      <c r="E658416" s="315"/>
    </row>
    <row r="658417" spans="5:5" ht="21.75">
      <c r="E658417" s="537"/>
    </row>
    <row r="658418" spans="5:5">
      <c r="E658418" s="315"/>
    </row>
    <row r="658419" spans="5:5" ht="21.75">
      <c r="E658419" s="537"/>
    </row>
    <row r="658420" spans="5:5">
      <c r="E658420" s="315"/>
    </row>
    <row r="658421" spans="5:5" ht="21.75">
      <c r="E658421" s="537"/>
    </row>
    <row r="658422" spans="5:5">
      <c r="E658422" s="315"/>
    </row>
    <row r="658423" spans="5:5" ht="21.75">
      <c r="E658423" s="537"/>
    </row>
    <row r="658424" spans="5:5">
      <c r="E658424" s="315"/>
    </row>
    <row r="658425" spans="5:5" ht="21.75">
      <c r="E658425" s="537"/>
    </row>
    <row r="658426" spans="5:5">
      <c r="E658426" s="315"/>
    </row>
    <row r="658427" spans="5:5" ht="21.75">
      <c r="E658427" s="537"/>
    </row>
    <row r="658428" spans="5:5">
      <c r="E658428" s="315"/>
    </row>
    <row r="658429" spans="5:5" ht="21.75">
      <c r="E658429" s="537"/>
    </row>
    <row r="658430" spans="5:5">
      <c r="E658430" s="315"/>
    </row>
    <row r="658431" spans="5:5" ht="21.75">
      <c r="E658431" s="537"/>
    </row>
    <row r="658432" spans="5:5">
      <c r="E658432" s="315"/>
    </row>
    <row r="658433" spans="5:5" ht="21.75">
      <c r="E658433" s="537"/>
    </row>
    <row r="658434" spans="5:5">
      <c r="E658434" s="315"/>
    </row>
    <row r="658435" spans="5:5" ht="21.75">
      <c r="E658435" s="537"/>
    </row>
    <row r="658436" spans="5:5">
      <c r="E658436" s="315"/>
    </row>
    <row r="658437" spans="5:5" ht="21.75">
      <c r="E658437" s="537"/>
    </row>
    <row r="658438" spans="5:5">
      <c r="E658438" s="315"/>
    </row>
    <row r="658439" spans="5:5" ht="21.75">
      <c r="E658439" s="537"/>
    </row>
    <row r="658440" spans="5:5">
      <c r="E658440" s="315"/>
    </row>
    <row r="658441" spans="5:5" ht="21.75">
      <c r="E658441" s="537"/>
    </row>
    <row r="658442" spans="5:5">
      <c r="E658442" s="315"/>
    </row>
    <row r="658443" spans="5:5" ht="21.75">
      <c r="E658443" s="537"/>
    </row>
    <row r="658444" spans="5:5">
      <c r="E658444" s="315"/>
    </row>
    <row r="658445" spans="5:5" ht="21.75">
      <c r="E658445" s="537"/>
    </row>
    <row r="658446" spans="5:5">
      <c r="E658446" s="315"/>
    </row>
    <row r="658447" spans="5:5" ht="21.75">
      <c r="E658447" s="537"/>
    </row>
    <row r="658448" spans="5:5">
      <c r="E658448" s="315"/>
    </row>
    <row r="658449" spans="5:5" ht="21.75">
      <c r="E658449" s="537"/>
    </row>
    <row r="658450" spans="5:5">
      <c r="E658450" s="315"/>
    </row>
    <row r="658451" spans="5:5" ht="21.75">
      <c r="E658451" s="537"/>
    </row>
    <row r="658452" spans="5:5">
      <c r="E658452" s="315"/>
    </row>
    <row r="658453" spans="5:5" ht="21.75">
      <c r="E658453" s="537"/>
    </row>
    <row r="658454" spans="5:5">
      <c r="E658454" s="315"/>
    </row>
    <row r="658455" spans="5:5" ht="21.75">
      <c r="E658455" s="537"/>
    </row>
    <row r="658456" spans="5:5">
      <c r="E658456" s="315"/>
    </row>
    <row r="658457" spans="5:5" ht="21.75">
      <c r="E658457" s="537"/>
    </row>
    <row r="658458" spans="5:5">
      <c r="E658458" s="315"/>
    </row>
    <row r="658459" spans="5:5" ht="21.75">
      <c r="E658459" s="537"/>
    </row>
    <row r="658460" spans="5:5">
      <c r="E658460" s="315"/>
    </row>
    <row r="658461" spans="5:5" ht="21.75">
      <c r="E658461" s="537"/>
    </row>
    <row r="658462" spans="5:5">
      <c r="E658462" s="315"/>
    </row>
    <row r="658463" spans="5:5" ht="21.75">
      <c r="E658463" s="537"/>
    </row>
    <row r="658464" spans="5:5">
      <c r="E658464" s="315"/>
    </row>
    <row r="658465" spans="5:5" ht="21.75">
      <c r="E658465" s="537"/>
    </row>
    <row r="658466" spans="5:5">
      <c r="E658466" s="315"/>
    </row>
    <row r="658467" spans="5:5" ht="21.75">
      <c r="E658467" s="537"/>
    </row>
    <row r="658468" spans="5:5">
      <c r="E658468" s="315"/>
    </row>
    <row r="658469" spans="5:5" ht="21.75">
      <c r="E658469" s="537"/>
    </row>
    <row r="658470" spans="5:5">
      <c r="E658470" s="315"/>
    </row>
    <row r="658471" spans="5:5" ht="21.75">
      <c r="E658471" s="537"/>
    </row>
    <row r="658472" spans="5:5">
      <c r="E658472" s="315"/>
    </row>
    <row r="658473" spans="5:5" ht="21.75">
      <c r="E658473" s="537"/>
    </row>
    <row r="658474" spans="5:5">
      <c r="E658474" s="315"/>
    </row>
    <row r="658475" spans="5:5" ht="21.75">
      <c r="E658475" s="537"/>
    </row>
    <row r="658476" spans="5:5">
      <c r="E658476" s="315"/>
    </row>
    <row r="658477" spans="5:5" ht="21.75">
      <c r="E658477" s="537"/>
    </row>
    <row r="658478" spans="5:5">
      <c r="E658478" s="315"/>
    </row>
    <row r="658479" spans="5:5" ht="21.75">
      <c r="E658479" s="537"/>
    </row>
    <row r="658480" spans="5:5">
      <c r="E658480" s="315"/>
    </row>
    <row r="658481" spans="5:5" ht="21.75">
      <c r="E658481" s="537"/>
    </row>
    <row r="658482" spans="5:5">
      <c r="E658482" s="315"/>
    </row>
    <row r="658483" spans="5:5" ht="21.75">
      <c r="E658483" s="537"/>
    </row>
    <row r="658484" spans="5:5">
      <c r="E658484" s="315"/>
    </row>
    <row r="658485" spans="5:5" ht="21.75">
      <c r="E658485" s="537"/>
    </row>
    <row r="658486" spans="5:5">
      <c r="E658486" s="315"/>
    </row>
    <row r="658487" spans="5:5" ht="21.75">
      <c r="E658487" s="537"/>
    </row>
    <row r="658488" spans="5:5">
      <c r="E658488" s="315"/>
    </row>
    <row r="658489" spans="5:5" ht="21.75">
      <c r="E658489" s="537"/>
    </row>
    <row r="658490" spans="5:5">
      <c r="E658490" s="315"/>
    </row>
    <row r="658491" spans="5:5" ht="21.75">
      <c r="E658491" s="537"/>
    </row>
    <row r="658492" spans="5:5">
      <c r="E658492" s="315"/>
    </row>
    <row r="658493" spans="5:5" ht="21.75">
      <c r="E658493" s="537"/>
    </row>
    <row r="658494" spans="5:5">
      <c r="E658494" s="315"/>
    </row>
    <row r="658495" spans="5:5" ht="21.75">
      <c r="E658495" s="537"/>
    </row>
    <row r="658496" spans="5:5">
      <c r="E658496" s="315"/>
    </row>
    <row r="658497" spans="5:5" ht="21.75">
      <c r="E658497" s="537"/>
    </row>
    <row r="658498" spans="5:5">
      <c r="E658498" s="315"/>
    </row>
    <row r="658499" spans="5:5" ht="21.75">
      <c r="E658499" s="537"/>
    </row>
    <row r="658500" spans="5:5">
      <c r="E658500" s="315"/>
    </row>
    <row r="658501" spans="5:5" ht="21.75">
      <c r="E658501" s="537"/>
    </row>
    <row r="658502" spans="5:5">
      <c r="E658502" s="315"/>
    </row>
    <row r="658503" spans="5:5" ht="21.75">
      <c r="E658503" s="537"/>
    </row>
    <row r="658504" spans="5:5">
      <c r="E658504" s="315"/>
    </row>
    <row r="658505" spans="5:5" ht="21.75">
      <c r="E658505" s="537"/>
    </row>
    <row r="658506" spans="5:5">
      <c r="E658506" s="315"/>
    </row>
    <row r="658507" spans="5:5" ht="21.75">
      <c r="E658507" s="537"/>
    </row>
    <row r="658508" spans="5:5">
      <c r="E658508" s="315"/>
    </row>
    <row r="658509" spans="5:5" ht="21.75">
      <c r="E658509" s="537"/>
    </row>
    <row r="658510" spans="5:5">
      <c r="E658510" s="315"/>
    </row>
    <row r="658511" spans="5:5" ht="21.75">
      <c r="E658511" s="537"/>
    </row>
    <row r="658512" spans="5:5">
      <c r="E658512" s="315"/>
    </row>
    <row r="658513" spans="5:5" ht="21.75">
      <c r="E658513" s="537"/>
    </row>
    <row r="658514" spans="5:5">
      <c r="E658514" s="315"/>
    </row>
    <row r="658515" spans="5:5" ht="21.75">
      <c r="E658515" s="537"/>
    </row>
    <row r="658516" spans="5:5">
      <c r="E658516" s="315"/>
    </row>
    <row r="658517" spans="5:5" ht="21.75">
      <c r="E658517" s="537"/>
    </row>
    <row r="658518" spans="5:5">
      <c r="E658518" s="315"/>
    </row>
    <row r="658519" spans="5:5" ht="21.75">
      <c r="E658519" s="537"/>
    </row>
    <row r="658520" spans="5:5">
      <c r="E658520" s="315"/>
    </row>
    <row r="658521" spans="5:5" ht="21.75">
      <c r="E658521" s="537"/>
    </row>
    <row r="658522" spans="5:5">
      <c r="E658522" s="315"/>
    </row>
    <row r="658523" spans="5:5" ht="21.75">
      <c r="E658523" s="537"/>
    </row>
    <row r="658524" spans="5:5">
      <c r="E658524" s="315"/>
    </row>
    <row r="658525" spans="5:5" ht="21.75">
      <c r="E658525" s="537"/>
    </row>
    <row r="658526" spans="5:5">
      <c r="E658526" s="315"/>
    </row>
    <row r="658527" spans="5:5" ht="21.75">
      <c r="E658527" s="537"/>
    </row>
    <row r="658528" spans="5:5">
      <c r="E658528" s="315"/>
    </row>
    <row r="658529" spans="5:5" ht="21.75">
      <c r="E658529" s="537"/>
    </row>
    <row r="658530" spans="5:5">
      <c r="E658530" s="315"/>
    </row>
    <row r="658531" spans="5:5" ht="21.75">
      <c r="E658531" s="537"/>
    </row>
    <row r="658532" spans="5:5">
      <c r="E658532" s="315"/>
    </row>
    <row r="658533" spans="5:5" ht="21.75">
      <c r="E658533" s="537"/>
    </row>
    <row r="658534" spans="5:5">
      <c r="E658534" s="315"/>
    </row>
    <row r="658535" spans="5:5" ht="21.75">
      <c r="E658535" s="537"/>
    </row>
    <row r="658536" spans="5:5">
      <c r="E658536" s="315"/>
    </row>
    <row r="658537" spans="5:5" ht="21.75">
      <c r="E658537" s="537"/>
    </row>
    <row r="658538" spans="5:5">
      <c r="E658538" s="315"/>
    </row>
    <row r="658539" spans="5:5" ht="21.75">
      <c r="E658539" s="537"/>
    </row>
    <row r="658540" spans="5:5">
      <c r="E658540" s="315"/>
    </row>
    <row r="658541" spans="5:5" ht="21.75">
      <c r="E658541" s="537"/>
    </row>
    <row r="658542" spans="5:5">
      <c r="E658542" s="315"/>
    </row>
    <row r="658543" spans="5:5" ht="21.75">
      <c r="E658543" s="537"/>
    </row>
    <row r="658544" spans="5:5">
      <c r="E658544" s="315"/>
    </row>
    <row r="658545" spans="5:5" ht="21.75">
      <c r="E658545" s="537"/>
    </row>
    <row r="658546" spans="5:5">
      <c r="E658546" s="315"/>
    </row>
    <row r="658547" spans="5:5" ht="21.75">
      <c r="E658547" s="537"/>
    </row>
    <row r="658548" spans="5:5">
      <c r="E658548" s="315"/>
    </row>
    <row r="658549" spans="5:5" ht="21.75">
      <c r="E658549" s="537"/>
    </row>
    <row r="658550" spans="5:5">
      <c r="E658550" s="315"/>
    </row>
    <row r="658551" spans="5:5" ht="21.75">
      <c r="E658551" s="537"/>
    </row>
    <row r="658552" spans="5:5">
      <c r="E658552" s="315"/>
    </row>
    <row r="658553" spans="5:5" ht="21.75">
      <c r="E658553" s="537"/>
    </row>
    <row r="658554" spans="5:5">
      <c r="E658554" s="315"/>
    </row>
    <row r="658555" spans="5:5" ht="21.75">
      <c r="E658555" s="537"/>
    </row>
    <row r="658556" spans="5:5">
      <c r="E658556" s="315"/>
    </row>
    <row r="658557" spans="5:5" ht="21.75">
      <c r="E658557" s="537"/>
    </row>
    <row r="658558" spans="5:5">
      <c r="E658558" s="315"/>
    </row>
    <row r="658559" spans="5:5" ht="21.75">
      <c r="E658559" s="537"/>
    </row>
    <row r="658560" spans="5:5">
      <c r="E658560" s="315"/>
    </row>
    <row r="658561" spans="5:5" ht="21.75">
      <c r="E658561" s="537"/>
    </row>
    <row r="658562" spans="5:5">
      <c r="E658562" s="315"/>
    </row>
    <row r="658563" spans="5:5" ht="21.75">
      <c r="E658563" s="537"/>
    </row>
    <row r="658564" spans="5:5">
      <c r="E658564" s="315"/>
    </row>
    <row r="658565" spans="5:5" ht="21.75">
      <c r="E658565" s="537"/>
    </row>
    <row r="658566" spans="5:5">
      <c r="E658566" s="315"/>
    </row>
    <row r="658567" spans="5:5" ht="21.75">
      <c r="E658567" s="537"/>
    </row>
    <row r="658568" spans="5:5">
      <c r="E658568" s="315"/>
    </row>
    <row r="658569" spans="5:5" ht="21.75">
      <c r="E658569" s="537"/>
    </row>
    <row r="658570" spans="5:5">
      <c r="E658570" s="315"/>
    </row>
    <row r="658571" spans="5:5" ht="21.75">
      <c r="E658571" s="537"/>
    </row>
    <row r="658572" spans="5:5">
      <c r="E658572" s="315"/>
    </row>
    <row r="658573" spans="5:5" ht="21.75">
      <c r="E658573" s="537"/>
    </row>
    <row r="658574" spans="5:5">
      <c r="E658574" s="315"/>
    </row>
    <row r="658575" spans="5:5" ht="21.75">
      <c r="E658575" s="537"/>
    </row>
    <row r="658576" spans="5:5">
      <c r="E658576" s="315"/>
    </row>
    <row r="658577" spans="5:5" ht="21.75">
      <c r="E658577" s="537"/>
    </row>
    <row r="658578" spans="5:5">
      <c r="E658578" s="315"/>
    </row>
    <row r="658579" spans="5:5" ht="21.75">
      <c r="E658579" s="537"/>
    </row>
    <row r="658580" spans="5:5">
      <c r="E658580" s="315"/>
    </row>
    <row r="658581" spans="5:5" ht="21.75">
      <c r="E658581" s="537"/>
    </row>
    <row r="658582" spans="5:5">
      <c r="E658582" s="315"/>
    </row>
    <row r="658583" spans="5:5" ht="21.75">
      <c r="E658583" s="537"/>
    </row>
    <row r="658584" spans="5:5">
      <c r="E658584" s="315"/>
    </row>
    <row r="658585" spans="5:5" ht="21.75">
      <c r="E658585" s="537"/>
    </row>
    <row r="658586" spans="5:5">
      <c r="E658586" s="315"/>
    </row>
    <row r="658587" spans="5:5" ht="21.75">
      <c r="E658587" s="537"/>
    </row>
    <row r="658588" spans="5:5">
      <c r="E658588" s="315"/>
    </row>
    <row r="658589" spans="5:5" ht="21.75">
      <c r="E658589" s="537"/>
    </row>
    <row r="658590" spans="5:5">
      <c r="E658590" s="315"/>
    </row>
    <row r="658591" spans="5:5" ht="21.75">
      <c r="E658591" s="537"/>
    </row>
    <row r="658592" spans="5:5">
      <c r="E658592" s="315"/>
    </row>
    <row r="658593" spans="5:5" ht="21.75">
      <c r="E658593" s="537"/>
    </row>
    <row r="658594" spans="5:5">
      <c r="E658594" s="315"/>
    </row>
    <row r="658595" spans="5:5" ht="21.75">
      <c r="E658595" s="537"/>
    </row>
    <row r="658596" spans="5:5">
      <c r="E658596" s="315"/>
    </row>
    <row r="658597" spans="5:5" ht="21.75">
      <c r="E658597" s="537"/>
    </row>
    <row r="658598" spans="5:5">
      <c r="E658598" s="315"/>
    </row>
    <row r="658599" spans="5:5" ht="21.75">
      <c r="E658599" s="537"/>
    </row>
    <row r="658600" spans="5:5">
      <c r="E658600" s="315"/>
    </row>
    <row r="658601" spans="5:5" ht="21.75">
      <c r="E658601" s="537"/>
    </row>
    <row r="658602" spans="5:5">
      <c r="E658602" s="315"/>
    </row>
    <row r="658603" spans="5:5" ht="21.75">
      <c r="E658603" s="537"/>
    </row>
    <row r="658604" spans="5:5">
      <c r="E658604" s="315"/>
    </row>
    <row r="658605" spans="5:5" ht="21.75">
      <c r="E658605" s="537"/>
    </row>
    <row r="658606" spans="5:5">
      <c r="E658606" s="315"/>
    </row>
    <row r="658607" spans="5:5" ht="21.75">
      <c r="E658607" s="537"/>
    </row>
    <row r="658608" spans="5:5">
      <c r="E658608" s="315"/>
    </row>
    <row r="658609" spans="5:5" ht="21.75">
      <c r="E658609" s="537"/>
    </row>
    <row r="658610" spans="5:5">
      <c r="E658610" s="315"/>
    </row>
    <row r="658611" spans="5:5" ht="21.75">
      <c r="E658611" s="537"/>
    </row>
    <row r="658612" spans="5:5">
      <c r="E658612" s="315"/>
    </row>
    <row r="658613" spans="5:5" ht="21.75">
      <c r="E658613" s="537"/>
    </row>
    <row r="658614" spans="5:5">
      <c r="E658614" s="315"/>
    </row>
    <row r="658615" spans="5:5" ht="21.75">
      <c r="E658615" s="537"/>
    </row>
    <row r="658616" spans="5:5">
      <c r="E658616" s="315"/>
    </row>
    <row r="658617" spans="5:5" ht="21.75">
      <c r="E658617" s="537"/>
    </row>
    <row r="658618" spans="5:5">
      <c r="E658618" s="315"/>
    </row>
    <row r="658619" spans="5:5" ht="21.75">
      <c r="E658619" s="537"/>
    </row>
    <row r="658620" spans="5:5">
      <c r="E658620" s="315"/>
    </row>
    <row r="658621" spans="5:5" ht="21.75">
      <c r="E658621" s="537"/>
    </row>
    <row r="658622" spans="5:5">
      <c r="E658622" s="315"/>
    </row>
    <row r="658623" spans="5:5" ht="21.75">
      <c r="E658623" s="537"/>
    </row>
    <row r="658624" spans="5:5">
      <c r="E658624" s="315"/>
    </row>
    <row r="658625" spans="5:5" ht="21.75">
      <c r="E658625" s="537"/>
    </row>
    <row r="658626" spans="5:5">
      <c r="E658626" s="315"/>
    </row>
    <row r="658627" spans="5:5" ht="21.75">
      <c r="E658627" s="537"/>
    </row>
    <row r="658628" spans="5:5">
      <c r="E658628" s="315"/>
    </row>
    <row r="658629" spans="5:5" ht="21.75">
      <c r="E658629" s="537"/>
    </row>
    <row r="658630" spans="5:5">
      <c r="E658630" s="315"/>
    </row>
    <row r="658631" spans="5:5" ht="21.75">
      <c r="E658631" s="537"/>
    </row>
    <row r="658632" spans="5:5">
      <c r="E658632" s="315"/>
    </row>
    <row r="658633" spans="5:5" ht="21.75">
      <c r="E658633" s="537"/>
    </row>
    <row r="658634" spans="5:5">
      <c r="E658634" s="315"/>
    </row>
    <row r="658635" spans="5:5" ht="21.75">
      <c r="E658635" s="537"/>
    </row>
    <row r="658636" spans="5:5">
      <c r="E658636" s="315"/>
    </row>
    <row r="658637" spans="5:5" ht="21.75">
      <c r="E658637" s="537"/>
    </row>
    <row r="658638" spans="5:5">
      <c r="E658638" s="315"/>
    </row>
    <row r="658639" spans="5:5" ht="21.75">
      <c r="E658639" s="537"/>
    </row>
    <row r="658640" spans="5:5">
      <c r="E658640" s="315"/>
    </row>
    <row r="658641" spans="5:5" ht="21.75">
      <c r="E658641" s="537"/>
    </row>
    <row r="658642" spans="5:5">
      <c r="E658642" s="315"/>
    </row>
    <row r="658643" spans="5:5" ht="21.75">
      <c r="E658643" s="537"/>
    </row>
    <row r="658644" spans="5:5">
      <c r="E658644" s="315"/>
    </row>
    <row r="658645" spans="5:5" ht="21.75">
      <c r="E658645" s="537"/>
    </row>
    <row r="658646" spans="5:5">
      <c r="E658646" s="315"/>
    </row>
    <row r="658647" spans="5:5" ht="21.75">
      <c r="E658647" s="537"/>
    </row>
    <row r="658648" spans="5:5">
      <c r="E658648" s="315"/>
    </row>
    <row r="658649" spans="5:5" ht="21.75">
      <c r="E658649" s="537"/>
    </row>
    <row r="658650" spans="5:5">
      <c r="E658650" s="315"/>
    </row>
    <row r="658651" spans="5:5" ht="21.75">
      <c r="E658651" s="537"/>
    </row>
    <row r="658652" spans="5:5">
      <c r="E658652" s="315"/>
    </row>
    <row r="658653" spans="5:5" ht="21.75">
      <c r="E658653" s="537"/>
    </row>
    <row r="658654" spans="5:5">
      <c r="E658654" s="315"/>
    </row>
    <row r="658655" spans="5:5" ht="21.75">
      <c r="E658655" s="537"/>
    </row>
    <row r="658656" spans="5:5">
      <c r="E658656" s="315"/>
    </row>
    <row r="658657" spans="5:5" ht="21.75">
      <c r="E658657" s="537"/>
    </row>
    <row r="658658" spans="5:5">
      <c r="E658658" s="315"/>
    </row>
    <row r="658659" spans="5:5" ht="21.75">
      <c r="E658659" s="537"/>
    </row>
    <row r="658660" spans="5:5">
      <c r="E658660" s="315"/>
    </row>
    <row r="658661" spans="5:5" ht="21.75">
      <c r="E658661" s="537"/>
    </row>
    <row r="658662" spans="5:5">
      <c r="E658662" s="315"/>
    </row>
    <row r="658663" spans="5:5" ht="21.75">
      <c r="E658663" s="537"/>
    </row>
    <row r="658664" spans="5:5">
      <c r="E658664" s="315"/>
    </row>
    <row r="658665" spans="5:5" ht="21.75">
      <c r="E658665" s="537"/>
    </row>
    <row r="658666" spans="5:5">
      <c r="E658666" s="315"/>
    </row>
    <row r="658667" spans="5:5" ht="21.75">
      <c r="E658667" s="537"/>
    </row>
    <row r="658668" spans="5:5">
      <c r="E658668" s="315"/>
    </row>
    <row r="658669" spans="5:5" ht="21.75">
      <c r="E658669" s="537"/>
    </row>
    <row r="658670" spans="5:5">
      <c r="E658670" s="315"/>
    </row>
    <row r="658671" spans="5:5" ht="21.75">
      <c r="E658671" s="537"/>
    </row>
    <row r="658672" spans="5:5">
      <c r="E658672" s="315"/>
    </row>
    <row r="658673" spans="5:5" ht="21.75">
      <c r="E658673" s="537"/>
    </row>
    <row r="658674" spans="5:5">
      <c r="E658674" s="315"/>
    </row>
    <row r="658675" spans="5:5" ht="21.75">
      <c r="E658675" s="537"/>
    </row>
    <row r="658676" spans="5:5">
      <c r="E658676" s="315"/>
    </row>
    <row r="658677" spans="5:5" ht="21.75">
      <c r="E658677" s="537"/>
    </row>
    <row r="658678" spans="5:5">
      <c r="E658678" s="315"/>
    </row>
    <row r="658679" spans="5:5" ht="21.75">
      <c r="E658679" s="537"/>
    </row>
    <row r="658680" spans="5:5">
      <c r="E658680" s="315"/>
    </row>
    <row r="658681" spans="5:5" ht="21.75">
      <c r="E658681" s="537"/>
    </row>
    <row r="658682" spans="5:5">
      <c r="E658682" s="315"/>
    </row>
    <row r="658683" spans="5:5" ht="21.75">
      <c r="E658683" s="537"/>
    </row>
    <row r="658684" spans="5:5">
      <c r="E658684" s="315"/>
    </row>
    <row r="658685" spans="5:5" ht="21.75">
      <c r="E658685" s="537"/>
    </row>
    <row r="658686" spans="5:5">
      <c r="E658686" s="315"/>
    </row>
    <row r="658687" spans="5:5" ht="21.75">
      <c r="E658687" s="537"/>
    </row>
    <row r="658688" spans="5:5">
      <c r="E658688" s="315"/>
    </row>
    <row r="658689" spans="5:5" ht="21.75">
      <c r="E658689" s="537"/>
    </row>
    <row r="658690" spans="5:5">
      <c r="E658690" s="315"/>
    </row>
    <row r="658691" spans="5:5" ht="21.75">
      <c r="E658691" s="537"/>
    </row>
    <row r="658692" spans="5:5">
      <c r="E658692" s="315"/>
    </row>
    <row r="658693" spans="5:5" ht="21.75">
      <c r="E658693" s="537"/>
    </row>
    <row r="658694" spans="5:5">
      <c r="E658694" s="315"/>
    </row>
    <row r="658695" spans="5:5" ht="21.75">
      <c r="E658695" s="537"/>
    </row>
    <row r="658696" spans="5:5">
      <c r="E658696" s="315"/>
    </row>
    <row r="658697" spans="5:5" ht="21.75">
      <c r="E658697" s="537"/>
    </row>
    <row r="658698" spans="5:5">
      <c r="E658698" s="315"/>
    </row>
    <row r="658699" spans="5:5" ht="21.75">
      <c r="E658699" s="537"/>
    </row>
    <row r="658700" spans="5:5">
      <c r="E658700" s="315"/>
    </row>
    <row r="658701" spans="5:5" ht="21.75">
      <c r="E658701" s="537"/>
    </row>
    <row r="658702" spans="5:5">
      <c r="E658702" s="315"/>
    </row>
    <row r="658703" spans="5:5" ht="21.75">
      <c r="E658703" s="537"/>
    </row>
    <row r="658704" spans="5:5">
      <c r="E658704" s="315"/>
    </row>
    <row r="658705" spans="5:5" ht="21.75">
      <c r="E658705" s="537"/>
    </row>
    <row r="658706" spans="5:5">
      <c r="E658706" s="315"/>
    </row>
    <row r="658707" spans="5:5" ht="21.75">
      <c r="E658707" s="537"/>
    </row>
    <row r="658708" spans="5:5">
      <c r="E658708" s="315"/>
    </row>
    <row r="658709" spans="5:5" ht="21.75">
      <c r="E658709" s="537"/>
    </row>
    <row r="658710" spans="5:5">
      <c r="E658710" s="315"/>
    </row>
    <row r="658711" spans="5:5" ht="21.75">
      <c r="E658711" s="537"/>
    </row>
    <row r="658712" spans="5:5">
      <c r="E658712" s="315"/>
    </row>
    <row r="658713" spans="5:5" ht="21.75">
      <c r="E658713" s="537"/>
    </row>
    <row r="658714" spans="5:5">
      <c r="E658714" s="315"/>
    </row>
    <row r="658715" spans="5:5" ht="21.75">
      <c r="E658715" s="537"/>
    </row>
    <row r="658716" spans="5:5">
      <c r="E658716" s="315"/>
    </row>
    <row r="658717" spans="5:5" ht="21.75">
      <c r="E658717" s="537"/>
    </row>
    <row r="658718" spans="5:5">
      <c r="E658718" s="315"/>
    </row>
    <row r="658719" spans="5:5" ht="21.75">
      <c r="E658719" s="537"/>
    </row>
    <row r="658720" spans="5:5">
      <c r="E658720" s="315"/>
    </row>
    <row r="658721" spans="5:5" ht="21.75">
      <c r="E658721" s="537"/>
    </row>
    <row r="658722" spans="5:5">
      <c r="E658722" s="315"/>
    </row>
    <row r="658723" spans="5:5" ht="21.75">
      <c r="E658723" s="537"/>
    </row>
    <row r="658724" spans="5:5">
      <c r="E658724" s="315"/>
    </row>
    <row r="658725" spans="5:5" ht="21.75">
      <c r="E658725" s="537"/>
    </row>
    <row r="658726" spans="5:5">
      <c r="E658726" s="315"/>
    </row>
    <row r="658727" spans="5:5" ht="21.75">
      <c r="E658727" s="537"/>
    </row>
    <row r="658728" spans="5:5">
      <c r="E658728" s="315"/>
    </row>
    <row r="658729" spans="5:5" ht="21.75">
      <c r="E658729" s="537"/>
    </row>
    <row r="658730" spans="5:5">
      <c r="E658730" s="315"/>
    </row>
    <row r="658731" spans="5:5" ht="21.75">
      <c r="E658731" s="537"/>
    </row>
    <row r="658732" spans="5:5">
      <c r="E658732" s="315"/>
    </row>
    <row r="658733" spans="5:5" ht="21.75">
      <c r="E658733" s="537"/>
    </row>
    <row r="658734" spans="5:5">
      <c r="E658734" s="315"/>
    </row>
    <row r="658735" spans="5:5" ht="21.75">
      <c r="E658735" s="537"/>
    </row>
    <row r="658736" spans="5:5">
      <c r="E658736" s="315"/>
    </row>
    <row r="658737" spans="5:5" ht="21.75">
      <c r="E658737" s="537"/>
    </row>
    <row r="658738" spans="5:5">
      <c r="E658738" s="315"/>
    </row>
    <row r="658739" spans="5:5" ht="21.75">
      <c r="E658739" s="537"/>
    </row>
    <row r="658740" spans="5:5">
      <c r="E658740" s="315"/>
    </row>
    <row r="658741" spans="5:5" ht="21.75">
      <c r="E658741" s="537"/>
    </row>
    <row r="658742" spans="5:5">
      <c r="E658742" s="315"/>
    </row>
    <row r="658743" spans="5:5" ht="21.75">
      <c r="E658743" s="537"/>
    </row>
    <row r="658744" spans="5:5">
      <c r="E658744" s="315"/>
    </row>
    <row r="658745" spans="5:5" ht="21.75">
      <c r="E658745" s="537"/>
    </row>
    <row r="658746" spans="5:5">
      <c r="E658746" s="315"/>
    </row>
    <row r="658747" spans="5:5" ht="21.75">
      <c r="E658747" s="537"/>
    </row>
    <row r="658748" spans="5:5">
      <c r="E658748" s="315"/>
    </row>
    <row r="658749" spans="5:5" ht="21.75">
      <c r="E658749" s="537"/>
    </row>
    <row r="658750" spans="5:5">
      <c r="E658750" s="315"/>
    </row>
    <row r="658751" spans="5:5" ht="21.75">
      <c r="E658751" s="537"/>
    </row>
    <row r="658752" spans="5:5">
      <c r="E658752" s="315"/>
    </row>
    <row r="658753" spans="5:5" ht="21.75">
      <c r="E658753" s="537"/>
    </row>
    <row r="658754" spans="5:5">
      <c r="E658754" s="315"/>
    </row>
    <row r="658755" spans="5:5" ht="21.75">
      <c r="E658755" s="537"/>
    </row>
    <row r="658756" spans="5:5">
      <c r="E658756" s="315"/>
    </row>
    <row r="658757" spans="5:5" ht="21.75">
      <c r="E658757" s="537"/>
    </row>
    <row r="658758" spans="5:5">
      <c r="E658758" s="315"/>
    </row>
    <row r="658759" spans="5:5" ht="21.75">
      <c r="E658759" s="537"/>
    </row>
    <row r="658760" spans="5:5">
      <c r="E658760" s="315"/>
    </row>
    <row r="658761" spans="5:5" ht="21.75">
      <c r="E658761" s="537"/>
    </row>
    <row r="658762" spans="5:5">
      <c r="E658762" s="315"/>
    </row>
    <row r="658763" spans="5:5" ht="21.75">
      <c r="E658763" s="537"/>
    </row>
    <row r="658764" spans="5:5">
      <c r="E658764" s="315"/>
    </row>
    <row r="658765" spans="5:5" ht="21.75">
      <c r="E658765" s="537"/>
    </row>
    <row r="658766" spans="5:5">
      <c r="E658766" s="315"/>
    </row>
    <row r="658767" spans="5:5" ht="21.75">
      <c r="E658767" s="537"/>
    </row>
    <row r="658768" spans="5:5">
      <c r="E658768" s="315"/>
    </row>
    <row r="658769" spans="5:5" ht="21.75">
      <c r="E658769" s="537"/>
    </row>
    <row r="658770" spans="5:5">
      <c r="E658770" s="315"/>
    </row>
    <row r="658771" spans="5:5" ht="21.75">
      <c r="E658771" s="537"/>
    </row>
    <row r="658772" spans="5:5">
      <c r="E658772" s="315"/>
    </row>
    <row r="658773" spans="5:5" ht="21.75">
      <c r="E658773" s="537"/>
    </row>
    <row r="658774" spans="5:5">
      <c r="E658774" s="315"/>
    </row>
    <row r="658775" spans="5:5" ht="21.75">
      <c r="E658775" s="537"/>
    </row>
    <row r="658776" spans="5:5">
      <c r="E658776" s="315"/>
    </row>
    <row r="658777" spans="5:5" ht="21.75">
      <c r="E658777" s="537"/>
    </row>
    <row r="658778" spans="5:5">
      <c r="E658778" s="315"/>
    </row>
    <row r="658779" spans="5:5" ht="21.75">
      <c r="E658779" s="537"/>
    </row>
    <row r="658780" spans="5:5">
      <c r="E658780" s="315"/>
    </row>
    <row r="658781" spans="5:5" ht="21.75">
      <c r="E658781" s="537"/>
    </row>
    <row r="658782" spans="5:5">
      <c r="E658782" s="315"/>
    </row>
    <row r="658783" spans="5:5" ht="21.75">
      <c r="E658783" s="537"/>
    </row>
    <row r="658784" spans="5:5">
      <c r="E658784" s="315"/>
    </row>
    <row r="658785" spans="5:5" ht="21.75">
      <c r="E658785" s="537"/>
    </row>
    <row r="658786" spans="5:5">
      <c r="E658786" s="315"/>
    </row>
    <row r="658787" spans="5:5" ht="21.75">
      <c r="E658787" s="537"/>
    </row>
    <row r="658788" spans="5:5">
      <c r="E658788" s="315"/>
    </row>
    <row r="658789" spans="5:5" ht="21.75">
      <c r="E658789" s="537"/>
    </row>
    <row r="658790" spans="5:5">
      <c r="E658790" s="315"/>
    </row>
    <row r="658791" spans="5:5" ht="21.75">
      <c r="E658791" s="537"/>
    </row>
    <row r="658792" spans="5:5">
      <c r="E658792" s="315"/>
    </row>
    <row r="658793" spans="5:5" ht="21.75">
      <c r="E658793" s="537"/>
    </row>
    <row r="658794" spans="5:5">
      <c r="E658794" s="315"/>
    </row>
    <row r="658795" spans="5:5" ht="21.75">
      <c r="E658795" s="537"/>
    </row>
    <row r="658796" spans="5:5">
      <c r="E658796" s="315"/>
    </row>
    <row r="658797" spans="5:5" ht="21.75">
      <c r="E658797" s="537"/>
    </row>
    <row r="658798" spans="5:5">
      <c r="E658798" s="315"/>
    </row>
    <row r="658799" spans="5:5" ht="21.75">
      <c r="E658799" s="537"/>
    </row>
    <row r="658800" spans="5:5">
      <c r="E658800" s="315"/>
    </row>
    <row r="658801" spans="5:5" ht="21.75">
      <c r="E658801" s="537"/>
    </row>
    <row r="658802" spans="5:5">
      <c r="E658802" s="315"/>
    </row>
    <row r="658803" spans="5:5" ht="21.75">
      <c r="E658803" s="537"/>
    </row>
    <row r="658804" spans="5:5">
      <c r="E658804" s="315"/>
    </row>
    <row r="658805" spans="5:5" ht="21.75">
      <c r="E658805" s="537"/>
    </row>
    <row r="658806" spans="5:5">
      <c r="E658806" s="315"/>
    </row>
    <row r="658807" spans="5:5" ht="21.75">
      <c r="E658807" s="537"/>
    </row>
    <row r="658808" spans="5:5">
      <c r="E658808" s="315"/>
    </row>
    <row r="658809" spans="5:5" ht="21.75">
      <c r="E658809" s="537"/>
    </row>
    <row r="658810" spans="5:5">
      <c r="E658810" s="315"/>
    </row>
    <row r="658811" spans="5:5" ht="21.75">
      <c r="E658811" s="537"/>
    </row>
    <row r="658812" spans="5:5">
      <c r="E658812" s="315"/>
    </row>
    <row r="658813" spans="5:5" ht="21.75">
      <c r="E658813" s="537"/>
    </row>
    <row r="658814" spans="5:5">
      <c r="E658814" s="315"/>
    </row>
    <row r="658815" spans="5:5" ht="21.75">
      <c r="E658815" s="537"/>
    </row>
    <row r="658816" spans="5:5">
      <c r="E658816" s="315"/>
    </row>
    <row r="658817" spans="5:5" ht="21.75">
      <c r="E658817" s="537"/>
    </row>
    <row r="658818" spans="5:5">
      <c r="E658818" s="315"/>
    </row>
    <row r="658819" spans="5:5" ht="21.75">
      <c r="E658819" s="537"/>
    </row>
    <row r="658820" spans="5:5">
      <c r="E658820" s="315"/>
    </row>
    <row r="658821" spans="5:5" ht="21.75">
      <c r="E658821" s="537"/>
    </row>
    <row r="658822" spans="5:5">
      <c r="E658822" s="315"/>
    </row>
    <row r="658823" spans="5:5" ht="21.75">
      <c r="E658823" s="537"/>
    </row>
    <row r="658824" spans="5:5">
      <c r="E658824" s="315"/>
    </row>
    <row r="658825" spans="5:5" ht="21.75">
      <c r="E658825" s="537"/>
    </row>
    <row r="658826" spans="5:5">
      <c r="E658826" s="315"/>
    </row>
    <row r="658827" spans="5:5" ht="21.75">
      <c r="E658827" s="537"/>
    </row>
    <row r="658828" spans="5:5">
      <c r="E658828" s="315"/>
    </row>
    <row r="658829" spans="5:5" ht="21.75">
      <c r="E658829" s="537"/>
    </row>
    <row r="658830" spans="5:5">
      <c r="E658830" s="315"/>
    </row>
    <row r="658831" spans="5:5" ht="21.75">
      <c r="E658831" s="537"/>
    </row>
    <row r="658832" spans="5:5">
      <c r="E658832" s="315"/>
    </row>
    <row r="658833" spans="5:5" ht="21.75">
      <c r="E658833" s="537"/>
    </row>
    <row r="658834" spans="5:5">
      <c r="E658834" s="315"/>
    </row>
    <row r="658835" spans="5:5" ht="21.75">
      <c r="E658835" s="537"/>
    </row>
    <row r="658836" spans="5:5">
      <c r="E658836" s="315"/>
    </row>
    <row r="658837" spans="5:5" ht="21.75">
      <c r="E658837" s="537"/>
    </row>
    <row r="658838" spans="5:5">
      <c r="E658838" s="315"/>
    </row>
    <row r="658839" spans="5:5" ht="21.75">
      <c r="E658839" s="537"/>
    </row>
    <row r="658840" spans="5:5">
      <c r="E658840" s="315"/>
    </row>
    <row r="658841" spans="5:5" ht="21.75">
      <c r="E658841" s="537"/>
    </row>
    <row r="658842" spans="5:5">
      <c r="E658842" s="315"/>
    </row>
    <row r="658843" spans="5:5" ht="21.75">
      <c r="E658843" s="537"/>
    </row>
    <row r="658844" spans="5:5">
      <c r="E658844" s="315"/>
    </row>
    <row r="658845" spans="5:5" ht="21.75">
      <c r="E658845" s="537"/>
    </row>
    <row r="658846" spans="5:5">
      <c r="E658846" s="315"/>
    </row>
    <row r="658847" spans="5:5" ht="21.75">
      <c r="E658847" s="537"/>
    </row>
    <row r="658848" spans="5:5">
      <c r="E658848" s="315"/>
    </row>
    <row r="658849" spans="5:5" ht="21.75">
      <c r="E658849" s="537"/>
    </row>
    <row r="658850" spans="5:5">
      <c r="E658850" s="315"/>
    </row>
    <row r="658851" spans="5:5" ht="21.75">
      <c r="E658851" s="537"/>
    </row>
    <row r="658852" spans="5:5">
      <c r="E658852" s="315"/>
    </row>
    <row r="658853" spans="5:5" ht="21.75">
      <c r="E658853" s="537"/>
    </row>
    <row r="658854" spans="5:5">
      <c r="E658854" s="315"/>
    </row>
    <row r="658855" spans="5:5" ht="21.75">
      <c r="E658855" s="537"/>
    </row>
    <row r="658856" spans="5:5">
      <c r="E658856" s="315"/>
    </row>
    <row r="658857" spans="5:5" ht="21.75">
      <c r="E658857" s="537"/>
    </row>
    <row r="658858" spans="5:5">
      <c r="E658858" s="315"/>
    </row>
    <row r="658859" spans="5:5" ht="21.75">
      <c r="E658859" s="537"/>
    </row>
    <row r="658860" spans="5:5">
      <c r="E658860" s="315"/>
    </row>
    <row r="658861" spans="5:5" ht="21.75">
      <c r="E658861" s="537"/>
    </row>
    <row r="658862" spans="5:5">
      <c r="E658862" s="315"/>
    </row>
    <row r="658863" spans="5:5" ht="21.75">
      <c r="E658863" s="537"/>
    </row>
    <row r="658864" spans="5:5">
      <c r="E658864" s="315"/>
    </row>
    <row r="658865" spans="5:5" ht="21.75">
      <c r="E658865" s="537"/>
    </row>
    <row r="658866" spans="5:5">
      <c r="E658866" s="315"/>
    </row>
    <row r="658867" spans="5:5" ht="21.75">
      <c r="E658867" s="537"/>
    </row>
    <row r="658868" spans="5:5">
      <c r="E658868" s="315"/>
    </row>
    <row r="658869" spans="5:5" ht="21.75">
      <c r="E658869" s="537"/>
    </row>
    <row r="658870" spans="5:5">
      <c r="E658870" s="315"/>
    </row>
    <row r="658871" spans="5:5" ht="21.75">
      <c r="E658871" s="537"/>
    </row>
    <row r="658872" spans="5:5">
      <c r="E658872" s="315"/>
    </row>
    <row r="658873" spans="5:5" ht="21.75">
      <c r="E658873" s="537"/>
    </row>
    <row r="658874" spans="5:5">
      <c r="E658874" s="315"/>
    </row>
    <row r="658875" spans="5:5" ht="21.75">
      <c r="E658875" s="537"/>
    </row>
    <row r="658876" spans="5:5">
      <c r="E658876" s="315"/>
    </row>
    <row r="658877" spans="5:5" ht="21.75">
      <c r="E658877" s="537"/>
    </row>
    <row r="658878" spans="5:5">
      <c r="E658878" s="315"/>
    </row>
    <row r="658879" spans="5:5" ht="21.75">
      <c r="E658879" s="537"/>
    </row>
    <row r="658880" spans="5:5">
      <c r="E658880" s="315"/>
    </row>
    <row r="658881" spans="5:5" ht="21.75">
      <c r="E658881" s="537"/>
    </row>
    <row r="658882" spans="5:5">
      <c r="E658882" s="315"/>
    </row>
    <row r="658883" spans="5:5" ht="21.75">
      <c r="E658883" s="537"/>
    </row>
    <row r="658884" spans="5:5">
      <c r="E658884" s="315"/>
    </row>
    <row r="658885" spans="5:5" ht="21.75">
      <c r="E658885" s="537"/>
    </row>
    <row r="658886" spans="5:5">
      <c r="E658886" s="315"/>
    </row>
    <row r="658887" spans="5:5" ht="21.75">
      <c r="E658887" s="537"/>
    </row>
    <row r="658888" spans="5:5">
      <c r="E658888" s="315"/>
    </row>
    <row r="658889" spans="5:5" ht="21.75">
      <c r="E658889" s="537"/>
    </row>
    <row r="658890" spans="5:5">
      <c r="E658890" s="315"/>
    </row>
    <row r="658891" spans="5:5" ht="21.75">
      <c r="E658891" s="537"/>
    </row>
    <row r="658892" spans="5:5">
      <c r="E658892" s="315"/>
    </row>
    <row r="658893" spans="5:5" ht="21.75">
      <c r="E658893" s="537"/>
    </row>
    <row r="658894" spans="5:5">
      <c r="E658894" s="315"/>
    </row>
    <row r="658895" spans="5:5" ht="21.75">
      <c r="E658895" s="537"/>
    </row>
    <row r="658896" spans="5:5">
      <c r="E658896" s="315"/>
    </row>
    <row r="658897" spans="5:5" ht="21.75">
      <c r="E658897" s="537"/>
    </row>
    <row r="658898" spans="5:5">
      <c r="E658898" s="315"/>
    </row>
    <row r="658899" spans="5:5" ht="21.75">
      <c r="E658899" s="537"/>
    </row>
    <row r="658900" spans="5:5">
      <c r="E658900" s="315"/>
    </row>
    <row r="658901" spans="5:5" ht="21.75">
      <c r="E658901" s="537"/>
    </row>
    <row r="658902" spans="5:5">
      <c r="E658902" s="315"/>
    </row>
    <row r="658903" spans="5:5" ht="21.75">
      <c r="E658903" s="537"/>
    </row>
    <row r="658904" spans="5:5">
      <c r="E658904" s="315"/>
    </row>
    <row r="658905" spans="5:5" ht="21.75">
      <c r="E658905" s="537"/>
    </row>
    <row r="658906" spans="5:5">
      <c r="E658906" s="315"/>
    </row>
    <row r="658907" spans="5:5" ht="21.75">
      <c r="E658907" s="537"/>
    </row>
    <row r="658908" spans="5:5">
      <c r="E658908" s="315"/>
    </row>
    <row r="658909" spans="5:5" ht="21.75">
      <c r="E658909" s="537"/>
    </row>
    <row r="658910" spans="5:5">
      <c r="E658910" s="315"/>
    </row>
    <row r="658911" spans="5:5" ht="21.75">
      <c r="E658911" s="537"/>
    </row>
    <row r="658912" spans="5:5">
      <c r="E658912" s="315"/>
    </row>
    <row r="658913" spans="5:5" ht="21.75">
      <c r="E658913" s="537"/>
    </row>
    <row r="658914" spans="5:5">
      <c r="E658914" s="315"/>
    </row>
    <row r="658915" spans="5:5" ht="21.75">
      <c r="E658915" s="537"/>
    </row>
    <row r="658916" spans="5:5">
      <c r="E658916" s="315"/>
    </row>
    <row r="658917" spans="5:5" ht="21.75">
      <c r="E658917" s="537"/>
    </row>
    <row r="658918" spans="5:5">
      <c r="E658918" s="315"/>
    </row>
    <row r="658919" spans="5:5" ht="21.75">
      <c r="E658919" s="537"/>
    </row>
    <row r="658920" spans="5:5">
      <c r="E658920" s="315"/>
    </row>
    <row r="658921" spans="5:5" ht="21.75">
      <c r="E658921" s="537"/>
    </row>
    <row r="658922" spans="5:5">
      <c r="E658922" s="315"/>
    </row>
    <row r="658923" spans="5:5" ht="21.75">
      <c r="E658923" s="537"/>
    </row>
    <row r="658924" spans="5:5">
      <c r="E658924" s="315"/>
    </row>
    <row r="658925" spans="5:5" ht="21.75">
      <c r="E658925" s="537"/>
    </row>
    <row r="658926" spans="5:5">
      <c r="E658926" s="315"/>
    </row>
    <row r="658927" spans="5:5" ht="21.75">
      <c r="E658927" s="537"/>
    </row>
    <row r="658928" spans="5:5">
      <c r="E658928" s="315"/>
    </row>
    <row r="658929" spans="5:5" ht="21.75">
      <c r="E658929" s="537"/>
    </row>
    <row r="658930" spans="5:5">
      <c r="E658930" s="315"/>
    </row>
    <row r="658931" spans="5:5" ht="21.75">
      <c r="E658931" s="537"/>
    </row>
    <row r="658932" spans="5:5">
      <c r="E658932" s="315"/>
    </row>
    <row r="658933" spans="5:5" ht="21.75">
      <c r="E658933" s="537"/>
    </row>
    <row r="658934" spans="5:5">
      <c r="E658934" s="315"/>
    </row>
    <row r="658935" spans="5:5" ht="21.75">
      <c r="E658935" s="537"/>
    </row>
    <row r="658936" spans="5:5">
      <c r="E658936" s="315"/>
    </row>
    <row r="658937" spans="5:5" ht="21.75">
      <c r="E658937" s="537"/>
    </row>
    <row r="658938" spans="5:5">
      <c r="E658938" s="315"/>
    </row>
    <row r="658939" spans="5:5" ht="21.75">
      <c r="E658939" s="537"/>
    </row>
    <row r="658940" spans="5:5">
      <c r="E658940" s="315"/>
    </row>
    <row r="658941" spans="5:5" ht="21.75">
      <c r="E658941" s="537"/>
    </row>
    <row r="658942" spans="5:5">
      <c r="E658942" s="315"/>
    </row>
    <row r="658943" spans="5:5" ht="21.75">
      <c r="E658943" s="537"/>
    </row>
    <row r="658944" spans="5:5">
      <c r="E658944" s="315"/>
    </row>
    <row r="658945" spans="5:5" ht="21.75">
      <c r="E658945" s="537"/>
    </row>
    <row r="658946" spans="5:5">
      <c r="E658946" s="315"/>
    </row>
    <row r="658947" spans="5:5" ht="21.75">
      <c r="E658947" s="537"/>
    </row>
    <row r="658948" spans="5:5">
      <c r="E658948" s="315"/>
    </row>
    <row r="658949" spans="5:5" ht="21.75">
      <c r="E658949" s="537"/>
    </row>
    <row r="658950" spans="5:5">
      <c r="E658950" s="315"/>
    </row>
    <row r="658951" spans="5:5" ht="21.75">
      <c r="E658951" s="537"/>
    </row>
    <row r="658952" spans="5:5">
      <c r="E658952" s="315"/>
    </row>
    <row r="658953" spans="5:5" ht="21.75">
      <c r="E658953" s="537"/>
    </row>
    <row r="658954" spans="5:5">
      <c r="E658954" s="315"/>
    </row>
    <row r="658955" spans="5:5" ht="21.75">
      <c r="E658955" s="537"/>
    </row>
    <row r="658956" spans="5:5">
      <c r="E658956" s="315"/>
    </row>
    <row r="658957" spans="5:5" ht="21.75">
      <c r="E658957" s="537"/>
    </row>
    <row r="658958" spans="5:5">
      <c r="E658958" s="315"/>
    </row>
    <row r="658959" spans="5:5" ht="21.75">
      <c r="E658959" s="537"/>
    </row>
    <row r="658960" spans="5:5">
      <c r="E658960" s="315"/>
    </row>
    <row r="658961" spans="5:5" ht="21.75">
      <c r="E658961" s="537"/>
    </row>
    <row r="658962" spans="5:5">
      <c r="E658962" s="315"/>
    </row>
    <row r="658963" spans="5:5" ht="21.75">
      <c r="E658963" s="537"/>
    </row>
    <row r="658964" spans="5:5">
      <c r="E658964" s="315"/>
    </row>
    <row r="658965" spans="5:5" ht="21.75">
      <c r="E658965" s="537"/>
    </row>
    <row r="658966" spans="5:5">
      <c r="E658966" s="315"/>
    </row>
    <row r="658967" spans="5:5" ht="21.75">
      <c r="E658967" s="537"/>
    </row>
    <row r="658968" spans="5:5">
      <c r="E658968" s="315"/>
    </row>
    <row r="658969" spans="5:5" ht="21.75">
      <c r="E658969" s="537"/>
    </row>
    <row r="658970" spans="5:5">
      <c r="E658970" s="315"/>
    </row>
    <row r="658971" spans="5:5" ht="21.75">
      <c r="E658971" s="537"/>
    </row>
    <row r="658972" spans="5:5">
      <c r="E658972" s="315"/>
    </row>
    <row r="658973" spans="5:5" ht="21.75">
      <c r="E658973" s="537"/>
    </row>
    <row r="658974" spans="5:5">
      <c r="E658974" s="315"/>
    </row>
    <row r="658975" spans="5:5" ht="21.75">
      <c r="E658975" s="537"/>
    </row>
    <row r="658976" spans="5:5">
      <c r="E658976" s="315"/>
    </row>
    <row r="658977" spans="5:5" ht="21.75">
      <c r="E658977" s="537"/>
    </row>
    <row r="658978" spans="5:5">
      <c r="E658978" s="315"/>
    </row>
    <row r="658979" spans="5:5" ht="21.75">
      <c r="E658979" s="537"/>
    </row>
    <row r="658980" spans="5:5">
      <c r="E658980" s="315"/>
    </row>
    <row r="658981" spans="5:5" ht="21.75">
      <c r="E658981" s="537"/>
    </row>
    <row r="658982" spans="5:5">
      <c r="E658982" s="315"/>
    </row>
    <row r="658983" spans="5:5" ht="21.75">
      <c r="E658983" s="537"/>
    </row>
    <row r="658984" spans="5:5">
      <c r="E658984" s="315"/>
    </row>
    <row r="658985" spans="5:5" ht="21.75">
      <c r="E658985" s="537"/>
    </row>
    <row r="658986" spans="5:5">
      <c r="E658986" s="315"/>
    </row>
    <row r="658987" spans="5:5" ht="21.75">
      <c r="E658987" s="537"/>
    </row>
    <row r="658988" spans="5:5">
      <c r="E658988" s="315"/>
    </row>
    <row r="658989" spans="5:5" ht="21.75">
      <c r="E658989" s="537"/>
    </row>
    <row r="658990" spans="5:5">
      <c r="E658990" s="315"/>
    </row>
    <row r="658991" spans="5:5" ht="21.75">
      <c r="E658991" s="537"/>
    </row>
    <row r="658992" spans="5:5">
      <c r="E658992" s="315"/>
    </row>
    <row r="658993" spans="5:5" ht="21.75">
      <c r="E658993" s="537"/>
    </row>
    <row r="658994" spans="5:5">
      <c r="E658994" s="315"/>
    </row>
    <row r="658995" spans="5:5" ht="21.75">
      <c r="E658995" s="537"/>
    </row>
    <row r="658996" spans="5:5">
      <c r="E658996" s="315"/>
    </row>
    <row r="658997" spans="5:5" ht="21.75">
      <c r="E658997" s="537"/>
    </row>
    <row r="658998" spans="5:5">
      <c r="E658998" s="315"/>
    </row>
    <row r="658999" spans="5:5" ht="21.75">
      <c r="E658999" s="537"/>
    </row>
    <row r="659000" spans="5:5">
      <c r="E659000" s="315"/>
    </row>
    <row r="659001" spans="5:5" ht="21.75">
      <c r="E659001" s="537"/>
    </row>
    <row r="659002" spans="5:5">
      <c r="E659002" s="315"/>
    </row>
    <row r="659003" spans="5:5" ht="21.75">
      <c r="E659003" s="537"/>
    </row>
    <row r="659004" spans="5:5">
      <c r="E659004" s="315"/>
    </row>
    <row r="659005" spans="5:5" ht="21.75">
      <c r="E659005" s="537"/>
    </row>
    <row r="659006" spans="5:5">
      <c r="E659006" s="315"/>
    </row>
    <row r="659007" spans="5:5" ht="21.75">
      <c r="E659007" s="537"/>
    </row>
    <row r="659008" spans="5:5">
      <c r="E659008" s="315"/>
    </row>
    <row r="659009" spans="5:5" ht="21.75">
      <c r="E659009" s="537"/>
    </row>
    <row r="659010" spans="5:5">
      <c r="E659010" s="315"/>
    </row>
    <row r="659011" spans="5:5" ht="21.75">
      <c r="E659011" s="537"/>
    </row>
    <row r="659012" spans="5:5">
      <c r="E659012" s="315"/>
    </row>
    <row r="659013" spans="5:5" ht="21.75">
      <c r="E659013" s="537"/>
    </row>
    <row r="659014" spans="5:5">
      <c r="E659014" s="315"/>
    </row>
    <row r="659015" spans="5:5" ht="21.75">
      <c r="E659015" s="537"/>
    </row>
    <row r="659016" spans="5:5">
      <c r="E659016" s="315"/>
    </row>
    <row r="659017" spans="5:5" ht="21.75">
      <c r="E659017" s="537"/>
    </row>
    <row r="659018" spans="5:5">
      <c r="E659018" s="315"/>
    </row>
    <row r="659019" spans="5:5" ht="21.75">
      <c r="E659019" s="537"/>
    </row>
    <row r="659020" spans="5:5">
      <c r="E659020" s="315"/>
    </row>
    <row r="659021" spans="5:5" ht="21.75">
      <c r="E659021" s="537"/>
    </row>
    <row r="659022" spans="5:5">
      <c r="E659022" s="315"/>
    </row>
    <row r="659023" spans="5:5" ht="21.75">
      <c r="E659023" s="537"/>
    </row>
    <row r="659024" spans="5:5">
      <c r="E659024" s="315"/>
    </row>
    <row r="659025" spans="5:5" ht="21.75">
      <c r="E659025" s="537"/>
    </row>
    <row r="659026" spans="5:5">
      <c r="E659026" s="315"/>
    </row>
    <row r="659027" spans="5:5" ht="21.75">
      <c r="E659027" s="537"/>
    </row>
    <row r="659028" spans="5:5">
      <c r="E659028" s="315"/>
    </row>
    <row r="659029" spans="5:5" ht="21.75">
      <c r="E659029" s="537"/>
    </row>
    <row r="659030" spans="5:5">
      <c r="E659030" s="315"/>
    </row>
    <row r="659031" spans="5:5" ht="21.75">
      <c r="E659031" s="537"/>
    </row>
    <row r="659032" spans="5:5">
      <c r="E659032" s="315"/>
    </row>
    <row r="659033" spans="5:5" ht="21.75">
      <c r="E659033" s="537"/>
    </row>
    <row r="659034" spans="5:5">
      <c r="E659034" s="315"/>
    </row>
    <row r="659035" spans="5:5" ht="21.75">
      <c r="E659035" s="537"/>
    </row>
    <row r="659036" spans="5:5">
      <c r="E659036" s="315"/>
    </row>
    <row r="659037" spans="5:5" ht="21.75">
      <c r="E659037" s="537"/>
    </row>
    <row r="659038" spans="5:5">
      <c r="E659038" s="315"/>
    </row>
    <row r="659039" spans="5:5" ht="21.75">
      <c r="E659039" s="537"/>
    </row>
    <row r="659040" spans="5:5">
      <c r="E659040" s="315"/>
    </row>
    <row r="659041" spans="5:5" ht="21.75">
      <c r="E659041" s="537"/>
    </row>
    <row r="659042" spans="5:5">
      <c r="E659042" s="315"/>
    </row>
    <row r="659043" spans="5:5" ht="21.75">
      <c r="E659043" s="537"/>
    </row>
    <row r="659044" spans="5:5">
      <c r="E659044" s="315"/>
    </row>
    <row r="659045" spans="5:5" ht="21.75">
      <c r="E659045" s="537"/>
    </row>
    <row r="659046" spans="5:5">
      <c r="E659046" s="315"/>
    </row>
    <row r="659047" spans="5:5" ht="21.75">
      <c r="E659047" s="537"/>
    </row>
    <row r="659048" spans="5:5">
      <c r="E659048" s="315"/>
    </row>
    <row r="659049" spans="5:5" ht="21.75">
      <c r="E659049" s="537"/>
    </row>
    <row r="659050" spans="5:5">
      <c r="E659050" s="315"/>
    </row>
    <row r="659051" spans="5:5" ht="21.75">
      <c r="E659051" s="537"/>
    </row>
    <row r="659052" spans="5:5">
      <c r="E659052" s="315"/>
    </row>
    <row r="659053" spans="5:5" ht="21.75">
      <c r="E659053" s="537"/>
    </row>
    <row r="659054" spans="5:5">
      <c r="E659054" s="315"/>
    </row>
    <row r="659055" spans="5:5" ht="21.75">
      <c r="E659055" s="537"/>
    </row>
    <row r="659056" spans="5:5">
      <c r="E659056" s="315"/>
    </row>
    <row r="659057" spans="5:5" ht="21.75">
      <c r="E659057" s="537"/>
    </row>
    <row r="659058" spans="5:5">
      <c r="E659058" s="315"/>
    </row>
    <row r="659059" spans="5:5" ht="21.75">
      <c r="E659059" s="537"/>
    </row>
    <row r="659060" spans="5:5">
      <c r="E659060" s="315"/>
    </row>
    <row r="659061" spans="5:5" ht="21.75">
      <c r="E659061" s="537"/>
    </row>
    <row r="659062" spans="5:5">
      <c r="E659062" s="315"/>
    </row>
    <row r="659063" spans="5:5" ht="21.75">
      <c r="E659063" s="537"/>
    </row>
    <row r="659064" spans="5:5">
      <c r="E659064" s="315"/>
    </row>
    <row r="659065" spans="5:5" ht="21.75">
      <c r="E659065" s="537"/>
    </row>
    <row r="659066" spans="5:5">
      <c r="E659066" s="315"/>
    </row>
    <row r="659067" spans="5:5" ht="21.75">
      <c r="E659067" s="537"/>
    </row>
    <row r="659068" spans="5:5">
      <c r="E659068" s="315"/>
    </row>
    <row r="659069" spans="5:5" ht="21.75">
      <c r="E659069" s="537"/>
    </row>
    <row r="659070" spans="5:5">
      <c r="E659070" s="315"/>
    </row>
    <row r="659071" spans="5:5" ht="21.75">
      <c r="E659071" s="537"/>
    </row>
    <row r="659072" spans="5:5">
      <c r="E659072" s="315"/>
    </row>
    <row r="659073" spans="5:5" ht="21.75">
      <c r="E659073" s="537"/>
    </row>
    <row r="659074" spans="5:5">
      <c r="E659074" s="315"/>
    </row>
    <row r="659075" spans="5:5" ht="21.75">
      <c r="E659075" s="537"/>
    </row>
    <row r="659076" spans="5:5">
      <c r="E659076" s="315"/>
    </row>
    <row r="659077" spans="5:5" ht="21.75">
      <c r="E659077" s="537"/>
    </row>
    <row r="659078" spans="5:5">
      <c r="E659078" s="315"/>
    </row>
    <row r="659079" spans="5:5" ht="21.75">
      <c r="E659079" s="537"/>
    </row>
    <row r="659080" spans="5:5">
      <c r="E659080" s="315"/>
    </row>
    <row r="659081" spans="5:5" ht="21.75">
      <c r="E659081" s="537"/>
    </row>
    <row r="659082" spans="5:5">
      <c r="E659082" s="315"/>
    </row>
    <row r="659083" spans="5:5" ht="21.75">
      <c r="E659083" s="537"/>
    </row>
    <row r="659084" spans="5:5">
      <c r="E659084" s="315"/>
    </row>
    <row r="659085" spans="5:5" ht="21.75">
      <c r="E659085" s="537"/>
    </row>
    <row r="659086" spans="5:5">
      <c r="E659086" s="315"/>
    </row>
    <row r="659087" spans="5:5" ht="21.75">
      <c r="E659087" s="537"/>
    </row>
    <row r="659088" spans="5:5">
      <c r="E659088" s="315"/>
    </row>
    <row r="659089" spans="5:5" ht="21.75">
      <c r="E659089" s="537"/>
    </row>
    <row r="659090" spans="5:5">
      <c r="E659090" s="315"/>
    </row>
    <row r="659091" spans="5:5" ht="21.75">
      <c r="E659091" s="537"/>
    </row>
    <row r="659092" spans="5:5">
      <c r="E659092" s="315"/>
    </row>
    <row r="659093" spans="5:5" ht="21.75">
      <c r="E659093" s="537"/>
    </row>
    <row r="659094" spans="5:5">
      <c r="E659094" s="315"/>
    </row>
    <row r="659095" spans="5:5" ht="21.75">
      <c r="E659095" s="537"/>
    </row>
    <row r="659096" spans="5:5">
      <c r="E659096" s="315"/>
    </row>
    <row r="659097" spans="5:5" ht="21.75">
      <c r="E659097" s="537"/>
    </row>
    <row r="659098" spans="5:5">
      <c r="E659098" s="315"/>
    </row>
    <row r="659099" spans="5:5" ht="21.75">
      <c r="E659099" s="537"/>
    </row>
    <row r="659100" spans="5:5">
      <c r="E659100" s="315"/>
    </row>
    <row r="659101" spans="5:5" ht="21.75">
      <c r="E659101" s="537"/>
    </row>
    <row r="659102" spans="5:5">
      <c r="E659102" s="315"/>
    </row>
    <row r="659103" spans="5:5" ht="21.75">
      <c r="E659103" s="537"/>
    </row>
    <row r="659104" spans="5:5">
      <c r="E659104" s="315"/>
    </row>
    <row r="659105" spans="5:5" ht="21.75">
      <c r="E659105" s="537"/>
    </row>
    <row r="659106" spans="5:5">
      <c r="E659106" s="315"/>
    </row>
    <row r="659107" spans="5:5" ht="21.75">
      <c r="E659107" s="537"/>
    </row>
    <row r="659108" spans="5:5">
      <c r="E659108" s="315"/>
    </row>
    <row r="659109" spans="5:5" ht="21.75">
      <c r="E659109" s="537"/>
    </row>
    <row r="659110" spans="5:5">
      <c r="E659110" s="315"/>
    </row>
    <row r="659111" spans="5:5" ht="21.75">
      <c r="E659111" s="537"/>
    </row>
    <row r="659112" spans="5:5">
      <c r="E659112" s="315"/>
    </row>
    <row r="659113" spans="5:5" ht="21.75">
      <c r="E659113" s="537"/>
    </row>
    <row r="659114" spans="5:5">
      <c r="E659114" s="315"/>
    </row>
    <row r="659115" spans="5:5" ht="21.75">
      <c r="E659115" s="537"/>
    </row>
    <row r="659116" spans="5:5">
      <c r="E659116" s="315"/>
    </row>
    <row r="659117" spans="5:5" ht="21.75">
      <c r="E659117" s="537"/>
    </row>
    <row r="659118" spans="5:5">
      <c r="E659118" s="315"/>
    </row>
    <row r="659119" spans="5:5" ht="21.75">
      <c r="E659119" s="537"/>
    </row>
    <row r="659120" spans="5:5">
      <c r="E659120" s="315"/>
    </row>
    <row r="659121" spans="5:5" ht="21.75">
      <c r="E659121" s="537"/>
    </row>
    <row r="659122" spans="5:5">
      <c r="E659122" s="315"/>
    </row>
    <row r="659123" spans="5:5" ht="21.75">
      <c r="E659123" s="537"/>
    </row>
    <row r="659124" spans="5:5">
      <c r="E659124" s="315"/>
    </row>
    <row r="659125" spans="5:5" ht="21.75">
      <c r="E659125" s="537"/>
    </row>
    <row r="659126" spans="5:5">
      <c r="E659126" s="315"/>
    </row>
    <row r="659127" spans="5:5" ht="21.75">
      <c r="E659127" s="537"/>
    </row>
    <row r="659128" spans="5:5">
      <c r="E659128" s="315"/>
    </row>
    <row r="659129" spans="5:5" ht="21.75">
      <c r="E659129" s="537"/>
    </row>
    <row r="659130" spans="5:5">
      <c r="E659130" s="315"/>
    </row>
    <row r="659131" spans="5:5" ht="21.75">
      <c r="E659131" s="537"/>
    </row>
    <row r="659132" spans="5:5">
      <c r="E659132" s="315"/>
    </row>
    <row r="659133" spans="5:5" ht="21.75">
      <c r="E659133" s="537"/>
    </row>
    <row r="659134" spans="5:5">
      <c r="E659134" s="315"/>
    </row>
    <row r="659135" spans="5:5" ht="21.75">
      <c r="E659135" s="537"/>
    </row>
    <row r="659136" spans="5:5">
      <c r="E659136" s="315"/>
    </row>
    <row r="659137" spans="5:5" ht="21.75">
      <c r="E659137" s="537"/>
    </row>
    <row r="659138" spans="5:5">
      <c r="E659138" s="315"/>
    </row>
    <row r="659139" spans="5:5" ht="21.75">
      <c r="E659139" s="537"/>
    </row>
    <row r="659140" spans="5:5">
      <c r="E659140" s="315"/>
    </row>
    <row r="659141" spans="5:5" ht="21.75">
      <c r="E659141" s="537"/>
    </row>
    <row r="659142" spans="5:5">
      <c r="E659142" s="315"/>
    </row>
    <row r="659143" spans="5:5" ht="21.75">
      <c r="E659143" s="537"/>
    </row>
    <row r="659144" spans="5:5">
      <c r="E659144" s="315"/>
    </row>
    <row r="659145" spans="5:5" ht="21.75">
      <c r="E659145" s="537"/>
    </row>
    <row r="659146" spans="5:5">
      <c r="E659146" s="315"/>
    </row>
    <row r="659147" spans="5:5" ht="21.75">
      <c r="E659147" s="537"/>
    </row>
    <row r="659148" spans="5:5">
      <c r="E659148" s="315"/>
    </row>
    <row r="659149" spans="5:5" ht="21.75">
      <c r="E659149" s="537"/>
    </row>
    <row r="659150" spans="5:5">
      <c r="E659150" s="315"/>
    </row>
    <row r="659151" spans="5:5" ht="21.75">
      <c r="E659151" s="537"/>
    </row>
    <row r="659152" spans="5:5">
      <c r="E659152" s="315"/>
    </row>
    <row r="659153" spans="5:5" ht="21.75">
      <c r="E659153" s="537"/>
    </row>
    <row r="659154" spans="5:5">
      <c r="E659154" s="315"/>
    </row>
    <row r="659155" spans="5:5" ht="21.75">
      <c r="E659155" s="537"/>
    </row>
    <row r="659156" spans="5:5">
      <c r="E659156" s="315"/>
    </row>
    <row r="659157" spans="5:5" ht="21.75">
      <c r="E659157" s="537"/>
    </row>
    <row r="659158" spans="5:5">
      <c r="E659158" s="315"/>
    </row>
    <row r="659159" spans="5:5" ht="21.75">
      <c r="E659159" s="537"/>
    </row>
    <row r="659160" spans="5:5">
      <c r="E659160" s="315"/>
    </row>
    <row r="659161" spans="5:5" ht="21.75">
      <c r="E659161" s="537"/>
    </row>
    <row r="659162" spans="5:5">
      <c r="E659162" s="315"/>
    </row>
    <row r="659163" spans="5:5" ht="21.75">
      <c r="E659163" s="537"/>
    </row>
    <row r="659164" spans="5:5">
      <c r="E659164" s="315"/>
    </row>
    <row r="659165" spans="5:5" ht="21.75">
      <c r="E659165" s="537"/>
    </row>
    <row r="659166" spans="5:5">
      <c r="E659166" s="315"/>
    </row>
    <row r="659167" spans="5:5" ht="21.75">
      <c r="E659167" s="537"/>
    </row>
    <row r="659168" spans="5:5">
      <c r="E659168" s="315"/>
    </row>
    <row r="659169" spans="5:5" ht="21.75">
      <c r="E659169" s="537"/>
    </row>
    <row r="659170" spans="5:5">
      <c r="E659170" s="315"/>
    </row>
    <row r="659171" spans="5:5" ht="21.75">
      <c r="E659171" s="537"/>
    </row>
    <row r="659172" spans="5:5">
      <c r="E659172" s="315"/>
    </row>
    <row r="659173" spans="5:5" ht="21.75">
      <c r="E659173" s="537"/>
    </row>
    <row r="659174" spans="5:5">
      <c r="E659174" s="315"/>
    </row>
    <row r="659175" spans="5:5" ht="21.75">
      <c r="E659175" s="537"/>
    </row>
    <row r="659176" spans="5:5">
      <c r="E659176" s="315"/>
    </row>
    <row r="659177" spans="5:5" ht="21.75">
      <c r="E659177" s="537"/>
    </row>
    <row r="659178" spans="5:5">
      <c r="E659178" s="315"/>
    </row>
    <row r="659179" spans="5:5" ht="21.75">
      <c r="E659179" s="537"/>
    </row>
    <row r="659180" spans="5:5">
      <c r="E659180" s="315"/>
    </row>
    <row r="659181" spans="5:5" ht="21.75">
      <c r="E659181" s="537"/>
    </row>
    <row r="659182" spans="5:5">
      <c r="E659182" s="315"/>
    </row>
    <row r="659183" spans="5:5" ht="21.75">
      <c r="E659183" s="537"/>
    </row>
    <row r="659184" spans="5:5">
      <c r="E659184" s="315"/>
    </row>
    <row r="659185" spans="5:5" ht="21.75">
      <c r="E659185" s="537"/>
    </row>
    <row r="659186" spans="5:5">
      <c r="E659186" s="315"/>
    </row>
    <row r="659187" spans="5:5" ht="21.75">
      <c r="E659187" s="537"/>
    </row>
    <row r="659188" spans="5:5">
      <c r="E659188" s="315"/>
    </row>
    <row r="659189" spans="5:5" ht="21.75">
      <c r="E659189" s="537"/>
    </row>
    <row r="659190" spans="5:5">
      <c r="E659190" s="315"/>
    </row>
    <row r="659191" spans="5:5" ht="21.75">
      <c r="E659191" s="537"/>
    </row>
    <row r="659192" spans="5:5">
      <c r="E659192" s="315"/>
    </row>
    <row r="659193" spans="5:5" ht="21.75">
      <c r="E659193" s="537"/>
    </row>
    <row r="659194" spans="5:5">
      <c r="E659194" s="315"/>
    </row>
    <row r="659195" spans="5:5" ht="21.75">
      <c r="E659195" s="537"/>
    </row>
    <row r="659196" spans="5:5">
      <c r="E659196" s="315"/>
    </row>
    <row r="659197" spans="5:5" ht="21.75">
      <c r="E659197" s="537"/>
    </row>
    <row r="659198" spans="5:5">
      <c r="E659198" s="315"/>
    </row>
    <row r="659199" spans="5:5" ht="21.75">
      <c r="E659199" s="537"/>
    </row>
    <row r="659200" spans="5:5">
      <c r="E659200" s="315"/>
    </row>
    <row r="659201" spans="5:5" ht="21.75">
      <c r="E659201" s="537"/>
    </row>
    <row r="659202" spans="5:5">
      <c r="E659202" s="315"/>
    </row>
    <row r="659203" spans="5:5" ht="21.75">
      <c r="E659203" s="537"/>
    </row>
    <row r="659204" spans="5:5">
      <c r="E659204" s="315"/>
    </row>
    <row r="659205" spans="5:5" ht="21.75">
      <c r="E659205" s="537"/>
    </row>
    <row r="659206" spans="5:5">
      <c r="E659206" s="315"/>
    </row>
    <row r="659207" spans="5:5" ht="21.75">
      <c r="E659207" s="537"/>
    </row>
    <row r="659208" spans="5:5">
      <c r="E659208" s="315"/>
    </row>
    <row r="659209" spans="5:5" ht="21.75">
      <c r="E659209" s="537"/>
    </row>
    <row r="659210" spans="5:5">
      <c r="E659210" s="315"/>
    </row>
    <row r="659211" spans="5:5" ht="21.75">
      <c r="E659211" s="537"/>
    </row>
    <row r="659212" spans="5:5">
      <c r="E659212" s="315"/>
    </row>
    <row r="659213" spans="5:5" ht="21.75">
      <c r="E659213" s="537"/>
    </row>
    <row r="659214" spans="5:5">
      <c r="E659214" s="315"/>
    </row>
    <row r="659215" spans="5:5" ht="21.75">
      <c r="E659215" s="537"/>
    </row>
    <row r="659216" spans="5:5">
      <c r="E659216" s="315"/>
    </row>
    <row r="659217" spans="5:5" ht="21.75">
      <c r="E659217" s="537"/>
    </row>
    <row r="659218" spans="5:5">
      <c r="E659218" s="315"/>
    </row>
    <row r="659219" spans="5:5" ht="21.75">
      <c r="E659219" s="537"/>
    </row>
    <row r="659220" spans="5:5">
      <c r="E659220" s="315"/>
    </row>
    <row r="659221" spans="5:5" ht="21.75">
      <c r="E659221" s="537"/>
    </row>
    <row r="659222" spans="5:5">
      <c r="E659222" s="315"/>
    </row>
    <row r="659223" spans="5:5" ht="21.75">
      <c r="E659223" s="537"/>
    </row>
    <row r="659224" spans="5:5">
      <c r="E659224" s="315"/>
    </row>
    <row r="659225" spans="5:5" ht="21.75">
      <c r="E659225" s="537"/>
    </row>
    <row r="659226" spans="5:5">
      <c r="E659226" s="315"/>
    </row>
    <row r="659227" spans="5:5" ht="21.75">
      <c r="E659227" s="537"/>
    </row>
    <row r="659228" spans="5:5">
      <c r="E659228" s="315"/>
    </row>
    <row r="659229" spans="5:5" ht="21.75">
      <c r="E659229" s="537"/>
    </row>
    <row r="659230" spans="5:5">
      <c r="E659230" s="315"/>
    </row>
    <row r="659231" spans="5:5" ht="21.75">
      <c r="E659231" s="537"/>
    </row>
    <row r="659232" spans="5:5">
      <c r="E659232" s="315"/>
    </row>
    <row r="659233" spans="5:5" ht="21.75">
      <c r="E659233" s="537"/>
    </row>
    <row r="659234" spans="5:5">
      <c r="E659234" s="315"/>
    </row>
    <row r="659235" spans="5:5" ht="21.75">
      <c r="E659235" s="537"/>
    </row>
    <row r="659236" spans="5:5">
      <c r="E659236" s="315"/>
    </row>
    <row r="659237" spans="5:5" ht="21.75">
      <c r="E659237" s="537"/>
    </row>
    <row r="659238" spans="5:5">
      <c r="E659238" s="315"/>
    </row>
    <row r="659239" spans="5:5" ht="21.75">
      <c r="E659239" s="537"/>
    </row>
    <row r="659240" spans="5:5">
      <c r="E659240" s="315"/>
    </row>
    <row r="659241" spans="5:5" ht="21.75">
      <c r="E659241" s="537"/>
    </row>
    <row r="659242" spans="5:5">
      <c r="E659242" s="315"/>
    </row>
    <row r="659243" spans="5:5" ht="21.75">
      <c r="E659243" s="537"/>
    </row>
    <row r="659244" spans="5:5">
      <c r="E659244" s="315"/>
    </row>
    <row r="659245" spans="5:5" ht="21.75">
      <c r="E659245" s="537"/>
    </row>
    <row r="659246" spans="5:5">
      <c r="E659246" s="315"/>
    </row>
    <row r="659247" spans="5:5" ht="21.75">
      <c r="E659247" s="537"/>
    </row>
    <row r="659248" spans="5:5">
      <c r="E659248" s="315"/>
    </row>
    <row r="659249" spans="5:5" ht="21.75">
      <c r="E659249" s="537"/>
    </row>
    <row r="659250" spans="5:5">
      <c r="E659250" s="315"/>
    </row>
    <row r="659251" spans="5:5" ht="21.75">
      <c r="E659251" s="537"/>
    </row>
    <row r="659252" spans="5:5">
      <c r="E659252" s="315"/>
    </row>
    <row r="659253" spans="5:5" ht="21.75">
      <c r="E659253" s="537"/>
    </row>
    <row r="659254" spans="5:5">
      <c r="E659254" s="315"/>
    </row>
    <row r="659255" spans="5:5" ht="21.75">
      <c r="E659255" s="537"/>
    </row>
    <row r="659256" spans="5:5">
      <c r="E659256" s="315"/>
    </row>
    <row r="659257" spans="5:5" ht="21.75">
      <c r="E659257" s="537"/>
    </row>
    <row r="659258" spans="5:5">
      <c r="E659258" s="315"/>
    </row>
    <row r="659259" spans="5:5" ht="21.75">
      <c r="E659259" s="537"/>
    </row>
    <row r="659260" spans="5:5">
      <c r="E659260" s="315"/>
    </row>
    <row r="659261" spans="5:5" ht="21.75">
      <c r="E659261" s="537"/>
    </row>
    <row r="659262" spans="5:5">
      <c r="E659262" s="315"/>
    </row>
    <row r="659263" spans="5:5" ht="21.75">
      <c r="E659263" s="537"/>
    </row>
    <row r="659264" spans="5:5">
      <c r="E659264" s="315"/>
    </row>
    <row r="659265" spans="5:5" ht="21.75">
      <c r="E659265" s="537"/>
    </row>
    <row r="659266" spans="5:5">
      <c r="E659266" s="315"/>
    </row>
    <row r="659267" spans="5:5" ht="21.75">
      <c r="E659267" s="537"/>
    </row>
    <row r="659268" spans="5:5">
      <c r="E659268" s="315"/>
    </row>
    <row r="659269" spans="5:5" ht="21.75">
      <c r="E659269" s="537"/>
    </row>
    <row r="659270" spans="5:5">
      <c r="E659270" s="315"/>
    </row>
    <row r="659271" spans="5:5" ht="21.75">
      <c r="E659271" s="537"/>
    </row>
    <row r="659272" spans="5:5">
      <c r="E659272" s="315"/>
    </row>
    <row r="659273" spans="5:5" ht="21.75">
      <c r="E659273" s="537"/>
    </row>
    <row r="659274" spans="5:5">
      <c r="E659274" s="315"/>
    </row>
    <row r="659275" spans="5:5" ht="21.75">
      <c r="E659275" s="537"/>
    </row>
    <row r="659276" spans="5:5">
      <c r="E659276" s="315"/>
    </row>
    <row r="659277" spans="5:5" ht="21.75">
      <c r="E659277" s="537"/>
    </row>
    <row r="659278" spans="5:5">
      <c r="E659278" s="315"/>
    </row>
    <row r="659279" spans="5:5" ht="21.75">
      <c r="E659279" s="537"/>
    </row>
    <row r="659280" spans="5:5">
      <c r="E659280" s="315"/>
    </row>
    <row r="659281" spans="5:5" ht="21.75">
      <c r="E659281" s="537"/>
    </row>
    <row r="659282" spans="5:5">
      <c r="E659282" s="315"/>
    </row>
    <row r="659283" spans="5:5" ht="21.75">
      <c r="E659283" s="537"/>
    </row>
    <row r="659284" spans="5:5">
      <c r="E659284" s="315"/>
    </row>
    <row r="659285" spans="5:5" ht="21.75">
      <c r="E659285" s="537"/>
    </row>
    <row r="659286" spans="5:5">
      <c r="E659286" s="315"/>
    </row>
    <row r="659287" spans="5:5" ht="21.75">
      <c r="E659287" s="537"/>
    </row>
    <row r="659288" spans="5:5">
      <c r="E659288" s="315"/>
    </row>
    <row r="659289" spans="5:5" ht="21.75">
      <c r="E659289" s="537"/>
    </row>
    <row r="659290" spans="5:5">
      <c r="E659290" s="315"/>
    </row>
    <row r="659291" spans="5:5" ht="21.75">
      <c r="E659291" s="537"/>
    </row>
    <row r="659292" spans="5:5">
      <c r="E659292" s="315"/>
    </row>
    <row r="659293" spans="5:5" ht="21.75">
      <c r="E659293" s="537"/>
    </row>
    <row r="659294" spans="5:5">
      <c r="E659294" s="315"/>
    </row>
    <row r="659295" spans="5:5" ht="21.75">
      <c r="E659295" s="537"/>
    </row>
    <row r="659296" spans="5:5">
      <c r="E659296" s="315"/>
    </row>
    <row r="659297" spans="5:5" ht="21.75">
      <c r="E659297" s="537"/>
    </row>
    <row r="659298" spans="5:5">
      <c r="E659298" s="315"/>
    </row>
    <row r="659299" spans="5:5" ht="21.75">
      <c r="E659299" s="537"/>
    </row>
    <row r="659300" spans="5:5">
      <c r="E659300" s="315"/>
    </row>
    <row r="659301" spans="5:5" ht="21.75">
      <c r="E659301" s="537"/>
    </row>
    <row r="659302" spans="5:5">
      <c r="E659302" s="315"/>
    </row>
    <row r="659303" spans="5:5" ht="21.75">
      <c r="E659303" s="537"/>
    </row>
    <row r="659304" spans="5:5">
      <c r="E659304" s="315"/>
    </row>
    <row r="659305" spans="5:5" ht="21.75">
      <c r="E659305" s="537"/>
    </row>
    <row r="659306" spans="5:5">
      <c r="E659306" s="315"/>
    </row>
    <row r="659307" spans="5:5" ht="21.75">
      <c r="E659307" s="537"/>
    </row>
    <row r="659308" spans="5:5">
      <c r="E659308" s="315"/>
    </row>
    <row r="659309" spans="5:5" ht="21.75">
      <c r="E659309" s="537"/>
    </row>
    <row r="659310" spans="5:5">
      <c r="E659310" s="315"/>
    </row>
    <row r="659311" spans="5:5" ht="21.75">
      <c r="E659311" s="537"/>
    </row>
    <row r="659312" spans="5:5">
      <c r="E659312" s="315"/>
    </row>
    <row r="659313" spans="5:5" ht="21.75">
      <c r="E659313" s="537"/>
    </row>
    <row r="659314" spans="5:5">
      <c r="E659314" s="315"/>
    </row>
    <row r="659315" spans="5:5" ht="21.75">
      <c r="E659315" s="537"/>
    </row>
    <row r="659316" spans="5:5">
      <c r="E659316" s="315"/>
    </row>
    <row r="659317" spans="5:5" ht="21.75">
      <c r="E659317" s="537"/>
    </row>
    <row r="659318" spans="5:5">
      <c r="E659318" s="315"/>
    </row>
    <row r="659319" spans="5:5" ht="21.75">
      <c r="E659319" s="537"/>
    </row>
    <row r="659320" spans="5:5">
      <c r="E659320" s="315"/>
    </row>
    <row r="659321" spans="5:5" ht="21.75">
      <c r="E659321" s="537"/>
    </row>
    <row r="659322" spans="5:5">
      <c r="E659322" s="315"/>
    </row>
    <row r="659323" spans="5:5" ht="21.75">
      <c r="E659323" s="537"/>
    </row>
    <row r="659324" spans="5:5">
      <c r="E659324" s="315"/>
    </row>
    <row r="659325" spans="5:5" ht="21.75">
      <c r="E659325" s="537"/>
    </row>
    <row r="659326" spans="5:5">
      <c r="E659326" s="315"/>
    </row>
    <row r="659327" spans="5:5" ht="21.75">
      <c r="E659327" s="537"/>
    </row>
    <row r="659328" spans="5:5">
      <c r="E659328" s="315"/>
    </row>
    <row r="659329" spans="5:5" ht="21.75">
      <c r="E659329" s="537"/>
    </row>
    <row r="659330" spans="5:5">
      <c r="E659330" s="315"/>
    </row>
    <row r="659331" spans="5:5" ht="21.75">
      <c r="E659331" s="537"/>
    </row>
    <row r="659332" spans="5:5">
      <c r="E659332" s="315"/>
    </row>
    <row r="659333" spans="5:5" ht="21.75">
      <c r="E659333" s="537"/>
    </row>
    <row r="659334" spans="5:5">
      <c r="E659334" s="315"/>
    </row>
    <row r="659335" spans="5:5" ht="21.75">
      <c r="E659335" s="537"/>
    </row>
    <row r="659336" spans="5:5">
      <c r="E659336" s="315"/>
    </row>
    <row r="659337" spans="5:5" ht="21.75">
      <c r="E659337" s="537"/>
    </row>
    <row r="659338" spans="5:5">
      <c r="E659338" s="315"/>
    </row>
    <row r="659339" spans="5:5" ht="21.75">
      <c r="E659339" s="537"/>
    </row>
    <row r="659340" spans="5:5">
      <c r="E659340" s="315"/>
    </row>
    <row r="659341" spans="5:5" ht="21.75">
      <c r="E659341" s="537"/>
    </row>
    <row r="659342" spans="5:5">
      <c r="E659342" s="315"/>
    </row>
    <row r="659343" spans="5:5" ht="21.75">
      <c r="E659343" s="537"/>
    </row>
    <row r="659344" spans="5:5">
      <c r="E659344" s="315"/>
    </row>
    <row r="659345" spans="5:5" ht="21.75">
      <c r="E659345" s="537"/>
    </row>
    <row r="659346" spans="5:5">
      <c r="E659346" s="315"/>
    </row>
    <row r="659347" spans="5:5" ht="21.75">
      <c r="E659347" s="537"/>
    </row>
    <row r="659348" spans="5:5">
      <c r="E659348" s="315"/>
    </row>
    <row r="659349" spans="5:5" ht="21.75">
      <c r="E659349" s="537"/>
    </row>
    <row r="659350" spans="5:5">
      <c r="E659350" s="315"/>
    </row>
    <row r="659351" spans="5:5" ht="21.75">
      <c r="E659351" s="537"/>
    </row>
    <row r="659352" spans="5:5">
      <c r="E659352" s="315"/>
    </row>
    <row r="659353" spans="5:5" ht="21.75">
      <c r="E659353" s="537"/>
    </row>
    <row r="659354" spans="5:5">
      <c r="E659354" s="315"/>
    </row>
    <row r="659355" spans="5:5" ht="21.75">
      <c r="E659355" s="537"/>
    </row>
    <row r="659356" spans="5:5">
      <c r="E659356" s="315"/>
    </row>
    <row r="659357" spans="5:5" ht="21.75">
      <c r="E659357" s="537"/>
    </row>
    <row r="659358" spans="5:5">
      <c r="E659358" s="315"/>
    </row>
    <row r="659359" spans="5:5" ht="21.75">
      <c r="E659359" s="537"/>
    </row>
    <row r="659360" spans="5:5">
      <c r="E659360" s="315"/>
    </row>
    <row r="659361" spans="5:5" ht="21.75">
      <c r="E659361" s="537"/>
    </row>
    <row r="659362" spans="5:5">
      <c r="E659362" s="315"/>
    </row>
    <row r="659363" spans="5:5" ht="21.75">
      <c r="E659363" s="537"/>
    </row>
    <row r="659364" spans="5:5">
      <c r="E659364" s="315"/>
    </row>
    <row r="659365" spans="5:5" ht="21.75">
      <c r="E659365" s="537"/>
    </row>
    <row r="659366" spans="5:5">
      <c r="E659366" s="315"/>
    </row>
    <row r="659367" spans="5:5" ht="21.75">
      <c r="E659367" s="537"/>
    </row>
    <row r="659368" spans="5:5">
      <c r="E659368" s="315"/>
    </row>
    <row r="659369" spans="5:5" ht="21.75">
      <c r="E659369" s="537"/>
    </row>
    <row r="659370" spans="5:5">
      <c r="E659370" s="315"/>
    </row>
    <row r="659371" spans="5:5" ht="21.75">
      <c r="E659371" s="537"/>
    </row>
    <row r="659372" spans="5:5">
      <c r="E659372" s="315"/>
    </row>
    <row r="659373" spans="5:5" ht="21.75">
      <c r="E659373" s="537"/>
    </row>
    <row r="659374" spans="5:5">
      <c r="E659374" s="315"/>
    </row>
    <row r="659375" spans="5:5" ht="21.75">
      <c r="E659375" s="537"/>
    </row>
    <row r="659376" spans="5:5">
      <c r="E659376" s="315"/>
    </row>
    <row r="659377" spans="5:5" ht="21.75">
      <c r="E659377" s="537"/>
    </row>
    <row r="659378" spans="5:5">
      <c r="E659378" s="315"/>
    </row>
    <row r="659379" spans="5:5" ht="21.75">
      <c r="E659379" s="537"/>
    </row>
    <row r="659380" spans="5:5">
      <c r="E659380" s="315"/>
    </row>
    <row r="659381" spans="5:5" ht="21.75">
      <c r="E659381" s="537"/>
    </row>
    <row r="659382" spans="5:5">
      <c r="E659382" s="315"/>
    </row>
    <row r="659383" spans="5:5" ht="21.75">
      <c r="E659383" s="537"/>
    </row>
    <row r="659384" spans="5:5">
      <c r="E659384" s="315"/>
    </row>
    <row r="659385" spans="5:5" ht="21.75">
      <c r="E659385" s="537"/>
    </row>
    <row r="659386" spans="5:5">
      <c r="E659386" s="315"/>
    </row>
    <row r="659387" spans="5:5" ht="21.75">
      <c r="E659387" s="537"/>
    </row>
    <row r="659388" spans="5:5">
      <c r="E659388" s="315"/>
    </row>
    <row r="659389" spans="5:5" ht="21.75">
      <c r="E659389" s="537"/>
    </row>
    <row r="659390" spans="5:5">
      <c r="E659390" s="315"/>
    </row>
    <row r="659391" spans="5:5" ht="21.75">
      <c r="E659391" s="537"/>
    </row>
    <row r="659392" spans="5:5">
      <c r="E659392" s="315"/>
    </row>
    <row r="659393" spans="5:5" ht="21.75">
      <c r="E659393" s="537"/>
    </row>
    <row r="659394" spans="5:5">
      <c r="E659394" s="315"/>
    </row>
    <row r="659395" spans="5:5" ht="21.75">
      <c r="E659395" s="537"/>
    </row>
    <row r="659396" spans="5:5">
      <c r="E659396" s="315"/>
    </row>
    <row r="659397" spans="5:5" ht="21.75">
      <c r="E659397" s="537"/>
    </row>
    <row r="659398" spans="5:5">
      <c r="E659398" s="315"/>
    </row>
    <row r="659399" spans="5:5" ht="21.75">
      <c r="E659399" s="537"/>
    </row>
    <row r="659400" spans="5:5">
      <c r="E659400" s="315"/>
    </row>
    <row r="659401" spans="5:5" ht="21.75">
      <c r="E659401" s="537"/>
    </row>
    <row r="659402" spans="5:5">
      <c r="E659402" s="315"/>
    </row>
    <row r="659403" spans="5:5" ht="21.75">
      <c r="E659403" s="537"/>
    </row>
    <row r="659404" spans="5:5">
      <c r="E659404" s="315"/>
    </row>
    <row r="659405" spans="5:5" ht="21.75">
      <c r="E659405" s="537"/>
    </row>
    <row r="659406" spans="5:5">
      <c r="E659406" s="315"/>
    </row>
    <row r="659407" spans="5:5" ht="21.75">
      <c r="E659407" s="537"/>
    </row>
    <row r="659408" spans="5:5">
      <c r="E659408" s="315"/>
    </row>
    <row r="659409" spans="5:5" ht="21.75">
      <c r="E659409" s="537"/>
    </row>
    <row r="659410" spans="5:5">
      <c r="E659410" s="315"/>
    </row>
    <row r="659411" spans="5:5" ht="21.75">
      <c r="E659411" s="537"/>
    </row>
    <row r="659412" spans="5:5">
      <c r="E659412" s="315"/>
    </row>
    <row r="659413" spans="5:5" ht="21.75">
      <c r="E659413" s="537"/>
    </row>
    <row r="659414" spans="5:5">
      <c r="E659414" s="315"/>
    </row>
    <row r="659415" spans="5:5" ht="21.75">
      <c r="E659415" s="537"/>
    </row>
    <row r="659416" spans="5:5">
      <c r="E659416" s="315"/>
    </row>
    <row r="659417" spans="5:5" ht="21.75">
      <c r="E659417" s="537"/>
    </row>
    <row r="659418" spans="5:5">
      <c r="E659418" s="315"/>
    </row>
    <row r="659419" spans="5:5" ht="21.75">
      <c r="E659419" s="537"/>
    </row>
    <row r="659420" spans="5:5">
      <c r="E659420" s="315"/>
    </row>
    <row r="659421" spans="5:5" ht="21.75">
      <c r="E659421" s="537"/>
    </row>
    <row r="659422" spans="5:5">
      <c r="E659422" s="315"/>
    </row>
    <row r="659423" spans="5:5" ht="21.75">
      <c r="E659423" s="537"/>
    </row>
    <row r="659424" spans="5:5">
      <c r="E659424" s="315"/>
    </row>
    <row r="659425" spans="5:5" ht="21.75">
      <c r="E659425" s="537"/>
    </row>
    <row r="659426" spans="5:5">
      <c r="E659426" s="315"/>
    </row>
    <row r="659427" spans="5:5" ht="21.75">
      <c r="E659427" s="537"/>
    </row>
    <row r="659428" spans="5:5">
      <c r="E659428" s="315"/>
    </row>
    <row r="659429" spans="5:5" ht="21.75">
      <c r="E659429" s="537"/>
    </row>
    <row r="659430" spans="5:5">
      <c r="E659430" s="315"/>
    </row>
    <row r="659431" spans="5:5" ht="21.75">
      <c r="E659431" s="537"/>
    </row>
    <row r="659432" spans="5:5">
      <c r="E659432" s="315"/>
    </row>
    <row r="659433" spans="5:5" ht="21.75">
      <c r="E659433" s="537"/>
    </row>
    <row r="659434" spans="5:5">
      <c r="E659434" s="315"/>
    </row>
    <row r="659435" spans="5:5" ht="21.75">
      <c r="E659435" s="537"/>
    </row>
    <row r="659436" spans="5:5">
      <c r="E659436" s="315"/>
    </row>
    <row r="659437" spans="5:5" ht="21.75">
      <c r="E659437" s="537"/>
    </row>
    <row r="659438" spans="5:5">
      <c r="E659438" s="315"/>
    </row>
    <row r="659439" spans="5:5" ht="21.75">
      <c r="E659439" s="537"/>
    </row>
    <row r="659440" spans="5:5">
      <c r="E659440" s="315"/>
    </row>
    <row r="659441" spans="5:5" ht="21.75">
      <c r="E659441" s="537"/>
    </row>
    <row r="659442" spans="5:5">
      <c r="E659442" s="315"/>
    </row>
    <row r="659443" spans="5:5" ht="21.75">
      <c r="E659443" s="537"/>
    </row>
    <row r="659444" spans="5:5">
      <c r="E659444" s="315"/>
    </row>
    <row r="659445" spans="5:5" ht="21.75">
      <c r="E659445" s="537"/>
    </row>
    <row r="659446" spans="5:5">
      <c r="E659446" s="315"/>
    </row>
    <row r="659447" spans="5:5" ht="21.75">
      <c r="E659447" s="537"/>
    </row>
    <row r="659448" spans="5:5">
      <c r="E659448" s="315"/>
    </row>
    <row r="659449" spans="5:5" ht="21.75">
      <c r="E659449" s="537"/>
    </row>
    <row r="659450" spans="5:5">
      <c r="E659450" s="315"/>
    </row>
    <row r="659451" spans="5:5" ht="21.75">
      <c r="E659451" s="537"/>
    </row>
    <row r="659452" spans="5:5">
      <c r="E659452" s="315"/>
    </row>
    <row r="659453" spans="5:5" ht="21.75">
      <c r="E659453" s="537"/>
    </row>
    <row r="659454" spans="5:5">
      <c r="E659454" s="315"/>
    </row>
    <row r="659455" spans="5:5" ht="21.75">
      <c r="E659455" s="537"/>
    </row>
    <row r="659456" spans="5:5">
      <c r="E659456" s="315"/>
    </row>
    <row r="659457" spans="5:5" ht="21.75">
      <c r="E659457" s="537"/>
    </row>
    <row r="659458" spans="5:5">
      <c r="E659458" s="315"/>
    </row>
    <row r="659459" spans="5:5" ht="21.75">
      <c r="E659459" s="537"/>
    </row>
    <row r="659460" spans="5:5">
      <c r="E659460" s="315"/>
    </row>
    <row r="659461" spans="5:5" ht="21.75">
      <c r="E659461" s="537"/>
    </row>
    <row r="659462" spans="5:5">
      <c r="E659462" s="315"/>
    </row>
    <row r="659463" spans="5:5" ht="21.75">
      <c r="E659463" s="537"/>
    </row>
    <row r="659464" spans="5:5">
      <c r="E659464" s="315"/>
    </row>
    <row r="659465" spans="5:5" ht="21.75">
      <c r="E659465" s="537"/>
    </row>
    <row r="659466" spans="5:5">
      <c r="E659466" s="315"/>
    </row>
    <row r="659467" spans="5:5" ht="21.75">
      <c r="E659467" s="537"/>
    </row>
    <row r="659468" spans="5:5">
      <c r="E659468" s="315"/>
    </row>
    <row r="659469" spans="5:5" ht="21.75">
      <c r="E659469" s="537"/>
    </row>
    <row r="659470" spans="5:5">
      <c r="E659470" s="315"/>
    </row>
    <row r="659471" spans="5:5" ht="21.75">
      <c r="E659471" s="537"/>
    </row>
    <row r="659472" spans="5:5">
      <c r="E659472" s="315"/>
    </row>
    <row r="659473" spans="5:5" ht="21.75">
      <c r="E659473" s="537"/>
    </row>
    <row r="659474" spans="5:5">
      <c r="E659474" s="315"/>
    </row>
    <row r="659475" spans="5:5" ht="21.75">
      <c r="E659475" s="537"/>
    </row>
    <row r="659476" spans="5:5">
      <c r="E659476" s="315"/>
    </row>
    <row r="659477" spans="5:5" ht="21.75">
      <c r="E659477" s="537"/>
    </row>
    <row r="659478" spans="5:5">
      <c r="E659478" s="315"/>
    </row>
    <row r="659479" spans="5:5" ht="21.75">
      <c r="E659479" s="537"/>
    </row>
    <row r="659480" spans="5:5">
      <c r="E659480" s="315"/>
    </row>
    <row r="659481" spans="5:5" ht="21.75">
      <c r="E659481" s="537"/>
    </row>
    <row r="659482" spans="5:5">
      <c r="E659482" s="315"/>
    </row>
    <row r="659483" spans="5:5" ht="21.75">
      <c r="E659483" s="537"/>
    </row>
    <row r="659484" spans="5:5">
      <c r="E659484" s="315"/>
    </row>
    <row r="659485" spans="5:5" ht="21.75">
      <c r="E659485" s="537"/>
    </row>
    <row r="659486" spans="5:5">
      <c r="E659486" s="315"/>
    </row>
    <row r="659487" spans="5:5" ht="21.75">
      <c r="E659487" s="537"/>
    </row>
    <row r="659488" spans="5:5">
      <c r="E659488" s="315"/>
    </row>
    <row r="659489" spans="5:5" ht="21.75">
      <c r="E659489" s="537"/>
    </row>
    <row r="659490" spans="5:5">
      <c r="E659490" s="315"/>
    </row>
    <row r="659491" spans="5:5" ht="21.75">
      <c r="E659491" s="537"/>
    </row>
    <row r="659492" spans="5:5">
      <c r="E659492" s="315"/>
    </row>
    <row r="659493" spans="5:5" ht="21.75">
      <c r="E659493" s="537"/>
    </row>
    <row r="659494" spans="5:5">
      <c r="E659494" s="315"/>
    </row>
    <row r="659495" spans="5:5" ht="21.75">
      <c r="E659495" s="537"/>
    </row>
    <row r="659496" spans="5:5">
      <c r="E659496" s="315"/>
    </row>
    <row r="659497" spans="5:5" ht="21.75">
      <c r="E659497" s="537"/>
    </row>
    <row r="659498" spans="5:5">
      <c r="E659498" s="315"/>
    </row>
    <row r="659499" spans="5:5" ht="21.75">
      <c r="E659499" s="537"/>
    </row>
    <row r="659500" spans="5:5">
      <c r="E659500" s="315"/>
    </row>
    <row r="659501" spans="5:5" ht="21.75">
      <c r="E659501" s="537"/>
    </row>
    <row r="659502" spans="5:5">
      <c r="E659502" s="315"/>
    </row>
    <row r="659503" spans="5:5" ht="21.75">
      <c r="E659503" s="537"/>
    </row>
    <row r="659504" spans="5:5">
      <c r="E659504" s="315"/>
    </row>
    <row r="659505" spans="5:5" ht="21.75">
      <c r="E659505" s="537"/>
    </row>
    <row r="659506" spans="5:5">
      <c r="E659506" s="315"/>
    </row>
    <row r="659507" spans="5:5" ht="21.75">
      <c r="E659507" s="537"/>
    </row>
    <row r="659508" spans="5:5">
      <c r="E659508" s="315"/>
    </row>
    <row r="659509" spans="5:5" ht="21.75">
      <c r="E659509" s="537"/>
    </row>
    <row r="659510" spans="5:5">
      <c r="E659510" s="315"/>
    </row>
    <row r="659511" spans="5:5" ht="21.75">
      <c r="E659511" s="537"/>
    </row>
    <row r="659512" spans="5:5">
      <c r="E659512" s="315"/>
    </row>
    <row r="659513" spans="5:5" ht="21.75">
      <c r="E659513" s="537"/>
    </row>
    <row r="659514" spans="5:5">
      <c r="E659514" s="315"/>
    </row>
    <row r="659515" spans="5:5" ht="21.75">
      <c r="E659515" s="537"/>
    </row>
    <row r="659516" spans="5:5">
      <c r="E659516" s="315"/>
    </row>
    <row r="659517" spans="5:5" ht="21.75">
      <c r="E659517" s="537"/>
    </row>
    <row r="659518" spans="5:5">
      <c r="E659518" s="315"/>
    </row>
    <row r="659519" spans="5:5" ht="21.75">
      <c r="E659519" s="537"/>
    </row>
    <row r="659520" spans="5:5">
      <c r="E659520" s="315"/>
    </row>
    <row r="659521" spans="5:5" ht="21.75">
      <c r="E659521" s="537"/>
    </row>
    <row r="659522" spans="5:5">
      <c r="E659522" s="315"/>
    </row>
    <row r="659523" spans="5:5" ht="21.75">
      <c r="E659523" s="537"/>
    </row>
    <row r="659524" spans="5:5">
      <c r="E659524" s="315"/>
    </row>
    <row r="659525" spans="5:5" ht="21.75">
      <c r="E659525" s="537"/>
    </row>
    <row r="659526" spans="5:5">
      <c r="E659526" s="315"/>
    </row>
    <row r="659527" spans="5:5" ht="21.75">
      <c r="E659527" s="537"/>
    </row>
    <row r="659528" spans="5:5">
      <c r="E659528" s="315"/>
    </row>
    <row r="659529" spans="5:5" ht="21.75">
      <c r="E659529" s="537"/>
    </row>
    <row r="659530" spans="5:5">
      <c r="E659530" s="315"/>
    </row>
    <row r="659531" spans="5:5" ht="21.75">
      <c r="E659531" s="537"/>
    </row>
    <row r="659532" spans="5:5">
      <c r="E659532" s="315"/>
    </row>
    <row r="659533" spans="5:5" ht="21.75">
      <c r="E659533" s="537"/>
    </row>
    <row r="659534" spans="5:5">
      <c r="E659534" s="315"/>
    </row>
    <row r="659535" spans="5:5" ht="21.75">
      <c r="E659535" s="537"/>
    </row>
    <row r="659536" spans="5:5">
      <c r="E659536" s="315"/>
    </row>
    <row r="659537" spans="5:5" ht="21.75">
      <c r="E659537" s="537"/>
    </row>
    <row r="659538" spans="5:5">
      <c r="E659538" s="315"/>
    </row>
    <row r="659539" spans="5:5" ht="21.75">
      <c r="E659539" s="537"/>
    </row>
    <row r="659540" spans="5:5">
      <c r="E659540" s="315"/>
    </row>
    <row r="659541" spans="5:5" ht="21.75">
      <c r="E659541" s="537"/>
    </row>
    <row r="659542" spans="5:5">
      <c r="E659542" s="315"/>
    </row>
    <row r="659543" spans="5:5" ht="21.75">
      <c r="E659543" s="537"/>
    </row>
    <row r="659544" spans="5:5">
      <c r="E659544" s="315"/>
    </row>
    <row r="659545" spans="5:5" ht="21.75">
      <c r="E659545" s="537"/>
    </row>
    <row r="659546" spans="5:5">
      <c r="E659546" s="315"/>
    </row>
    <row r="659547" spans="5:5" ht="21.75">
      <c r="E659547" s="537"/>
    </row>
    <row r="659548" spans="5:5">
      <c r="E659548" s="315"/>
    </row>
    <row r="659549" spans="5:5" ht="21.75">
      <c r="E659549" s="537"/>
    </row>
    <row r="659550" spans="5:5">
      <c r="E659550" s="315"/>
    </row>
    <row r="659551" spans="5:5" ht="21.75">
      <c r="E659551" s="537"/>
    </row>
    <row r="659552" spans="5:5">
      <c r="E659552" s="315"/>
    </row>
    <row r="659553" spans="5:5" ht="21.75">
      <c r="E659553" s="537"/>
    </row>
    <row r="659554" spans="5:5">
      <c r="E659554" s="315"/>
    </row>
    <row r="659555" spans="5:5" ht="21.75">
      <c r="E659555" s="537"/>
    </row>
    <row r="659556" spans="5:5">
      <c r="E659556" s="315"/>
    </row>
    <row r="659557" spans="5:5" ht="21.75">
      <c r="E659557" s="537"/>
    </row>
    <row r="659558" spans="5:5">
      <c r="E659558" s="315"/>
    </row>
    <row r="659559" spans="5:5" ht="21.75">
      <c r="E659559" s="537"/>
    </row>
    <row r="659560" spans="5:5">
      <c r="E659560" s="315"/>
    </row>
    <row r="659561" spans="5:5" ht="21.75">
      <c r="E659561" s="537"/>
    </row>
    <row r="659562" spans="5:5">
      <c r="E659562" s="315"/>
    </row>
    <row r="659563" spans="5:5" ht="21.75">
      <c r="E659563" s="537"/>
    </row>
    <row r="659564" spans="5:5">
      <c r="E659564" s="315"/>
    </row>
    <row r="659565" spans="5:5" ht="21.75">
      <c r="E659565" s="537"/>
    </row>
    <row r="659566" spans="5:5">
      <c r="E659566" s="315"/>
    </row>
    <row r="659567" spans="5:5" ht="21.75">
      <c r="E659567" s="537"/>
    </row>
    <row r="659568" spans="5:5">
      <c r="E659568" s="315"/>
    </row>
    <row r="659569" spans="5:5" ht="21.75">
      <c r="E659569" s="537"/>
    </row>
    <row r="659570" spans="5:5">
      <c r="E659570" s="315"/>
    </row>
    <row r="659571" spans="5:5" ht="21.75">
      <c r="E659571" s="537"/>
    </row>
    <row r="659572" spans="5:5">
      <c r="E659572" s="315"/>
    </row>
    <row r="659573" spans="5:5" ht="21.75">
      <c r="E659573" s="537"/>
    </row>
    <row r="659574" spans="5:5">
      <c r="E659574" s="315"/>
    </row>
    <row r="659575" spans="5:5" ht="21.75">
      <c r="E659575" s="537"/>
    </row>
    <row r="659576" spans="5:5">
      <c r="E659576" s="315"/>
    </row>
    <row r="659577" spans="5:5" ht="21.75">
      <c r="E659577" s="537"/>
    </row>
    <row r="659578" spans="5:5">
      <c r="E659578" s="315"/>
    </row>
    <row r="659579" spans="5:5" ht="21.75">
      <c r="E659579" s="537"/>
    </row>
    <row r="659580" spans="5:5">
      <c r="E659580" s="315"/>
    </row>
    <row r="659581" spans="5:5" ht="21.75">
      <c r="E659581" s="537"/>
    </row>
    <row r="659582" spans="5:5">
      <c r="E659582" s="315"/>
    </row>
    <row r="659583" spans="5:5" ht="21.75">
      <c r="E659583" s="537"/>
    </row>
    <row r="659584" spans="5:5">
      <c r="E659584" s="315"/>
    </row>
    <row r="659585" spans="5:5" ht="21.75">
      <c r="E659585" s="537"/>
    </row>
    <row r="659586" spans="5:5">
      <c r="E659586" s="315"/>
    </row>
    <row r="659587" spans="5:5" ht="21.75">
      <c r="E659587" s="537"/>
    </row>
    <row r="659588" spans="5:5">
      <c r="E659588" s="315"/>
    </row>
    <row r="659589" spans="5:5" ht="21.75">
      <c r="E659589" s="537"/>
    </row>
    <row r="659590" spans="5:5">
      <c r="E659590" s="315"/>
    </row>
    <row r="659591" spans="5:5" ht="21.75">
      <c r="E659591" s="537"/>
    </row>
    <row r="659592" spans="5:5">
      <c r="E659592" s="315"/>
    </row>
    <row r="659593" spans="5:5" ht="21.75">
      <c r="E659593" s="537"/>
    </row>
    <row r="659594" spans="5:5">
      <c r="E659594" s="315"/>
    </row>
    <row r="659595" spans="5:5" ht="21.75">
      <c r="E659595" s="537"/>
    </row>
    <row r="659596" spans="5:5">
      <c r="E659596" s="315"/>
    </row>
    <row r="659597" spans="5:5" ht="21.75">
      <c r="E659597" s="537"/>
    </row>
    <row r="659598" spans="5:5">
      <c r="E659598" s="315"/>
    </row>
    <row r="659599" spans="5:5" ht="21.75">
      <c r="E659599" s="537"/>
    </row>
    <row r="659600" spans="5:5">
      <c r="E659600" s="315"/>
    </row>
    <row r="659601" spans="5:5" ht="21.75">
      <c r="E659601" s="537"/>
    </row>
    <row r="659602" spans="5:5">
      <c r="E659602" s="315"/>
    </row>
    <row r="659603" spans="5:5" ht="21.75">
      <c r="E659603" s="537"/>
    </row>
    <row r="659604" spans="5:5">
      <c r="E659604" s="315"/>
    </row>
    <row r="659605" spans="5:5" ht="21.75">
      <c r="E659605" s="537"/>
    </row>
    <row r="659606" spans="5:5">
      <c r="E659606" s="315"/>
    </row>
    <row r="659607" spans="5:5" ht="21.75">
      <c r="E659607" s="537"/>
    </row>
    <row r="659608" spans="5:5">
      <c r="E659608" s="315"/>
    </row>
    <row r="659609" spans="5:5" ht="21.75">
      <c r="E659609" s="537"/>
    </row>
    <row r="659610" spans="5:5">
      <c r="E659610" s="315"/>
    </row>
    <row r="659611" spans="5:5" ht="21.75">
      <c r="E659611" s="537"/>
    </row>
    <row r="659612" spans="5:5">
      <c r="E659612" s="315"/>
    </row>
    <row r="659613" spans="5:5" ht="21.75">
      <c r="E659613" s="537"/>
    </row>
    <row r="659614" spans="5:5">
      <c r="E659614" s="315"/>
    </row>
    <row r="659615" spans="5:5" ht="21.75">
      <c r="E659615" s="537"/>
    </row>
    <row r="659616" spans="5:5">
      <c r="E659616" s="315"/>
    </row>
    <row r="659617" spans="5:5" ht="21.75">
      <c r="E659617" s="537"/>
    </row>
    <row r="659618" spans="5:5">
      <c r="E659618" s="315"/>
    </row>
    <row r="659619" spans="5:5" ht="21.75">
      <c r="E659619" s="537"/>
    </row>
    <row r="659620" spans="5:5">
      <c r="E659620" s="315"/>
    </row>
    <row r="659621" spans="5:5" ht="21.75">
      <c r="E659621" s="537"/>
    </row>
    <row r="659622" spans="5:5">
      <c r="E659622" s="315"/>
    </row>
    <row r="659623" spans="5:5" ht="21.75">
      <c r="E659623" s="537"/>
    </row>
    <row r="659624" spans="5:5">
      <c r="E659624" s="315"/>
    </row>
    <row r="659625" spans="5:5" ht="21.75">
      <c r="E659625" s="537"/>
    </row>
    <row r="659626" spans="5:5">
      <c r="E659626" s="315"/>
    </row>
    <row r="659627" spans="5:5" ht="21.75">
      <c r="E659627" s="537"/>
    </row>
    <row r="659628" spans="5:5">
      <c r="E659628" s="315"/>
    </row>
    <row r="659629" spans="5:5" ht="21.75">
      <c r="E659629" s="537"/>
    </row>
    <row r="659630" spans="5:5">
      <c r="E659630" s="315"/>
    </row>
    <row r="659631" spans="5:5" ht="21.75">
      <c r="E659631" s="537"/>
    </row>
    <row r="659632" spans="5:5">
      <c r="E659632" s="315"/>
    </row>
    <row r="659633" spans="5:5" ht="21.75">
      <c r="E659633" s="537"/>
    </row>
    <row r="659634" spans="5:5">
      <c r="E659634" s="315"/>
    </row>
    <row r="659635" spans="5:5" ht="21.75">
      <c r="E659635" s="537"/>
    </row>
    <row r="659636" spans="5:5">
      <c r="E659636" s="315"/>
    </row>
    <row r="659637" spans="5:5" ht="21.75">
      <c r="E659637" s="537"/>
    </row>
    <row r="659638" spans="5:5">
      <c r="E659638" s="315"/>
    </row>
    <row r="659639" spans="5:5" ht="21.75">
      <c r="E659639" s="537"/>
    </row>
    <row r="659640" spans="5:5">
      <c r="E659640" s="315"/>
    </row>
    <row r="659641" spans="5:5" ht="21.75">
      <c r="E659641" s="537"/>
    </row>
    <row r="659642" spans="5:5">
      <c r="E659642" s="315"/>
    </row>
    <row r="659643" spans="5:5" ht="21.75">
      <c r="E659643" s="537"/>
    </row>
    <row r="659644" spans="5:5">
      <c r="E659644" s="315"/>
    </row>
    <row r="659645" spans="5:5" ht="21.75">
      <c r="E659645" s="537"/>
    </row>
    <row r="659646" spans="5:5">
      <c r="E659646" s="315"/>
    </row>
    <row r="659647" spans="5:5" ht="21.75">
      <c r="E659647" s="537"/>
    </row>
    <row r="659648" spans="5:5">
      <c r="E659648" s="315"/>
    </row>
    <row r="659649" spans="5:5" ht="21.75">
      <c r="E659649" s="537"/>
    </row>
    <row r="659650" spans="5:5">
      <c r="E659650" s="315"/>
    </row>
    <row r="659651" spans="5:5" ht="21.75">
      <c r="E659651" s="537"/>
    </row>
    <row r="659652" spans="5:5">
      <c r="E659652" s="315"/>
    </row>
    <row r="659653" spans="5:5" ht="21.75">
      <c r="E659653" s="537"/>
    </row>
    <row r="659654" spans="5:5">
      <c r="E659654" s="315"/>
    </row>
    <row r="659655" spans="5:5" ht="21.75">
      <c r="E659655" s="537"/>
    </row>
    <row r="659656" spans="5:5">
      <c r="E659656" s="315"/>
    </row>
    <row r="659657" spans="5:5" ht="21.75">
      <c r="E659657" s="537"/>
    </row>
    <row r="659658" spans="5:5">
      <c r="E659658" s="315"/>
    </row>
    <row r="659659" spans="5:5" ht="21.75">
      <c r="E659659" s="537"/>
    </row>
    <row r="659660" spans="5:5">
      <c r="E659660" s="315"/>
    </row>
    <row r="659661" spans="5:5" ht="21.75">
      <c r="E659661" s="537"/>
    </row>
    <row r="659662" spans="5:5">
      <c r="E659662" s="315"/>
    </row>
    <row r="659663" spans="5:5" ht="21.75">
      <c r="E659663" s="537"/>
    </row>
    <row r="659664" spans="5:5">
      <c r="E659664" s="315"/>
    </row>
    <row r="659665" spans="5:5" ht="21.75">
      <c r="E659665" s="537"/>
    </row>
    <row r="659666" spans="5:5">
      <c r="E659666" s="315"/>
    </row>
    <row r="659667" spans="5:5" ht="21.75">
      <c r="E659667" s="537"/>
    </row>
    <row r="659668" spans="5:5">
      <c r="E659668" s="315"/>
    </row>
    <row r="659669" spans="5:5" ht="21.75">
      <c r="E659669" s="537"/>
    </row>
    <row r="659670" spans="5:5">
      <c r="E659670" s="315"/>
    </row>
    <row r="659671" spans="5:5" ht="21.75">
      <c r="E659671" s="537"/>
    </row>
    <row r="659672" spans="5:5">
      <c r="E659672" s="315"/>
    </row>
    <row r="659673" spans="5:5" ht="21.75">
      <c r="E659673" s="537"/>
    </row>
    <row r="659674" spans="5:5">
      <c r="E659674" s="315"/>
    </row>
    <row r="659675" spans="5:5" ht="21.75">
      <c r="E659675" s="537"/>
    </row>
    <row r="659676" spans="5:5">
      <c r="E659676" s="315"/>
    </row>
    <row r="659677" spans="5:5" ht="21.75">
      <c r="E659677" s="537"/>
    </row>
    <row r="659678" spans="5:5">
      <c r="E659678" s="315"/>
    </row>
    <row r="659679" spans="5:5" ht="21.75">
      <c r="E659679" s="537"/>
    </row>
    <row r="659680" spans="5:5">
      <c r="E659680" s="315"/>
    </row>
    <row r="659681" spans="5:5" ht="21.75">
      <c r="E659681" s="537"/>
    </row>
    <row r="659682" spans="5:5">
      <c r="E659682" s="315"/>
    </row>
    <row r="659683" spans="5:5" ht="21.75">
      <c r="E659683" s="537"/>
    </row>
    <row r="659684" spans="5:5">
      <c r="E659684" s="315"/>
    </row>
    <row r="659685" spans="5:5" ht="21.75">
      <c r="E659685" s="537"/>
    </row>
    <row r="659686" spans="5:5">
      <c r="E659686" s="315"/>
    </row>
    <row r="659687" spans="5:5" ht="21.75">
      <c r="E659687" s="537"/>
    </row>
    <row r="659688" spans="5:5">
      <c r="E659688" s="315"/>
    </row>
    <row r="659689" spans="5:5" ht="21.75">
      <c r="E659689" s="537"/>
    </row>
    <row r="659690" spans="5:5">
      <c r="E659690" s="315"/>
    </row>
    <row r="659691" spans="5:5" ht="21.75">
      <c r="E659691" s="537"/>
    </row>
    <row r="659692" spans="5:5">
      <c r="E659692" s="315"/>
    </row>
    <row r="659693" spans="5:5" ht="21.75">
      <c r="E659693" s="537"/>
    </row>
    <row r="659694" spans="5:5">
      <c r="E659694" s="315"/>
    </row>
    <row r="659695" spans="5:5" ht="21.75">
      <c r="E659695" s="537"/>
    </row>
    <row r="659696" spans="5:5">
      <c r="E659696" s="315"/>
    </row>
    <row r="659697" spans="5:5" ht="21.75">
      <c r="E659697" s="537"/>
    </row>
    <row r="659698" spans="5:5">
      <c r="E659698" s="315"/>
    </row>
    <row r="659699" spans="5:5" ht="21.75">
      <c r="E659699" s="537"/>
    </row>
    <row r="659700" spans="5:5">
      <c r="E659700" s="315"/>
    </row>
    <row r="659701" spans="5:5" ht="21.75">
      <c r="E659701" s="537"/>
    </row>
    <row r="659702" spans="5:5">
      <c r="E659702" s="315"/>
    </row>
    <row r="659703" spans="5:5" ht="21.75">
      <c r="E659703" s="537"/>
    </row>
    <row r="659704" spans="5:5">
      <c r="E659704" s="315"/>
    </row>
    <row r="659705" spans="5:5" ht="21.75">
      <c r="E659705" s="537"/>
    </row>
    <row r="659706" spans="5:5">
      <c r="E659706" s="315"/>
    </row>
    <row r="659707" spans="5:5" ht="21.75">
      <c r="E659707" s="537"/>
    </row>
    <row r="659708" spans="5:5">
      <c r="E659708" s="315"/>
    </row>
    <row r="659709" spans="5:5" ht="21.75">
      <c r="E659709" s="537"/>
    </row>
    <row r="659710" spans="5:5">
      <c r="E659710" s="315"/>
    </row>
    <row r="659711" spans="5:5" ht="21.75">
      <c r="E659711" s="537"/>
    </row>
    <row r="659712" spans="5:5">
      <c r="E659712" s="315"/>
    </row>
    <row r="659713" spans="5:5" ht="21.75">
      <c r="E659713" s="537"/>
    </row>
    <row r="659714" spans="5:5">
      <c r="E659714" s="315"/>
    </row>
    <row r="659715" spans="5:5" ht="21.75">
      <c r="E659715" s="537"/>
    </row>
    <row r="659716" spans="5:5">
      <c r="E659716" s="315"/>
    </row>
    <row r="659717" spans="5:5" ht="21.75">
      <c r="E659717" s="537"/>
    </row>
    <row r="659718" spans="5:5">
      <c r="E659718" s="315"/>
    </row>
    <row r="659719" spans="5:5" ht="21.75">
      <c r="E659719" s="537"/>
    </row>
    <row r="659720" spans="5:5">
      <c r="E659720" s="315"/>
    </row>
    <row r="659721" spans="5:5" ht="21.75">
      <c r="E659721" s="537"/>
    </row>
    <row r="659722" spans="5:5">
      <c r="E659722" s="315"/>
    </row>
    <row r="659723" spans="5:5" ht="21.75">
      <c r="E659723" s="537"/>
    </row>
    <row r="659724" spans="5:5">
      <c r="E659724" s="315"/>
    </row>
    <row r="659725" spans="5:5" ht="21.75">
      <c r="E659725" s="537"/>
    </row>
    <row r="659726" spans="5:5">
      <c r="E659726" s="315"/>
    </row>
    <row r="659727" spans="5:5" ht="21.75">
      <c r="E659727" s="537"/>
    </row>
    <row r="659728" spans="5:5">
      <c r="E659728" s="315"/>
    </row>
    <row r="659729" spans="5:5" ht="21.75">
      <c r="E659729" s="537"/>
    </row>
    <row r="659730" spans="5:5">
      <c r="E659730" s="315"/>
    </row>
    <row r="659731" spans="5:5" ht="21.75">
      <c r="E659731" s="537"/>
    </row>
    <row r="659732" spans="5:5">
      <c r="E659732" s="315"/>
    </row>
    <row r="659733" spans="5:5" ht="21.75">
      <c r="E659733" s="537"/>
    </row>
    <row r="659734" spans="5:5">
      <c r="E659734" s="315"/>
    </row>
    <row r="659735" spans="5:5" ht="21.75">
      <c r="E659735" s="537"/>
    </row>
    <row r="659736" spans="5:5">
      <c r="E659736" s="315"/>
    </row>
    <row r="659737" spans="5:5" ht="21.75">
      <c r="E659737" s="537"/>
    </row>
    <row r="659738" spans="5:5">
      <c r="E659738" s="315"/>
    </row>
    <row r="659739" spans="5:5" ht="21.75">
      <c r="E659739" s="537"/>
    </row>
    <row r="659740" spans="5:5">
      <c r="E659740" s="315"/>
    </row>
    <row r="659741" spans="5:5" ht="21.75">
      <c r="E659741" s="537"/>
    </row>
    <row r="659742" spans="5:5">
      <c r="E659742" s="315"/>
    </row>
    <row r="659743" spans="5:5" ht="21.75">
      <c r="E659743" s="537"/>
    </row>
    <row r="659744" spans="5:5">
      <c r="E659744" s="315"/>
    </row>
    <row r="659745" spans="5:5" ht="21.75">
      <c r="E659745" s="537"/>
    </row>
    <row r="659746" spans="5:5">
      <c r="E659746" s="315"/>
    </row>
    <row r="659747" spans="5:5" ht="21.75">
      <c r="E659747" s="537"/>
    </row>
    <row r="659748" spans="5:5">
      <c r="E659748" s="315"/>
    </row>
    <row r="659749" spans="5:5" ht="21.75">
      <c r="E659749" s="537"/>
    </row>
    <row r="659750" spans="5:5">
      <c r="E659750" s="315"/>
    </row>
    <row r="659751" spans="5:5" ht="21.75">
      <c r="E659751" s="537"/>
    </row>
    <row r="659752" spans="5:5">
      <c r="E659752" s="315"/>
    </row>
    <row r="659753" spans="5:5" ht="21.75">
      <c r="E659753" s="537"/>
    </row>
    <row r="659754" spans="5:5">
      <c r="E659754" s="315"/>
    </row>
    <row r="659755" spans="5:5" ht="21.75">
      <c r="E659755" s="537"/>
    </row>
    <row r="659756" spans="5:5">
      <c r="E659756" s="315"/>
    </row>
    <row r="659757" spans="5:5" ht="21.75">
      <c r="E659757" s="537"/>
    </row>
    <row r="659758" spans="5:5">
      <c r="E659758" s="315"/>
    </row>
    <row r="659759" spans="5:5" ht="21.75">
      <c r="E659759" s="537"/>
    </row>
    <row r="659760" spans="5:5">
      <c r="E659760" s="315"/>
    </row>
    <row r="659761" spans="5:5" ht="21.75">
      <c r="E659761" s="537"/>
    </row>
    <row r="659762" spans="5:5">
      <c r="E659762" s="315"/>
    </row>
    <row r="659763" spans="5:5" ht="21.75">
      <c r="E659763" s="537"/>
    </row>
    <row r="659764" spans="5:5">
      <c r="E659764" s="315"/>
    </row>
    <row r="659765" spans="5:5" ht="21.75">
      <c r="E659765" s="537"/>
    </row>
    <row r="659766" spans="5:5">
      <c r="E659766" s="315"/>
    </row>
    <row r="659767" spans="5:5" ht="21.75">
      <c r="E659767" s="537"/>
    </row>
    <row r="659768" spans="5:5">
      <c r="E659768" s="315"/>
    </row>
    <row r="659769" spans="5:5" ht="21.75">
      <c r="E659769" s="537"/>
    </row>
    <row r="659770" spans="5:5">
      <c r="E659770" s="315"/>
    </row>
    <row r="659771" spans="5:5" ht="21.75">
      <c r="E659771" s="537"/>
    </row>
    <row r="659772" spans="5:5">
      <c r="E659772" s="315"/>
    </row>
    <row r="659773" spans="5:5" ht="21.75">
      <c r="E659773" s="537"/>
    </row>
    <row r="659774" spans="5:5">
      <c r="E659774" s="315"/>
    </row>
    <row r="659775" spans="5:5" ht="21.75">
      <c r="E659775" s="537"/>
    </row>
    <row r="659776" spans="5:5">
      <c r="E659776" s="315"/>
    </row>
    <row r="659777" spans="5:5" ht="21.75">
      <c r="E659777" s="537"/>
    </row>
    <row r="659778" spans="5:5">
      <c r="E659778" s="315"/>
    </row>
    <row r="659779" spans="5:5" ht="21.75">
      <c r="E659779" s="537"/>
    </row>
    <row r="659780" spans="5:5">
      <c r="E659780" s="315"/>
    </row>
    <row r="659781" spans="5:5" ht="21.75">
      <c r="E659781" s="537"/>
    </row>
    <row r="659782" spans="5:5">
      <c r="E659782" s="315"/>
    </row>
    <row r="659783" spans="5:5" ht="21.75">
      <c r="E659783" s="537"/>
    </row>
    <row r="659784" spans="5:5">
      <c r="E659784" s="315"/>
    </row>
    <row r="659785" spans="5:5" ht="21.75">
      <c r="E659785" s="537"/>
    </row>
    <row r="659786" spans="5:5">
      <c r="E659786" s="315"/>
    </row>
    <row r="659787" spans="5:5" ht="21.75">
      <c r="E659787" s="537"/>
    </row>
    <row r="659788" spans="5:5">
      <c r="E659788" s="315"/>
    </row>
    <row r="659789" spans="5:5" ht="21.75">
      <c r="E659789" s="537"/>
    </row>
    <row r="659790" spans="5:5">
      <c r="E659790" s="315"/>
    </row>
    <row r="659791" spans="5:5" ht="21.75">
      <c r="E659791" s="537"/>
    </row>
    <row r="659792" spans="5:5">
      <c r="E659792" s="315"/>
    </row>
    <row r="659793" spans="5:5" ht="21.75">
      <c r="E659793" s="537"/>
    </row>
    <row r="659794" spans="5:5">
      <c r="E659794" s="315"/>
    </row>
    <row r="659795" spans="5:5" ht="21.75">
      <c r="E659795" s="537"/>
    </row>
    <row r="659796" spans="5:5">
      <c r="E659796" s="315"/>
    </row>
    <row r="659797" spans="5:5" ht="21.75">
      <c r="E659797" s="537"/>
    </row>
    <row r="659798" spans="5:5">
      <c r="E659798" s="315"/>
    </row>
    <row r="659799" spans="5:5" ht="21.75">
      <c r="E659799" s="537"/>
    </row>
    <row r="659800" spans="5:5">
      <c r="E659800" s="315"/>
    </row>
    <row r="659801" spans="5:5" ht="21.75">
      <c r="E659801" s="537"/>
    </row>
    <row r="659802" spans="5:5">
      <c r="E659802" s="315"/>
    </row>
    <row r="659803" spans="5:5" ht="21.75">
      <c r="E659803" s="537"/>
    </row>
    <row r="659804" spans="5:5">
      <c r="E659804" s="315"/>
    </row>
    <row r="659805" spans="5:5" ht="21.75">
      <c r="E659805" s="537"/>
    </row>
    <row r="659806" spans="5:5">
      <c r="E659806" s="315"/>
    </row>
    <row r="659807" spans="5:5" ht="21.75">
      <c r="E659807" s="537"/>
    </row>
    <row r="659808" spans="5:5">
      <c r="E659808" s="315"/>
    </row>
    <row r="659809" spans="5:5" ht="21.75">
      <c r="E659809" s="537"/>
    </row>
    <row r="659810" spans="5:5">
      <c r="E659810" s="315"/>
    </row>
    <row r="659811" spans="5:5" ht="21.75">
      <c r="E659811" s="537"/>
    </row>
    <row r="659812" spans="5:5">
      <c r="E659812" s="315"/>
    </row>
    <row r="659813" spans="5:5" ht="21.75">
      <c r="E659813" s="537"/>
    </row>
    <row r="659814" spans="5:5">
      <c r="E659814" s="315"/>
    </row>
    <row r="659815" spans="5:5" ht="21.75">
      <c r="E659815" s="537"/>
    </row>
    <row r="659816" spans="5:5">
      <c r="E659816" s="315"/>
    </row>
    <row r="659817" spans="5:5" ht="21.75">
      <c r="E659817" s="537"/>
    </row>
    <row r="659818" spans="5:5">
      <c r="E659818" s="315"/>
    </row>
    <row r="659819" spans="5:5" ht="21.75">
      <c r="E659819" s="537"/>
    </row>
    <row r="659820" spans="5:5">
      <c r="E659820" s="315"/>
    </row>
    <row r="659821" spans="5:5" ht="21.75">
      <c r="E659821" s="537"/>
    </row>
    <row r="659822" spans="5:5">
      <c r="E659822" s="315"/>
    </row>
    <row r="659823" spans="5:5" ht="21.75">
      <c r="E659823" s="537"/>
    </row>
    <row r="659824" spans="5:5">
      <c r="E659824" s="315"/>
    </row>
    <row r="659825" spans="5:5" ht="21.75">
      <c r="E659825" s="537"/>
    </row>
    <row r="659826" spans="5:5">
      <c r="E659826" s="315"/>
    </row>
    <row r="659827" spans="5:5" ht="21.75">
      <c r="E659827" s="537"/>
    </row>
    <row r="659828" spans="5:5">
      <c r="E659828" s="315"/>
    </row>
    <row r="659829" spans="5:5" ht="21.75">
      <c r="E659829" s="537"/>
    </row>
    <row r="659830" spans="5:5">
      <c r="E659830" s="315"/>
    </row>
    <row r="659831" spans="5:5" ht="21.75">
      <c r="E659831" s="537"/>
    </row>
    <row r="659832" spans="5:5">
      <c r="E659832" s="315"/>
    </row>
    <row r="659833" spans="5:5" ht="21.75">
      <c r="E659833" s="537"/>
    </row>
    <row r="659834" spans="5:5">
      <c r="E659834" s="315"/>
    </row>
    <row r="659835" spans="5:5" ht="21.75">
      <c r="E659835" s="537"/>
    </row>
    <row r="659836" spans="5:5">
      <c r="E659836" s="315"/>
    </row>
    <row r="659837" spans="5:5" ht="21.75">
      <c r="E659837" s="537"/>
    </row>
    <row r="659838" spans="5:5">
      <c r="E659838" s="315"/>
    </row>
    <row r="659839" spans="5:5" ht="21.75">
      <c r="E659839" s="537"/>
    </row>
    <row r="659840" spans="5:5">
      <c r="E659840" s="315"/>
    </row>
    <row r="659841" spans="5:5" ht="21.75">
      <c r="E659841" s="537"/>
    </row>
    <row r="659842" spans="5:5">
      <c r="E659842" s="315"/>
    </row>
    <row r="659843" spans="5:5" ht="21.75">
      <c r="E659843" s="537"/>
    </row>
    <row r="659844" spans="5:5">
      <c r="E659844" s="315"/>
    </row>
    <row r="659845" spans="5:5" ht="21.75">
      <c r="E659845" s="537"/>
    </row>
    <row r="659846" spans="5:5">
      <c r="E659846" s="315"/>
    </row>
    <row r="659847" spans="5:5" ht="21.75">
      <c r="E659847" s="537"/>
    </row>
    <row r="659848" spans="5:5">
      <c r="E659848" s="315"/>
    </row>
    <row r="659849" spans="5:5" ht="21.75">
      <c r="E659849" s="537"/>
    </row>
    <row r="659850" spans="5:5">
      <c r="E659850" s="315"/>
    </row>
    <row r="659851" spans="5:5" ht="21.75">
      <c r="E659851" s="537"/>
    </row>
    <row r="659852" spans="5:5">
      <c r="E659852" s="315"/>
    </row>
    <row r="659853" spans="5:5" ht="21.75">
      <c r="E659853" s="537"/>
    </row>
    <row r="659854" spans="5:5">
      <c r="E659854" s="315"/>
    </row>
    <row r="659855" spans="5:5" ht="21.75">
      <c r="E659855" s="537"/>
    </row>
    <row r="659856" spans="5:5">
      <c r="E659856" s="315"/>
    </row>
    <row r="659857" spans="5:5" ht="21.75">
      <c r="E659857" s="537"/>
    </row>
    <row r="659858" spans="5:5">
      <c r="E659858" s="315"/>
    </row>
    <row r="659859" spans="5:5" ht="21.75">
      <c r="E659859" s="537"/>
    </row>
    <row r="659860" spans="5:5">
      <c r="E659860" s="315"/>
    </row>
    <row r="659861" spans="5:5" ht="21.75">
      <c r="E659861" s="537"/>
    </row>
    <row r="659862" spans="5:5">
      <c r="E659862" s="315"/>
    </row>
    <row r="659863" spans="5:5" ht="21.75">
      <c r="E659863" s="537"/>
    </row>
    <row r="659864" spans="5:5">
      <c r="E659864" s="315"/>
    </row>
    <row r="659865" spans="5:5" ht="21.75">
      <c r="E659865" s="537"/>
    </row>
    <row r="659866" spans="5:5">
      <c r="E659866" s="315"/>
    </row>
    <row r="659867" spans="5:5" ht="21.75">
      <c r="E659867" s="537"/>
    </row>
    <row r="659868" spans="5:5">
      <c r="E659868" s="315"/>
    </row>
    <row r="659869" spans="5:5" ht="21.75">
      <c r="E659869" s="537"/>
    </row>
    <row r="659870" spans="5:5">
      <c r="E659870" s="315"/>
    </row>
    <row r="659871" spans="5:5" ht="21.75">
      <c r="E659871" s="537"/>
    </row>
    <row r="659872" spans="5:5">
      <c r="E659872" s="315"/>
    </row>
    <row r="659873" spans="5:5" ht="21.75">
      <c r="E659873" s="537"/>
    </row>
    <row r="659874" spans="5:5">
      <c r="E659874" s="315"/>
    </row>
    <row r="659875" spans="5:5" ht="21.75">
      <c r="E659875" s="537"/>
    </row>
    <row r="659876" spans="5:5">
      <c r="E659876" s="315"/>
    </row>
    <row r="659877" spans="5:5" ht="21.75">
      <c r="E659877" s="537"/>
    </row>
    <row r="659878" spans="5:5">
      <c r="E659878" s="315"/>
    </row>
    <row r="659879" spans="5:5" ht="21.75">
      <c r="E659879" s="537"/>
    </row>
    <row r="659880" spans="5:5">
      <c r="E659880" s="315"/>
    </row>
    <row r="659881" spans="5:5" ht="21.75">
      <c r="E659881" s="537"/>
    </row>
    <row r="659882" spans="5:5">
      <c r="E659882" s="315"/>
    </row>
    <row r="659883" spans="5:5" ht="21.75">
      <c r="E659883" s="537"/>
    </row>
    <row r="659884" spans="5:5">
      <c r="E659884" s="315"/>
    </row>
    <row r="659885" spans="5:5" ht="21.75">
      <c r="E659885" s="537"/>
    </row>
    <row r="659886" spans="5:5">
      <c r="E659886" s="315"/>
    </row>
    <row r="659887" spans="5:5" ht="21.75">
      <c r="E659887" s="537"/>
    </row>
    <row r="659888" spans="5:5">
      <c r="E659888" s="315"/>
    </row>
    <row r="659889" spans="5:5" ht="21.75">
      <c r="E659889" s="537"/>
    </row>
    <row r="659890" spans="5:5">
      <c r="E659890" s="315"/>
    </row>
    <row r="659891" spans="5:5" ht="21.75">
      <c r="E659891" s="537"/>
    </row>
    <row r="659892" spans="5:5">
      <c r="E659892" s="315"/>
    </row>
    <row r="659893" spans="5:5" ht="21.75">
      <c r="E659893" s="537"/>
    </row>
    <row r="659894" spans="5:5">
      <c r="E659894" s="315"/>
    </row>
    <row r="659895" spans="5:5" ht="21.75">
      <c r="E659895" s="537"/>
    </row>
    <row r="659896" spans="5:5">
      <c r="E659896" s="315"/>
    </row>
    <row r="659897" spans="5:5" ht="21.75">
      <c r="E659897" s="537"/>
    </row>
    <row r="659898" spans="5:5">
      <c r="E659898" s="315"/>
    </row>
    <row r="659899" spans="5:5" ht="21.75">
      <c r="E659899" s="537"/>
    </row>
    <row r="659900" spans="5:5">
      <c r="E659900" s="315"/>
    </row>
    <row r="659901" spans="5:5" ht="21.75">
      <c r="E659901" s="537"/>
    </row>
    <row r="659902" spans="5:5">
      <c r="E659902" s="315"/>
    </row>
    <row r="659903" spans="5:5" ht="21.75">
      <c r="E659903" s="537"/>
    </row>
    <row r="659904" spans="5:5">
      <c r="E659904" s="315"/>
    </row>
    <row r="659905" spans="5:5" ht="21.75">
      <c r="E659905" s="537"/>
    </row>
    <row r="659906" spans="5:5">
      <c r="E659906" s="315"/>
    </row>
    <row r="659907" spans="5:5" ht="21.75">
      <c r="E659907" s="537"/>
    </row>
    <row r="659908" spans="5:5">
      <c r="E659908" s="315"/>
    </row>
    <row r="659909" spans="5:5" ht="21.75">
      <c r="E659909" s="537"/>
    </row>
    <row r="659910" spans="5:5">
      <c r="E659910" s="315"/>
    </row>
    <row r="659911" spans="5:5" ht="21.75">
      <c r="E659911" s="537"/>
    </row>
    <row r="659912" spans="5:5">
      <c r="E659912" s="315"/>
    </row>
    <row r="659913" spans="5:5" ht="21.75">
      <c r="E659913" s="537"/>
    </row>
    <row r="659914" spans="5:5">
      <c r="E659914" s="315"/>
    </row>
    <row r="659915" spans="5:5" ht="21.75">
      <c r="E659915" s="537"/>
    </row>
    <row r="659916" spans="5:5">
      <c r="E659916" s="315"/>
    </row>
    <row r="659917" spans="5:5" ht="21.75">
      <c r="E659917" s="537"/>
    </row>
    <row r="659918" spans="5:5">
      <c r="E659918" s="315"/>
    </row>
    <row r="659919" spans="5:5" ht="21.75">
      <c r="E659919" s="537"/>
    </row>
    <row r="659920" spans="5:5">
      <c r="E659920" s="315"/>
    </row>
    <row r="659921" spans="5:5" ht="21.75">
      <c r="E659921" s="537"/>
    </row>
    <row r="659922" spans="5:5">
      <c r="E659922" s="315"/>
    </row>
    <row r="659923" spans="5:5" ht="21.75">
      <c r="E659923" s="537"/>
    </row>
    <row r="659924" spans="5:5">
      <c r="E659924" s="315"/>
    </row>
    <row r="659925" spans="5:5" ht="21.75">
      <c r="E659925" s="537"/>
    </row>
    <row r="659926" spans="5:5">
      <c r="E659926" s="315"/>
    </row>
    <row r="659927" spans="5:5" ht="21.75">
      <c r="E659927" s="537"/>
    </row>
    <row r="659928" spans="5:5">
      <c r="E659928" s="315"/>
    </row>
    <row r="659929" spans="5:5" ht="21.75">
      <c r="E659929" s="537"/>
    </row>
    <row r="659930" spans="5:5">
      <c r="E659930" s="315"/>
    </row>
    <row r="659931" spans="5:5" ht="21.75">
      <c r="E659931" s="537"/>
    </row>
    <row r="659932" spans="5:5">
      <c r="E659932" s="315"/>
    </row>
    <row r="659933" spans="5:5" ht="21.75">
      <c r="E659933" s="537"/>
    </row>
    <row r="659934" spans="5:5">
      <c r="E659934" s="315"/>
    </row>
    <row r="659935" spans="5:5" ht="21.75">
      <c r="E659935" s="537"/>
    </row>
    <row r="659936" spans="5:5">
      <c r="E659936" s="315"/>
    </row>
    <row r="659937" spans="5:5" ht="21.75">
      <c r="E659937" s="537"/>
    </row>
    <row r="659938" spans="5:5">
      <c r="E659938" s="315"/>
    </row>
    <row r="659939" spans="5:5" ht="21.75">
      <c r="E659939" s="537"/>
    </row>
    <row r="659940" spans="5:5">
      <c r="E659940" s="315"/>
    </row>
    <row r="659941" spans="5:5" ht="21.75">
      <c r="E659941" s="537"/>
    </row>
    <row r="659942" spans="5:5">
      <c r="E659942" s="315"/>
    </row>
    <row r="659943" spans="5:5" ht="21.75">
      <c r="E659943" s="537"/>
    </row>
    <row r="659944" spans="5:5">
      <c r="E659944" s="315"/>
    </row>
    <row r="659945" spans="5:5" ht="21.75">
      <c r="E659945" s="537"/>
    </row>
    <row r="659946" spans="5:5">
      <c r="E659946" s="315"/>
    </row>
    <row r="659947" spans="5:5" ht="21.75">
      <c r="E659947" s="537"/>
    </row>
    <row r="659948" spans="5:5">
      <c r="E659948" s="315"/>
    </row>
    <row r="659949" spans="5:5" ht="21.75">
      <c r="E659949" s="537"/>
    </row>
    <row r="659950" spans="5:5">
      <c r="E659950" s="315"/>
    </row>
    <row r="659951" spans="5:5" ht="21.75">
      <c r="E659951" s="537"/>
    </row>
    <row r="659952" spans="5:5">
      <c r="E659952" s="315"/>
    </row>
    <row r="659953" spans="5:5" ht="21.75">
      <c r="E659953" s="537"/>
    </row>
    <row r="659954" spans="5:5">
      <c r="E659954" s="315"/>
    </row>
    <row r="659955" spans="5:5" ht="21.75">
      <c r="E659955" s="537"/>
    </row>
    <row r="659956" spans="5:5">
      <c r="E659956" s="315"/>
    </row>
    <row r="659957" spans="5:5" ht="21.75">
      <c r="E659957" s="537"/>
    </row>
    <row r="659958" spans="5:5">
      <c r="E659958" s="315"/>
    </row>
    <row r="659959" spans="5:5" ht="21.75">
      <c r="E659959" s="537"/>
    </row>
    <row r="659960" spans="5:5">
      <c r="E659960" s="315"/>
    </row>
    <row r="659961" spans="5:5" ht="21.75">
      <c r="E659961" s="537"/>
    </row>
    <row r="659962" spans="5:5">
      <c r="E659962" s="315"/>
    </row>
    <row r="659963" spans="5:5" ht="21.75">
      <c r="E659963" s="537"/>
    </row>
    <row r="659964" spans="5:5">
      <c r="E659964" s="315"/>
    </row>
    <row r="659965" spans="5:5" ht="21.75">
      <c r="E659965" s="537"/>
    </row>
    <row r="659966" spans="5:5">
      <c r="E659966" s="315"/>
    </row>
    <row r="659967" spans="5:5" ht="21.75">
      <c r="E659967" s="537"/>
    </row>
    <row r="659968" spans="5:5">
      <c r="E659968" s="315"/>
    </row>
    <row r="659969" spans="5:5" ht="21.75">
      <c r="E659969" s="537"/>
    </row>
    <row r="659970" spans="5:5">
      <c r="E659970" s="315"/>
    </row>
    <row r="659971" spans="5:5" ht="21.75">
      <c r="E659971" s="537"/>
    </row>
    <row r="659972" spans="5:5">
      <c r="E659972" s="315"/>
    </row>
    <row r="659973" spans="5:5" ht="21.75">
      <c r="E659973" s="537"/>
    </row>
    <row r="659974" spans="5:5">
      <c r="E659974" s="315"/>
    </row>
    <row r="659975" spans="5:5" ht="21.75">
      <c r="E659975" s="537"/>
    </row>
    <row r="659976" spans="5:5">
      <c r="E659976" s="315"/>
    </row>
    <row r="659977" spans="5:5" ht="21.75">
      <c r="E659977" s="537"/>
    </row>
    <row r="659978" spans="5:5">
      <c r="E659978" s="315"/>
    </row>
    <row r="659979" spans="5:5" ht="21.75">
      <c r="E659979" s="537"/>
    </row>
    <row r="659980" spans="5:5">
      <c r="E659980" s="315"/>
    </row>
    <row r="659981" spans="5:5" ht="21.75">
      <c r="E659981" s="537"/>
    </row>
    <row r="659982" spans="5:5">
      <c r="E659982" s="315"/>
    </row>
    <row r="659983" spans="5:5" ht="21.75">
      <c r="E659983" s="537"/>
    </row>
    <row r="659984" spans="5:5">
      <c r="E659984" s="315"/>
    </row>
    <row r="659985" spans="5:5" ht="21.75">
      <c r="E659985" s="537"/>
    </row>
    <row r="659986" spans="5:5">
      <c r="E659986" s="315"/>
    </row>
    <row r="659987" spans="5:5" ht="21.75">
      <c r="E659987" s="537"/>
    </row>
    <row r="659988" spans="5:5">
      <c r="E659988" s="315"/>
    </row>
    <row r="659989" spans="5:5" ht="21.75">
      <c r="E659989" s="537"/>
    </row>
    <row r="659990" spans="5:5">
      <c r="E659990" s="315"/>
    </row>
    <row r="659991" spans="5:5" ht="21.75">
      <c r="E659991" s="537"/>
    </row>
    <row r="659992" spans="5:5">
      <c r="E659992" s="315"/>
    </row>
    <row r="659993" spans="5:5" ht="21.75">
      <c r="E659993" s="537"/>
    </row>
    <row r="659994" spans="5:5">
      <c r="E659994" s="315"/>
    </row>
    <row r="659995" spans="5:5" ht="21.75">
      <c r="E659995" s="537"/>
    </row>
    <row r="659996" spans="5:5">
      <c r="E659996" s="315"/>
    </row>
    <row r="659997" spans="5:5" ht="21.75">
      <c r="E659997" s="537"/>
    </row>
    <row r="659998" spans="5:5">
      <c r="E659998" s="315"/>
    </row>
    <row r="659999" spans="5:5" ht="21.75">
      <c r="E659999" s="537"/>
    </row>
    <row r="660000" spans="5:5">
      <c r="E660000" s="315"/>
    </row>
    <row r="660001" spans="5:5" ht="21.75">
      <c r="E660001" s="537"/>
    </row>
    <row r="660002" spans="5:5">
      <c r="E660002" s="315"/>
    </row>
    <row r="660003" spans="5:5" ht="21.75">
      <c r="E660003" s="537"/>
    </row>
    <row r="660004" spans="5:5">
      <c r="E660004" s="315"/>
    </row>
    <row r="660005" spans="5:5" ht="21.75">
      <c r="E660005" s="537"/>
    </row>
    <row r="660006" spans="5:5">
      <c r="E660006" s="315"/>
    </row>
    <row r="660007" spans="5:5" ht="21.75">
      <c r="E660007" s="537"/>
    </row>
    <row r="660008" spans="5:5">
      <c r="E660008" s="315"/>
    </row>
    <row r="660009" spans="5:5" ht="21.75">
      <c r="E660009" s="537"/>
    </row>
    <row r="660010" spans="5:5">
      <c r="E660010" s="315"/>
    </row>
    <row r="660011" spans="5:5" ht="21.75">
      <c r="E660011" s="537"/>
    </row>
    <row r="660012" spans="5:5">
      <c r="E660012" s="315"/>
    </row>
    <row r="660013" spans="5:5" ht="21.75">
      <c r="E660013" s="537"/>
    </row>
    <row r="660014" spans="5:5">
      <c r="E660014" s="315"/>
    </row>
    <row r="660015" spans="5:5" ht="21.75">
      <c r="E660015" s="537"/>
    </row>
    <row r="660016" spans="5:5">
      <c r="E660016" s="315"/>
    </row>
    <row r="660017" spans="5:5" ht="21.75">
      <c r="E660017" s="537"/>
    </row>
    <row r="660018" spans="5:5">
      <c r="E660018" s="315"/>
    </row>
    <row r="660019" spans="5:5" ht="21.75">
      <c r="E660019" s="537"/>
    </row>
    <row r="660020" spans="5:5">
      <c r="E660020" s="315"/>
    </row>
    <row r="660021" spans="5:5" ht="21.75">
      <c r="E660021" s="537"/>
    </row>
    <row r="660022" spans="5:5">
      <c r="E660022" s="315"/>
    </row>
    <row r="660023" spans="5:5" ht="21.75">
      <c r="E660023" s="537"/>
    </row>
    <row r="660024" spans="5:5">
      <c r="E660024" s="315"/>
    </row>
    <row r="660025" spans="5:5" ht="21.75">
      <c r="E660025" s="537"/>
    </row>
    <row r="660026" spans="5:5">
      <c r="E660026" s="315"/>
    </row>
    <row r="660027" spans="5:5" ht="21.75">
      <c r="E660027" s="537"/>
    </row>
    <row r="660028" spans="5:5">
      <c r="E660028" s="315"/>
    </row>
    <row r="660029" spans="5:5" ht="21.75">
      <c r="E660029" s="537"/>
    </row>
    <row r="660030" spans="5:5">
      <c r="E660030" s="315"/>
    </row>
    <row r="660031" spans="5:5" ht="21.75">
      <c r="E660031" s="537"/>
    </row>
    <row r="660032" spans="5:5">
      <c r="E660032" s="315"/>
    </row>
    <row r="660033" spans="5:5" ht="21.75">
      <c r="E660033" s="537"/>
    </row>
    <row r="660034" spans="5:5">
      <c r="E660034" s="315"/>
    </row>
    <row r="660035" spans="5:5" ht="21.75">
      <c r="E660035" s="537"/>
    </row>
    <row r="660036" spans="5:5">
      <c r="E660036" s="315"/>
    </row>
    <row r="660037" spans="5:5" ht="21.75">
      <c r="E660037" s="537"/>
    </row>
    <row r="660038" spans="5:5">
      <c r="E660038" s="315"/>
    </row>
    <row r="660039" spans="5:5" ht="21.75">
      <c r="E660039" s="537"/>
    </row>
    <row r="660040" spans="5:5">
      <c r="E660040" s="315"/>
    </row>
    <row r="660041" spans="5:5" ht="21.75">
      <c r="E660041" s="537"/>
    </row>
    <row r="660042" spans="5:5">
      <c r="E660042" s="315"/>
    </row>
    <row r="660043" spans="5:5" ht="21.75">
      <c r="E660043" s="537"/>
    </row>
    <row r="660044" spans="5:5">
      <c r="E660044" s="315"/>
    </row>
    <row r="660045" spans="5:5" ht="21.75">
      <c r="E660045" s="537"/>
    </row>
    <row r="660046" spans="5:5">
      <c r="E660046" s="315"/>
    </row>
    <row r="660047" spans="5:5" ht="21.75">
      <c r="E660047" s="537"/>
    </row>
    <row r="660048" spans="5:5">
      <c r="E660048" s="315"/>
    </row>
    <row r="660049" spans="5:5" ht="21.75">
      <c r="E660049" s="537"/>
    </row>
    <row r="660050" spans="5:5">
      <c r="E660050" s="315"/>
    </row>
    <row r="660051" spans="5:5" ht="21.75">
      <c r="E660051" s="537"/>
    </row>
    <row r="660052" spans="5:5">
      <c r="E660052" s="315"/>
    </row>
    <row r="660053" spans="5:5" ht="21.75">
      <c r="E660053" s="537"/>
    </row>
    <row r="660054" spans="5:5">
      <c r="E660054" s="315"/>
    </row>
    <row r="660055" spans="5:5" ht="21.75">
      <c r="E660055" s="537"/>
    </row>
    <row r="660056" spans="5:5">
      <c r="E660056" s="315"/>
    </row>
    <row r="660057" spans="5:5" ht="21.75">
      <c r="E660057" s="537"/>
    </row>
    <row r="660058" spans="5:5">
      <c r="E660058" s="315"/>
    </row>
    <row r="660059" spans="5:5" ht="21.75">
      <c r="E660059" s="537"/>
    </row>
    <row r="660060" spans="5:5">
      <c r="E660060" s="315"/>
    </row>
    <row r="660061" spans="5:5" ht="21.75">
      <c r="E660061" s="537"/>
    </row>
    <row r="660062" spans="5:5">
      <c r="E660062" s="315"/>
    </row>
    <row r="660063" spans="5:5" ht="21.75">
      <c r="E660063" s="537"/>
    </row>
    <row r="660064" spans="5:5">
      <c r="E660064" s="315"/>
    </row>
    <row r="660065" spans="5:5" ht="21.75">
      <c r="E660065" s="537"/>
    </row>
    <row r="660066" spans="5:5">
      <c r="E660066" s="315"/>
    </row>
    <row r="660067" spans="5:5" ht="21.75">
      <c r="E660067" s="537"/>
    </row>
    <row r="660068" spans="5:5">
      <c r="E660068" s="315"/>
    </row>
    <row r="660069" spans="5:5" ht="21.75">
      <c r="E660069" s="537"/>
    </row>
    <row r="660070" spans="5:5">
      <c r="E660070" s="315"/>
    </row>
    <row r="660071" spans="5:5" ht="21.75">
      <c r="E660071" s="537"/>
    </row>
    <row r="660072" spans="5:5">
      <c r="E660072" s="315"/>
    </row>
    <row r="660073" spans="5:5" ht="21.75">
      <c r="E660073" s="537"/>
    </row>
    <row r="660074" spans="5:5">
      <c r="E660074" s="315"/>
    </row>
    <row r="660075" spans="5:5" ht="21.75">
      <c r="E660075" s="537"/>
    </row>
    <row r="660076" spans="5:5">
      <c r="E660076" s="315"/>
    </row>
    <row r="660077" spans="5:5" ht="21.75">
      <c r="E660077" s="537"/>
    </row>
    <row r="660078" spans="5:5">
      <c r="E660078" s="315"/>
    </row>
    <row r="660079" spans="5:5" ht="21.75">
      <c r="E660079" s="537"/>
    </row>
    <row r="660080" spans="5:5">
      <c r="E660080" s="315"/>
    </row>
    <row r="660081" spans="5:5" ht="21.75">
      <c r="E660081" s="537"/>
    </row>
    <row r="660082" spans="5:5">
      <c r="E660082" s="315"/>
    </row>
    <row r="660083" spans="5:5" ht="21.75">
      <c r="E660083" s="537"/>
    </row>
    <row r="660084" spans="5:5">
      <c r="E660084" s="315"/>
    </row>
    <row r="660085" spans="5:5" ht="21.75">
      <c r="E660085" s="537"/>
    </row>
    <row r="660086" spans="5:5">
      <c r="E660086" s="315"/>
    </row>
    <row r="660087" spans="5:5" ht="21.75">
      <c r="E660087" s="537"/>
    </row>
    <row r="660088" spans="5:5">
      <c r="E660088" s="315"/>
    </row>
    <row r="660089" spans="5:5" ht="21.75">
      <c r="E660089" s="537"/>
    </row>
    <row r="660090" spans="5:5">
      <c r="E660090" s="315"/>
    </row>
    <row r="660091" spans="5:5" ht="21.75">
      <c r="E660091" s="537"/>
    </row>
    <row r="660092" spans="5:5">
      <c r="E660092" s="315"/>
    </row>
    <row r="660093" spans="5:5" ht="21.75">
      <c r="E660093" s="537"/>
    </row>
    <row r="660094" spans="5:5">
      <c r="E660094" s="315"/>
    </row>
    <row r="660095" spans="5:5" ht="21.75">
      <c r="E660095" s="537"/>
    </row>
    <row r="660096" spans="5:5">
      <c r="E660096" s="315"/>
    </row>
    <row r="660097" spans="5:5" ht="21.75">
      <c r="E660097" s="537"/>
    </row>
    <row r="660098" spans="5:5">
      <c r="E660098" s="315"/>
    </row>
    <row r="660099" spans="5:5" ht="21.75">
      <c r="E660099" s="537"/>
    </row>
    <row r="660100" spans="5:5">
      <c r="E660100" s="315"/>
    </row>
    <row r="660101" spans="5:5" ht="21.75">
      <c r="E660101" s="537"/>
    </row>
    <row r="660102" spans="5:5">
      <c r="E660102" s="315"/>
    </row>
    <row r="660103" spans="5:5" ht="21.75">
      <c r="E660103" s="537"/>
    </row>
    <row r="660104" spans="5:5">
      <c r="E660104" s="315"/>
    </row>
    <row r="660105" spans="5:5" ht="21.75">
      <c r="E660105" s="537"/>
    </row>
    <row r="660106" spans="5:5">
      <c r="E660106" s="315"/>
    </row>
    <row r="660107" spans="5:5" ht="21.75">
      <c r="E660107" s="537"/>
    </row>
    <row r="660108" spans="5:5">
      <c r="E660108" s="315"/>
    </row>
    <row r="660109" spans="5:5" ht="21.75">
      <c r="E660109" s="537"/>
    </row>
    <row r="660110" spans="5:5">
      <c r="E660110" s="315"/>
    </row>
    <row r="660111" spans="5:5" ht="21.75">
      <c r="E660111" s="537"/>
    </row>
    <row r="660112" spans="5:5">
      <c r="E660112" s="315"/>
    </row>
    <row r="660113" spans="5:5" ht="21.75">
      <c r="E660113" s="537"/>
    </row>
    <row r="660114" spans="5:5">
      <c r="E660114" s="315"/>
    </row>
    <row r="660115" spans="5:5" ht="21.75">
      <c r="E660115" s="537"/>
    </row>
    <row r="660116" spans="5:5">
      <c r="E660116" s="315"/>
    </row>
    <row r="660117" spans="5:5" ht="21.75">
      <c r="E660117" s="537"/>
    </row>
    <row r="660118" spans="5:5">
      <c r="E660118" s="315"/>
    </row>
    <row r="660119" spans="5:5" ht="21.75">
      <c r="E660119" s="537"/>
    </row>
    <row r="660120" spans="5:5">
      <c r="E660120" s="315"/>
    </row>
    <row r="660121" spans="5:5" ht="21.75">
      <c r="E660121" s="537"/>
    </row>
    <row r="660122" spans="5:5">
      <c r="E660122" s="315"/>
    </row>
    <row r="660123" spans="5:5" ht="21.75">
      <c r="E660123" s="537"/>
    </row>
    <row r="660124" spans="5:5">
      <c r="E660124" s="315"/>
    </row>
    <row r="660125" spans="5:5" ht="21.75">
      <c r="E660125" s="537"/>
    </row>
    <row r="660126" spans="5:5">
      <c r="E660126" s="315"/>
    </row>
    <row r="660127" spans="5:5" ht="21.75">
      <c r="E660127" s="537"/>
    </row>
    <row r="660128" spans="5:5">
      <c r="E660128" s="315"/>
    </row>
    <row r="660129" spans="5:5" ht="21.75">
      <c r="E660129" s="537"/>
    </row>
    <row r="660130" spans="5:5">
      <c r="E660130" s="315"/>
    </row>
    <row r="660131" spans="5:5" ht="21.75">
      <c r="E660131" s="537"/>
    </row>
    <row r="660132" spans="5:5">
      <c r="E660132" s="315"/>
    </row>
    <row r="660133" spans="5:5" ht="21.75">
      <c r="E660133" s="537"/>
    </row>
    <row r="660134" spans="5:5">
      <c r="E660134" s="315"/>
    </row>
    <row r="660135" spans="5:5" ht="21.75">
      <c r="E660135" s="537"/>
    </row>
    <row r="660136" spans="5:5">
      <c r="E660136" s="315"/>
    </row>
    <row r="660137" spans="5:5" ht="21.75">
      <c r="E660137" s="537"/>
    </row>
    <row r="660138" spans="5:5">
      <c r="E660138" s="315"/>
    </row>
    <row r="660139" spans="5:5" ht="21.75">
      <c r="E660139" s="537"/>
    </row>
    <row r="660140" spans="5:5">
      <c r="E660140" s="315"/>
    </row>
    <row r="660141" spans="5:5" ht="21.75">
      <c r="E660141" s="537"/>
    </row>
    <row r="660142" spans="5:5">
      <c r="E660142" s="315"/>
    </row>
    <row r="660143" spans="5:5" ht="21.75">
      <c r="E660143" s="537"/>
    </row>
    <row r="660144" spans="5:5">
      <c r="E660144" s="315"/>
    </row>
    <row r="660145" spans="5:5" ht="21.75">
      <c r="E660145" s="537"/>
    </row>
    <row r="660146" spans="5:5">
      <c r="E660146" s="315"/>
    </row>
    <row r="660147" spans="5:5" ht="21.75">
      <c r="E660147" s="537"/>
    </row>
    <row r="660148" spans="5:5">
      <c r="E660148" s="315"/>
    </row>
    <row r="660149" spans="5:5" ht="21.75">
      <c r="E660149" s="537"/>
    </row>
    <row r="660150" spans="5:5">
      <c r="E660150" s="315"/>
    </row>
    <row r="660151" spans="5:5" ht="21.75">
      <c r="E660151" s="537"/>
    </row>
    <row r="660152" spans="5:5">
      <c r="E660152" s="315"/>
    </row>
    <row r="660153" spans="5:5" ht="21.75">
      <c r="E660153" s="537"/>
    </row>
    <row r="660154" spans="5:5">
      <c r="E660154" s="315"/>
    </row>
    <row r="660155" spans="5:5" ht="21.75">
      <c r="E660155" s="537"/>
    </row>
    <row r="660156" spans="5:5">
      <c r="E660156" s="315"/>
    </row>
    <row r="660157" spans="5:5" ht="21.75">
      <c r="E660157" s="537"/>
    </row>
    <row r="660158" spans="5:5">
      <c r="E660158" s="315"/>
    </row>
    <row r="660159" spans="5:5" ht="21.75">
      <c r="E660159" s="537"/>
    </row>
    <row r="660160" spans="5:5">
      <c r="E660160" s="315"/>
    </row>
    <row r="660161" spans="5:5" ht="21.75">
      <c r="E660161" s="537"/>
    </row>
    <row r="660162" spans="5:5">
      <c r="E660162" s="315"/>
    </row>
    <row r="660163" spans="5:5" ht="21.75">
      <c r="E660163" s="537"/>
    </row>
    <row r="660164" spans="5:5">
      <c r="E660164" s="315"/>
    </row>
    <row r="660165" spans="5:5" ht="21.75">
      <c r="E660165" s="537"/>
    </row>
    <row r="660166" spans="5:5">
      <c r="E660166" s="315"/>
    </row>
    <row r="660167" spans="5:5" ht="21.75">
      <c r="E660167" s="537"/>
    </row>
    <row r="660168" spans="5:5">
      <c r="E660168" s="315"/>
    </row>
    <row r="660169" spans="5:5" ht="21.75">
      <c r="E660169" s="537"/>
    </row>
    <row r="660170" spans="5:5">
      <c r="E660170" s="315"/>
    </row>
    <row r="660171" spans="5:5" ht="21.75">
      <c r="E660171" s="537"/>
    </row>
    <row r="660172" spans="5:5">
      <c r="E660172" s="315"/>
    </row>
    <row r="660173" spans="5:5" ht="21.75">
      <c r="E660173" s="537"/>
    </row>
    <row r="660174" spans="5:5">
      <c r="E660174" s="315"/>
    </row>
    <row r="660175" spans="5:5" ht="21.75">
      <c r="E660175" s="537"/>
    </row>
    <row r="660176" spans="5:5">
      <c r="E660176" s="315"/>
    </row>
    <row r="660177" spans="5:5" ht="21.75">
      <c r="E660177" s="537"/>
    </row>
    <row r="660178" spans="5:5">
      <c r="E660178" s="315"/>
    </row>
    <row r="660179" spans="5:5" ht="21.75">
      <c r="E660179" s="537"/>
    </row>
    <row r="660180" spans="5:5">
      <c r="E660180" s="315"/>
    </row>
    <row r="660181" spans="5:5" ht="21.75">
      <c r="E660181" s="537"/>
    </row>
    <row r="660182" spans="5:5">
      <c r="E660182" s="315"/>
    </row>
    <row r="660183" spans="5:5" ht="21.75">
      <c r="E660183" s="537"/>
    </row>
    <row r="660184" spans="5:5">
      <c r="E660184" s="315"/>
    </row>
    <row r="660185" spans="5:5" ht="21.75">
      <c r="E660185" s="537"/>
    </row>
    <row r="660186" spans="5:5">
      <c r="E660186" s="315"/>
    </row>
    <row r="660187" spans="5:5" ht="21.75">
      <c r="E660187" s="537"/>
    </row>
    <row r="660188" spans="5:5">
      <c r="E660188" s="315"/>
    </row>
    <row r="660189" spans="5:5" ht="21.75">
      <c r="E660189" s="537"/>
    </row>
    <row r="660190" spans="5:5">
      <c r="E660190" s="315"/>
    </row>
    <row r="660191" spans="5:5" ht="21.75">
      <c r="E660191" s="537"/>
    </row>
    <row r="660192" spans="5:5">
      <c r="E660192" s="315"/>
    </row>
    <row r="660193" spans="5:5" ht="21.75">
      <c r="E660193" s="537"/>
    </row>
    <row r="660194" spans="5:5">
      <c r="E660194" s="315"/>
    </row>
    <row r="660195" spans="5:5" ht="21.75">
      <c r="E660195" s="537"/>
    </row>
    <row r="660196" spans="5:5">
      <c r="E660196" s="315"/>
    </row>
    <row r="660197" spans="5:5" ht="21.75">
      <c r="E660197" s="537"/>
    </row>
    <row r="660198" spans="5:5">
      <c r="E660198" s="315"/>
    </row>
    <row r="660199" spans="5:5" ht="21.75">
      <c r="E660199" s="537"/>
    </row>
    <row r="660200" spans="5:5">
      <c r="E660200" s="315"/>
    </row>
    <row r="660201" spans="5:5" ht="21.75">
      <c r="E660201" s="537"/>
    </row>
    <row r="660202" spans="5:5">
      <c r="E660202" s="315"/>
    </row>
    <row r="660203" spans="5:5" ht="21.75">
      <c r="E660203" s="537"/>
    </row>
    <row r="660204" spans="5:5">
      <c r="E660204" s="315"/>
    </row>
    <row r="660205" spans="5:5" ht="21.75">
      <c r="E660205" s="537"/>
    </row>
    <row r="660206" spans="5:5">
      <c r="E660206" s="315"/>
    </row>
    <row r="660207" spans="5:5" ht="21.75">
      <c r="E660207" s="537"/>
    </row>
    <row r="660208" spans="5:5">
      <c r="E660208" s="315"/>
    </row>
    <row r="660209" spans="5:5" ht="21.75">
      <c r="E660209" s="537"/>
    </row>
    <row r="660210" spans="5:5">
      <c r="E660210" s="315"/>
    </row>
    <row r="660211" spans="5:5" ht="21.75">
      <c r="E660211" s="537"/>
    </row>
    <row r="660212" spans="5:5">
      <c r="E660212" s="315"/>
    </row>
    <row r="660213" spans="5:5" ht="21.75">
      <c r="E660213" s="537"/>
    </row>
    <row r="660214" spans="5:5">
      <c r="E660214" s="315"/>
    </row>
    <row r="660215" spans="5:5" ht="21.75">
      <c r="E660215" s="537"/>
    </row>
    <row r="660216" spans="5:5">
      <c r="E660216" s="315"/>
    </row>
    <row r="660217" spans="5:5" ht="21.75">
      <c r="E660217" s="537"/>
    </row>
    <row r="660218" spans="5:5">
      <c r="E660218" s="315"/>
    </row>
    <row r="660219" spans="5:5" ht="21.75">
      <c r="E660219" s="537"/>
    </row>
    <row r="660220" spans="5:5">
      <c r="E660220" s="315"/>
    </row>
    <row r="660221" spans="5:5" ht="21.75">
      <c r="E660221" s="537"/>
    </row>
    <row r="660222" spans="5:5">
      <c r="E660222" s="315"/>
    </row>
    <row r="660223" spans="5:5" ht="21.75">
      <c r="E660223" s="537"/>
    </row>
    <row r="660224" spans="5:5">
      <c r="E660224" s="315"/>
    </row>
    <row r="660225" spans="5:5" ht="21.75">
      <c r="E660225" s="537"/>
    </row>
    <row r="660226" spans="5:5">
      <c r="E660226" s="315"/>
    </row>
    <row r="660227" spans="5:5" ht="21.75">
      <c r="E660227" s="537"/>
    </row>
    <row r="660228" spans="5:5">
      <c r="E660228" s="315"/>
    </row>
    <row r="660229" spans="5:5" ht="21.75">
      <c r="E660229" s="537"/>
    </row>
    <row r="660230" spans="5:5">
      <c r="E660230" s="315"/>
    </row>
    <row r="660231" spans="5:5" ht="21.75">
      <c r="E660231" s="537"/>
    </row>
    <row r="660232" spans="5:5">
      <c r="E660232" s="315"/>
    </row>
    <row r="660233" spans="5:5" ht="21.75">
      <c r="E660233" s="537"/>
    </row>
    <row r="660234" spans="5:5">
      <c r="E660234" s="315"/>
    </row>
    <row r="660235" spans="5:5" ht="21.75">
      <c r="E660235" s="537"/>
    </row>
    <row r="660236" spans="5:5">
      <c r="E660236" s="315"/>
    </row>
    <row r="660237" spans="5:5" ht="21.75">
      <c r="E660237" s="537"/>
    </row>
    <row r="660238" spans="5:5">
      <c r="E660238" s="315"/>
    </row>
    <row r="660239" spans="5:5" ht="21.75">
      <c r="E660239" s="537"/>
    </row>
    <row r="660240" spans="5:5">
      <c r="E660240" s="315"/>
    </row>
    <row r="660241" spans="5:5" ht="21.75">
      <c r="E660241" s="537"/>
    </row>
    <row r="660242" spans="5:5">
      <c r="E660242" s="315"/>
    </row>
    <row r="660243" spans="5:5" ht="21.75">
      <c r="E660243" s="537"/>
    </row>
    <row r="660244" spans="5:5">
      <c r="E660244" s="315"/>
    </row>
    <row r="660245" spans="5:5" ht="21.75">
      <c r="E660245" s="537"/>
    </row>
    <row r="660246" spans="5:5">
      <c r="E660246" s="315"/>
    </row>
    <row r="660247" spans="5:5" ht="21.75">
      <c r="E660247" s="537"/>
    </row>
    <row r="660248" spans="5:5">
      <c r="E660248" s="315"/>
    </row>
    <row r="660249" spans="5:5" ht="21.75">
      <c r="E660249" s="537"/>
    </row>
    <row r="660250" spans="5:5">
      <c r="E660250" s="315"/>
    </row>
    <row r="660251" spans="5:5" ht="21.75">
      <c r="E660251" s="537"/>
    </row>
    <row r="660252" spans="5:5">
      <c r="E660252" s="315"/>
    </row>
    <row r="660253" spans="5:5" ht="21.75">
      <c r="E660253" s="537"/>
    </row>
    <row r="660254" spans="5:5">
      <c r="E660254" s="315"/>
    </row>
    <row r="660255" spans="5:5" ht="21.75">
      <c r="E660255" s="537"/>
    </row>
    <row r="660256" spans="5:5">
      <c r="E660256" s="315"/>
    </row>
    <row r="660257" spans="5:5" ht="21.75">
      <c r="E660257" s="537"/>
    </row>
    <row r="660258" spans="5:5">
      <c r="E660258" s="315"/>
    </row>
    <row r="660259" spans="5:5" ht="21.75">
      <c r="E660259" s="537"/>
    </row>
    <row r="660260" spans="5:5">
      <c r="E660260" s="315"/>
    </row>
    <row r="660261" spans="5:5" ht="21.75">
      <c r="E660261" s="537"/>
    </row>
    <row r="660262" spans="5:5">
      <c r="E660262" s="315"/>
    </row>
    <row r="660263" spans="5:5" ht="21.75">
      <c r="E660263" s="537"/>
    </row>
    <row r="660264" spans="5:5">
      <c r="E660264" s="315"/>
    </row>
    <row r="660265" spans="5:5" ht="21.75">
      <c r="E660265" s="537"/>
    </row>
    <row r="660266" spans="5:5">
      <c r="E660266" s="315"/>
    </row>
    <row r="660267" spans="5:5" ht="21.75">
      <c r="E660267" s="537"/>
    </row>
    <row r="660268" spans="5:5">
      <c r="E660268" s="315"/>
    </row>
    <row r="660269" spans="5:5" ht="21.75">
      <c r="E660269" s="537"/>
    </row>
    <row r="660270" spans="5:5">
      <c r="E660270" s="315"/>
    </row>
    <row r="660271" spans="5:5" ht="21.75">
      <c r="E660271" s="537"/>
    </row>
    <row r="660272" spans="5:5">
      <c r="E660272" s="315"/>
    </row>
    <row r="660273" spans="5:5" ht="21.75">
      <c r="E660273" s="537"/>
    </row>
    <row r="660274" spans="5:5">
      <c r="E660274" s="315"/>
    </row>
    <row r="660275" spans="5:5" ht="21.75">
      <c r="E660275" s="537"/>
    </row>
    <row r="660276" spans="5:5">
      <c r="E660276" s="315"/>
    </row>
    <row r="660277" spans="5:5" ht="21.75">
      <c r="E660277" s="537"/>
    </row>
    <row r="660278" spans="5:5">
      <c r="E660278" s="315"/>
    </row>
    <row r="660279" spans="5:5" ht="21.75">
      <c r="E660279" s="537"/>
    </row>
    <row r="660280" spans="5:5">
      <c r="E660280" s="315"/>
    </row>
    <row r="660281" spans="5:5" ht="21.75">
      <c r="E660281" s="537"/>
    </row>
    <row r="660282" spans="5:5">
      <c r="E660282" s="315"/>
    </row>
    <row r="660283" spans="5:5" ht="21.75">
      <c r="E660283" s="537"/>
    </row>
    <row r="660284" spans="5:5">
      <c r="E660284" s="315"/>
    </row>
    <row r="660285" spans="5:5" ht="21.75">
      <c r="E660285" s="537"/>
    </row>
    <row r="660286" spans="5:5">
      <c r="E660286" s="315"/>
    </row>
    <row r="660287" spans="5:5" ht="21.75">
      <c r="E660287" s="537"/>
    </row>
    <row r="660288" spans="5:5">
      <c r="E660288" s="315"/>
    </row>
    <row r="660289" spans="5:5" ht="21.75">
      <c r="E660289" s="537"/>
    </row>
    <row r="660290" spans="5:5">
      <c r="E660290" s="315"/>
    </row>
    <row r="660291" spans="5:5" ht="21.75">
      <c r="E660291" s="537"/>
    </row>
    <row r="660292" spans="5:5">
      <c r="E660292" s="315"/>
    </row>
    <row r="660293" spans="5:5" ht="21.75">
      <c r="E660293" s="537"/>
    </row>
    <row r="660294" spans="5:5">
      <c r="E660294" s="315"/>
    </row>
    <row r="660295" spans="5:5" ht="21.75">
      <c r="E660295" s="537"/>
    </row>
    <row r="660296" spans="5:5">
      <c r="E660296" s="315"/>
    </row>
    <row r="660297" spans="5:5" ht="21.75">
      <c r="E660297" s="537"/>
    </row>
    <row r="660298" spans="5:5">
      <c r="E660298" s="315"/>
    </row>
    <row r="660299" spans="5:5" ht="21.75">
      <c r="E660299" s="537"/>
    </row>
    <row r="660300" spans="5:5">
      <c r="E660300" s="315"/>
    </row>
    <row r="660301" spans="5:5" ht="21.75">
      <c r="E660301" s="537"/>
    </row>
    <row r="660302" spans="5:5">
      <c r="E660302" s="315"/>
    </row>
    <row r="660303" spans="5:5" ht="21.75">
      <c r="E660303" s="537"/>
    </row>
    <row r="660304" spans="5:5">
      <c r="E660304" s="315"/>
    </row>
    <row r="660305" spans="5:5" ht="21.75">
      <c r="E660305" s="537"/>
    </row>
    <row r="660306" spans="5:5">
      <c r="E660306" s="315"/>
    </row>
    <row r="660307" spans="5:5" ht="21.75">
      <c r="E660307" s="537"/>
    </row>
    <row r="660308" spans="5:5">
      <c r="E660308" s="315"/>
    </row>
    <row r="660309" spans="5:5" ht="21.75">
      <c r="E660309" s="537"/>
    </row>
    <row r="660310" spans="5:5">
      <c r="E660310" s="315"/>
    </row>
    <row r="660311" spans="5:5" ht="21.75">
      <c r="E660311" s="537"/>
    </row>
    <row r="660312" spans="5:5">
      <c r="E660312" s="315"/>
    </row>
    <row r="660313" spans="5:5" ht="21.75">
      <c r="E660313" s="537"/>
    </row>
    <row r="660314" spans="5:5">
      <c r="E660314" s="315"/>
    </row>
    <row r="660315" spans="5:5" ht="21.75">
      <c r="E660315" s="537"/>
    </row>
    <row r="660316" spans="5:5">
      <c r="E660316" s="315"/>
    </row>
    <row r="660317" spans="5:5" ht="21.75">
      <c r="E660317" s="537"/>
    </row>
    <row r="660318" spans="5:5">
      <c r="E660318" s="315"/>
    </row>
    <row r="660319" spans="5:5" ht="21.75">
      <c r="E660319" s="537"/>
    </row>
    <row r="660320" spans="5:5">
      <c r="E660320" s="315"/>
    </row>
    <row r="660321" spans="5:5" ht="21.75">
      <c r="E660321" s="537"/>
    </row>
    <row r="660322" spans="5:5">
      <c r="E660322" s="315"/>
    </row>
    <row r="660323" spans="5:5" ht="21.75">
      <c r="E660323" s="537"/>
    </row>
    <row r="660324" spans="5:5">
      <c r="E660324" s="315"/>
    </row>
    <row r="660325" spans="5:5" ht="21.75">
      <c r="E660325" s="537"/>
    </row>
    <row r="660326" spans="5:5">
      <c r="E660326" s="315"/>
    </row>
    <row r="660327" spans="5:5" ht="21.75">
      <c r="E660327" s="537"/>
    </row>
    <row r="660328" spans="5:5">
      <c r="E660328" s="315"/>
    </row>
    <row r="660329" spans="5:5" ht="21.75">
      <c r="E660329" s="537"/>
    </row>
    <row r="660330" spans="5:5">
      <c r="E660330" s="315"/>
    </row>
    <row r="660331" spans="5:5" ht="21.75">
      <c r="E660331" s="537"/>
    </row>
    <row r="660332" spans="5:5">
      <c r="E660332" s="315"/>
    </row>
    <row r="660333" spans="5:5" ht="21.75">
      <c r="E660333" s="537"/>
    </row>
    <row r="660334" spans="5:5">
      <c r="E660334" s="315"/>
    </row>
    <row r="660335" spans="5:5" ht="21.75">
      <c r="E660335" s="537"/>
    </row>
    <row r="660336" spans="5:5">
      <c r="E660336" s="315"/>
    </row>
    <row r="660337" spans="5:5" ht="21.75">
      <c r="E660337" s="537"/>
    </row>
    <row r="660338" spans="5:5">
      <c r="E660338" s="315"/>
    </row>
    <row r="660339" spans="5:5" ht="21.75">
      <c r="E660339" s="537"/>
    </row>
    <row r="660340" spans="5:5">
      <c r="E660340" s="315"/>
    </row>
    <row r="660341" spans="5:5" ht="21.75">
      <c r="E660341" s="537"/>
    </row>
    <row r="660342" spans="5:5">
      <c r="E660342" s="315"/>
    </row>
    <row r="660343" spans="5:5" ht="21.75">
      <c r="E660343" s="537"/>
    </row>
    <row r="660344" spans="5:5">
      <c r="E660344" s="315"/>
    </row>
    <row r="660345" spans="5:5" ht="21.75">
      <c r="E660345" s="537"/>
    </row>
    <row r="660346" spans="5:5">
      <c r="E660346" s="315"/>
    </row>
    <row r="660347" spans="5:5" ht="21.75">
      <c r="E660347" s="537"/>
    </row>
    <row r="660348" spans="5:5">
      <c r="E660348" s="315"/>
    </row>
    <row r="660349" spans="5:5" ht="21.75">
      <c r="E660349" s="537"/>
    </row>
    <row r="660350" spans="5:5">
      <c r="E660350" s="315"/>
    </row>
    <row r="660351" spans="5:5" ht="21.75">
      <c r="E660351" s="537"/>
    </row>
    <row r="660352" spans="5:5">
      <c r="E660352" s="315"/>
    </row>
    <row r="660353" spans="5:5" ht="21.75">
      <c r="E660353" s="537"/>
    </row>
    <row r="660354" spans="5:5">
      <c r="E660354" s="315"/>
    </row>
    <row r="660355" spans="5:5" ht="21.75">
      <c r="E660355" s="537"/>
    </row>
    <row r="660356" spans="5:5">
      <c r="E660356" s="315"/>
    </row>
    <row r="660357" spans="5:5" ht="21.75">
      <c r="E660357" s="537"/>
    </row>
    <row r="660358" spans="5:5">
      <c r="E660358" s="315"/>
    </row>
    <row r="660359" spans="5:5" ht="21.75">
      <c r="E660359" s="537"/>
    </row>
    <row r="660360" spans="5:5">
      <c r="E660360" s="315"/>
    </row>
    <row r="660361" spans="5:5" ht="21.75">
      <c r="E660361" s="537"/>
    </row>
    <row r="660362" spans="5:5">
      <c r="E660362" s="315"/>
    </row>
    <row r="660363" spans="5:5" ht="21.75">
      <c r="E660363" s="537"/>
    </row>
    <row r="660364" spans="5:5">
      <c r="E660364" s="315"/>
    </row>
    <row r="660365" spans="5:5" ht="21.75">
      <c r="E660365" s="537"/>
    </row>
    <row r="660366" spans="5:5">
      <c r="E660366" s="315"/>
    </row>
    <row r="660367" spans="5:5" ht="21.75">
      <c r="E660367" s="537"/>
    </row>
    <row r="660368" spans="5:5">
      <c r="E660368" s="315"/>
    </row>
    <row r="660369" spans="5:5" ht="21.75">
      <c r="E660369" s="537"/>
    </row>
    <row r="660370" spans="5:5">
      <c r="E660370" s="315"/>
    </row>
    <row r="660371" spans="5:5" ht="21.75">
      <c r="E660371" s="537"/>
    </row>
    <row r="660372" spans="5:5">
      <c r="E660372" s="315"/>
    </row>
    <row r="660373" spans="5:5" ht="21.75">
      <c r="E660373" s="537"/>
    </row>
    <row r="660374" spans="5:5">
      <c r="E660374" s="315"/>
    </row>
    <row r="660375" spans="5:5" ht="21.75">
      <c r="E660375" s="537"/>
    </row>
    <row r="660376" spans="5:5">
      <c r="E660376" s="315"/>
    </row>
    <row r="660377" spans="5:5" ht="21.75">
      <c r="E660377" s="537"/>
    </row>
    <row r="660378" spans="5:5">
      <c r="E660378" s="315"/>
    </row>
    <row r="660379" spans="5:5" ht="21.75">
      <c r="E660379" s="537"/>
    </row>
    <row r="660380" spans="5:5">
      <c r="E660380" s="315"/>
    </row>
    <row r="660381" spans="5:5" ht="21.75">
      <c r="E660381" s="537"/>
    </row>
    <row r="660382" spans="5:5">
      <c r="E660382" s="315"/>
    </row>
    <row r="660383" spans="5:5" ht="21.75">
      <c r="E660383" s="537"/>
    </row>
    <row r="660384" spans="5:5">
      <c r="E660384" s="315"/>
    </row>
    <row r="660385" spans="5:5" ht="21.75">
      <c r="E660385" s="537"/>
    </row>
    <row r="660386" spans="5:5">
      <c r="E660386" s="315"/>
    </row>
    <row r="660387" spans="5:5" ht="21.75">
      <c r="E660387" s="537"/>
    </row>
    <row r="660388" spans="5:5">
      <c r="E660388" s="315"/>
    </row>
    <row r="660389" spans="5:5" ht="21.75">
      <c r="E660389" s="537"/>
    </row>
    <row r="660390" spans="5:5">
      <c r="E660390" s="315"/>
    </row>
    <row r="660391" spans="5:5" ht="21.75">
      <c r="E660391" s="537"/>
    </row>
    <row r="660392" spans="5:5">
      <c r="E660392" s="315"/>
    </row>
    <row r="660393" spans="5:5" ht="21.75">
      <c r="E660393" s="537"/>
    </row>
    <row r="660394" spans="5:5">
      <c r="E660394" s="315"/>
    </row>
    <row r="660395" spans="5:5" ht="21.75">
      <c r="E660395" s="537"/>
    </row>
    <row r="660396" spans="5:5">
      <c r="E660396" s="315"/>
    </row>
    <row r="660397" spans="5:5" ht="21.75">
      <c r="E660397" s="537"/>
    </row>
    <row r="660398" spans="5:5">
      <c r="E660398" s="315"/>
    </row>
    <row r="660399" spans="5:5" ht="21.75">
      <c r="E660399" s="537"/>
    </row>
    <row r="660400" spans="5:5">
      <c r="E660400" s="315"/>
    </row>
    <row r="660401" spans="5:5" ht="21.75">
      <c r="E660401" s="537"/>
    </row>
    <row r="660402" spans="5:5">
      <c r="E660402" s="315"/>
    </row>
    <row r="660403" spans="5:5" ht="21.75">
      <c r="E660403" s="537"/>
    </row>
    <row r="660404" spans="5:5">
      <c r="E660404" s="315"/>
    </row>
    <row r="660405" spans="5:5" ht="21.75">
      <c r="E660405" s="537"/>
    </row>
    <row r="660406" spans="5:5">
      <c r="E660406" s="315"/>
    </row>
    <row r="660407" spans="5:5" ht="21.75">
      <c r="E660407" s="537"/>
    </row>
    <row r="660408" spans="5:5">
      <c r="E660408" s="315"/>
    </row>
    <row r="660409" spans="5:5" ht="21.75">
      <c r="E660409" s="537"/>
    </row>
    <row r="660410" spans="5:5">
      <c r="E660410" s="315"/>
    </row>
    <row r="660411" spans="5:5" ht="21.75">
      <c r="E660411" s="537"/>
    </row>
    <row r="660412" spans="5:5">
      <c r="E660412" s="315"/>
    </row>
    <row r="660413" spans="5:5" ht="21.75">
      <c r="E660413" s="537"/>
    </row>
    <row r="660414" spans="5:5">
      <c r="E660414" s="315"/>
    </row>
    <row r="660415" spans="5:5" ht="21.75">
      <c r="E660415" s="537"/>
    </row>
    <row r="660416" spans="5:5">
      <c r="E660416" s="315"/>
    </row>
    <row r="660417" spans="5:5" ht="21.75">
      <c r="E660417" s="537"/>
    </row>
    <row r="660418" spans="5:5">
      <c r="E660418" s="315"/>
    </row>
    <row r="660419" spans="5:5" ht="21.75">
      <c r="E660419" s="537"/>
    </row>
    <row r="660420" spans="5:5">
      <c r="E660420" s="315"/>
    </row>
    <row r="660421" spans="5:5" ht="21.75">
      <c r="E660421" s="537"/>
    </row>
    <row r="660422" spans="5:5">
      <c r="E660422" s="315"/>
    </row>
    <row r="660423" spans="5:5" ht="21.75">
      <c r="E660423" s="537"/>
    </row>
    <row r="660424" spans="5:5">
      <c r="E660424" s="315"/>
    </row>
    <row r="660425" spans="5:5" ht="21.75">
      <c r="E660425" s="537"/>
    </row>
    <row r="660426" spans="5:5">
      <c r="E660426" s="315"/>
    </row>
    <row r="660427" spans="5:5" ht="21.75">
      <c r="E660427" s="537"/>
    </row>
    <row r="660428" spans="5:5">
      <c r="E660428" s="315"/>
    </row>
    <row r="660429" spans="5:5" ht="21.75">
      <c r="E660429" s="537"/>
    </row>
    <row r="660430" spans="5:5">
      <c r="E660430" s="315"/>
    </row>
    <row r="660431" spans="5:5" ht="21.75">
      <c r="E660431" s="537"/>
    </row>
    <row r="660432" spans="5:5">
      <c r="E660432" s="315"/>
    </row>
    <row r="660433" spans="5:5" ht="21.75">
      <c r="E660433" s="537"/>
    </row>
    <row r="660434" spans="5:5">
      <c r="E660434" s="315"/>
    </row>
    <row r="660435" spans="5:5" ht="21.75">
      <c r="E660435" s="537"/>
    </row>
    <row r="660436" spans="5:5">
      <c r="E660436" s="315"/>
    </row>
    <row r="660437" spans="5:5" ht="21.75">
      <c r="E660437" s="537"/>
    </row>
    <row r="660438" spans="5:5">
      <c r="E660438" s="315"/>
    </row>
    <row r="660439" spans="5:5" ht="21.75">
      <c r="E660439" s="537"/>
    </row>
    <row r="660440" spans="5:5">
      <c r="E660440" s="315"/>
    </row>
    <row r="660441" spans="5:5" ht="21.75">
      <c r="E660441" s="537"/>
    </row>
    <row r="660442" spans="5:5">
      <c r="E660442" s="315"/>
    </row>
    <row r="660443" spans="5:5" ht="21.75">
      <c r="E660443" s="537"/>
    </row>
    <row r="660444" spans="5:5">
      <c r="E660444" s="315"/>
    </row>
    <row r="660445" spans="5:5" ht="21.75">
      <c r="E660445" s="537"/>
    </row>
    <row r="660446" spans="5:5">
      <c r="E660446" s="315"/>
    </row>
    <row r="660447" spans="5:5" ht="21.75">
      <c r="E660447" s="537"/>
    </row>
    <row r="660448" spans="5:5">
      <c r="E660448" s="315"/>
    </row>
    <row r="660449" spans="5:5" ht="21.75">
      <c r="E660449" s="537"/>
    </row>
    <row r="660450" spans="5:5">
      <c r="E660450" s="315"/>
    </row>
    <row r="660451" spans="5:5" ht="21.75">
      <c r="E660451" s="537"/>
    </row>
    <row r="660452" spans="5:5">
      <c r="E660452" s="315"/>
    </row>
    <row r="660453" spans="5:5" ht="21.75">
      <c r="E660453" s="537"/>
    </row>
    <row r="660454" spans="5:5">
      <c r="E660454" s="315"/>
    </row>
    <row r="660455" spans="5:5" ht="21.75">
      <c r="E660455" s="537"/>
    </row>
    <row r="660456" spans="5:5">
      <c r="E660456" s="315"/>
    </row>
    <row r="660457" spans="5:5" ht="21.75">
      <c r="E660457" s="537"/>
    </row>
    <row r="660458" spans="5:5">
      <c r="E660458" s="315"/>
    </row>
    <row r="660459" spans="5:5" ht="21.75">
      <c r="E660459" s="537"/>
    </row>
    <row r="660460" spans="5:5">
      <c r="E660460" s="315"/>
    </row>
    <row r="660461" spans="5:5" ht="21.75">
      <c r="E660461" s="537"/>
    </row>
    <row r="660462" spans="5:5">
      <c r="E660462" s="315"/>
    </row>
    <row r="660463" spans="5:5" ht="21.75">
      <c r="E660463" s="537"/>
    </row>
    <row r="660464" spans="5:5">
      <c r="E660464" s="315"/>
    </row>
    <row r="660465" spans="5:5" ht="21.75">
      <c r="E660465" s="537"/>
    </row>
    <row r="660466" spans="5:5">
      <c r="E660466" s="315"/>
    </row>
    <row r="660467" spans="5:5" ht="21.75">
      <c r="E660467" s="537"/>
    </row>
    <row r="660468" spans="5:5">
      <c r="E660468" s="315"/>
    </row>
    <row r="660469" spans="5:5" ht="21.75">
      <c r="E660469" s="537"/>
    </row>
    <row r="660470" spans="5:5">
      <c r="E660470" s="315"/>
    </row>
    <row r="660471" spans="5:5" ht="21.75">
      <c r="E660471" s="537"/>
    </row>
    <row r="660472" spans="5:5">
      <c r="E660472" s="315"/>
    </row>
    <row r="660473" spans="5:5" ht="21.75">
      <c r="E660473" s="537"/>
    </row>
    <row r="660474" spans="5:5">
      <c r="E660474" s="315"/>
    </row>
    <row r="660475" spans="5:5" ht="21.75">
      <c r="E660475" s="537"/>
    </row>
    <row r="660476" spans="5:5">
      <c r="E660476" s="315"/>
    </row>
    <row r="660477" spans="5:5" ht="21.75">
      <c r="E660477" s="537"/>
    </row>
    <row r="660478" spans="5:5">
      <c r="E660478" s="315"/>
    </row>
    <row r="660479" spans="5:5" ht="21.75">
      <c r="E660479" s="537"/>
    </row>
    <row r="660480" spans="5:5">
      <c r="E660480" s="315"/>
    </row>
    <row r="660481" spans="5:5" ht="21.75">
      <c r="E660481" s="537"/>
    </row>
    <row r="660482" spans="5:5">
      <c r="E660482" s="315"/>
    </row>
    <row r="660483" spans="5:5" ht="21.75">
      <c r="E660483" s="537"/>
    </row>
    <row r="660484" spans="5:5">
      <c r="E660484" s="315"/>
    </row>
    <row r="660485" spans="5:5" ht="21.75">
      <c r="E660485" s="537"/>
    </row>
    <row r="660486" spans="5:5">
      <c r="E660486" s="315"/>
    </row>
    <row r="660487" spans="5:5" ht="21.75">
      <c r="E660487" s="537"/>
    </row>
    <row r="660488" spans="5:5">
      <c r="E660488" s="315"/>
    </row>
    <row r="660489" spans="5:5" ht="21.75">
      <c r="E660489" s="537"/>
    </row>
    <row r="660490" spans="5:5">
      <c r="E660490" s="315"/>
    </row>
    <row r="660491" spans="5:5" ht="21.75">
      <c r="E660491" s="537"/>
    </row>
    <row r="660492" spans="5:5">
      <c r="E660492" s="315"/>
    </row>
    <row r="660493" spans="5:5" ht="21.75">
      <c r="E660493" s="537"/>
    </row>
    <row r="660494" spans="5:5">
      <c r="E660494" s="315"/>
    </row>
    <row r="660495" spans="5:5" ht="21.75">
      <c r="E660495" s="537"/>
    </row>
    <row r="660496" spans="5:5">
      <c r="E660496" s="315"/>
    </row>
    <row r="660497" spans="5:5" ht="21.75">
      <c r="E660497" s="537"/>
    </row>
    <row r="660498" spans="5:5">
      <c r="E660498" s="315"/>
    </row>
    <row r="660499" spans="5:5" ht="21.75">
      <c r="E660499" s="537"/>
    </row>
    <row r="660500" spans="5:5">
      <c r="E660500" s="315"/>
    </row>
    <row r="660501" spans="5:5" ht="21.75">
      <c r="E660501" s="537"/>
    </row>
    <row r="660502" spans="5:5">
      <c r="E660502" s="315"/>
    </row>
    <row r="660503" spans="5:5" ht="21.75">
      <c r="E660503" s="537"/>
    </row>
    <row r="660504" spans="5:5">
      <c r="E660504" s="315"/>
    </row>
    <row r="660505" spans="5:5" ht="21.75">
      <c r="E660505" s="537"/>
    </row>
    <row r="660506" spans="5:5">
      <c r="E660506" s="315"/>
    </row>
    <row r="660507" spans="5:5" ht="21.75">
      <c r="E660507" s="537"/>
    </row>
    <row r="660508" spans="5:5">
      <c r="E660508" s="315"/>
    </row>
    <row r="660509" spans="5:5" ht="21.75">
      <c r="E660509" s="537"/>
    </row>
    <row r="660510" spans="5:5">
      <c r="E660510" s="315"/>
    </row>
    <row r="660511" spans="5:5" ht="21.75">
      <c r="E660511" s="537"/>
    </row>
    <row r="660512" spans="5:5">
      <c r="E660512" s="315"/>
    </row>
    <row r="660513" spans="5:5" ht="21.75">
      <c r="E660513" s="537"/>
    </row>
    <row r="660514" spans="5:5">
      <c r="E660514" s="315"/>
    </row>
    <row r="660515" spans="5:5" ht="21.75">
      <c r="E660515" s="537"/>
    </row>
    <row r="660516" spans="5:5">
      <c r="E660516" s="315"/>
    </row>
    <row r="660517" spans="5:5" ht="21.75">
      <c r="E660517" s="537"/>
    </row>
    <row r="660518" spans="5:5">
      <c r="E660518" s="315"/>
    </row>
    <row r="660519" spans="5:5" ht="21.75">
      <c r="E660519" s="537"/>
    </row>
    <row r="660520" spans="5:5">
      <c r="E660520" s="315"/>
    </row>
    <row r="660521" spans="5:5" ht="21.75">
      <c r="E660521" s="537"/>
    </row>
    <row r="660522" spans="5:5">
      <c r="E660522" s="315"/>
    </row>
    <row r="660523" spans="5:5" ht="21.75">
      <c r="E660523" s="537"/>
    </row>
    <row r="660524" spans="5:5">
      <c r="E660524" s="315"/>
    </row>
    <row r="660525" spans="5:5" ht="21.75">
      <c r="E660525" s="537"/>
    </row>
    <row r="660526" spans="5:5">
      <c r="E660526" s="315"/>
    </row>
    <row r="660527" spans="5:5" ht="21.75">
      <c r="E660527" s="537"/>
    </row>
    <row r="660528" spans="5:5">
      <c r="E660528" s="315"/>
    </row>
    <row r="660529" spans="5:5" ht="21.75">
      <c r="E660529" s="537"/>
    </row>
    <row r="660530" spans="5:5">
      <c r="E660530" s="315"/>
    </row>
    <row r="660531" spans="5:5" ht="21.75">
      <c r="E660531" s="537"/>
    </row>
    <row r="660532" spans="5:5">
      <c r="E660532" s="315"/>
    </row>
    <row r="660533" spans="5:5" ht="21.75">
      <c r="E660533" s="537"/>
    </row>
    <row r="660534" spans="5:5">
      <c r="E660534" s="315"/>
    </row>
    <row r="660535" spans="5:5" ht="21.75">
      <c r="E660535" s="537"/>
    </row>
    <row r="660536" spans="5:5">
      <c r="E660536" s="315"/>
    </row>
    <row r="660537" spans="5:5" ht="21.75">
      <c r="E660537" s="537"/>
    </row>
    <row r="660538" spans="5:5">
      <c r="E660538" s="315"/>
    </row>
    <row r="660539" spans="5:5" ht="21.75">
      <c r="E660539" s="537"/>
    </row>
    <row r="660540" spans="5:5">
      <c r="E660540" s="315"/>
    </row>
    <row r="660541" spans="5:5" ht="21.75">
      <c r="E660541" s="537"/>
    </row>
    <row r="660542" spans="5:5">
      <c r="E660542" s="315"/>
    </row>
    <row r="660543" spans="5:5" ht="21.75">
      <c r="E660543" s="537"/>
    </row>
    <row r="660544" spans="5:5">
      <c r="E660544" s="315"/>
    </row>
    <row r="660545" spans="5:5" ht="21.75">
      <c r="E660545" s="537"/>
    </row>
    <row r="660546" spans="5:5">
      <c r="E660546" s="315"/>
    </row>
    <row r="660547" spans="5:5" ht="21.75">
      <c r="E660547" s="537"/>
    </row>
    <row r="660548" spans="5:5">
      <c r="E660548" s="315"/>
    </row>
    <row r="660549" spans="5:5" ht="21.75">
      <c r="E660549" s="537"/>
    </row>
    <row r="660550" spans="5:5">
      <c r="E660550" s="315"/>
    </row>
    <row r="660551" spans="5:5" ht="21.75">
      <c r="E660551" s="537"/>
    </row>
    <row r="660552" spans="5:5">
      <c r="E660552" s="315"/>
    </row>
    <row r="660553" spans="5:5" ht="21.75">
      <c r="E660553" s="537"/>
    </row>
    <row r="660554" spans="5:5">
      <c r="E660554" s="315"/>
    </row>
    <row r="660555" spans="5:5" ht="21.75">
      <c r="E660555" s="537"/>
    </row>
    <row r="660556" spans="5:5">
      <c r="E660556" s="315"/>
    </row>
    <row r="660557" spans="5:5" ht="21.75">
      <c r="E660557" s="537"/>
    </row>
    <row r="660558" spans="5:5">
      <c r="E660558" s="315"/>
    </row>
    <row r="660559" spans="5:5" ht="21.75">
      <c r="E660559" s="537"/>
    </row>
    <row r="660560" spans="5:5">
      <c r="E660560" s="315"/>
    </row>
    <row r="660561" spans="5:5" ht="21.75">
      <c r="E660561" s="537"/>
    </row>
    <row r="660562" spans="5:5">
      <c r="E660562" s="315"/>
    </row>
    <row r="660563" spans="5:5" ht="21.75">
      <c r="E660563" s="537"/>
    </row>
    <row r="660564" spans="5:5">
      <c r="E660564" s="315"/>
    </row>
    <row r="660565" spans="5:5" ht="21.75">
      <c r="E660565" s="537"/>
    </row>
    <row r="660566" spans="5:5">
      <c r="E660566" s="315"/>
    </row>
    <row r="660567" spans="5:5" ht="21.75">
      <c r="E660567" s="537"/>
    </row>
    <row r="660568" spans="5:5">
      <c r="E660568" s="315"/>
    </row>
    <row r="660569" spans="5:5" ht="21.75">
      <c r="E660569" s="537"/>
    </row>
    <row r="660570" spans="5:5">
      <c r="E660570" s="315"/>
    </row>
    <row r="660571" spans="5:5" ht="21.75">
      <c r="E660571" s="537"/>
    </row>
    <row r="660572" spans="5:5">
      <c r="E660572" s="315"/>
    </row>
    <row r="660573" spans="5:5" ht="21.75">
      <c r="E660573" s="537"/>
    </row>
    <row r="660574" spans="5:5">
      <c r="E660574" s="315"/>
    </row>
    <row r="660575" spans="5:5" ht="21.75">
      <c r="E660575" s="537"/>
    </row>
    <row r="660576" spans="5:5">
      <c r="E660576" s="315"/>
    </row>
    <row r="660577" spans="5:5" ht="21.75">
      <c r="E660577" s="537"/>
    </row>
    <row r="660578" spans="5:5">
      <c r="E660578" s="315"/>
    </row>
    <row r="660579" spans="5:5" ht="21.75">
      <c r="E660579" s="537"/>
    </row>
    <row r="660580" spans="5:5">
      <c r="E660580" s="315"/>
    </row>
    <row r="660581" spans="5:5" ht="21.75">
      <c r="E660581" s="537"/>
    </row>
    <row r="660582" spans="5:5">
      <c r="E660582" s="315"/>
    </row>
    <row r="660583" spans="5:5" ht="21.75">
      <c r="E660583" s="537"/>
    </row>
    <row r="660584" spans="5:5">
      <c r="E660584" s="315"/>
    </row>
    <row r="660585" spans="5:5" ht="21.75">
      <c r="E660585" s="537"/>
    </row>
    <row r="660586" spans="5:5">
      <c r="E660586" s="315"/>
    </row>
    <row r="660587" spans="5:5" ht="21.75">
      <c r="E660587" s="537"/>
    </row>
    <row r="660588" spans="5:5">
      <c r="E660588" s="315"/>
    </row>
    <row r="660589" spans="5:5" ht="21.75">
      <c r="E660589" s="537"/>
    </row>
    <row r="660590" spans="5:5">
      <c r="E660590" s="315"/>
    </row>
    <row r="660591" spans="5:5" ht="21.75">
      <c r="E660591" s="537"/>
    </row>
    <row r="660592" spans="5:5">
      <c r="E660592" s="315"/>
    </row>
    <row r="660593" spans="5:5" ht="21.75">
      <c r="E660593" s="537"/>
    </row>
    <row r="660594" spans="5:5">
      <c r="E660594" s="315"/>
    </row>
    <row r="660595" spans="5:5" ht="21.75">
      <c r="E660595" s="537"/>
    </row>
    <row r="660596" spans="5:5">
      <c r="E660596" s="315"/>
    </row>
    <row r="660597" spans="5:5" ht="21.75">
      <c r="E660597" s="537"/>
    </row>
    <row r="660598" spans="5:5">
      <c r="E660598" s="315"/>
    </row>
    <row r="660599" spans="5:5" ht="21.75">
      <c r="E660599" s="537"/>
    </row>
    <row r="660600" spans="5:5">
      <c r="E660600" s="315"/>
    </row>
    <row r="660601" spans="5:5" ht="21.75">
      <c r="E660601" s="537"/>
    </row>
    <row r="660602" spans="5:5">
      <c r="E660602" s="315"/>
    </row>
    <row r="660603" spans="5:5" ht="21.75">
      <c r="E660603" s="537"/>
    </row>
    <row r="660604" spans="5:5">
      <c r="E660604" s="315"/>
    </row>
    <row r="660605" spans="5:5" ht="21.75">
      <c r="E660605" s="537"/>
    </row>
    <row r="660606" spans="5:5">
      <c r="E660606" s="315"/>
    </row>
    <row r="660607" spans="5:5" ht="21.75">
      <c r="E660607" s="537"/>
    </row>
    <row r="660608" spans="5:5">
      <c r="E660608" s="315"/>
    </row>
    <row r="660609" spans="5:5" ht="21.75">
      <c r="E660609" s="537"/>
    </row>
    <row r="660610" spans="5:5">
      <c r="E660610" s="315"/>
    </row>
    <row r="660611" spans="5:5" ht="21.75">
      <c r="E660611" s="537"/>
    </row>
    <row r="660612" spans="5:5">
      <c r="E660612" s="315"/>
    </row>
    <row r="660613" spans="5:5" ht="21.75">
      <c r="E660613" s="537"/>
    </row>
    <row r="660614" spans="5:5">
      <c r="E660614" s="315"/>
    </row>
    <row r="660615" spans="5:5" ht="21.75">
      <c r="E660615" s="537"/>
    </row>
    <row r="660616" spans="5:5">
      <c r="E660616" s="315"/>
    </row>
    <row r="660617" spans="5:5" ht="21.75">
      <c r="E660617" s="537"/>
    </row>
    <row r="660618" spans="5:5">
      <c r="E660618" s="315"/>
    </row>
    <row r="660619" spans="5:5" ht="21.75">
      <c r="E660619" s="537"/>
    </row>
    <row r="660620" spans="5:5">
      <c r="E660620" s="315"/>
    </row>
    <row r="660621" spans="5:5" ht="21.75">
      <c r="E660621" s="537"/>
    </row>
    <row r="660622" spans="5:5">
      <c r="E660622" s="315"/>
    </row>
    <row r="660623" spans="5:5" ht="21.75">
      <c r="E660623" s="537"/>
    </row>
    <row r="660624" spans="5:5">
      <c r="E660624" s="315"/>
    </row>
    <row r="660625" spans="5:5" ht="21.75">
      <c r="E660625" s="537"/>
    </row>
    <row r="660626" spans="5:5">
      <c r="E660626" s="315"/>
    </row>
    <row r="660627" spans="5:5" ht="21.75">
      <c r="E660627" s="537"/>
    </row>
    <row r="660628" spans="5:5">
      <c r="E660628" s="315"/>
    </row>
    <row r="660629" spans="5:5" ht="21.75">
      <c r="E660629" s="537"/>
    </row>
    <row r="660630" spans="5:5">
      <c r="E660630" s="315"/>
    </row>
    <row r="660631" spans="5:5" ht="21.75">
      <c r="E660631" s="537"/>
    </row>
    <row r="660632" spans="5:5">
      <c r="E660632" s="315"/>
    </row>
    <row r="660633" spans="5:5" ht="21.75">
      <c r="E660633" s="537"/>
    </row>
    <row r="660634" spans="5:5">
      <c r="E660634" s="315"/>
    </row>
    <row r="660635" spans="5:5" ht="21.75">
      <c r="E660635" s="537"/>
    </row>
    <row r="660636" spans="5:5">
      <c r="E660636" s="315"/>
    </row>
    <row r="660637" spans="5:5" ht="21.75">
      <c r="E660637" s="537"/>
    </row>
    <row r="660638" spans="5:5">
      <c r="E660638" s="315"/>
    </row>
    <row r="660639" spans="5:5" ht="21.75">
      <c r="E660639" s="537"/>
    </row>
    <row r="660640" spans="5:5">
      <c r="E660640" s="315"/>
    </row>
    <row r="660641" spans="5:5" ht="21.75">
      <c r="E660641" s="537"/>
    </row>
    <row r="660642" spans="5:5">
      <c r="E660642" s="315"/>
    </row>
    <row r="660643" spans="5:5" ht="21.75">
      <c r="E660643" s="537"/>
    </row>
    <row r="660644" spans="5:5">
      <c r="E660644" s="315"/>
    </row>
    <row r="660645" spans="5:5" ht="21.75">
      <c r="E660645" s="537"/>
    </row>
    <row r="660646" spans="5:5">
      <c r="E660646" s="315"/>
    </row>
    <row r="660647" spans="5:5" ht="21.75">
      <c r="E660647" s="537"/>
    </row>
    <row r="660648" spans="5:5">
      <c r="E660648" s="315"/>
    </row>
    <row r="660649" spans="5:5" ht="21.75">
      <c r="E660649" s="537"/>
    </row>
    <row r="660650" spans="5:5">
      <c r="E660650" s="315"/>
    </row>
    <row r="660651" spans="5:5" ht="21.75">
      <c r="E660651" s="537"/>
    </row>
    <row r="660652" spans="5:5">
      <c r="E660652" s="315"/>
    </row>
    <row r="660653" spans="5:5" ht="21.75">
      <c r="E660653" s="537"/>
    </row>
    <row r="660654" spans="5:5">
      <c r="E660654" s="315"/>
    </row>
    <row r="660655" spans="5:5" ht="21.75">
      <c r="E660655" s="537"/>
    </row>
    <row r="660656" spans="5:5">
      <c r="E660656" s="315"/>
    </row>
    <row r="660657" spans="5:5" ht="21.75">
      <c r="E660657" s="537"/>
    </row>
    <row r="660658" spans="5:5">
      <c r="E660658" s="315"/>
    </row>
    <row r="660659" spans="5:5" ht="21.75">
      <c r="E660659" s="537"/>
    </row>
    <row r="660660" spans="5:5">
      <c r="E660660" s="315"/>
    </row>
    <row r="660661" spans="5:5" ht="21.75">
      <c r="E660661" s="537"/>
    </row>
    <row r="660662" spans="5:5">
      <c r="E660662" s="315"/>
    </row>
    <row r="660663" spans="5:5" ht="21.75">
      <c r="E660663" s="537"/>
    </row>
    <row r="660664" spans="5:5">
      <c r="E660664" s="315"/>
    </row>
    <row r="660665" spans="5:5" ht="21.75">
      <c r="E660665" s="537"/>
    </row>
    <row r="660666" spans="5:5">
      <c r="E660666" s="315"/>
    </row>
    <row r="660667" spans="5:5" ht="21.75">
      <c r="E660667" s="537"/>
    </row>
    <row r="660668" spans="5:5">
      <c r="E660668" s="315"/>
    </row>
    <row r="660669" spans="5:5" ht="21.75">
      <c r="E660669" s="537"/>
    </row>
    <row r="660670" spans="5:5">
      <c r="E660670" s="315"/>
    </row>
    <row r="660671" spans="5:5" ht="21.75">
      <c r="E660671" s="537"/>
    </row>
    <row r="660672" spans="5:5">
      <c r="E660672" s="315"/>
    </row>
    <row r="660673" spans="5:5" ht="21.75">
      <c r="E660673" s="537"/>
    </row>
    <row r="660674" spans="5:5">
      <c r="E660674" s="315"/>
    </row>
    <row r="660675" spans="5:5" ht="21.75">
      <c r="E660675" s="537"/>
    </row>
    <row r="660676" spans="5:5">
      <c r="E660676" s="315"/>
    </row>
    <row r="660677" spans="5:5" ht="21.75">
      <c r="E660677" s="537"/>
    </row>
    <row r="660678" spans="5:5">
      <c r="E660678" s="315"/>
    </row>
    <row r="660679" spans="5:5" ht="21.75">
      <c r="E660679" s="537"/>
    </row>
    <row r="660680" spans="5:5">
      <c r="E660680" s="315"/>
    </row>
    <row r="660681" spans="5:5" ht="21.75">
      <c r="E660681" s="537"/>
    </row>
    <row r="660682" spans="5:5">
      <c r="E660682" s="315"/>
    </row>
    <row r="660683" spans="5:5" ht="21.75">
      <c r="E660683" s="537"/>
    </row>
    <row r="660684" spans="5:5">
      <c r="E660684" s="315"/>
    </row>
    <row r="660685" spans="5:5" ht="21.75">
      <c r="E660685" s="537"/>
    </row>
    <row r="660686" spans="5:5">
      <c r="E660686" s="315"/>
    </row>
    <row r="660687" spans="5:5" ht="21.75">
      <c r="E660687" s="537"/>
    </row>
    <row r="660688" spans="5:5">
      <c r="E660688" s="315"/>
    </row>
    <row r="660689" spans="5:5" ht="21.75">
      <c r="E660689" s="537"/>
    </row>
    <row r="660690" spans="5:5">
      <c r="E660690" s="315"/>
    </row>
    <row r="660691" spans="5:5" ht="21.75">
      <c r="E660691" s="537"/>
    </row>
    <row r="660692" spans="5:5">
      <c r="E660692" s="315"/>
    </row>
    <row r="660693" spans="5:5" ht="21.75">
      <c r="E660693" s="537"/>
    </row>
    <row r="660694" spans="5:5">
      <c r="E660694" s="315"/>
    </row>
    <row r="660695" spans="5:5" ht="21.75">
      <c r="E660695" s="537"/>
    </row>
    <row r="660696" spans="5:5">
      <c r="E660696" s="315"/>
    </row>
    <row r="660697" spans="5:5" ht="21.75">
      <c r="E660697" s="537"/>
    </row>
    <row r="660698" spans="5:5">
      <c r="E660698" s="315"/>
    </row>
    <row r="660699" spans="5:5" ht="21.75">
      <c r="E660699" s="537"/>
    </row>
    <row r="660700" spans="5:5">
      <c r="E660700" s="315"/>
    </row>
    <row r="660701" spans="5:5" ht="21.75">
      <c r="E660701" s="537"/>
    </row>
    <row r="660702" spans="5:5">
      <c r="E660702" s="315"/>
    </row>
    <row r="660703" spans="5:5" ht="21.75">
      <c r="E660703" s="537"/>
    </row>
    <row r="660704" spans="5:5">
      <c r="E660704" s="315"/>
    </row>
    <row r="660705" spans="5:5" ht="21.75">
      <c r="E660705" s="537"/>
    </row>
    <row r="660706" spans="5:5">
      <c r="E660706" s="315"/>
    </row>
    <row r="660707" spans="5:5" ht="21.75">
      <c r="E660707" s="537"/>
    </row>
    <row r="660708" spans="5:5">
      <c r="E660708" s="315"/>
    </row>
    <row r="660709" spans="5:5" ht="21.75">
      <c r="E660709" s="537"/>
    </row>
    <row r="660710" spans="5:5">
      <c r="E660710" s="315"/>
    </row>
    <row r="660711" spans="5:5" ht="21.75">
      <c r="E660711" s="537"/>
    </row>
    <row r="660712" spans="5:5">
      <c r="E660712" s="315"/>
    </row>
    <row r="660713" spans="5:5" ht="21.75">
      <c r="E660713" s="537"/>
    </row>
    <row r="660714" spans="5:5">
      <c r="E660714" s="315"/>
    </row>
    <row r="660715" spans="5:5" ht="21.75">
      <c r="E660715" s="537"/>
    </row>
    <row r="660716" spans="5:5">
      <c r="E660716" s="315"/>
    </row>
    <row r="660717" spans="5:5" ht="21.75">
      <c r="E660717" s="537"/>
    </row>
    <row r="660718" spans="5:5">
      <c r="E660718" s="315"/>
    </row>
    <row r="660719" spans="5:5" ht="21.75">
      <c r="E660719" s="537"/>
    </row>
    <row r="660720" spans="5:5">
      <c r="E660720" s="315"/>
    </row>
    <row r="660721" spans="5:5" ht="21.75">
      <c r="E660721" s="537"/>
    </row>
    <row r="660722" spans="5:5">
      <c r="E660722" s="315"/>
    </row>
    <row r="660723" spans="5:5" ht="21.75">
      <c r="E660723" s="537"/>
    </row>
    <row r="660724" spans="5:5">
      <c r="E660724" s="315"/>
    </row>
    <row r="660725" spans="5:5" ht="21.75">
      <c r="E660725" s="537"/>
    </row>
    <row r="660726" spans="5:5">
      <c r="E660726" s="315"/>
    </row>
    <row r="660727" spans="5:5" ht="21.75">
      <c r="E660727" s="537"/>
    </row>
    <row r="660728" spans="5:5">
      <c r="E660728" s="315"/>
    </row>
    <row r="660729" spans="5:5" ht="21.75">
      <c r="E660729" s="537"/>
    </row>
    <row r="660730" spans="5:5">
      <c r="E660730" s="315"/>
    </row>
    <row r="660731" spans="5:5" ht="21.75">
      <c r="E660731" s="537"/>
    </row>
    <row r="660732" spans="5:5">
      <c r="E660732" s="315"/>
    </row>
    <row r="660733" spans="5:5" ht="21.75">
      <c r="E660733" s="537"/>
    </row>
    <row r="660734" spans="5:5">
      <c r="E660734" s="315"/>
    </row>
    <row r="660735" spans="5:5" ht="21.75">
      <c r="E660735" s="537"/>
    </row>
    <row r="660736" spans="5:5">
      <c r="E660736" s="315"/>
    </row>
    <row r="660737" spans="5:5" ht="21.75">
      <c r="E660737" s="537"/>
    </row>
    <row r="660738" spans="5:5">
      <c r="E660738" s="315"/>
    </row>
    <row r="660739" spans="5:5" ht="21.75">
      <c r="E660739" s="537"/>
    </row>
    <row r="660740" spans="5:5">
      <c r="E660740" s="315"/>
    </row>
    <row r="660741" spans="5:5" ht="21.75">
      <c r="E660741" s="537"/>
    </row>
    <row r="660742" spans="5:5">
      <c r="E660742" s="315"/>
    </row>
    <row r="660743" spans="5:5" ht="21.75">
      <c r="E660743" s="537"/>
    </row>
    <row r="660744" spans="5:5">
      <c r="E660744" s="315"/>
    </row>
    <row r="660745" spans="5:5" ht="21.75">
      <c r="E660745" s="537"/>
    </row>
    <row r="660746" spans="5:5">
      <c r="E660746" s="315"/>
    </row>
    <row r="660747" spans="5:5" ht="21.75">
      <c r="E660747" s="537"/>
    </row>
    <row r="660748" spans="5:5">
      <c r="E660748" s="315"/>
    </row>
    <row r="660749" spans="5:5" ht="21.75">
      <c r="E660749" s="537"/>
    </row>
    <row r="660750" spans="5:5">
      <c r="E660750" s="315"/>
    </row>
    <row r="660751" spans="5:5" ht="21.75">
      <c r="E660751" s="537"/>
    </row>
    <row r="660752" spans="5:5">
      <c r="E660752" s="315"/>
    </row>
    <row r="660753" spans="5:5" ht="21.75">
      <c r="E660753" s="537"/>
    </row>
    <row r="660754" spans="5:5">
      <c r="E660754" s="315"/>
    </row>
    <row r="660755" spans="5:5" ht="21.75">
      <c r="E660755" s="537"/>
    </row>
    <row r="660756" spans="5:5">
      <c r="E660756" s="315"/>
    </row>
    <row r="660757" spans="5:5" ht="21.75">
      <c r="E660757" s="537"/>
    </row>
    <row r="660758" spans="5:5">
      <c r="E660758" s="315"/>
    </row>
    <row r="660759" spans="5:5" ht="21.75">
      <c r="E660759" s="537"/>
    </row>
    <row r="660760" spans="5:5">
      <c r="E660760" s="315"/>
    </row>
    <row r="660761" spans="5:5" ht="21.75">
      <c r="E660761" s="537"/>
    </row>
    <row r="660762" spans="5:5">
      <c r="E660762" s="315"/>
    </row>
    <row r="660763" spans="5:5" ht="21.75">
      <c r="E660763" s="537"/>
    </row>
    <row r="660764" spans="5:5">
      <c r="E660764" s="315"/>
    </row>
    <row r="660765" spans="5:5" ht="21.75">
      <c r="E660765" s="537"/>
    </row>
    <row r="660766" spans="5:5">
      <c r="E660766" s="315"/>
    </row>
    <row r="660767" spans="5:5" ht="21.75">
      <c r="E660767" s="537"/>
    </row>
    <row r="660768" spans="5:5">
      <c r="E660768" s="315"/>
    </row>
    <row r="660769" spans="5:5" ht="21.75">
      <c r="E660769" s="537"/>
    </row>
    <row r="660770" spans="5:5">
      <c r="E660770" s="315"/>
    </row>
    <row r="660771" spans="5:5" ht="21.75">
      <c r="E660771" s="537"/>
    </row>
    <row r="660772" spans="5:5">
      <c r="E660772" s="315"/>
    </row>
    <row r="660773" spans="5:5" ht="21.75">
      <c r="E660773" s="537"/>
    </row>
    <row r="660774" spans="5:5">
      <c r="E660774" s="315"/>
    </row>
    <row r="660775" spans="5:5" ht="21.75">
      <c r="E660775" s="537"/>
    </row>
    <row r="660776" spans="5:5">
      <c r="E660776" s="315"/>
    </row>
    <row r="660777" spans="5:5" ht="21.75">
      <c r="E660777" s="537"/>
    </row>
    <row r="660778" spans="5:5">
      <c r="E660778" s="315"/>
    </row>
    <row r="660779" spans="5:5" ht="21.75">
      <c r="E660779" s="537"/>
    </row>
    <row r="660780" spans="5:5">
      <c r="E660780" s="315"/>
    </row>
    <row r="660781" spans="5:5" ht="21.75">
      <c r="E660781" s="537"/>
    </row>
    <row r="660782" spans="5:5">
      <c r="E660782" s="315"/>
    </row>
    <row r="660783" spans="5:5" ht="21.75">
      <c r="E660783" s="537"/>
    </row>
    <row r="660784" spans="5:5">
      <c r="E660784" s="315"/>
    </row>
    <row r="660785" spans="5:5" ht="21.75">
      <c r="E660785" s="537"/>
    </row>
    <row r="660786" spans="5:5">
      <c r="E660786" s="315"/>
    </row>
    <row r="660787" spans="5:5" ht="21.75">
      <c r="E660787" s="537"/>
    </row>
    <row r="660788" spans="5:5">
      <c r="E660788" s="315"/>
    </row>
    <row r="660789" spans="5:5" ht="21.75">
      <c r="E660789" s="537"/>
    </row>
    <row r="660790" spans="5:5">
      <c r="E660790" s="315"/>
    </row>
    <row r="660791" spans="5:5" ht="21.75">
      <c r="E660791" s="537"/>
    </row>
    <row r="660792" spans="5:5">
      <c r="E660792" s="315"/>
    </row>
    <row r="660793" spans="5:5" ht="21.75">
      <c r="E660793" s="537"/>
    </row>
    <row r="660794" spans="5:5">
      <c r="E660794" s="315"/>
    </row>
    <row r="660795" spans="5:5" ht="21.75">
      <c r="E660795" s="537"/>
    </row>
    <row r="660796" spans="5:5">
      <c r="E660796" s="315"/>
    </row>
    <row r="660797" spans="5:5" ht="21.75">
      <c r="E660797" s="537"/>
    </row>
    <row r="660798" spans="5:5">
      <c r="E660798" s="315"/>
    </row>
    <row r="660799" spans="5:5" ht="21.75">
      <c r="E660799" s="537"/>
    </row>
    <row r="660800" spans="5:5">
      <c r="E660800" s="315"/>
    </row>
    <row r="660801" spans="5:5" ht="21.75">
      <c r="E660801" s="537"/>
    </row>
    <row r="660802" spans="5:5">
      <c r="E660802" s="315"/>
    </row>
    <row r="660803" spans="5:5" ht="21.75">
      <c r="E660803" s="537"/>
    </row>
    <row r="660804" spans="5:5">
      <c r="E660804" s="315"/>
    </row>
    <row r="660805" spans="5:5" ht="21.75">
      <c r="E660805" s="537"/>
    </row>
    <row r="660806" spans="5:5">
      <c r="E660806" s="315"/>
    </row>
    <row r="660807" spans="5:5" ht="21.75">
      <c r="E660807" s="537"/>
    </row>
    <row r="660808" spans="5:5">
      <c r="E660808" s="315"/>
    </row>
    <row r="660809" spans="5:5" ht="21.75">
      <c r="E660809" s="537"/>
    </row>
    <row r="660810" spans="5:5">
      <c r="E660810" s="315"/>
    </row>
    <row r="660811" spans="5:5" ht="21.75">
      <c r="E660811" s="537"/>
    </row>
    <row r="660812" spans="5:5">
      <c r="E660812" s="315"/>
    </row>
    <row r="660813" spans="5:5" ht="21.75">
      <c r="E660813" s="537"/>
    </row>
    <row r="660814" spans="5:5">
      <c r="E660814" s="315"/>
    </row>
    <row r="660815" spans="5:5" ht="21.75">
      <c r="E660815" s="537"/>
    </row>
    <row r="660816" spans="5:5">
      <c r="E660816" s="315"/>
    </row>
    <row r="660817" spans="5:5" ht="21.75">
      <c r="E660817" s="537"/>
    </row>
    <row r="660818" spans="5:5">
      <c r="E660818" s="315"/>
    </row>
    <row r="660819" spans="5:5" ht="21.75">
      <c r="E660819" s="537"/>
    </row>
    <row r="660820" spans="5:5">
      <c r="E660820" s="315"/>
    </row>
    <row r="660821" spans="5:5" ht="21.75">
      <c r="E660821" s="537"/>
    </row>
    <row r="660822" spans="5:5">
      <c r="E660822" s="315"/>
    </row>
    <row r="660823" spans="5:5" ht="21.75">
      <c r="E660823" s="537"/>
    </row>
    <row r="660824" spans="5:5">
      <c r="E660824" s="315"/>
    </row>
    <row r="660825" spans="5:5" ht="21.75">
      <c r="E660825" s="537"/>
    </row>
    <row r="660826" spans="5:5">
      <c r="E660826" s="315"/>
    </row>
    <row r="660827" spans="5:5" ht="21.75">
      <c r="E660827" s="537"/>
    </row>
    <row r="660828" spans="5:5">
      <c r="E660828" s="315"/>
    </row>
    <row r="660829" spans="5:5" ht="21.75">
      <c r="E660829" s="537"/>
    </row>
    <row r="660830" spans="5:5">
      <c r="E660830" s="315"/>
    </row>
    <row r="660831" spans="5:5" ht="21.75">
      <c r="E660831" s="537"/>
    </row>
    <row r="660832" spans="5:5">
      <c r="E660832" s="315"/>
    </row>
    <row r="660833" spans="5:5" ht="21.75">
      <c r="E660833" s="537"/>
    </row>
    <row r="660834" spans="5:5">
      <c r="E660834" s="315"/>
    </row>
    <row r="660835" spans="5:5" ht="21.75">
      <c r="E660835" s="537"/>
    </row>
    <row r="660836" spans="5:5">
      <c r="E660836" s="315"/>
    </row>
    <row r="660837" spans="5:5" ht="21.75">
      <c r="E660837" s="537"/>
    </row>
    <row r="660838" spans="5:5">
      <c r="E660838" s="315"/>
    </row>
    <row r="660839" spans="5:5" ht="21.75">
      <c r="E660839" s="537"/>
    </row>
    <row r="660840" spans="5:5">
      <c r="E660840" s="315"/>
    </row>
    <row r="660841" spans="5:5" ht="21.75">
      <c r="E660841" s="537"/>
    </row>
    <row r="660842" spans="5:5">
      <c r="E660842" s="315"/>
    </row>
    <row r="660843" spans="5:5" ht="21.75">
      <c r="E660843" s="537"/>
    </row>
    <row r="660844" spans="5:5">
      <c r="E660844" s="315"/>
    </row>
    <row r="660845" spans="5:5" ht="21.75">
      <c r="E660845" s="537"/>
    </row>
    <row r="660846" spans="5:5">
      <c r="E660846" s="315"/>
    </row>
    <row r="660847" spans="5:5" ht="21.75">
      <c r="E660847" s="537"/>
    </row>
    <row r="660848" spans="5:5">
      <c r="E660848" s="315"/>
    </row>
    <row r="660849" spans="5:5" ht="21.75">
      <c r="E660849" s="537"/>
    </row>
    <row r="660850" spans="5:5">
      <c r="E660850" s="315"/>
    </row>
    <row r="660851" spans="5:5" ht="21.75">
      <c r="E660851" s="537"/>
    </row>
    <row r="660852" spans="5:5">
      <c r="E660852" s="315"/>
    </row>
    <row r="660853" spans="5:5" ht="21.75">
      <c r="E660853" s="537"/>
    </row>
    <row r="660854" spans="5:5">
      <c r="E660854" s="315"/>
    </row>
    <row r="660855" spans="5:5" ht="21.75">
      <c r="E660855" s="537"/>
    </row>
    <row r="660856" spans="5:5">
      <c r="E660856" s="315"/>
    </row>
    <row r="660857" spans="5:5" ht="21.75">
      <c r="E660857" s="537"/>
    </row>
    <row r="660858" spans="5:5">
      <c r="E660858" s="315"/>
    </row>
    <row r="660859" spans="5:5" ht="21.75">
      <c r="E660859" s="537"/>
    </row>
    <row r="660860" spans="5:5">
      <c r="E660860" s="315"/>
    </row>
    <row r="660861" spans="5:5" ht="21.75">
      <c r="E660861" s="537"/>
    </row>
    <row r="660862" spans="5:5">
      <c r="E660862" s="315"/>
    </row>
    <row r="660863" spans="5:5" ht="21.75">
      <c r="E660863" s="537"/>
    </row>
    <row r="660864" spans="5:5">
      <c r="E660864" s="315"/>
    </row>
    <row r="660865" spans="5:5" ht="21.75">
      <c r="E660865" s="537"/>
    </row>
    <row r="660866" spans="5:5">
      <c r="E660866" s="315"/>
    </row>
    <row r="660867" spans="5:5" ht="21.75">
      <c r="E660867" s="537"/>
    </row>
    <row r="660868" spans="5:5">
      <c r="E660868" s="315"/>
    </row>
    <row r="660869" spans="5:5" ht="21.75">
      <c r="E660869" s="537"/>
    </row>
    <row r="660870" spans="5:5">
      <c r="E660870" s="315"/>
    </row>
    <row r="660871" spans="5:5" ht="21.75">
      <c r="E660871" s="537"/>
    </row>
    <row r="660872" spans="5:5">
      <c r="E660872" s="315"/>
    </row>
    <row r="660873" spans="5:5" ht="21.75">
      <c r="E660873" s="537"/>
    </row>
    <row r="660874" spans="5:5">
      <c r="E660874" s="315"/>
    </row>
    <row r="660875" spans="5:5" ht="21.75">
      <c r="E660875" s="537"/>
    </row>
    <row r="660876" spans="5:5">
      <c r="E660876" s="315"/>
    </row>
    <row r="660877" spans="5:5" ht="21.75">
      <c r="E660877" s="537"/>
    </row>
    <row r="660878" spans="5:5">
      <c r="E660878" s="315"/>
    </row>
    <row r="660879" spans="5:5" ht="21.75">
      <c r="E660879" s="537"/>
    </row>
    <row r="660880" spans="5:5">
      <c r="E660880" s="315"/>
    </row>
    <row r="660881" spans="5:5" ht="21.75">
      <c r="E660881" s="537"/>
    </row>
    <row r="660882" spans="5:5">
      <c r="E660882" s="315"/>
    </row>
    <row r="660883" spans="5:5" ht="21.75">
      <c r="E660883" s="537"/>
    </row>
    <row r="660884" spans="5:5">
      <c r="E660884" s="315"/>
    </row>
    <row r="660885" spans="5:5" ht="21.75">
      <c r="E660885" s="537"/>
    </row>
    <row r="660886" spans="5:5">
      <c r="E660886" s="315"/>
    </row>
    <row r="660887" spans="5:5" ht="21.75">
      <c r="E660887" s="537"/>
    </row>
    <row r="660888" spans="5:5">
      <c r="E660888" s="315"/>
    </row>
    <row r="660889" spans="5:5" ht="21.75">
      <c r="E660889" s="537"/>
    </row>
    <row r="660890" spans="5:5">
      <c r="E660890" s="315"/>
    </row>
    <row r="660891" spans="5:5" ht="21.75">
      <c r="E660891" s="537"/>
    </row>
    <row r="660892" spans="5:5">
      <c r="E660892" s="315"/>
    </row>
    <row r="660893" spans="5:5" ht="21.75">
      <c r="E660893" s="537"/>
    </row>
    <row r="660894" spans="5:5">
      <c r="E660894" s="315"/>
    </row>
    <row r="660895" spans="5:5" ht="21.75">
      <c r="E660895" s="537"/>
    </row>
    <row r="660896" spans="5:5">
      <c r="E660896" s="315"/>
    </row>
    <row r="660897" spans="5:5" ht="21.75">
      <c r="E660897" s="537"/>
    </row>
    <row r="660898" spans="5:5">
      <c r="E660898" s="315"/>
    </row>
    <row r="660899" spans="5:5" ht="21.75">
      <c r="E660899" s="537"/>
    </row>
    <row r="660900" spans="5:5">
      <c r="E660900" s="315"/>
    </row>
    <row r="660901" spans="5:5" ht="21.75">
      <c r="E660901" s="537"/>
    </row>
    <row r="660902" spans="5:5">
      <c r="E660902" s="315"/>
    </row>
    <row r="660903" spans="5:5" ht="21.75">
      <c r="E660903" s="537"/>
    </row>
    <row r="660904" spans="5:5">
      <c r="E660904" s="315"/>
    </row>
    <row r="660905" spans="5:5" ht="21.75">
      <c r="E660905" s="537"/>
    </row>
    <row r="660906" spans="5:5">
      <c r="E660906" s="315"/>
    </row>
    <row r="660907" spans="5:5" ht="21.75">
      <c r="E660907" s="537"/>
    </row>
    <row r="660908" spans="5:5">
      <c r="E660908" s="315"/>
    </row>
    <row r="660909" spans="5:5" ht="21.75">
      <c r="E660909" s="537"/>
    </row>
    <row r="660910" spans="5:5">
      <c r="E660910" s="315"/>
    </row>
    <row r="660911" spans="5:5" ht="21.75">
      <c r="E660911" s="537"/>
    </row>
    <row r="660912" spans="5:5">
      <c r="E660912" s="315"/>
    </row>
    <row r="660913" spans="5:5" ht="21.75">
      <c r="E660913" s="537"/>
    </row>
    <row r="660914" spans="5:5">
      <c r="E660914" s="315"/>
    </row>
    <row r="660915" spans="5:5" ht="21.75">
      <c r="E660915" s="537"/>
    </row>
    <row r="660916" spans="5:5">
      <c r="E660916" s="315"/>
    </row>
    <row r="660917" spans="5:5" ht="21.75">
      <c r="E660917" s="537"/>
    </row>
    <row r="660918" spans="5:5">
      <c r="E660918" s="315"/>
    </row>
    <row r="660919" spans="5:5" ht="21.75">
      <c r="E660919" s="537"/>
    </row>
    <row r="660920" spans="5:5">
      <c r="E660920" s="315"/>
    </row>
    <row r="660921" spans="5:5" ht="21.75">
      <c r="E660921" s="537"/>
    </row>
    <row r="660922" spans="5:5">
      <c r="E660922" s="315"/>
    </row>
    <row r="660923" spans="5:5" ht="21.75">
      <c r="E660923" s="537"/>
    </row>
    <row r="660924" spans="5:5">
      <c r="E660924" s="315"/>
    </row>
    <row r="660925" spans="5:5" ht="21.75">
      <c r="E660925" s="537"/>
    </row>
    <row r="660926" spans="5:5">
      <c r="E660926" s="315"/>
    </row>
    <row r="660927" spans="5:5" ht="21.75">
      <c r="E660927" s="537"/>
    </row>
    <row r="660928" spans="5:5">
      <c r="E660928" s="315"/>
    </row>
    <row r="660929" spans="5:5" ht="21.75">
      <c r="E660929" s="537"/>
    </row>
    <row r="660930" spans="5:5">
      <c r="E660930" s="315"/>
    </row>
    <row r="660931" spans="5:5" ht="21.75">
      <c r="E660931" s="537"/>
    </row>
    <row r="660932" spans="5:5">
      <c r="E660932" s="315"/>
    </row>
    <row r="660933" spans="5:5" ht="21.75">
      <c r="E660933" s="537"/>
    </row>
    <row r="660934" spans="5:5">
      <c r="E660934" s="315"/>
    </row>
    <row r="660935" spans="5:5" ht="21.75">
      <c r="E660935" s="537"/>
    </row>
    <row r="660936" spans="5:5">
      <c r="E660936" s="315"/>
    </row>
    <row r="660937" spans="5:5" ht="21.75">
      <c r="E660937" s="537"/>
    </row>
    <row r="660938" spans="5:5">
      <c r="E660938" s="315"/>
    </row>
    <row r="660939" spans="5:5" ht="21.75">
      <c r="E660939" s="537"/>
    </row>
    <row r="660940" spans="5:5">
      <c r="E660940" s="315"/>
    </row>
    <row r="660941" spans="5:5" ht="21.75">
      <c r="E660941" s="537"/>
    </row>
    <row r="660942" spans="5:5">
      <c r="E660942" s="315"/>
    </row>
    <row r="660943" spans="5:5" ht="21.75">
      <c r="E660943" s="537"/>
    </row>
    <row r="660944" spans="5:5">
      <c r="E660944" s="315"/>
    </row>
    <row r="660945" spans="5:5" ht="21.75">
      <c r="E660945" s="537"/>
    </row>
    <row r="660946" spans="5:5">
      <c r="E660946" s="315"/>
    </row>
    <row r="660947" spans="5:5" ht="21.75">
      <c r="E660947" s="537"/>
    </row>
    <row r="660948" spans="5:5">
      <c r="E660948" s="315"/>
    </row>
    <row r="660949" spans="5:5" ht="21.75">
      <c r="E660949" s="537"/>
    </row>
    <row r="660950" spans="5:5">
      <c r="E660950" s="315"/>
    </row>
    <row r="660951" spans="5:5" ht="21.75">
      <c r="E660951" s="537"/>
    </row>
    <row r="660952" spans="5:5">
      <c r="E660952" s="315"/>
    </row>
    <row r="660953" spans="5:5" ht="21.75">
      <c r="E660953" s="537"/>
    </row>
    <row r="660954" spans="5:5">
      <c r="E660954" s="315"/>
    </row>
    <row r="660955" spans="5:5" ht="21.75">
      <c r="E660955" s="537"/>
    </row>
    <row r="660956" spans="5:5">
      <c r="E660956" s="315"/>
    </row>
    <row r="660957" spans="5:5" ht="21.75">
      <c r="E660957" s="537"/>
    </row>
    <row r="660958" spans="5:5">
      <c r="E660958" s="315"/>
    </row>
    <row r="660959" spans="5:5" ht="21.75">
      <c r="E660959" s="537"/>
    </row>
    <row r="660960" spans="5:5">
      <c r="E660960" s="315"/>
    </row>
    <row r="660961" spans="5:5" ht="21.75">
      <c r="E660961" s="537"/>
    </row>
    <row r="660962" spans="5:5">
      <c r="E660962" s="315"/>
    </row>
    <row r="660963" spans="5:5" ht="21.75">
      <c r="E660963" s="537"/>
    </row>
    <row r="660964" spans="5:5">
      <c r="E660964" s="315"/>
    </row>
    <row r="660965" spans="5:5" ht="21.75">
      <c r="E660965" s="537"/>
    </row>
    <row r="660966" spans="5:5">
      <c r="E660966" s="315"/>
    </row>
    <row r="660967" spans="5:5" ht="21.75">
      <c r="E660967" s="537"/>
    </row>
    <row r="660968" spans="5:5">
      <c r="E660968" s="315"/>
    </row>
    <row r="660969" spans="5:5" ht="21.75">
      <c r="E660969" s="537"/>
    </row>
    <row r="660970" spans="5:5">
      <c r="E660970" s="315"/>
    </row>
    <row r="660971" spans="5:5" ht="21.75">
      <c r="E660971" s="537"/>
    </row>
    <row r="660972" spans="5:5">
      <c r="E660972" s="315"/>
    </row>
    <row r="660973" spans="5:5" ht="21.75">
      <c r="E660973" s="537"/>
    </row>
    <row r="660974" spans="5:5">
      <c r="E660974" s="315"/>
    </row>
    <row r="660975" spans="5:5" ht="21.75">
      <c r="E660975" s="537"/>
    </row>
    <row r="660976" spans="5:5">
      <c r="E660976" s="315"/>
    </row>
    <row r="660977" spans="5:5" ht="21.75">
      <c r="E660977" s="537"/>
    </row>
    <row r="660978" spans="5:5">
      <c r="E660978" s="315"/>
    </row>
    <row r="660979" spans="5:5" ht="21.75">
      <c r="E660979" s="537"/>
    </row>
    <row r="660980" spans="5:5">
      <c r="E660980" s="315"/>
    </row>
    <row r="660981" spans="5:5" ht="21.75">
      <c r="E660981" s="537"/>
    </row>
    <row r="660982" spans="5:5">
      <c r="E660982" s="315"/>
    </row>
    <row r="660983" spans="5:5" ht="21.75">
      <c r="E660983" s="537"/>
    </row>
    <row r="660984" spans="5:5">
      <c r="E660984" s="315"/>
    </row>
    <row r="660985" spans="5:5" ht="21.75">
      <c r="E660985" s="537"/>
    </row>
    <row r="660986" spans="5:5">
      <c r="E660986" s="315"/>
    </row>
    <row r="660987" spans="5:5" ht="21.75">
      <c r="E660987" s="537"/>
    </row>
    <row r="660988" spans="5:5">
      <c r="E660988" s="315"/>
    </row>
    <row r="660989" spans="5:5" ht="21.75">
      <c r="E660989" s="537"/>
    </row>
    <row r="660990" spans="5:5">
      <c r="E660990" s="315"/>
    </row>
    <row r="660991" spans="5:5" ht="21.75">
      <c r="E660991" s="537"/>
    </row>
    <row r="660992" spans="5:5">
      <c r="E660992" s="315"/>
    </row>
    <row r="660993" spans="5:5" ht="21.75">
      <c r="E660993" s="537"/>
    </row>
    <row r="660994" spans="5:5">
      <c r="E660994" s="315"/>
    </row>
    <row r="660995" spans="5:5" ht="21.75">
      <c r="E660995" s="537"/>
    </row>
    <row r="660996" spans="5:5">
      <c r="E660996" s="315"/>
    </row>
    <row r="660997" spans="5:5" ht="21.75">
      <c r="E660997" s="537"/>
    </row>
    <row r="660998" spans="5:5">
      <c r="E660998" s="315"/>
    </row>
    <row r="660999" spans="5:5" ht="21.75">
      <c r="E660999" s="537"/>
    </row>
    <row r="661000" spans="5:5">
      <c r="E661000" s="315"/>
    </row>
    <row r="661001" spans="5:5" ht="21.75">
      <c r="E661001" s="537"/>
    </row>
    <row r="661002" spans="5:5">
      <c r="E661002" s="315"/>
    </row>
    <row r="661003" spans="5:5" ht="21.75">
      <c r="E661003" s="537"/>
    </row>
    <row r="661004" spans="5:5">
      <c r="E661004" s="315"/>
    </row>
    <row r="661005" spans="5:5" ht="21.75">
      <c r="E661005" s="537"/>
    </row>
    <row r="661006" spans="5:5">
      <c r="E661006" s="315"/>
    </row>
    <row r="661007" spans="5:5" ht="21.75">
      <c r="E661007" s="537"/>
    </row>
    <row r="661008" spans="5:5">
      <c r="E661008" s="315"/>
    </row>
    <row r="661009" spans="5:5" ht="21.75">
      <c r="E661009" s="537"/>
    </row>
    <row r="661010" spans="5:5">
      <c r="E661010" s="315"/>
    </row>
    <row r="661011" spans="5:5" ht="21.75">
      <c r="E661011" s="537"/>
    </row>
    <row r="661012" spans="5:5">
      <c r="E661012" s="315"/>
    </row>
    <row r="661013" spans="5:5" ht="21.75">
      <c r="E661013" s="537"/>
    </row>
    <row r="661014" spans="5:5">
      <c r="E661014" s="315"/>
    </row>
    <row r="661015" spans="5:5" ht="21.75">
      <c r="E661015" s="537"/>
    </row>
    <row r="661016" spans="5:5">
      <c r="E661016" s="315"/>
    </row>
    <row r="661017" spans="5:5" ht="21.75">
      <c r="E661017" s="537"/>
    </row>
    <row r="661018" spans="5:5">
      <c r="E661018" s="315"/>
    </row>
    <row r="661019" spans="5:5" ht="21.75">
      <c r="E661019" s="537"/>
    </row>
    <row r="661020" spans="5:5">
      <c r="E661020" s="315"/>
    </row>
    <row r="661021" spans="5:5" ht="21.75">
      <c r="E661021" s="537"/>
    </row>
    <row r="661022" spans="5:5">
      <c r="E661022" s="315"/>
    </row>
    <row r="661023" spans="5:5" ht="21.75">
      <c r="E661023" s="537"/>
    </row>
    <row r="661024" spans="5:5">
      <c r="E661024" s="315"/>
    </row>
    <row r="661025" spans="5:5" ht="21.75">
      <c r="E661025" s="537"/>
    </row>
    <row r="661026" spans="5:5">
      <c r="E661026" s="315"/>
    </row>
    <row r="661027" spans="5:5" ht="21.75">
      <c r="E661027" s="537"/>
    </row>
    <row r="661028" spans="5:5">
      <c r="E661028" s="315"/>
    </row>
    <row r="661029" spans="5:5" ht="21.75">
      <c r="E661029" s="537"/>
    </row>
    <row r="661030" spans="5:5">
      <c r="E661030" s="315"/>
    </row>
    <row r="661031" spans="5:5" ht="21.75">
      <c r="E661031" s="537"/>
    </row>
    <row r="661032" spans="5:5">
      <c r="E661032" s="315"/>
    </row>
    <row r="661033" spans="5:5" ht="21.75">
      <c r="E661033" s="537"/>
    </row>
    <row r="661034" spans="5:5">
      <c r="E661034" s="315"/>
    </row>
    <row r="661035" spans="5:5" ht="21.75">
      <c r="E661035" s="537"/>
    </row>
    <row r="661036" spans="5:5">
      <c r="E661036" s="315"/>
    </row>
    <row r="661037" spans="5:5" ht="21.75">
      <c r="E661037" s="537"/>
    </row>
    <row r="661038" spans="5:5">
      <c r="E661038" s="315"/>
    </row>
    <row r="661039" spans="5:5" ht="21.75">
      <c r="E661039" s="537"/>
    </row>
    <row r="661040" spans="5:5">
      <c r="E661040" s="315"/>
    </row>
    <row r="661041" spans="5:5" ht="21.75">
      <c r="E661041" s="537"/>
    </row>
    <row r="661042" spans="5:5">
      <c r="E661042" s="315"/>
    </row>
    <row r="661043" spans="5:5" ht="21.75">
      <c r="E661043" s="537"/>
    </row>
    <row r="661044" spans="5:5">
      <c r="E661044" s="315"/>
    </row>
    <row r="661045" spans="5:5" ht="21.75">
      <c r="E661045" s="537"/>
    </row>
    <row r="661046" spans="5:5">
      <c r="E661046" s="315"/>
    </row>
    <row r="661047" spans="5:5" ht="21.75">
      <c r="E661047" s="537"/>
    </row>
    <row r="661048" spans="5:5">
      <c r="E661048" s="315"/>
    </row>
    <row r="661049" spans="5:5" ht="21.75">
      <c r="E661049" s="537"/>
    </row>
    <row r="661050" spans="5:5">
      <c r="E661050" s="315"/>
    </row>
    <row r="661051" spans="5:5" ht="21.75">
      <c r="E661051" s="537"/>
    </row>
    <row r="661052" spans="5:5">
      <c r="E661052" s="315"/>
    </row>
    <row r="661053" spans="5:5" ht="21.75">
      <c r="E661053" s="537"/>
    </row>
    <row r="661054" spans="5:5">
      <c r="E661054" s="315"/>
    </row>
    <row r="661055" spans="5:5" ht="21.75">
      <c r="E661055" s="537"/>
    </row>
    <row r="661056" spans="5:5">
      <c r="E661056" s="315"/>
    </row>
    <row r="661057" spans="5:5" ht="21.75">
      <c r="E661057" s="537"/>
    </row>
    <row r="661058" spans="5:5">
      <c r="E661058" s="315"/>
    </row>
    <row r="661059" spans="5:5" ht="21.75">
      <c r="E661059" s="537"/>
    </row>
    <row r="661060" spans="5:5">
      <c r="E661060" s="315"/>
    </row>
    <row r="661061" spans="5:5" ht="21.75">
      <c r="E661061" s="537"/>
    </row>
    <row r="661062" spans="5:5">
      <c r="E661062" s="315"/>
    </row>
    <row r="661063" spans="5:5" ht="21.75">
      <c r="E661063" s="537"/>
    </row>
    <row r="661064" spans="5:5">
      <c r="E661064" s="315"/>
    </row>
    <row r="661065" spans="5:5" ht="21.75">
      <c r="E661065" s="537"/>
    </row>
    <row r="661066" spans="5:5">
      <c r="E661066" s="315"/>
    </row>
    <row r="661067" spans="5:5" ht="21.75">
      <c r="E661067" s="537"/>
    </row>
    <row r="661068" spans="5:5">
      <c r="E661068" s="315"/>
    </row>
    <row r="661069" spans="5:5" ht="21.75">
      <c r="E661069" s="537"/>
    </row>
    <row r="661070" spans="5:5">
      <c r="E661070" s="315"/>
    </row>
    <row r="661071" spans="5:5" ht="21.75">
      <c r="E661071" s="537"/>
    </row>
    <row r="661072" spans="5:5">
      <c r="E661072" s="315"/>
    </row>
    <row r="661073" spans="5:5" ht="21.75">
      <c r="E661073" s="537"/>
    </row>
    <row r="661074" spans="5:5">
      <c r="E661074" s="315"/>
    </row>
    <row r="661075" spans="5:5" ht="21.75">
      <c r="E661075" s="537"/>
    </row>
    <row r="661076" spans="5:5">
      <c r="E661076" s="315"/>
    </row>
    <row r="661077" spans="5:5" ht="21.75">
      <c r="E661077" s="537"/>
    </row>
    <row r="661078" spans="5:5">
      <c r="E661078" s="315"/>
    </row>
    <row r="661079" spans="5:5" ht="21.75">
      <c r="E661079" s="537"/>
    </row>
    <row r="661080" spans="5:5">
      <c r="E661080" s="315"/>
    </row>
    <row r="661081" spans="5:5" ht="21.75">
      <c r="E661081" s="537"/>
    </row>
    <row r="661082" spans="5:5">
      <c r="E661082" s="315"/>
    </row>
    <row r="661083" spans="5:5" ht="21.75">
      <c r="E661083" s="537"/>
    </row>
    <row r="661084" spans="5:5">
      <c r="E661084" s="315"/>
    </row>
    <row r="661085" spans="5:5" ht="21.75">
      <c r="E661085" s="537"/>
    </row>
    <row r="661086" spans="5:5">
      <c r="E661086" s="315"/>
    </row>
    <row r="661087" spans="5:5" ht="21.75">
      <c r="E661087" s="537"/>
    </row>
    <row r="661088" spans="5:5">
      <c r="E661088" s="315"/>
    </row>
    <row r="661089" spans="5:5" ht="21.75">
      <c r="E661089" s="537"/>
    </row>
    <row r="661090" spans="5:5">
      <c r="E661090" s="315"/>
    </row>
    <row r="661091" spans="5:5" ht="21.75">
      <c r="E661091" s="537"/>
    </row>
    <row r="661092" spans="5:5">
      <c r="E661092" s="315"/>
    </row>
    <row r="661093" spans="5:5" ht="21.75">
      <c r="E661093" s="537"/>
    </row>
    <row r="661094" spans="5:5">
      <c r="E661094" s="315"/>
    </row>
    <row r="661095" spans="5:5" ht="21.75">
      <c r="E661095" s="537"/>
    </row>
    <row r="661096" spans="5:5">
      <c r="E661096" s="315"/>
    </row>
    <row r="661097" spans="5:5" ht="21.75">
      <c r="E661097" s="537"/>
    </row>
    <row r="661098" spans="5:5">
      <c r="E661098" s="315"/>
    </row>
    <row r="661099" spans="5:5" ht="21.75">
      <c r="E661099" s="537"/>
    </row>
    <row r="661100" spans="5:5">
      <c r="E661100" s="315"/>
    </row>
    <row r="661101" spans="5:5" ht="21.75">
      <c r="E661101" s="537"/>
    </row>
    <row r="661102" spans="5:5">
      <c r="E661102" s="315"/>
    </row>
    <row r="661103" spans="5:5" ht="21.75">
      <c r="E661103" s="537"/>
    </row>
    <row r="661104" spans="5:5">
      <c r="E661104" s="315"/>
    </row>
    <row r="661105" spans="5:5" ht="21.75">
      <c r="E661105" s="537"/>
    </row>
    <row r="661106" spans="5:5">
      <c r="E661106" s="315"/>
    </row>
    <row r="661107" spans="5:5" ht="21.75">
      <c r="E661107" s="537"/>
    </row>
    <row r="661108" spans="5:5">
      <c r="E661108" s="315"/>
    </row>
    <row r="661109" spans="5:5" ht="21.75">
      <c r="E661109" s="537"/>
    </row>
    <row r="661110" spans="5:5">
      <c r="E661110" s="315"/>
    </row>
    <row r="661111" spans="5:5" ht="21.75">
      <c r="E661111" s="537"/>
    </row>
    <row r="661112" spans="5:5">
      <c r="E661112" s="315"/>
    </row>
    <row r="661113" spans="5:5" ht="21.75">
      <c r="E661113" s="537"/>
    </row>
    <row r="661114" spans="5:5">
      <c r="E661114" s="315"/>
    </row>
    <row r="661115" spans="5:5" ht="21.75">
      <c r="E661115" s="537"/>
    </row>
    <row r="661116" spans="5:5">
      <c r="E661116" s="315"/>
    </row>
    <row r="661117" spans="5:5" ht="21.75">
      <c r="E661117" s="537"/>
    </row>
    <row r="661118" spans="5:5">
      <c r="E661118" s="315"/>
    </row>
    <row r="661119" spans="5:5" ht="21.75">
      <c r="E661119" s="537"/>
    </row>
    <row r="661120" spans="5:5">
      <c r="E661120" s="315"/>
    </row>
    <row r="661121" spans="5:5" ht="21.75">
      <c r="E661121" s="537"/>
    </row>
    <row r="661122" spans="5:5">
      <c r="E661122" s="315"/>
    </row>
    <row r="661123" spans="5:5" ht="21.75">
      <c r="E661123" s="537"/>
    </row>
    <row r="661124" spans="5:5">
      <c r="E661124" s="315"/>
    </row>
    <row r="661125" spans="5:5" ht="21.75">
      <c r="E661125" s="537"/>
    </row>
    <row r="661126" spans="5:5">
      <c r="E661126" s="315"/>
    </row>
    <row r="661127" spans="5:5" ht="21.75">
      <c r="E661127" s="537"/>
    </row>
    <row r="661128" spans="5:5">
      <c r="E661128" s="315"/>
    </row>
    <row r="661129" spans="5:5" ht="21.75">
      <c r="E661129" s="537"/>
    </row>
    <row r="661130" spans="5:5">
      <c r="E661130" s="315"/>
    </row>
    <row r="661131" spans="5:5" ht="21.75">
      <c r="E661131" s="537"/>
    </row>
    <row r="661132" spans="5:5">
      <c r="E661132" s="315"/>
    </row>
    <row r="661133" spans="5:5" ht="21.75">
      <c r="E661133" s="537"/>
    </row>
    <row r="661134" spans="5:5">
      <c r="E661134" s="315"/>
    </row>
    <row r="661135" spans="5:5" ht="21.75">
      <c r="E661135" s="537"/>
    </row>
    <row r="661136" spans="5:5">
      <c r="E661136" s="315"/>
    </row>
    <row r="661137" spans="5:5" ht="21.75">
      <c r="E661137" s="537"/>
    </row>
    <row r="661138" spans="5:5">
      <c r="E661138" s="315"/>
    </row>
    <row r="661139" spans="5:5" ht="21.75">
      <c r="E661139" s="537"/>
    </row>
    <row r="661140" spans="5:5">
      <c r="E661140" s="315"/>
    </row>
    <row r="661141" spans="5:5" ht="21.75">
      <c r="E661141" s="537"/>
    </row>
    <row r="661142" spans="5:5">
      <c r="E661142" s="315"/>
    </row>
    <row r="661143" spans="5:5" ht="21.75">
      <c r="E661143" s="537"/>
    </row>
    <row r="661144" spans="5:5">
      <c r="E661144" s="315"/>
    </row>
    <row r="661145" spans="5:5" ht="21.75">
      <c r="E661145" s="537"/>
    </row>
    <row r="661146" spans="5:5">
      <c r="E661146" s="315"/>
    </row>
    <row r="661147" spans="5:5" ht="21.75">
      <c r="E661147" s="537"/>
    </row>
    <row r="661148" spans="5:5">
      <c r="E661148" s="315"/>
    </row>
    <row r="661149" spans="5:5" ht="21.75">
      <c r="E661149" s="537"/>
    </row>
    <row r="661150" spans="5:5">
      <c r="E661150" s="315"/>
    </row>
    <row r="661151" spans="5:5" ht="21.75">
      <c r="E661151" s="537"/>
    </row>
    <row r="661152" spans="5:5">
      <c r="E661152" s="315"/>
    </row>
    <row r="661153" spans="5:5" ht="21.75">
      <c r="E661153" s="537"/>
    </row>
    <row r="661154" spans="5:5">
      <c r="E661154" s="315"/>
    </row>
    <row r="661155" spans="5:5" ht="21.75">
      <c r="E661155" s="537"/>
    </row>
    <row r="661156" spans="5:5">
      <c r="E661156" s="315"/>
    </row>
    <row r="661157" spans="5:5" ht="21.75">
      <c r="E661157" s="537"/>
    </row>
    <row r="661158" spans="5:5">
      <c r="E661158" s="315"/>
    </row>
    <row r="661159" spans="5:5" ht="21.75">
      <c r="E661159" s="537"/>
    </row>
    <row r="661160" spans="5:5">
      <c r="E661160" s="315"/>
    </row>
    <row r="661161" spans="5:5" ht="21.75">
      <c r="E661161" s="537"/>
    </row>
    <row r="661162" spans="5:5">
      <c r="E661162" s="315"/>
    </row>
    <row r="661163" spans="5:5" ht="21.75">
      <c r="E661163" s="537"/>
    </row>
    <row r="661164" spans="5:5">
      <c r="E661164" s="315"/>
    </row>
    <row r="661165" spans="5:5" ht="21.75">
      <c r="E661165" s="537"/>
    </row>
    <row r="661166" spans="5:5">
      <c r="E661166" s="315"/>
    </row>
    <row r="661167" spans="5:5" ht="21.75">
      <c r="E661167" s="537"/>
    </row>
    <row r="661168" spans="5:5">
      <c r="E661168" s="315"/>
    </row>
    <row r="661169" spans="5:5" ht="21.75">
      <c r="E661169" s="537"/>
    </row>
    <row r="661170" spans="5:5">
      <c r="E661170" s="315"/>
    </row>
    <row r="661171" spans="5:5" ht="21.75">
      <c r="E661171" s="537"/>
    </row>
    <row r="661172" spans="5:5">
      <c r="E661172" s="315"/>
    </row>
    <row r="661173" spans="5:5" ht="21.75">
      <c r="E661173" s="537"/>
    </row>
    <row r="661174" spans="5:5">
      <c r="E661174" s="315"/>
    </row>
    <row r="661175" spans="5:5" ht="21.75">
      <c r="E661175" s="537"/>
    </row>
    <row r="661176" spans="5:5">
      <c r="E661176" s="315"/>
    </row>
    <row r="661177" spans="5:5" ht="21.75">
      <c r="E661177" s="537"/>
    </row>
    <row r="661178" spans="5:5">
      <c r="E661178" s="315"/>
    </row>
    <row r="661179" spans="5:5" ht="21.75">
      <c r="E661179" s="537"/>
    </row>
    <row r="661180" spans="5:5">
      <c r="E661180" s="315"/>
    </row>
    <row r="661181" spans="5:5" ht="21.75">
      <c r="E661181" s="537"/>
    </row>
    <row r="661182" spans="5:5">
      <c r="E661182" s="315"/>
    </row>
    <row r="661183" spans="5:5" ht="21.75">
      <c r="E661183" s="537"/>
    </row>
    <row r="661184" spans="5:5">
      <c r="E661184" s="315"/>
    </row>
    <row r="661185" spans="5:5" ht="21.75">
      <c r="E661185" s="537"/>
    </row>
    <row r="661186" spans="5:5">
      <c r="E661186" s="315"/>
    </row>
    <row r="661187" spans="5:5" ht="21.75">
      <c r="E661187" s="537"/>
    </row>
    <row r="661188" spans="5:5">
      <c r="E661188" s="315"/>
    </row>
    <row r="661189" spans="5:5" ht="21.75">
      <c r="E661189" s="537"/>
    </row>
    <row r="661190" spans="5:5">
      <c r="E661190" s="315"/>
    </row>
    <row r="661191" spans="5:5" ht="21.75">
      <c r="E661191" s="537"/>
    </row>
    <row r="661192" spans="5:5">
      <c r="E661192" s="315"/>
    </row>
    <row r="661193" spans="5:5" ht="21.75">
      <c r="E661193" s="537"/>
    </row>
    <row r="661194" spans="5:5">
      <c r="E661194" s="315"/>
    </row>
    <row r="661195" spans="5:5" ht="21.75">
      <c r="E661195" s="537"/>
    </row>
    <row r="661196" spans="5:5">
      <c r="E661196" s="315"/>
    </row>
    <row r="661197" spans="5:5" ht="21.75">
      <c r="E661197" s="537"/>
    </row>
    <row r="661198" spans="5:5">
      <c r="E661198" s="315"/>
    </row>
    <row r="661199" spans="5:5" ht="21.75">
      <c r="E661199" s="537"/>
    </row>
    <row r="661200" spans="5:5">
      <c r="E661200" s="315"/>
    </row>
    <row r="661201" spans="5:5" ht="21.75">
      <c r="E661201" s="537"/>
    </row>
    <row r="661202" spans="5:5">
      <c r="E661202" s="315"/>
    </row>
    <row r="661203" spans="5:5" ht="21.75">
      <c r="E661203" s="537"/>
    </row>
    <row r="661204" spans="5:5">
      <c r="E661204" s="315"/>
    </row>
    <row r="661205" spans="5:5" ht="21.75">
      <c r="E661205" s="537"/>
    </row>
    <row r="661206" spans="5:5">
      <c r="E661206" s="315"/>
    </row>
    <row r="661207" spans="5:5" ht="21.75">
      <c r="E661207" s="537"/>
    </row>
    <row r="661208" spans="5:5">
      <c r="E661208" s="315"/>
    </row>
    <row r="661209" spans="5:5" ht="21.75">
      <c r="E661209" s="537"/>
    </row>
    <row r="661210" spans="5:5">
      <c r="E661210" s="315"/>
    </row>
    <row r="661211" spans="5:5" ht="21.75">
      <c r="E661211" s="537"/>
    </row>
    <row r="661212" spans="5:5">
      <c r="E661212" s="315"/>
    </row>
    <row r="661213" spans="5:5" ht="21.75">
      <c r="E661213" s="537"/>
    </row>
    <row r="661214" spans="5:5">
      <c r="E661214" s="315"/>
    </row>
    <row r="661215" spans="5:5" ht="21.75">
      <c r="E661215" s="537"/>
    </row>
    <row r="661216" spans="5:5">
      <c r="E661216" s="315"/>
    </row>
    <row r="661217" spans="5:5" ht="21.75">
      <c r="E661217" s="537"/>
    </row>
    <row r="661218" spans="5:5">
      <c r="E661218" s="315"/>
    </row>
    <row r="661219" spans="5:5" ht="21.75">
      <c r="E661219" s="537"/>
    </row>
    <row r="661220" spans="5:5">
      <c r="E661220" s="315"/>
    </row>
    <row r="661221" spans="5:5" ht="21.75">
      <c r="E661221" s="537"/>
    </row>
    <row r="661222" spans="5:5">
      <c r="E661222" s="315"/>
    </row>
    <row r="661223" spans="5:5" ht="21.75">
      <c r="E661223" s="537"/>
    </row>
    <row r="661224" spans="5:5">
      <c r="E661224" s="315"/>
    </row>
    <row r="661225" spans="5:5" ht="21.75">
      <c r="E661225" s="537"/>
    </row>
    <row r="661226" spans="5:5">
      <c r="E661226" s="315"/>
    </row>
    <row r="661227" spans="5:5" ht="21.75">
      <c r="E661227" s="537"/>
    </row>
    <row r="661228" spans="5:5">
      <c r="E661228" s="315"/>
    </row>
    <row r="661229" spans="5:5" ht="21.75">
      <c r="E661229" s="537"/>
    </row>
    <row r="661230" spans="5:5">
      <c r="E661230" s="315"/>
    </row>
    <row r="661231" spans="5:5" ht="21.75">
      <c r="E661231" s="537"/>
    </row>
    <row r="661232" spans="5:5">
      <c r="E661232" s="315"/>
    </row>
    <row r="661233" spans="5:5" ht="21.75">
      <c r="E661233" s="537"/>
    </row>
    <row r="661234" spans="5:5">
      <c r="E661234" s="315"/>
    </row>
    <row r="661235" spans="5:5" ht="21.75">
      <c r="E661235" s="537"/>
    </row>
    <row r="661236" spans="5:5">
      <c r="E661236" s="315"/>
    </row>
    <row r="661237" spans="5:5" ht="21.75">
      <c r="E661237" s="537"/>
    </row>
    <row r="661238" spans="5:5">
      <c r="E661238" s="315"/>
    </row>
    <row r="661239" spans="5:5" ht="21.75">
      <c r="E661239" s="537"/>
    </row>
    <row r="661240" spans="5:5">
      <c r="E661240" s="315"/>
    </row>
    <row r="661241" spans="5:5" ht="21.75">
      <c r="E661241" s="537"/>
    </row>
    <row r="661242" spans="5:5">
      <c r="E661242" s="315"/>
    </row>
    <row r="661243" spans="5:5" ht="21.75">
      <c r="E661243" s="537"/>
    </row>
    <row r="661244" spans="5:5">
      <c r="E661244" s="315"/>
    </row>
    <row r="661245" spans="5:5" ht="21.75">
      <c r="E661245" s="537"/>
    </row>
    <row r="661246" spans="5:5">
      <c r="E661246" s="315"/>
    </row>
    <row r="661247" spans="5:5" ht="21.75">
      <c r="E661247" s="537"/>
    </row>
    <row r="661248" spans="5:5">
      <c r="E661248" s="315"/>
    </row>
    <row r="661249" spans="5:5" ht="21.75">
      <c r="E661249" s="537"/>
    </row>
    <row r="661250" spans="5:5">
      <c r="E661250" s="315"/>
    </row>
    <row r="661251" spans="5:5" ht="21.75">
      <c r="E661251" s="537"/>
    </row>
    <row r="661252" spans="5:5">
      <c r="E661252" s="315"/>
    </row>
    <row r="661253" spans="5:5" ht="21.75">
      <c r="E661253" s="537"/>
    </row>
    <row r="661254" spans="5:5">
      <c r="E661254" s="315"/>
    </row>
    <row r="661255" spans="5:5" ht="21.75">
      <c r="E661255" s="537"/>
    </row>
    <row r="661256" spans="5:5">
      <c r="E661256" s="315"/>
    </row>
    <row r="661257" spans="5:5" ht="21.75">
      <c r="E661257" s="537"/>
    </row>
    <row r="661258" spans="5:5">
      <c r="E661258" s="315"/>
    </row>
    <row r="661259" spans="5:5" ht="21.75">
      <c r="E661259" s="537"/>
    </row>
    <row r="661260" spans="5:5">
      <c r="E661260" s="315"/>
    </row>
    <row r="661261" spans="5:5" ht="21.75">
      <c r="E661261" s="537"/>
    </row>
    <row r="661262" spans="5:5">
      <c r="E661262" s="315"/>
    </row>
    <row r="661263" spans="5:5" ht="21.75">
      <c r="E661263" s="537"/>
    </row>
    <row r="661264" spans="5:5">
      <c r="E661264" s="315"/>
    </row>
    <row r="661265" spans="5:5" ht="21.75">
      <c r="E661265" s="537"/>
    </row>
    <row r="661266" spans="5:5">
      <c r="E661266" s="315"/>
    </row>
    <row r="661267" spans="5:5" ht="21.75">
      <c r="E661267" s="537"/>
    </row>
    <row r="661268" spans="5:5">
      <c r="E661268" s="315"/>
    </row>
    <row r="661269" spans="5:5" ht="21.75">
      <c r="E661269" s="537"/>
    </row>
    <row r="661270" spans="5:5">
      <c r="E661270" s="315"/>
    </row>
    <row r="661271" spans="5:5" ht="21.75">
      <c r="E661271" s="537"/>
    </row>
    <row r="661272" spans="5:5">
      <c r="E661272" s="315"/>
    </row>
    <row r="661273" spans="5:5" ht="21.75">
      <c r="E661273" s="537"/>
    </row>
    <row r="661274" spans="5:5">
      <c r="E661274" s="315"/>
    </row>
    <row r="661275" spans="5:5" ht="21.75">
      <c r="E661275" s="537"/>
    </row>
    <row r="661276" spans="5:5">
      <c r="E661276" s="315"/>
    </row>
    <row r="661277" spans="5:5" ht="21.75">
      <c r="E661277" s="537"/>
    </row>
    <row r="661278" spans="5:5">
      <c r="E661278" s="315"/>
    </row>
    <row r="661279" spans="5:5" ht="21.75">
      <c r="E661279" s="537"/>
    </row>
    <row r="661280" spans="5:5">
      <c r="E661280" s="315"/>
    </row>
    <row r="661281" spans="5:5" ht="21.75">
      <c r="E661281" s="537"/>
    </row>
    <row r="661282" spans="5:5">
      <c r="E661282" s="315"/>
    </row>
    <row r="661283" spans="5:5" ht="21.75">
      <c r="E661283" s="537"/>
    </row>
    <row r="661284" spans="5:5">
      <c r="E661284" s="315"/>
    </row>
    <row r="661285" spans="5:5" ht="21.75">
      <c r="E661285" s="537"/>
    </row>
    <row r="661286" spans="5:5">
      <c r="E661286" s="315"/>
    </row>
    <row r="661287" spans="5:5" ht="21.75">
      <c r="E661287" s="537"/>
    </row>
    <row r="661288" spans="5:5">
      <c r="E661288" s="315"/>
    </row>
    <row r="661289" spans="5:5" ht="21.75">
      <c r="E661289" s="537"/>
    </row>
    <row r="661290" spans="5:5">
      <c r="E661290" s="315"/>
    </row>
    <row r="661291" spans="5:5" ht="21.75">
      <c r="E661291" s="537"/>
    </row>
    <row r="661292" spans="5:5">
      <c r="E661292" s="315"/>
    </row>
    <row r="661293" spans="5:5" ht="21.75">
      <c r="E661293" s="537"/>
    </row>
    <row r="661294" spans="5:5">
      <c r="E661294" s="315"/>
    </row>
    <row r="661295" spans="5:5" ht="21.75">
      <c r="E661295" s="537"/>
    </row>
    <row r="661296" spans="5:5">
      <c r="E661296" s="315"/>
    </row>
    <row r="661297" spans="5:5" ht="21.75">
      <c r="E661297" s="537"/>
    </row>
    <row r="661298" spans="5:5">
      <c r="E661298" s="315"/>
    </row>
    <row r="661299" spans="5:5" ht="21.75">
      <c r="E661299" s="537"/>
    </row>
    <row r="661300" spans="5:5">
      <c r="E661300" s="315"/>
    </row>
    <row r="661301" spans="5:5" ht="21.75">
      <c r="E661301" s="537"/>
    </row>
    <row r="661302" spans="5:5">
      <c r="E661302" s="315"/>
    </row>
    <row r="661303" spans="5:5" ht="21.75">
      <c r="E661303" s="537"/>
    </row>
    <row r="661304" spans="5:5">
      <c r="E661304" s="315"/>
    </row>
    <row r="661305" spans="5:5" ht="21.75">
      <c r="E661305" s="537"/>
    </row>
    <row r="661306" spans="5:5">
      <c r="E661306" s="315"/>
    </row>
    <row r="661307" spans="5:5" ht="21.75">
      <c r="E661307" s="537"/>
    </row>
    <row r="661308" spans="5:5">
      <c r="E661308" s="315"/>
    </row>
    <row r="661309" spans="5:5" ht="21.75">
      <c r="E661309" s="537"/>
    </row>
    <row r="661310" spans="5:5">
      <c r="E661310" s="315"/>
    </row>
    <row r="661311" spans="5:5" ht="21.75">
      <c r="E661311" s="537"/>
    </row>
    <row r="661312" spans="5:5">
      <c r="E661312" s="315"/>
    </row>
    <row r="661313" spans="5:5" ht="21.75">
      <c r="E661313" s="537"/>
    </row>
    <row r="661314" spans="5:5">
      <c r="E661314" s="315"/>
    </row>
    <row r="661315" spans="5:5" ht="21.75">
      <c r="E661315" s="537"/>
    </row>
    <row r="661316" spans="5:5">
      <c r="E661316" s="315"/>
    </row>
    <row r="661317" spans="5:5" ht="21.75">
      <c r="E661317" s="537"/>
    </row>
    <row r="661318" spans="5:5">
      <c r="E661318" s="315"/>
    </row>
    <row r="661319" spans="5:5" ht="21.75">
      <c r="E661319" s="537"/>
    </row>
    <row r="661320" spans="5:5">
      <c r="E661320" s="315"/>
    </row>
    <row r="661321" spans="5:5" ht="21.75">
      <c r="E661321" s="537"/>
    </row>
    <row r="661322" spans="5:5">
      <c r="E661322" s="315"/>
    </row>
    <row r="661323" spans="5:5" ht="21.75">
      <c r="E661323" s="537"/>
    </row>
    <row r="661324" spans="5:5">
      <c r="E661324" s="315"/>
    </row>
    <row r="661325" spans="5:5" ht="21.75">
      <c r="E661325" s="537"/>
    </row>
    <row r="661326" spans="5:5">
      <c r="E661326" s="315"/>
    </row>
    <row r="661327" spans="5:5" ht="21.75">
      <c r="E661327" s="537"/>
    </row>
    <row r="661328" spans="5:5">
      <c r="E661328" s="315"/>
    </row>
    <row r="661329" spans="5:5" ht="21.75">
      <c r="E661329" s="537"/>
    </row>
    <row r="661330" spans="5:5">
      <c r="E661330" s="315"/>
    </row>
    <row r="661331" spans="5:5" ht="21.75">
      <c r="E661331" s="537"/>
    </row>
    <row r="661332" spans="5:5">
      <c r="E661332" s="315"/>
    </row>
    <row r="661333" spans="5:5" ht="21.75">
      <c r="E661333" s="537"/>
    </row>
    <row r="661334" spans="5:5">
      <c r="E661334" s="315"/>
    </row>
    <row r="661335" spans="5:5" ht="21.75">
      <c r="E661335" s="537"/>
    </row>
    <row r="661336" spans="5:5">
      <c r="E661336" s="315"/>
    </row>
    <row r="661337" spans="5:5" ht="21.75">
      <c r="E661337" s="537"/>
    </row>
    <row r="661338" spans="5:5">
      <c r="E661338" s="315"/>
    </row>
    <row r="661339" spans="5:5" ht="21.75">
      <c r="E661339" s="537"/>
    </row>
    <row r="661340" spans="5:5">
      <c r="E661340" s="315"/>
    </row>
    <row r="661341" spans="5:5" ht="21.75">
      <c r="E661341" s="537"/>
    </row>
    <row r="661342" spans="5:5">
      <c r="E661342" s="315"/>
    </row>
    <row r="661343" spans="5:5" ht="21.75">
      <c r="E661343" s="537"/>
    </row>
    <row r="661344" spans="5:5">
      <c r="E661344" s="315"/>
    </row>
    <row r="661345" spans="5:5" ht="21.75">
      <c r="E661345" s="537"/>
    </row>
    <row r="661346" spans="5:5">
      <c r="E661346" s="315"/>
    </row>
    <row r="661347" spans="5:5" ht="21.75">
      <c r="E661347" s="537"/>
    </row>
    <row r="661348" spans="5:5">
      <c r="E661348" s="315"/>
    </row>
    <row r="661349" spans="5:5" ht="21.75">
      <c r="E661349" s="537"/>
    </row>
    <row r="661350" spans="5:5">
      <c r="E661350" s="315"/>
    </row>
    <row r="661351" spans="5:5" ht="21.75">
      <c r="E661351" s="537"/>
    </row>
    <row r="661352" spans="5:5">
      <c r="E661352" s="315"/>
    </row>
    <row r="661353" spans="5:5" ht="21.75">
      <c r="E661353" s="537"/>
    </row>
    <row r="661354" spans="5:5">
      <c r="E661354" s="315"/>
    </row>
    <row r="661355" spans="5:5" ht="21.75">
      <c r="E661355" s="537"/>
    </row>
    <row r="661356" spans="5:5">
      <c r="E661356" s="315"/>
    </row>
    <row r="661357" spans="5:5" ht="21.75">
      <c r="E661357" s="537"/>
    </row>
    <row r="661358" spans="5:5">
      <c r="E661358" s="315"/>
    </row>
    <row r="661359" spans="5:5" ht="21.75">
      <c r="E661359" s="537"/>
    </row>
    <row r="661360" spans="5:5">
      <c r="E661360" s="315"/>
    </row>
    <row r="661361" spans="5:5" ht="21.75">
      <c r="E661361" s="537"/>
    </row>
    <row r="661362" spans="5:5">
      <c r="E661362" s="315"/>
    </row>
    <row r="661363" spans="5:5" ht="21.75">
      <c r="E661363" s="537"/>
    </row>
    <row r="661364" spans="5:5">
      <c r="E661364" s="315"/>
    </row>
    <row r="661365" spans="5:5" ht="21.75">
      <c r="E661365" s="537"/>
    </row>
    <row r="661366" spans="5:5">
      <c r="E661366" s="315"/>
    </row>
    <row r="661367" spans="5:5" ht="21.75">
      <c r="E661367" s="537"/>
    </row>
    <row r="661368" spans="5:5">
      <c r="E661368" s="315"/>
    </row>
    <row r="661369" spans="5:5" ht="21.75">
      <c r="E661369" s="537"/>
    </row>
    <row r="661370" spans="5:5">
      <c r="E661370" s="315"/>
    </row>
    <row r="661371" spans="5:5" ht="21.75">
      <c r="E661371" s="537"/>
    </row>
    <row r="661372" spans="5:5">
      <c r="E661372" s="315"/>
    </row>
    <row r="661373" spans="5:5" ht="21.75">
      <c r="E661373" s="537"/>
    </row>
    <row r="661374" spans="5:5">
      <c r="E661374" s="315"/>
    </row>
    <row r="661375" spans="5:5" ht="21.75">
      <c r="E661375" s="537"/>
    </row>
    <row r="661376" spans="5:5">
      <c r="E661376" s="315"/>
    </row>
    <row r="661377" spans="5:5" ht="21.75">
      <c r="E661377" s="537"/>
    </row>
    <row r="661378" spans="5:5">
      <c r="E661378" s="315"/>
    </row>
    <row r="661379" spans="5:5" ht="21.75">
      <c r="E661379" s="537"/>
    </row>
    <row r="661380" spans="5:5">
      <c r="E661380" s="315"/>
    </row>
    <row r="661381" spans="5:5" ht="21.75">
      <c r="E661381" s="537"/>
    </row>
    <row r="661382" spans="5:5">
      <c r="E661382" s="315"/>
    </row>
    <row r="661383" spans="5:5" ht="21.75">
      <c r="E661383" s="537"/>
    </row>
    <row r="661384" spans="5:5">
      <c r="E661384" s="315"/>
    </row>
    <row r="661385" spans="5:5" ht="21.75">
      <c r="E661385" s="537"/>
    </row>
    <row r="661386" spans="5:5">
      <c r="E661386" s="315"/>
    </row>
    <row r="661387" spans="5:5" ht="21.75">
      <c r="E661387" s="537"/>
    </row>
    <row r="661388" spans="5:5">
      <c r="E661388" s="315"/>
    </row>
    <row r="661389" spans="5:5" ht="21.75">
      <c r="E661389" s="537"/>
    </row>
    <row r="661390" spans="5:5">
      <c r="E661390" s="315"/>
    </row>
    <row r="661391" spans="5:5" ht="21.75">
      <c r="E661391" s="537"/>
    </row>
    <row r="661392" spans="5:5">
      <c r="E661392" s="315"/>
    </row>
    <row r="661393" spans="5:5" ht="21.75">
      <c r="E661393" s="537"/>
    </row>
    <row r="661394" spans="5:5">
      <c r="E661394" s="315"/>
    </row>
    <row r="661395" spans="5:5" ht="21.75">
      <c r="E661395" s="537"/>
    </row>
    <row r="661396" spans="5:5">
      <c r="E661396" s="315"/>
    </row>
    <row r="661397" spans="5:5" ht="21.75">
      <c r="E661397" s="537"/>
    </row>
    <row r="661398" spans="5:5">
      <c r="E661398" s="315"/>
    </row>
    <row r="661399" spans="5:5" ht="21.75">
      <c r="E661399" s="537"/>
    </row>
    <row r="661400" spans="5:5">
      <c r="E661400" s="315"/>
    </row>
    <row r="661401" spans="5:5" ht="21.75">
      <c r="E661401" s="537"/>
    </row>
    <row r="661402" spans="5:5">
      <c r="E661402" s="315"/>
    </row>
    <row r="661403" spans="5:5" ht="21.75">
      <c r="E661403" s="537"/>
    </row>
    <row r="661404" spans="5:5">
      <c r="E661404" s="315"/>
    </row>
    <row r="661405" spans="5:5" ht="21.75">
      <c r="E661405" s="537"/>
    </row>
    <row r="661406" spans="5:5">
      <c r="E661406" s="315"/>
    </row>
    <row r="661407" spans="5:5" ht="21.75">
      <c r="E661407" s="537"/>
    </row>
    <row r="661408" spans="5:5">
      <c r="E661408" s="315"/>
    </row>
    <row r="661409" spans="5:5" ht="21.75">
      <c r="E661409" s="537"/>
    </row>
    <row r="661410" spans="5:5">
      <c r="E661410" s="315"/>
    </row>
    <row r="661411" spans="5:5" ht="21.75">
      <c r="E661411" s="537"/>
    </row>
    <row r="661412" spans="5:5">
      <c r="E661412" s="315"/>
    </row>
    <row r="661413" spans="5:5" ht="21.75">
      <c r="E661413" s="537"/>
    </row>
    <row r="661414" spans="5:5">
      <c r="E661414" s="315"/>
    </row>
    <row r="661415" spans="5:5" ht="21.75">
      <c r="E661415" s="537"/>
    </row>
    <row r="661416" spans="5:5">
      <c r="E661416" s="315"/>
    </row>
    <row r="661417" spans="5:5" ht="21.75">
      <c r="E661417" s="537"/>
    </row>
    <row r="661418" spans="5:5">
      <c r="E661418" s="315"/>
    </row>
    <row r="661419" spans="5:5" ht="21.75">
      <c r="E661419" s="537"/>
    </row>
    <row r="661420" spans="5:5">
      <c r="E661420" s="315"/>
    </row>
    <row r="661421" spans="5:5" ht="21.75">
      <c r="E661421" s="537"/>
    </row>
    <row r="661422" spans="5:5">
      <c r="E661422" s="315"/>
    </row>
    <row r="661423" spans="5:5" ht="21.75">
      <c r="E661423" s="537"/>
    </row>
    <row r="661424" spans="5:5">
      <c r="E661424" s="315"/>
    </row>
    <row r="661425" spans="5:5" ht="21.75">
      <c r="E661425" s="537"/>
    </row>
    <row r="661426" spans="5:5">
      <c r="E661426" s="315"/>
    </row>
    <row r="661427" spans="5:5" ht="21.75">
      <c r="E661427" s="537"/>
    </row>
    <row r="661428" spans="5:5">
      <c r="E661428" s="315"/>
    </row>
    <row r="661429" spans="5:5" ht="21.75">
      <c r="E661429" s="537"/>
    </row>
    <row r="661430" spans="5:5">
      <c r="E661430" s="315"/>
    </row>
    <row r="661431" spans="5:5" ht="21.75">
      <c r="E661431" s="537"/>
    </row>
    <row r="661432" spans="5:5">
      <c r="E661432" s="315"/>
    </row>
    <row r="661433" spans="5:5" ht="21.75">
      <c r="E661433" s="537"/>
    </row>
    <row r="661434" spans="5:5">
      <c r="E661434" s="315"/>
    </row>
    <row r="661435" spans="5:5" ht="21.75">
      <c r="E661435" s="537"/>
    </row>
    <row r="661436" spans="5:5">
      <c r="E661436" s="315"/>
    </row>
    <row r="661437" spans="5:5" ht="21.75">
      <c r="E661437" s="537"/>
    </row>
    <row r="661438" spans="5:5">
      <c r="E661438" s="315"/>
    </row>
    <row r="661439" spans="5:5" ht="21.75">
      <c r="E661439" s="537"/>
    </row>
    <row r="661440" spans="5:5">
      <c r="E661440" s="315"/>
    </row>
    <row r="661441" spans="5:5" ht="21.75">
      <c r="E661441" s="537"/>
    </row>
    <row r="661442" spans="5:5">
      <c r="E661442" s="315"/>
    </row>
    <row r="661443" spans="5:5" ht="21.75">
      <c r="E661443" s="537"/>
    </row>
    <row r="661444" spans="5:5">
      <c r="E661444" s="315"/>
    </row>
    <row r="661445" spans="5:5" ht="21.75">
      <c r="E661445" s="537"/>
    </row>
    <row r="661446" spans="5:5">
      <c r="E661446" s="315"/>
    </row>
    <row r="661447" spans="5:5" ht="21.75">
      <c r="E661447" s="537"/>
    </row>
    <row r="661448" spans="5:5">
      <c r="E661448" s="315"/>
    </row>
    <row r="661449" spans="5:5" ht="21.75">
      <c r="E661449" s="537"/>
    </row>
    <row r="661450" spans="5:5">
      <c r="E661450" s="315"/>
    </row>
    <row r="661451" spans="5:5" ht="21.75">
      <c r="E661451" s="537"/>
    </row>
    <row r="661452" spans="5:5">
      <c r="E661452" s="315"/>
    </row>
    <row r="661453" spans="5:5" ht="21.75">
      <c r="E661453" s="537"/>
    </row>
    <row r="661454" spans="5:5">
      <c r="E661454" s="315"/>
    </row>
    <row r="661455" spans="5:5" ht="21.75">
      <c r="E661455" s="537"/>
    </row>
    <row r="661456" spans="5:5">
      <c r="E661456" s="315"/>
    </row>
    <row r="661457" spans="5:5" ht="21.75">
      <c r="E661457" s="537"/>
    </row>
    <row r="661458" spans="5:5">
      <c r="E661458" s="315"/>
    </row>
    <row r="661459" spans="5:5" ht="21.75">
      <c r="E661459" s="537"/>
    </row>
    <row r="661460" spans="5:5">
      <c r="E661460" s="315"/>
    </row>
    <row r="661461" spans="5:5" ht="21.75">
      <c r="E661461" s="537"/>
    </row>
    <row r="661462" spans="5:5">
      <c r="E661462" s="315"/>
    </row>
    <row r="661463" spans="5:5" ht="21.75">
      <c r="E661463" s="537"/>
    </row>
    <row r="661464" spans="5:5">
      <c r="E661464" s="315"/>
    </row>
    <row r="661465" spans="5:5" ht="21.75">
      <c r="E661465" s="537"/>
    </row>
    <row r="661466" spans="5:5">
      <c r="E661466" s="315"/>
    </row>
    <row r="661467" spans="5:5" ht="21.75">
      <c r="E661467" s="537"/>
    </row>
    <row r="661468" spans="5:5">
      <c r="E661468" s="315"/>
    </row>
    <row r="661469" spans="5:5" ht="21.75">
      <c r="E661469" s="537"/>
    </row>
    <row r="661470" spans="5:5">
      <c r="E661470" s="315"/>
    </row>
    <row r="661471" spans="5:5" ht="21.75">
      <c r="E661471" s="537"/>
    </row>
    <row r="661472" spans="5:5">
      <c r="E661472" s="315"/>
    </row>
    <row r="661473" spans="5:5" ht="21.75">
      <c r="E661473" s="537"/>
    </row>
    <row r="661474" spans="5:5">
      <c r="E661474" s="315"/>
    </row>
    <row r="661475" spans="5:5" ht="21.75">
      <c r="E661475" s="537"/>
    </row>
    <row r="661476" spans="5:5">
      <c r="E661476" s="315"/>
    </row>
    <row r="661477" spans="5:5" ht="21.75">
      <c r="E661477" s="537"/>
    </row>
    <row r="661478" spans="5:5">
      <c r="E661478" s="315"/>
    </row>
    <row r="661479" spans="5:5" ht="21.75">
      <c r="E661479" s="537"/>
    </row>
    <row r="661480" spans="5:5">
      <c r="E661480" s="315"/>
    </row>
    <row r="661481" spans="5:5" ht="21.75">
      <c r="E661481" s="537"/>
    </row>
    <row r="661482" spans="5:5">
      <c r="E661482" s="315"/>
    </row>
    <row r="661483" spans="5:5" ht="21.75">
      <c r="E661483" s="537"/>
    </row>
    <row r="661484" spans="5:5">
      <c r="E661484" s="315"/>
    </row>
    <row r="661485" spans="5:5" ht="21.75">
      <c r="E661485" s="537"/>
    </row>
    <row r="661486" spans="5:5">
      <c r="E661486" s="315"/>
    </row>
    <row r="661487" spans="5:5" ht="21.75">
      <c r="E661487" s="537"/>
    </row>
    <row r="661488" spans="5:5">
      <c r="E661488" s="315"/>
    </row>
    <row r="661489" spans="5:5" ht="21.75">
      <c r="E661489" s="537"/>
    </row>
    <row r="661490" spans="5:5">
      <c r="E661490" s="315"/>
    </row>
    <row r="661491" spans="5:5" ht="21.75">
      <c r="E661491" s="537"/>
    </row>
    <row r="661492" spans="5:5">
      <c r="E661492" s="315"/>
    </row>
    <row r="661493" spans="5:5" ht="21.75">
      <c r="E661493" s="537"/>
    </row>
    <row r="661494" spans="5:5">
      <c r="E661494" s="315"/>
    </row>
    <row r="661495" spans="5:5" ht="21.75">
      <c r="E661495" s="537"/>
    </row>
    <row r="661496" spans="5:5">
      <c r="E661496" s="315"/>
    </row>
    <row r="661497" spans="5:5" ht="21.75">
      <c r="E661497" s="537"/>
    </row>
    <row r="661498" spans="5:5">
      <c r="E661498" s="315"/>
    </row>
    <row r="661499" spans="5:5" ht="21.75">
      <c r="E661499" s="537"/>
    </row>
    <row r="661500" spans="5:5">
      <c r="E661500" s="315"/>
    </row>
    <row r="661501" spans="5:5" ht="21.75">
      <c r="E661501" s="537"/>
    </row>
    <row r="661502" spans="5:5">
      <c r="E661502" s="315"/>
    </row>
    <row r="661503" spans="5:5" ht="21.75">
      <c r="E661503" s="537"/>
    </row>
    <row r="661504" spans="5:5">
      <c r="E661504" s="315"/>
    </row>
    <row r="661505" spans="5:5" ht="21.75">
      <c r="E661505" s="537"/>
    </row>
    <row r="661506" spans="5:5">
      <c r="E661506" s="315"/>
    </row>
    <row r="661507" spans="5:5" ht="21.75">
      <c r="E661507" s="537"/>
    </row>
    <row r="661508" spans="5:5">
      <c r="E661508" s="315"/>
    </row>
    <row r="661509" spans="5:5" ht="21.75">
      <c r="E661509" s="537"/>
    </row>
    <row r="661510" spans="5:5">
      <c r="E661510" s="315"/>
    </row>
    <row r="661511" spans="5:5" ht="21.75">
      <c r="E661511" s="537"/>
    </row>
    <row r="661512" spans="5:5">
      <c r="E661512" s="315"/>
    </row>
    <row r="661513" spans="5:5" ht="21.75">
      <c r="E661513" s="537"/>
    </row>
    <row r="661514" spans="5:5">
      <c r="E661514" s="315"/>
    </row>
    <row r="661515" spans="5:5" ht="21.75">
      <c r="E661515" s="537"/>
    </row>
    <row r="661516" spans="5:5">
      <c r="E661516" s="315"/>
    </row>
    <row r="661517" spans="5:5" ht="21.75">
      <c r="E661517" s="537"/>
    </row>
    <row r="661518" spans="5:5">
      <c r="E661518" s="315"/>
    </row>
    <row r="661519" spans="5:5" ht="21.75">
      <c r="E661519" s="537"/>
    </row>
    <row r="661520" spans="5:5">
      <c r="E661520" s="315"/>
    </row>
    <row r="661521" spans="5:5" ht="21.75">
      <c r="E661521" s="537"/>
    </row>
    <row r="661522" spans="5:5">
      <c r="E661522" s="315"/>
    </row>
    <row r="661523" spans="5:5" ht="21.75">
      <c r="E661523" s="537"/>
    </row>
    <row r="661524" spans="5:5">
      <c r="E661524" s="315"/>
    </row>
    <row r="661525" spans="5:5" ht="21.75">
      <c r="E661525" s="537"/>
    </row>
    <row r="661526" spans="5:5">
      <c r="E661526" s="315"/>
    </row>
    <row r="661527" spans="5:5" ht="21.75">
      <c r="E661527" s="537"/>
    </row>
    <row r="661528" spans="5:5">
      <c r="E661528" s="315"/>
    </row>
    <row r="661529" spans="5:5" ht="21.75">
      <c r="E661529" s="537"/>
    </row>
    <row r="661530" spans="5:5">
      <c r="E661530" s="315"/>
    </row>
    <row r="661531" spans="5:5" ht="21.75">
      <c r="E661531" s="537"/>
    </row>
    <row r="661532" spans="5:5">
      <c r="E661532" s="315"/>
    </row>
    <row r="661533" spans="5:5" ht="21.75">
      <c r="E661533" s="537"/>
    </row>
    <row r="661534" spans="5:5">
      <c r="E661534" s="315"/>
    </row>
    <row r="661535" spans="5:5" ht="21.75">
      <c r="E661535" s="537"/>
    </row>
    <row r="661536" spans="5:5">
      <c r="E661536" s="315"/>
    </row>
    <row r="661537" spans="5:5" ht="21.75">
      <c r="E661537" s="537"/>
    </row>
    <row r="661538" spans="5:5">
      <c r="E661538" s="315"/>
    </row>
    <row r="661539" spans="5:5" ht="21.75">
      <c r="E661539" s="537"/>
    </row>
    <row r="661540" spans="5:5">
      <c r="E661540" s="315"/>
    </row>
    <row r="661541" spans="5:5" ht="21.75">
      <c r="E661541" s="537"/>
    </row>
    <row r="661542" spans="5:5">
      <c r="E661542" s="315"/>
    </row>
    <row r="661543" spans="5:5" ht="21.75">
      <c r="E661543" s="537"/>
    </row>
    <row r="661544" spans="5:5">
      <c r="E661544" s="315"/>
    </row>
    <row r="661545" spans="5:5" ht="21.75">
      <c r="E661545" s="537"/>
    </row>
    <row r="661546" spans="5:5">
      <c r="E661546" s="315"/>
    </row>
    <row r="661547" spans="5:5" ht="21.75">
      <c r="E661547" s="537"/>
    </row>
    <row r="661548" spans="5:5">
      <c r="E661548" s="315"/>
    </row>
    <row r="661549" spans="5:5" ht="21.75">
      <c r="E661549" s="537"/>
    </row>
    <row r="661550" spans="5:5">
      <c r="E661550" s="315"/>
    </row>
    <row r="661551" spans="5:5" ht="21.75">
      <c r="E661551" s="537"/>
    </row>
    <row r="661552" spans="5:5">
      <c r="E661552" s="315"/>
    </row>
    <row r="661553" spans="5:5" ht="21.75">
      <c r="E661553" s="537"/>
    </row>
    <row r="661554" spans="5:5">
      <c r="E661554" s="315"/>
    </row>
    <row r="661555" spans="5:5" ht="21.75">
      <c r="E661555" s="537"/>
    </row>
    <row r="661556" spans="5:5">
      <c r="E661556" s="315"/>
    </row>
    <row r="661557" spans="5:5" ht="21.75">
      <c r="E661557" s="537"/>
    </row>
    <row r="661558" spans="5:5">
      <c r="E661558" s="315"/>
    </row>
    <row r="661559" spans="5:5" ht="21.75">
      <c r="E661559" s="537"/>
    </row>
    <row r="661560" spans="5:5">
      <c r="E661560" s="315"/>
    </row>
    <row r="661561" spans="5:5" ht="21.75">
      <c r="E661561" s="537"/>
    </row>
    <row r="661562" spans="5:5">
      <c r="E661562" s="315"/>
    </row>
    <row r="661563" spans="5:5" ht="21.75">
      <c r="E661563" s="537"/>
    </row>
    <row r="661564" spans="5:5">
      <c r="E661564" s="315"/>
    </row>
    <row r="661565" spans="5:5" ht="21.75">
      <c r="E661565" s="537"/>
    </row>
    <row r="661566" spans="5:5">
      <c r="E661566" s="315"/>
    </row>
    <row r="661567" spans="5:5" ht="21.75">
      <c r="E661567" s="537"/>
    </row>
    <row r="661568" spans="5:5">
      <c r="E661568" s="315"/>
    </row>
    <row r="661569" spans="5:5" ht="21.75">
      <c r="E661569" s="537"/>
    </row>
    <row r="661570" spans="5:5">
      <c r="E661570" s="315"/>
    </row>
    <row r="661571" spans="5:5" ht="21.75">
      <c r="E661571" s="537"/>
    </row>
    <row r="661572" spans="5:5">
      <c r="E661572" s="315"/>
    </row>
    <row r="661573" spans="5:5" ht="21.75">
      <c r="E661573" s="537"/>
    </row>
    <row r="661574" spans="5:5">
      <c r="E661574" s="315"/>
    </row>
    <row r="661575" spans="5:5" ht="21.75">
      <c r="E661575" s="537"/>
    </row>
    <row r="661576" spans="5:5">
      <c r="E661576" s="315"/>
    </row>
    <row r="661577" spans="5:5" ht="21.75">
      <c r="E661577" s="537"/>
    </row>
    <row r="661578" spans="5:5">
      <c r="E661578" s="315"/>
    </row>
    <row r="661579" spans="5:5" ht="21.75">
      <c r="E661579" s="537"/>
    </row>
    <row r="661580" spans="5:5">
      <c r="E661580" s="315"/>
    </row>
    <row r="661581" spans="5:5" ht="21.75">
      <c r="E661581" s="537"/>
    </row>
    <row r="661582" spans="5:5">
      <c r="E661582" s="315"/>
    </row>
    <row r="661583" spans="5:5" ht="21.75">
      <c r="E661583" s="537"/>
    </row>
    <row r="661584" spans="5:5">
      <c r="E661584" s="315"/>
    </row>
    <row r="661585" spans="5:5" ht="21.75">
      <c r="E661585" s="537"/>
    </row>
    <row r="661586" spans="5:5">
      <c r="E661586" s="315"/>
    </row>
    <row r="661587" spans="5:5" ht="21.75">
      <c r="E661587" s="537"/>
    </row>
    <row r="661588" spans="5:5">
      <c r="E661588" s="315"/>
    </row>
    <row r="661589" spans="5:5" ht="21.75">
      <c r="E661589" s="537"/>
    </row>
    <row r="661590" spans="5:5">
      <c r="E661590" s="315"/>
    </row>
    <row r="661591" spans="5:5" ht="21.75">
      <c r="E661591" s="537"/>
    </row>
    <row r="661592" spans="5:5">
      <c r="E661592" s="315"/>
    </row>
    <row r="661593" spans="5:5" ht="21.75">
      <c r="E661593" s="537"/>
    </row>
    <row r="661594" spans="5:5">
      <c r="E661594" s="315"/>
    </row>
    <row r="661595" spans="5:5" ht="21.75">
      <c r="E661595" s="537"/>
    </row>
    <row r="661596" spans="5:5">
      <c r="E661596" s="315"/>
    </row>
    <row r="661597" spans="5:5" ht="21.75">
      <c r="E661597" s="537"/>
    </row>
    <row r="661598" spans="5:5">
      <c r="E661598" s="315"/>
    </row>
    <row r="661599" spans="5:5" ht="21.75">
      <c r="E661599" s="537"/>
    </row>
    <row r="661600" spans="5:5">
      <c r="E661600" s="315"/>
    </row>
    <row r="661601" spans="5:5" ht="21.75">
      <c r="E661601" s="537"/>
    </row>
    <row r="661602" spans="5:5">
      <c r="E661602" s="315"/>
    </row>
    <row r="661603" spans="5:5" ht="21.75">
      <c r="E661603" s="537"/>
    </row>
    <row r="661604" spans="5:5">
      <c r="E661604" s="315"/>
    </row>
    <row r="661605" spans="5:5" ht="21.75">
      <c r="E661605" s="537"/>
    </row>
    <row r="661606" spans="5:5">
      <c r="E661606" s="315"/>
    </row>
    <row r="661607" spans="5:5" ht="21.75">
      <c r="E661607" s="537"/>
    </row>
    <row r="661608" spans="5:5">
      <c r="E661608" s="315"/>
    </row>
    <row r="661609" spans="5:5" ht="21.75">
      <c r="E661609" s="537"/>
    </row>
    <row r="661610" spans="5:5">
      <c r="E661610" s="315"/>
    </row>
    <row r="661611" spans="5:5" ht="21.75">
      <c r="E661611" s="537"/>
    </row>
    <row r="661612" spans="5:5">
      <c r="E661612" s="315"/>
    </row>
    <row r="661613" spans="5:5" ht="21.75">
      <c r="E661613" s="537"/>
    </row>
    <row r="661614" spans="5:5">
      <c r="E661614" s="315"/>
    </row>
    <row r="661615" spans="5:5" ht="21.75">
      <c r="E661615" s="537"/>
    </row>
    <row r="661616" spans="5:5">
      <c r="E661616" s="315"/>
    </row>
    <row r="661617" spans="5:5" ht="21.75">
      <c r="E661617" s="537"/>
    </row>
    <row r="661618" spans="5:5">
      <c r="E661618" s="315"/>
    </row>
    <row r="661619" spans="5:5" ht="21.75">
      <c r="E661619" s="537"/>
    </row>
    <row r="661620" spans="5:5">
      <c r="E661620" s="315"/>
    </row>
    <row r="661621" spans="5:5" ht="21.75">
      <c r="E661621" s="537"/>
    </row>
    <row r="661622" spans="5:5">
      <c r="E661622" s="315"/>
    </row>
    <row r="661623" spans="5:5" ht="21.75">
      <c r="E661623" s="537"/>
    </row>
    <row r="661624" spans="5:5">
      <c r="E661624" s="315"/>
    </row>
    <row r="661625" spans="5:5" ht="21.75">
      <c r="E661625" s="537"/>
    </row>
    <row r="661626" spans="5:5">
      <c r="E661626" s="315"/>
    </row>
    <row r="661627" spans="5:5" ht="21.75">
      <c r="E661627" s="537"/>
    </row>
    <row r="661628" spans="5:5">
      <c r="E661628" s="315"/>
    </row>
    <row r="661629" spans="5:5" ht="21.75">
      <c r="E661629" s="537"/>
    </row>
    <row r="661630" spans="5:5">
      <c r="E661630" s="315"/>
    </row>
    <row r="661631" spans="5:5" ht="21.75">
      <c r="E661631" s="537"/>
    </row>
    <row r="661632" spans="5:5">
      <c r="E661632" s="315"/>
    </row>
    <row r="661633" spans="5:5" ht="21.75">
      <c r="E661633" s="537"/>
    </row>
    <row r="661634" spans="5:5">
      <c r="E661634" s="315"/>
    </row>
    <row r="661635" spans="5:5" ht="21.75">
      <c r="E661635" s="537"/>
    </row>
    <row r="661636" spans="5:5">
      <c r="E661636" s="315"/>
    </row>
    <row r="661637" spans="5:5" ht="21.75">
      <c r="E661637" s="537"/>
    </row>
    <row r="661638" spans="5:5">
      <c r="E661638" s="315"/>
    </row>
    <row r="661639" spans="5:5" ht="21.75">
      <c r="E661639" s="537"/>
    </row>
    <row r="661640" spans="5:5">
      <c r="E661640" s="315"/>
    </row>
    <row r="661641" spans="5:5" ht="21.75">
      <c r="E661641" s="537"/>
    </row>
    <row r="661642" spans="5:5">
      <c r="E661642" s="315"/>
    </row>
    <row r="661643" spans="5:5" ht="21.75">
      <c r="E661643" s="537"/>
    </row>
    <row r="661644" spans="5:5">
      <c r="E661644" s="315"/>
    </row>
    <row r="661645" spans="5:5" ht="21.75">
      <c r="E661645" s="537"/>
    </row>
    <row r="661646" spans="5:5">
      <c r="E661646" s="315"/>
    </row>
    <row r="661647" spans="5:5" ht="21.75">
      <c r="E661647" s="537"/>
    </row>
    <row r="661648" spans="5:5">
      <c r="E661648" s="315"/>
    </row>
    <row r="661649" spans="5:5" ht="21.75">
      <c r="E661649" s="537"/>
    </row>
    <row r="661650" spans="5:5">
      <c r="E661650" s="315"/>
    </row>
    <row r="661651" spans="5:5" ht="21.75">
      <c r="E661651" s="537"/>
    </row>
    <row r="661652" spans="5:5">
      <c r="E661652" s="315"/>
    </row>
    <row r="661653" spans="5:5" ht="21.75">
      <c r="E661653" s="537"/>
    </row>
    <row r="661654" spans="5:5">
      <c r="E661654" s="315"/>
    </row>
    <row r="661655" spans="5:5" ht="21.75">
      <c r="E661655" s="537"/>
    </row>
    <row r="661656" spans="5:5">
      <c r="E661656" s="315"/>
    </row>
    <row r="661657" spans="5:5" ht="21.75">
      <c r="E661657" s="537"/>
    </row>
    <row r="661658" spans="5:5">
      <c r="E661658" s="315"/>
    </row>
    <row r="661659" spans="5:5" ht="21.75">
      <c r="E661659" s="537"/>
    </row>
    <row r="661660" spans="5:5">
      <c r="E661660" s="315"/>
    </row>
    <row r="661661" spans="5:5" ht="21.75">
      <c r="E661661" s="537"/>
    </row>
    <row r="661662" spans="5:5">
      <c r="E661662" s="315"/>
    </row>
    <row r="661663" spans="5:5" ht="21.75">
      <c r="E661663" s="537"/>
    </row>
    <row r="661664" spans="5:5">
      <c r="E661664" s="315"/>
    </row>
    <row r="661665" spans="5:5" ht="21.75">
      <c r="E661665" s="537"/>
    </row>
    <row r="661666" spans="5:5">
      <c r="E661666" s="315"/>
    </row>
    <row r="661667" spans="5:5" ht="21.75">
      <c r="E661667" s="537"/>
    </row>
    <row r="661668" spans="5:5">
      <c r="E661668" s="315"/>
    </row>
    <row r="661669" spans="5:5" ht="21.75">
      <c r="E661669" s="537"/>
    </row>
    <row r="661670" spans="5:5">
      <c r="E661670" s="315"/>
    </row>
    <row r="661671" spans="5:5" ht="21.75">
      <c r="E661671" s="537"/>
    </row>
    <row r="661672" spans="5:5">
      <c r="E661672" s="315"/>
    </row>
    <row r="661673" spans="5:5" ht="21.75">
      <c r="E661673" s="537"/>
    </row>
    <row r="661674" spans="5:5">
      <c r="E661674" s="315"/>
    </row>
    <row r="661675" spans="5:5" ht="21.75">
      <c r="E661675" s="537"/>
    </row>
    <row r="661676" spans="5:5">
      <c r="E661676" s="315"/>
    </row>
    <row r="661677" spans="5:5" ht="21.75">
      <c r="E661677" s="537"/>
    </row>
    <row r="661678" spans="5:5">
      <c r="E661678" s="315"/>
    </row>
    <row r="661679" spans="5:5" ht="21.75">
      <c r="E661679" s="537"/>
    </row>
    <row r="661680" spans="5:5">
      <c r="E661680" s="315"/>
    </row>
    <row r="661681" spans="5:5" ht="21.75">
      <c r="E661681" s="537"/>
    </row>
    <row r="661682" spans="5:5">
      <c r="E661682" s="315"/>
    </row>
    <row r="661683" spans="5:5" ht="21.75">
      <c r="E661683" s="537"/>
    </row>
    <row r="661684" spans="5:5">
      <c r="E661684" s="315"/>
    </row>
    <row r="661685" spans="5:5" ht="21.75">
      <c r="E661685" s="537"/>
    </row>
    <row r="661686" spans="5:5">
      <c r="E661686" s="315"/>
    </row>
    <row r="661687" spans="5:5" ht="21.75">
      <c r="E661687" s="537"/>
    </row>
    <row r="661688" spans="5:5">
      <c r="E661688" s="315"/>
    </row>
    <row r="661689" spans="5:5" ht="21.75">
      <c r="E661689" s="537"/>
    </row>
    <row r="661690" spans="5:5">
      <c r="E661690" s="315"/>
    </row>
    <row r="661691" spans="5:5" ht="21.75">
      <c r="E661691" s="537"/>
    </row>
    <row r="661692" spans="5:5">
      <c r="E661692" s="315"/>
    </row>
    <row r="661693" spans="5:5" ht="21.75">
      <c r="E661693" s="537"/>
    </row>
    <row r="661694" spans="5:5">
      <c r="E661694" s="315"/>
    </row>
    <row r="661695" spans="5:5" ht="21.75">
      <c r="E661695" s="537"/>
    </row>
    <row r="661696" spans="5:5">
      <c r="E661696" s="315"/>
    </row>
    <row r="661697" spans="5:5" ht="21.75">
      <c r="E661697" s="537"/>
    </row>
    <row r="661698" spans="5:5">
      <c r="E661698" s="315"/>
    </row>
    <row r="661699" spans="5:5" ht="21.75">
      <c r="E661699" s="537"/>
    </row>
    <row r="661700" spans="5:5">
      <c r="E661700" s="315"/>
    </row>
    <row r="661701" spans="5:5" ht="21.75">
      <c r="E661701" s="537"/>
    </row>
    <row r="661702" spans="5:5">
      <c r="E661702" s="315"/>
    </row>
    <row r="661703" spans="5:5" ht="21.75">
      <c r="E661703" s="537"/>
    </row>
    <row r="661704" spans="5:5">
      <c r="E661704" s="315"/>
    </row>
    <row r="661705" spans="5:5" ht="21.75">
      <c r="E661705" s="537"/>
    </row>
    <row r="661706" spans="5:5">
      <c r="E661706" s="315"/>
    </row>
    <row r="661707" spans="5:5" ht="21.75">
      <c r="E661707" s="537"/>
    </row>
    <row r="661708" spans="5:5">
      <c r="E661708" s="315"/>
    </row>
    <row r="661709" spans="5:5" ht="21.75">
      <c r="E661709" s="537"/>
    </row>
    <row r="661710" spans="5:5">
      <c r="E661710" s="315"/>
    </row>
    <row r="661711" spans="5:5" ht="21.75">
      <c r="E661711" s="537"/>
    </row>
    <row r="661712" spans="5:5">
      <c r="E661712" s="315"/>
    </row>
    <row r="661713" spans="5:5" ht="21.75">
      <c r="E661713" s="537"/>
    </row>
    <row r="661714" spans="5:5">
      <c r="E661714" s="315"/>
    </row>
    <row r="661715" spans="5:5" ht="21.75">
      <c r="E661715" s="537"/>
    </row>
    <row r="661716" spans="5:5">
      <c r="E661716" s="315"/>
    </row>
    <row r="661717" spans="5:5" ht="21.75">
      <c r="E661717" s="537"/>
    </row>
    <row r="661718" spans="5:5">
      <c r="E661718" s="315"/>
    </row>
    <row r="661719" spans="5:5" ht="21.75">
      <c r="E661719" s="537"/>
    </row>
    <row r="661720" spans="5:5">
      <c r="E661720" s="315"/>
    </row>
    <row r="661721" spans="5:5" ht="21.75">
      <c r="E661721" s="537"/>
    </row>
    <row r="661722" spans="5:5">
      <c r="E661722" s="315"/>
    </row>
    <row r="661723" spans="5:5" ht="21.75">
      <c r="E661723" s="537"/>
    </row>
    <row r="661724" spans="5:5">
      <c r="E661724" s="315"/>
    </row>
    <row r="661725" spans="5:5" ht="21.75">
      <c r="E661725" s="537"/>
    </row>
    <row r="661726" spans="5:5">
      <c r="E661726" s="315"/>
    </row>
    <row r="661727" spans="5:5" ht="21.75">
      <c r="E661727" s="537"/>
    </row>
    <row r="661728" spans="5:5">
      <c r="E661728" s="315"/>
    </row>
    <row r="661729" spans="5:5" ht="21.75">
      <c r="E661729" s="537"/>
    </row>
    <row r="661730" spans="5:5">
      <c r="E661730" s="315"/>
    </row>
    <row r="661731" spans="5:5" ht="21.75">
      <c r="E661731" s="537"/>
    </row>
    <row r="661732" spans="5:5">
      <c r="E661732" s="315"/>
    </row>
    <row r="661733" spans="5:5" ht="21.75">
      <c r="E661733" s="537"/>
    </row>
    <row r="661734" spans="5:5">
      <c r="E661734" s="315"/>
    </row>
    <row r="661735" spans="5:5" ht="21.75">
      <c r="E661735" s="537"/>
    </row>
    <row r="661736" spans="5:5">
      <c r="E661736" s="315"/>
    </row>
    <row r="661737" spans="5:5" ht="21.75">
      <c r="E661737" s="537"/>
    </row>
    <row r="661738" spans="5:5">
      <c r="E661738" s="315"/>
    </row>
    <row r="661739" spans="5:5" ht="21.75">
      <c r="E661739" s="537"/>
    </row>
    <row r="661740" spans="5:5">
      <c r="E661740" s="315"/>
    </row>
    <row r="661741" spans="5:5" ht="21.75">
      <c r="E661741" s="537"/>
    </row>
    <row r="661742" spans="5:5">
      <c r="E661742" s="315"/>
    </row>
    <row r="661743" spans="5:5" ht="21.75">
      <c r="E661743" s="537"/>
    </row>
    <row r="661744" spans="5:5">
      <c r="E661744" s="315"/>
    </row>
    <row r="661745" spans="5:5" ht="21.75">
      <c r="E661745" s="537"/>
    </row>
    <row r="661746" spans="5:5">
      <c r="E661746" s="315"/>
    </row>
    <row r="661747" spans="5:5" ht="21.75">
      <c r="E661747" s="537"/>
    </row>
    <row r="661748" spans="5:5">
      <c r="E661748" s="315"/>
    </row>
    <row r="661749" spans="5:5" ht="21.75">
      <c r="E661749" s="537"/>
    </row>
    <row r="661750" spans="5:5">
      <c r="E661750" s="315"/>
    </row>
    <row r="661751" spans="5:5" ht="21.75">
      <c r="E661751" s="537"/>
    </row>
    <row r="661752" spans="5:5">
      <c r="E661752" s="315"/>
    </row>
    <row r="661753" spans="5:5" ht="21.75">
      <c r="E661753" s="537"/>
    </row>
    <row r="661754" spans="5:5">
      <c r="E661754" s="315"/>
    </row>
    <row r="661755" spans="5:5" ht="21.75">
      <c r="E661755" s="537"/>
    </row>
    <row r="661756" spans="5:5">
      <c r="E661756" s="315"/>
    </row>
    <row r="661757" spans="5:5" ht="21.75">
      <c r="E661757" s="537"/>
    </row>
    <row r="661758" spans="5:5">
      <c r="E661758" s="315"/>
    </row>
    <row r="661759" spans="5:5" ht="21.75">
      <c r="E661759" s="537"/>
    </row>
    <row r="661760" spans="5:5">
      <c r="E661760" s="315"/>
    </row>
    <row r="661761" spans="5:5" ht="21.75">
      <c r="E661761" s="537"/>
    </row>
    <row r="661762" spans="5:5">
      <c r="E661762" s="315"/>
    </row>
    <row r="661763" spans="5:5" ht="21.75">
      <c r="E661763" s="537"/>
    </row>
    <row r="661764" spans="5:5">
      <c r="E661764" s="315"/>
    </row>
    <row r="661765" spans="5:5" ht="21.75">
      <c r="E661765" s="537"/>
    </row>
    <row r="661766" spans="5:5">
      <c r="E661766" s="315"/>
    </row>
    <row r="661767" spans="5:5" ht="21.75">
      <c r="E661767" s="537"/>
    </row>
    <row r="661768" spans="5:5">
      <c r="E661768" s="315"/>
    </row>
    <row r="661769" spans="5:5" ht="21.75">
      <c r="E661769" s="537"/>
    </row>
    <row r="661770" spans="5:5">
      <c r="E661770" s="315"/>
    </row>
    <row r="661771" spans="5:5" ht="21.75">
      <c r="E661771" s="537"/>
    </row>
    <row r="661772" spans="5:5">
      <c r="E661772" s="315"/>
    </row>
    <row r="661773" spans="5:5" ht="21.75">
      <c r="E661773" s="537"/>
    </row>
    <row r="661774" spans="5:5">
      <c r="E661774" s="315"/>
    </row>
    <row r="661775" spans="5:5" ht="21.75">
      <c r="E661775" s="537"/>
    </row>
    <row r="661776" spans="5:5">
      <c r="E661776" s="315"/>
    </row>
    <row r="661777" spans="5:5" ht="21.75">
      <c r="E661777" s="537"/>
    </row>
    <row r="661778" spans="5:5">
      <c r="E661778" s="315"/>
    </row>
    <row r="661779" spans="5:5" ht="21.75">
      <c r="E661779" s="537"/>
    </row>
    <row r="661780" spans="5:5">
      <c r="E661780" s="315"/>
    </row>
    <row r="661781" spans="5:5" ht="21.75">
      <c r="E661781" s="537"/>
    </row>
    <row r="661782" spans="5:5">
      <c r="E661782" s="315"/>
    </row>
    <row r="661783" spans="5:5" ht="21.75">
      <c r="E661783" s="537"/>
    </row>
    <row r="661784" spans="5:5">
      <c r="E661784" s="315"/>
    </row>
    <row r="661785" spans="5:5" ht="21.75">
      <c r="E661785" s="537"/>
    </row>
    <row r="661786" spans="5:5">
      <c r="E661786" s="315"/>
    </row>
    <row r="661787" spans="5:5" ht="21.75">
      <c r="E661787" s="537"/>
    </row>
    <row r="661788" spans="5:5">
      <c r="E661788" s="315"/>
    </row>
    <row r="661789" spans="5:5" ht="21.75">
      <c r="E661789" s="537"/>
    </row>
    <row r="661790" spans="5:5">
      <c r="E661790" s="315"/>
    </row>
    <row r="661791" spans="5:5" ht="21.75">
      <c r="E661791" s="537"/>
    </row>
    <row r="661792" spans="5:5">
      <c r="E661792" s="315"/>
    </row>
    <row r="661793" spans="5:5" ht="21.75">
      <c r="E661793" s="537"/>
    </row>
    <row r="661794" spans="5:5">
      <c r="E661794" s="315"/>
    </row>
    <row r="661795" spans="5:5" ht="21.75">
      <c r="E661795" s="537"/>
    </row>
    <row r="661796" spans="5:5">
      <c r="E661796" s="315"/>
    </row>
    <row r="661797" spans="5:5" ht="21.75">
      <c r="E661797" s="537"/>
    </row>
    <row r="661798" spans="5:5">
      <c r="E661798" s="315"/>
    </row>
    <row r="661799" spans="5:5" ht="21.75">
      <c r="E661799" s="537"/>
    </row>
    <row r="661800" spans="5:5">
      <c r="E661800" s="315"/>
    </row>
    <row r="661801" spans="5:5" ht="21.75">
      <c r="E661801" s="537"/>
    </row>
    <row r="661802" spans="5:5">
      <c r="E661802" s="315"/>
    </row>
    <row r="661803" spans="5:5" ht="21.75">
      <c r="E661803" s="537"/>
    </row>
    <row r="661804" spans="5:5">
      <c r="E661804" s="315"/>
    </row>
    <row r="661805" spans="5:5" ht="21.75">
      <c r="E661805" s="537"/>
    </row>
    <row r="661806" spans="5:5">
      <c r="E661806" s="315"/>
    </row>
    <row r="661807" spans="5:5" ht="21.75">
      <c r="E661807" s="537"/>
    </row>
    <row r="661808" spans="5:5">
      <c r="E661808" s="315"/>
    </row>
    <row r="661809" spans="5:5" ht="21.75">
      <c r="E661809" s="537"/>
    </row>
    <row r="661810" spans="5:5">
      <c r="E661810" s="315"/>
    </row>
    <row r="661811" spans="5:5" ht="21.75">
      <c r="E661811" s="537"/>
    </row>
    <row r="661812" spans="5:5">
      <c r="E661812" s="315"/>
    </row>
    <row r="661813" spans="5:5" ht="21.75">
      <c r="E661813" s="537"/>
    </row>
    <row r="661814" spans="5:5">
      <c r="E661814" s="315"/>
    </row>
    <row r="661815" spans="5:5" ht="21.75">
      <c r="E661815" s="537"/>
    </row>
    <row r="661816" spans="5:5">
      <c r="E661816" s="315"/>
    </row>
    <row r="661817" spans="5:5" ht="21.75">
      <c r="E661817" s="537"/>
    </row>
    <row r="661818" spans="5:5">
      <c r="E661818" s="315"/>
    </row>
    <row r="661819" spans="5:5" ht="21.75">
      <c r="E661819" s="537"/>
    </row>
    <row r="661820" spans="5:5">
      <c r="E661820" s="315"/>
    </row>
    <row r="661821" spans="5:5" ht="21.75">
      <c r="E661821" s="537"/>
    </row>
    <row r="661822" spans="5:5">
      <c r="E661822" s="315"/>
    </row>
    <row r="661823" spans="5:5" ht="21.75">
      <c r="E661823" s="537"/>
    </row>
    <row r="661824" spans="5:5">
      <c r="E661824" s="315"/>
    </row>
    <row r="661825" spans="5:5" ht="21.75">
      <c r="E661825" s="537"/>
    </row>
    <row r="661826" spans="5:5">
      <c r="E661826" s="315"/>
    </row>
    <row r="661827" spans="5:5" ht="21.75">
      <c r="E661827" s="537"/>
    </row>
    <row r="661828" spans="5:5">
      <c r="E661828" s="315"/>
    </row>
    <row r="661829" spans="5:5" ht="21.75">
      <c r="E661829" s="537"/>
    </row>
    <row r="661830" spans="5:5">
      <c r="E661830" s="315"/>
    </row>
    <row r="661831" spans="5:5" ht="21.75">
      <c r="E661831" s="537"/>
    </row>
    <row r="661832" spans="5:5">
      <c r="E661832" s="315"/>
    </row>
    <row r="661833" spans="5:5" ht="21.75">
      <c r="E661833" s="537"/>
    </row>
    <row r="661834" spans="5:5">
      <c r="E661834" s="315"/>
    </row>
    <row r="661835" spans="5:5" ht="21.75">
      <c r="E661835" s="537"/>
    </row>
    <row r="661836" spans="5:5">
      <c r="E661836" s="315"/>
    </row>
    <row r="661837" spans="5:5" ht="21.75">
      <c r="E661837" s="537"/>
    </row>
    <row r="661838" spans="5:5">
      <c r="E661838" s="315"/>
    </row>
    <row r="661839" spans="5:5" ht="21.75">
      <c r="E661839" s="537"/>
    </row>
    <row r="661840" spans="5:5">
      <c r="E661840" s="315"/>
    </row>
    <row r="661841" spans="5:5" ht="21.75">
      <c r="E661841" s="537"/>
    </row>
    <row r="661842" spans="5:5">
      <c r="E661842" s="315"/>
    </row>
    <row r="661843" spans="5:5" ht="21.75">
      <c r="E661843" s="537"/>
    </row>
    <row r="661844" spans="5:5">
      <c r="E661844" s="315"/>
    </row>
    <row r="661845" spans="5:5" ht="21.75">
      <c r="E661845" s="537"/>
    </row>
    <row r="661846" spans="5:5">
      <c r="E661846" s="315"/>
    </row>
    <row r="661847" spans="5:5" ht="21.75">
      <c r="E661847" s="537"/>
    </row>
    <row r="661848" spans="5:5">
      <c r="E661848" s="315"/>
    </row>
    <row r="661849" spans="5:5" ht="21.75">
      <c r="E661849" s="537"/>
    </row>
    <row r="661850" spans="5:5">
      <c r="E661850" s="315"/>
    </row>
    <row r="661851" spans="5:5" ht="21.75">
      <c r="E661851" s="537"/>
    </row>
    <row r="661852" spans="5:5">
      <c r="E661852" s="315"/>
    </row>
    <row r="661853" spans="5:5" ht="21.75">
      <c r="E661853" s="537"/>
    </row>
    <row r="661854" spans="5:5">
      <c r="E661854" s="315"/>
    </row>
    <row r="661855" spans="5:5" ht="21.75">
      <c r="E661855" s="537"/>
    </row>
    <row r="661856" spans="5:5">
      <c r="E661856" s="315"/>
    </row>
    <row r="661857" spans="5:5" ht="21.75">
      <c r="E661857" s="537"/>
    </row>
    <row r="661858" spans="5:5">
      <c r="E661858" s="315"/>
    </row>
    <row r="661859" spans="5:5" ht="21.75">
      <c r="E661859" s="537"/>
    </row>
    <row r="661860" spans="5:5">
      <c r="E661860" s="315"/>
    </row>
    <row r="661861" spans="5:5" ht="21.75">
      <c r="E661861" s="537"/>
    </row>
    <row r="661862" spans="5:5">
      <c r="E661862" s="315"/>
    </row>
    <row r="661863" spans="5:5" ht="21.75">
      <c r="E661863" s="537"/>
    </row>
    <row r="661864" spans="5:5">
      <c r="E661864" s="315"/>
    </row>
    <row r="661865" spans="5:5" ht="21.75">
      <c r="E661865" s="537"/>
    </row>
    <row r="661866" spans="5:5">
      <c r="E661866" s="315"/>
    </row>
    <row r="661867" spans="5:5" ht="21.75">
      <c r="E661867" s="537"/>
    </row>
    <row r="661868" spans="5:5">
      <c r="E661868" s="315"/>
    </row>
    <row r="661869" spans="5:5" ht="21.75">
      <c r="E661869" s="537"/>
    </row>
    <row r="661870" spans="5:5">
      <c r="E661870" s="315"/>
    </row>
    <row r="661871" spans="5:5" ht="21.75">
      <c r="E661871" s="537"/>
    </row>
    <row r="661872" spans="5:5">
      <c r="E661872" s="315"/>
    </row>
    <row r="661873" spans="5:5" ht="21.75">
      <c r="E661873" s="537"/>
    </row>
    <row r="661874" spans="5:5">
      <c r="E661874" s="315"/>
    </row>
    <row r="661875" spans="5:5" ht="21.75">
      <c r="E661875" s="537"/>
    </row>
    <row r="661876" spans="5:5">
      <c r="E661876" s="315"/>
    </row>
    <row r="661877" spans="5:5" ht="21.75">
      <c r="E661877" s="537"/>
    </row>
    <row r="661878" spans="5:5">
      <c r="E661878" s="315"/>
    </row>
    <row r="661879" spans="5:5" ht="21.75">
      <c r="E661879" s="537"/>
    </row>
    <row r="661880" spans="5:5">
      <c r="E661880" s="315"/>
    </row>
    <row r="661881" spans="5:5" ht="21.75">
      <c r="E661881" s="537"/>
    </row>
    <row r="661882" spans="5:5">
      <c r="E661882" s="315"/>
    </row>
    <row r="661883" spans="5:5" ht="21.75">
      <c r="E661883" s="537"/>
    </row>
    <row r="661884" spans="5:5">
      <c r="E661884" s="315"/>
    </row>
    <row r="661885" spans="5:5" ht="21.75">
      <c r="E661885" s="537"/>
    </row>
    <row r="661886" spans="5:5">
      <c r="E661886" s="315"/>
    </row>
    <row r="661887" spans="5:5" ht="21.75">
      <c r="E661887" s="537"/>
    </row>
    <row r="661888" spans="5:5">
      <c r="E661888" s="315"/>
    </row>
    <row r="661889" spans="5:5" ht="21.75">
      <c r="E661889" s="537"/>
    </row>
    <row r="661890" spans="5:5">
      <c r="E661890" s="315"/>
    </row>
    <row r="661891" spans="5:5" ht="21.75">
      <c r="E661891" s="537"/>
    </row>
    <row r="661892" spans="5:5">
      <c r="E661892" s="315"/>
    </row>
    <row r="661893" spans="5:5" ht="21.75">
      <c r="E661893" s="537"/>
    </row>
    <row r="661894" spans="5:5">
      <c r="E661894" s="315"/>
    </row>
    <row r="661895" spans="5:5" ht="21.75">
      <c r="E661895" s="537"/>
    </row>
    <row r="661896" spans="5:5">
      <c r="E661896" s="315"/>
    </row>
    <row r="661897" spans="5:5" ht="21.75">
      <c r="E661897" s="537"/>
    </row>
    <row r="661898" spans="5:5">
      <c r="E661898" s="315"/>
    </row>
    <row r="661899" spans="5:5" ht="21.75">
      <c r="E661899" s="537"/>
    </row>
    <row r="661900" spans="5:5">
      <c r="E661900" s="315"/>
    </row>
    <row r="661901" spans="5:5" ht="21.75">
      <c r="E661901" s="537"/>
    </row>
    <row r="661902" spans="5:5">
      <c r="E661902" s="315"/>
    </row>
    <row r="661903" spans="5:5" ht="21.75">
      <c r="E661903" s="537"/>
    </row>
    <row r="661904" spans="5:5">
      <c r="E661904" s="315"/>
    </row>
    <row r="661905" spans="5:5" ht="21.75">
      <c r="E661905" s="537"/>
    </row>
    <row r="661906" spans="5:5">
      <c r="E661906" s="315"/>
    </row>
    <row r="661907" spans="5:5" ht="21.75">
      <c r="E661907" s="537"/>
    </row>
    <row r="661908" spans="5:5">
      <c r="E661908" s="315"/>
    </row>
    <row r="661909" spans="5:5" ht="21.75">
      <c r="E661909" s="537"/>
    </row>
    <row r="661910" spans="5:5">
      <c r="E661910" s="315"/>
    </row>
    <row r="661911" spans="5:5" ht="21.75">
      <c r="E661911" s="537"/>
    </row>
    <row r="661912" spans="5:5">
      <c r="E661912" s="315"/>
    </row>
    <row r="661913" spans="5:5" ht="21.75">
      <c r="E661913" s="537"/>
    </row>
    <row r="661914" spans="5:5">
      <c r="E661914" s="315"/>
    </row>
    <row r="661915" spans="5:5" ht="21.75">
      <c r="E661915" s="537"/>
    </row>
    <row r="661916" spans="5:5">
      <c r="E661916" s="315"/>
    </row>
    <row r="661917" spans="5:5" ht="21.75">
      <c r="E661917" s="537"/>
    </row>
    <row r="661918" spans="5:5">
      <c r="E661918" s="315"/>
    </row>
    <row r="661919" spans="5:5" ht="21.75">
      <c r="E661919" s="537"/>
    </row>
    <row r="661920" spans="5:5">
      <c r="E661920" s="315"/>
    </row>
    <row r="661921" spans="5:5" ht="21.75">
      <c r="E661921" s="537"/>
    </row>
    <row r="661922" spans="5:5">
      <c r="E661922" s="315"/>
    </row>
    <row r="661923" spans="5:5" ht="21.75">
      <c r="E661923" s="537"/>
    </row>
    <row r="661924" spans="5:5">
      <c r="E661924" s="315"/>
    </row>
    <row r="661925" spans="5:5" ht="21.75">
      <c r="E661925" s="537"/>
    </row>
    <row r="661926" spans="5:5">
      <c r="E661926" s="315"/>
    </row>
    <row r="661927" spans="5:5" ht="21.75">
      <c r="E661927" s="537"/>
    </row>
    <row r="661928" spans="5:5">
      <c r="E661928" s="315"/>
    </row>
    <row r="661929" spans="5:5" ht="21.75">
      <c r="E661929" s="537"/>
    </row>
    <row r="661930" spans="5:5">
      <c r="E661930" s="315"/>
    </row>
    <row r="661931" spans="5:5" ht="21.75">
      <c r="E661931" s="537"/>
    </row>
    <row r="661932" spans="5:5">
      <c r="E661932" s="315"/>
    </row>
    <row r="661933" spans="5:5" ht="21.75">
      <c r="E661933" s="537"/>
    </row>
    <row r="661934" spans="5:5">
      <c r="E661934" s="315"/>
    </row>
    <row r="661935" spans="5:5" ht="21.75">
      <c r="E661935" s="537"/>
    </row>
    <row r="661936" spans="5:5">
      <c r="E661936" s="315"/>
    </row>
    <row r="661937" spans="5:5" ht="21.75">
      <c r="E661937" s="537"/>
    </row>
    <row r="661938" spans="5:5">
      <c r="E661938" s="315"/>
    </row>
    <row r="661939" spans="5:5" ht="21.75">
      <c r="E661939" s="537"/>
    </row>
    <row r="661940" spans="5:5">
      <c r="E661940" s="315"/>
    </row>
    <row r="661941" spans="5:5" ht="21.75">
      <c r="E661941" s="537"/>
    </row>
    <row r="661942" spans="5:5">
      <c r="E661942" s="315"/>
    </row>
    <row r="661943" spans="5:5" ht="21.75">
      <c r="E661943" s="537"/>
    </row>
    <row r="661944" spans="5:5">
      <c r="E661944" s="315"/>
    </row>
    <row r="661945" spans="5:5" ht="21.75">
      <c r="E661945" s="537"/>
    </row>
    <row r="661946" spans="5:5">
      <c r="E661946" s="315"/>
    </row>
    <row r="661947" spans="5:5" ht="21.75">
      <c r="E661947" s="537"/>
    </row>
    <row r="661948" spans="5:5">
      <c r="E661948" s="315"/>
    </row>
    <row r="661949" spans="5:5" ht="21.75">
      <c r="E661949" s="537"/>
    </row>
    <row r="661950" spans="5:5">
      <c r="E661950" s="315"/>
    </row>
    <row r="661951" spans="5:5" ht="21.75">
      <c r="E661951" s="537"/>
    </row>
    <row r="661952" spans="5:5">
      <c r="E661952" s="315"/>
    </row>
    <row r="661953" spans="5:5" ht="21.75">
      <c r="E661953" s="537"/>
    </row>
    <row r="661954" spans="5:5">
      <c r="E661954" s="315"/>
    </row>
    <row r="661955" spans="5:5" ht="21.75">
      <c r="E661955" s="537"/>
    </row>
    <row r="661956" spans="5:5">
      <c r="E661956" s="315"/>
    </row>
    <row r="661957" spans="5:5" ht="21.75">
      <c r="E661957" s="537"/>
    </row>
    <row r="661958" spans="5:5">
      <c r="E661958" s="315"/>
    </row>
    <row r="661959" spans="5:5" ht="21.75">
      <c r="E661959" s="537"/>
    </row>
    <row r="661960" spans="5:5">
      <c r="E661960" s="315"/>
    </row>
    <row r="661961" spans="5:5" ht="21.75">
      <c r="E661961" s="537"/>
    </row>
    <row r="661962" spans="5:5">
      <c r="E661962" s="315"/>
    </row>
    <row r="661963" spans="5:5" ht="21.75">
      <c r="E661963" s="537"/>
    </row>
    <row r="661964" spans="5:5">
      <c r="E661964" s="315"/>
    </row>
    <row r="661965" spans="5:5" ht="21.75">
      <c r="E661965" s="537"/>
    </row>
    <row r="661966" spans="5:5">
      <c r="E661966" s="315"/>
    </row>
    <row r="661967" spans="5:5" ht="21.75">
      <c r="E661967" s="537"/>
    </row>
    <row r="661968" spans="5:5">
      <c r="E661968" s="315"/>
    </row>
    <row r="661969" spans="5:5" ht="21.75">
      <c r="E661969" s="537"/>
    </row>
    <row r="661970" spans="5:5">
      <c r="E661970" s="315"/>
    </row>
    <row r="661971" spans="5:5" ht="21.75">
      <c r="E661971" s="537"/>
    </row>
    <row r="661972" spans="5:5">
      <c r="E661972" s="315"/>
    </row>
    <row r="661973" spans="5:5" ht="21.75">
      <c r="E661973" s="537"/>
    </row>
    <row r="661974" spans="5:5">
      <c r="E661974" s="315"/>
    </row>
    <row r="661975" spans="5:5" ht="21.75">
      <c r="E661975" s="537"/>
    </row>
    <row r="661976" spans="5:5">
      <c r="E661976" s="315"/>
    </row>
    <row r="661977" spans="5:5" ht="21.75">
      <c r="E661977" s="537"/>
    </row>
    <row r="661978" spans="5:5">
      <c r="E661978" s="315"/>
    </row>
    <row r="661979" spans="5:5" ht="21.75">
      <c r="E661979" s="537"/>
    </row>
    <row r="661980" spans="5:5">
      <c r="E661980" s="315"/>
    </row>
    <row r="661981" spans="5:5" ht="21.75">
      <c r="E661981" s="537"/>
    </row>
    <row r="661982" spans="5:5">
      <c r="E661982" s="315"/>
    </row>
    <row r="661983" spans="5:5" ht="21.75">
      <c r="E661983" s="537"/>
    </row>
    <row r="661984" spans="5:5">
      <c r="E661984" s="315"/>
    </row>
    <row r="661985" spans="5:5" ht="21.75">
      <c r="E661985" s="537"/>
    </row>
    <row r="661986" spans="5:5">
      <c r="E661986" s="315"/>
    </row>
    <row r="661987" spans="5:5" ht="21.75">
      <c r="E661987" s="537"/>
    </row>
    <row r="661988" spans="5:5">
      <c r="E661988" s="315"/>
    </row>
    <row r="661989" spans="5:5" ht="21.75">
      <c r="E661989" s="537"/>
    </row>
    <row r="661990" spans="5:5">
      <c r="E661990" s="315"/>
    </row>
    <row r="661991" spans="5:5" ht="21.75">
      <c r="E661991" s="537"/>
    </row>
    <row r="661992" spans="5:5">
      <c r="E661992" s="315"/>
    </row>
    <row r="661993" spans="5:5" ht="21.75">
      <c r="E661993" s="537"/>
    </row>
    <row r="661994" spans="5:5">
      <c r="E661994" s="315"/>
    </row>
    <row r="661995" spans="5:5" ht="21.75">
      <c r="E661995" s="537"/>
    </row>
    <row r="661996" spans="5:5">
      <c r="E661996" s="315"/>
    </row>
    <row r="661997" spans="5:5" ht="21.75">
      <c r="E661997" s="537"/>
    </row>
    <row r="661998" spans="5:5">
      <c r="E661998" s="315"/>
    </row>
    <row r="661999" spans="5:5" ht="21.75">
      <c r="E661999" s="537"/>
    </row>
    <row r="662000" spans="5:5">
      <c r="E662000" s="315"/>
    </row>
    <row r="662001" spans="5:5" ht="21.75">
      <c r="E662001" s="537"/>
    </row>
    <row r="662002" spans="5:5">
      <c r="E662002" s="315"/>
    </row>
    <row r="662003" spans="5:5" ht="21.75">
      <c r="E662003" s="537"/>
    </row>
    <row r="662004" spans="5:5">
      <c r="E662004" s="315"/>
    </row>
    <row r="662005" spans="5:5" ht="21.75">
      <c r="E662005" s="537"/>
    </row>
    <row r="662006" spans="5:5">
      <c r="E662006" s="315"/>
    </row>
    <row r="662007" spans="5:5" ht="21.75">
      <c r="E662007" s="537"/>
    </row>
    <row r="662008" spans="5:5">
      <c r="E662008" s="315"/>
    </row>
    <row r="662009" spans="5:5" ht="21.75">
      <c r="E662009" s="537"/>
    </row>
    <row r="662010" spans="5:5">
      <c r="E662010" s="315"/>
    </row>
    <row r="662011" spans="5:5" ht="21.75">
      <c r="E662011" s="537"/>
    </row>
    <row r="662012" spans="5:5">
      <c r="E662012" s="315"/>
    </row>
    <row r="662013" spans="5:5" ht="21.75">
      <c r="E662013" s="537"/>
    </row>
    <row r="662014" spans="5:5">
      <c r="E662014" s="315"/>
    </row>
    <row r="662015" spans="5:5" ht="21.75">
      <c r="E662015" s="537"/>
    </row>
    <row r="662016" spans="5:5">
      <c r="E662016" s="315"/>
    </row>
    <row r="662017" spans="5:5" ht="21.75">
      <c r="E662017" s="537"/>
    </row>
    <row r="662018" spans="5:5">
      <c r="E662018" s="315"/>
    </row>
    <row r="662019" spans="5:5" ht="21.75">
      <c r="E662019" s="537"/>
    </row>
    <row r="662020" spans="5:5">
      <c r="E662020" s="315"/>
    </row>
    <row r="662021" spans="5:5" ht="21.75">
      <c r="E662021" s="537"/>
    </row>
    <row r="662022" spans="5:5">
      <c r="E662022" s="315"/>
    </row>
    <row r="662023" spans="5:5" ht="21.75">
      <c r="E662023" s="537"/>
    </row>
    <row r="662024" spans="5:5">
      <c r="E662024" s="315"/>
    </row>
    <row r="662025" spans="5:5" ht="21.75">
      <c r="E662025" s="537"/>
    </row>
    <row r="662026" spans="5:5">
      <c r="E662026" s="315"/>
    </row>
    <row r="662027" spans="5:5" ht="21.75">
      <c r="E662027" s="537"/>
    </row>
    <row r="662028" spans="5:5">
      <c r="E662028" s="315"/>
    </row>
    <row r="662029" spans="5:5" ht="21.75">
      <c r="E662029" s="537"/>
    </row>
    <row r="662030" spans="5:5">
      <c r="E662030" s="315"/>
    </row>
    <row r="662031" spans="5:5" ht="21.75">
      <c r="E662031" s="537"/>
    </row>
    <row r="662032" spans="5:5">
      <c r="E662032" s="315"/>
    </row>
    <row r="662033" spans="5:5" ht="21.75">
      <c r="E662033" s="537"/>
    </row>
    <row r="662034" spans="5:5">
      <c r="E662034" s="315"/>
    </row>
    <row r="662035" spans="5:5" ht="21.75">
      <c r="E662035" s="537"/>
    </row>
    <row r="662036" spans="5:5">
      <c r="E662036" s="315"/>
    </row>
    <row r="662037" spans="5:5" ht="21.75">
      <c r="E662037" s="537"/>
    </row>
    <row r="662038" spans="5:5">
      <c r="E662038" s="315"/>
    </row>
    <row r="662039" spans="5:5" ht="21.75">
      <c r="E662039" s="537"/>
    </row>
    <row r="662040" spans="5:5">
      <c r="E662040" s="315"/>
    </row>
    <row r="662041" spans="5:5" ht="21.75">
      <c r="E662041" s="537"/>
    </row>
    <row r="662042" spans="5:5">
      <c r="E662042" s="315"/>
    </row>
    <row r="662043" spans="5:5" ht="21.75">
      <c r="E662043" s="537"/>
    </row>
    <row r="662044" spans="5:5">
      <c r="E662044" s="315"/>
    </row>
    <row r="662045" spans="5:5" ht="21.75">
      <c r="E662045" s="537"/>
    </row>
    <row r="662046" spans="5:5">
      <c r="E662046" s="315"/>
    </row>
    <row r="662047" spans="5:5" ht="21.75">
      <c r="E662047" s="537"/>
    </row>
    <row r="662048" spans="5:5">
      <c r="E662048" s="315"/>
    </row>
    <row r="662049" spans="5:5" ht="21.75">
      <c r="E662049" s="537"/>
    </row>
    <row r="662050" spans="5:5">
      <c r="E662050" s="315"/>
    </row>
    <row r="662051" spans="5:5" ht="21.75">
      <c r="E662051" s="537"/>
    </row>
    <row r="662052" spans="5:5">
      <c r="E662052" s="315"/>
    </row>
    <row r="662053" spans="5:5" ht="21.75">
      <c r="E662053" s="537"/>
    </row>
    <row r="662054" spans="5:5">
      <c r="E662054" s="315"/>
    </row>
    <row r="662055" spans="5:5" ht="21.75">
      <c r="E662055" s="537"/>
    </row>
    <row r="662056" spans="5:5">
      <c r="E662056" s="315"/>
    </row>
    <row r="662057" spans="5:5" ht="21.75">
      <c r="E662057" s="537"/>
    </row>
    <row r="662058" spans="5:5">
      <c r="E662058" s="315"/>
    </row>
    <row r="662059" spans="5:5" ht="21.75">
      <c r="E662059" s="537"/>
    </row>
    <row r="662060" spans="5:5">
      <c r="E662060" s="315"/>
    </row>
    <row r="662061" spans="5:5" ht="21.75">
      <c r="E662061" s="537"/>
    </row>
    <row r="662062" spans="5:5">
      <c r="E662062" s="315"/>
    </row>
    <row r="662063" spans="5:5" ht="21.75">
      <c r="E662063" s="537"/>
    </row>
    <row r="662064" spans="5:5">
      <c r="E662064" s="315"/>
    </row>
    <row r="662065" spans="5:5" ht="21.75">
      <c r="E662065" s="537"/>
    </row>
    <row r="662066" spans="5:5">
      <c r="E662066" s="315"/>
    </row>
    <row r="662067" spans="5:5" ht="21.75">
      <c r="E662067" s="537"/>
    </row>
    <row r="662068" spans="5:5">
      <c r="E662068" s="315"/>
    </row>
    <row r="662069" spans="5:5" ht="21.75">
      <c r="E662069" s="537"/>
    </row>
    <row r="662070" spans="5:5">
      <c r="E662070" s="315"/>
    </row>
    <row r="662071" spans="5:5" ht="21.75">
      <c r="E662071" s="537"/>
    </row>
    <row r="662072" spans="5:5">
      <c r="E662072" s="315"/>
    </row>
    <row r="662073" spans="5:5" ht="21.75">
      <c r="E662073" s="537"/>
    </row>
    <row r="662074" spans="5:5">
      <c r="E662074" s="315"/>
    </row>
    <row r="662075" spans="5:5" ht="21.75">
      <c r="E662075" s="537"/>
    </row>
    <row r="662076" spans="5:5">
      <c r="E662076" s="315"/>
    </row>
    <row r="662077" spans="5:5" ht="21.75">
      <c r="E662077" s="537"/>
    </row>
    <row r="662078" spans="5:5">
      <c r="E662078" s="315"/>
    </row>
    <row r="662079" spans="5:5" ht="21.75">
      <c r="E662079" s="537"/>
    </row>
    <row r="662080" spans="5:5">
      <c r="E662080" s="315"/>
    </row>
    <row r="662081" spans="5:5" ht="21.75">
      <c r="E662081" s="537"/>
    </row>
    <row r="662082" spans="5:5">
      <c r="E662082" s="315"/>
    </row>
    <row r="662083" spans="5:5" ht="21.75">
      <c r="E662083" s="537"/>
    </row>
    <row r="662084" spans="5:5">
      <c r="E662084" s="315"/>
    </row>
    <row r="662085" spans="5:5" ht="21.75">
      <c r="E662085" s="537"/>
    </row>
    <row r="662086" spans="5:5">
      <c r="E662086" s="315"/>
    </row>
    <row r="662087" spans="5:5" ht="21.75">
      <c r="E662087" s="537"/>
    </row>
    <row r="662088" spans="5:5">
      <c r="E662088" s="315"/>
    </row>
    <row r="662089" spans="5:5" ht="21.75">
      <c r="E662089" s="537"/>
    </row>
    <row r="662090" spans="5:5">
      <c r="E662090" s="315"/>
    </row>
    <row r="662091" spans="5:5" ht="21.75">
      <c r="E662091" s="537"/>
    </row>
    <row r="662092" spans="5:5">
      <c r="E662092" s="315"/>
    </row>
    <row r="662093" spans="5:5" ht="21.75">
      <c r="E662093" s="537"/>
    </row>
    <row r="662094" spans="5:5">
      <c r="E662094" s="315"/>
    </row>
    <row r="662095" spans="5:5" ht="21.75">
      <c r="E662095" s="537"/>
    </row>
    <row r="662096" spans="5:5">
      <c r="E662096" s="315"/>
    </row>
    <row r="662097" spans="5:5" ht="21.75">
      <c r="E662097" s="537"/>
    </row>
    <row r="662098" spans="5:5">
      <c r="E662098" s="315"/>
    </row>
    <row r="662099" spans="5:5" ht="21.75">
      <c r="E662099" s="537"/>
    </row>
    <row r="662100" spans="5:5">
      <c r="E662100" s="315"/>
    </row>
    <row r="662101" spans="5:5" ht="21.75">
      <c r="E662101" s="537"/>
    </row>
    <row r="662102" spans="5:5">
      <c r="E662102" s="315"/>
    </row>
    <row r="662103" spans="5:5" ht="21.75">
      <c r="E662103" s="537"/>
    </row>
    <row r="662104" spans="5:5">
      <c r="E662104" s="315"/>
    </row>
    <row r="662105" spans="5:5" ht="21.75">
      <c r="E662105" s="537"/>
    </row>
    <row r="662106" spans="5:5">
      <c r="E662106" s="315"/>
    </row>
    <row r="662107" spans="5:5" ht="21.75">
      <c r="E662107" s="537"/>
    </row>
    <row r="662108" spans="5:5">
      <c r="E662108" s="315"/>
    </row>
    <row r="662109" spans="5:5" ht="21.75">
      <c r="E662109" s="537"/>
    </row>
    <row r="662110" spans="5:5">
      <c r="E662110" s="315"/>
    </row>
    <row r="662111" spans="5:5" ht="21.75">
      <c r="E662111" s="537"/>
    </row>
    <row r="662112" spans="5:5">
      <c r="E662112" s="315"/>
    </row>
    <row r="662113" spans="5:5" ht="21.75">
      <c r="E662113" s="537"/>
    </row>
    <row r="662114" spans="5:5">
      <c r="E662114" s="315"/>
    </row>
    <row r="662115" spans="5:5" ht="21.75">
      <c r="E662115" s="537"/>
    </row>
    <row r="662116" spans="5:5">
      <c r="E662116" s="315"/>
    </row>
    <row r="662117" spans="5:5" ht="21.75">
      <c r="E662117" s="537"/>
    </row>
    <row r="662118" spans="5:5">
      <c r="E662118" s="315"/>
    </row>
    <row r="662119" spans="5:5" ht="21.75">
      <c r="E662119" s="537"/>
    </row>
    <row r="662120" spans="5:5">
      <c r="E662120" s="315"/>
    </row>
    <row r="662121" spans="5:5" ht="21.75">
      <c r="E662121" s="537"/>
    </row>
    <row r="662122" spans="5:5">
      <c r="E662122" s="315"/>
    </row>
    <row r="662123" spans="5:5" ht="21.75">
      <c r="E662123" s="537"/>
    </row>
    <row r="662124" spans="5:5">
      <c r="E662124" s="315"/>
    </row>
    <row r="662125" spans="5:5" ht="21.75">
      <c r="E662125" s="537"/>
    </row>
    <row r="662126" spans="5:5">
      <c r="E662126" s="315"/>
    </row>
    <row r="662127" spans="5:5" ht="21.75">
      <c r="E662127" s="537"/>
    </row>
    <row r="662128" spans="5:5">
      <c r="E662128" s="315"/>
    </row>
    <row r="662129" spans="5:5" ht="21.75">
      <c r="E662129" s="537"/>
    </row>
    <row r="662130" spans="5:5">
      <c r="E662130" s="315"/>
    </row>
    <row r="662131" spans="5:5" ht="21.75">
      <c r="E662131" s="537"/>
    </row>
    <row r="662132" spans="5:5">
      <c r="E662132" s="315"/>
    </row>
    <row r="662133" spans="5:5" ht="21.75">
      <c r="E662133" s="537"/>
    </row>
    <row r="662134" spans="5:5">
      <c r="E662134" s="315"/>
    </row>
    <row r="662135" spans="5:5" ht="21.75">
      <c r="E662135" s="537"/>
    </row>
    <row r="662136" spans="5:5">
      <c r="E662136" s="315"/>
    </row>
    <row r="662137" spans="5:5" ht="21.75">
      <c r="E662137" s="537"/>
    </row>
    <row r="662138" spans="5:5">
      <c r="E662138" s="315"/>
    </row>
    <row r="662139" spans="5:5" ht="21.75">
      <c r="E662139" s="537"/>
    </row>
    <row r="662140" spans="5:5">
      <c r="E662140" s="315"/>
    </row>
    <row r="662141" spans="5:5" ht="21.75">
      <c r="E662141" s="537"/>
    </row>
    <row r="662142" spans="5:5">
      <c r="E662142" s="315"/>
    </row>
    <row r="662143" spans="5:5" ht="21.75">
      <c r="E662143" s="537"/>
    </row>
    <row r="662144" spans="5:5">
      <c r="E662144" s="315"/>
    </row>
    <row r="662145" spans="5:5" ht="21.75">
      <c r="E662145" s="537"/>
    </row>
    <row r="662146" spans="5:5">
      <c r="E662146" s="315"/>
    </row>
    <row r="662147" spans="5:5" ht="21.75">
      <c r="E662147" s="537"/>
    </row>
    <row r="662148" spans="5:5">
      <c r="E662148" s="315"/>
    </row>
    <row r="662149" spans="5:5" ht="21.75">
      <c r="E662149" s="537"/>
    </row>
    <row r="662150" spans="5:5">
      <c r="E662150" s="315"/>
    </row>
    <row r="662151" spans="5:5" ht="21.75">
      <c r="E662151" s="537"/>
    </row>
    <row r="662152" spans="5:5">
      <c r="E662152" s="315"/>
    </row>
    <row r="662153" spans="5:5" ht="21.75">
      <c r="E662153" s="537"/>
    </row>
    <row r="662154" spans="5:5">
      <c r="E662154" s="315"/>
    </row>
    <row r="662155" spans="5:5" ht="21.75">
      <c r="E662155" s="537"/>
    </row>
    <row r="662156" spans="5:5">
      <c r="E662156" s="315"/>
    </row>
    <row r="662157" spans="5:5" ht="21.75">
      <c r="E662157" s="537"/>
    </row>
    <row r="662158" spans="5:5">
      <c r="E662158" s="315"/>
    </row>
    <row r="662159" spans="5:5" ht="21.75">
      <c r="E662159" s="537"/>
    </row>
    <row r="662160" spans="5:5">
      <c r="E662160" s="315"/>
    </row>
    <row r="662161" spans="5:5" ht="21.75">
      <c r="E662161" s="537"/>
    </row>
    <row r="662162" spans="5:5">
      <c r="E662162" s="315"/>
    </row>
    <row r="662163" spans="5:5" ht="21.75">
      <c r="E662163" s="537"/>
    </row>
    <row r="662164" spans="5:5">
      <c r="E662164" s="315"/>
    </row>
    <row r="662165" spans="5:5" ht="21.75">
      <c r="E662165" s="537"/>
    </row>
    <row r="662166" spans="5:5">
      <c r="E662166" s="315"/>
    </row>
    <row r="662167" spans="5:5" ht="21.75">
      <c r="E662167" s="537"/>
    </row>
    <row r="662168" spans="5:5">
      <c r="E662168" s="315"/>
    </row>
    <row r="662169" spans="5:5" ht="21.75">
      <c r="E662169" s="537"/>
    </row>
    <row r="662170" spans="5:5">
      <c r="E662170" s="315"/>
    </row>
    <row r="662171" spans="5:5" ht="21.75">
      <c r="E662171" s="537"/>
    </row>
    <row r="662172" spans="5:5">
      <c r="E662172" s="315"/>
    </row>
    <row r="662173" spans="5:5" ht="21.75">
      <c r="E662173" s="537"/>
    </row>
    <row r="662174" spans="5:5">
      <c r="E662174" s="315"/>
    </row>
    <row r="662175" spans="5:5" ht="21.75">
      <c r="E662175" s="537"/>
    </row>
    <row r="662176" spans="5:5">
      <c r="E662176" s="315"/>
    </row>
    <row r="662177" spans="5:5" ht="21.75">
      <c r="E662177" s="537"/>
    </row>
    <row r="662178" spans="5:5">
      <c r="E662178" s="315"/>
    </row>
    <row r="662179" spans="5:5" ht="21.75">
      <c r="E662179" s="537"/>
    </row>
    <row r="662180" spans="5:5">
      <c r="E662180" s="315"/>
    </row>
    <row r="662181" spans="5:5" ht="21.75">
      <c r="E662181" s="537"/>
    </row>
    <row r="662182" spans="5:5">
      <c r="E662182" s="315"/>
    </row>
    <row r="662183" spans="5:5" ht="21.75">
      <c r="E662183" s="537"/>
    </row>
    <row r="662184" spans="5:5">
      <c r="E662184" s="315"/>
    </row>
    <row r="662185" spans="5:5" ht="21.75">
      <c r="E662185" s="537"/>
    </row>
    <row r="662186" spans="5:5">
      <c r="E662186" s="315"/>
    </row>
    <row r="662187" spans="5:5" ht="21.75">
      <c r="E662187" s="537"/>
    </row>
    <row r="662188" spans="5:5">
      <c r="E662188" s="315"/>
    </row>
    <row r="662189" spans="5:5" ht="21.75">
      <c r="E662189" s="537"/>
    </row>
    <row r="662190" spans="5:5">
      <c r="E662190" s="315"/>
    </row>
    <row r="662191" spans="5:5" ht="21.75">
      <c r="E662191" s="537"/>
    </row>
    <row r="662192" spans="5:5">
      <c r="E662192" s="315"/>
    </row>
    <row r="662193" spans="5:5" ht="21.75">
      <c r="E662193" s="537"/>
    </row>
    <row r="662194" spans="5:5">
      <c r="E662194" s="315"/>
    </row>
    <row r="662195" spans="5:5" ht="21.75">
      <c r="E662195" s="537"/>
    </row>
    <row r="662196" spans="5:5">
      <c r="E662196" s="315"/>
    </row>
    <row r="662197" spans="5:5" ht="21.75">
      <c r="E662197" s="537"/>
    </row>
    <row r="662198" spans="5:5">
      <c r="E662198" s="315"/>
    </row>
    <row r="662199" spans="5:5" ht="21.75">
      <c r="E662199" s="537"/>
    </row>
    <row r="662200" spans="5:5">
      <c r="E662200" s="315"/>
    </row>
    <row r="662201" spans="5:5" ht="21.75">
      <c r="E662201" s="537"/>
    </row>
    <row r="662202" spans="5:5">
      <c r="E662202" s="315"/>
    </row>
    <row r="662203" spans="5:5" ht="21.75">
      <c r="E662203" s="537"/>
    </row>
    <row r="662204" spans="5:5">
      <c r="E662204" s="315"/>
    </row>
    <row r="662205" spans="5:5" ht="21.75">
      <c r="E662205" s="537"/>
    </row>
    <row r="662206" spans="5:5">
      <c r="E662206" s="315"/>
    </row>
    <row r="662207" spans="5:5" ht="21.75">
      <c r="E662207" s="537"/>
    </row>
    <row r="662208" spans="5:5">
      <c r="E662208" s="315"/>
    </row>
    <row r="662209" spans="5:5" ht="21.75">
      <c r="E662209" s="537"/>
    </row>
    <row r="662210" spans="5:5">
      <c r="E662210" s="315"/>
    </row>
    <row r="662211" spans="5:5" ht="21.75">
      <c r="E662211" s="537"/>
    </row>
    <row r="662212" spans="5:5">
      <c r="E662212" s="315"/>
    </row>
    <row r="662213" spans="5:5" ht="21.75">
      <c r="E662213" s="537"/>
    </row>
    <row r="662214" spans="5:5">
      <c r="E662214" s="315"/>
    </row>
    <row r="662215" spans="5:5" ht="21.75">
      <c r="E662215" s="537"/>
    </row>
    <row r="662216" spans="5:5">
      <c r="E662216" s="315"/>
    </row>
    <row r="662217" spans="5:5" ht="21.75">
      <c r="E662217" s="537"/>
    </row>
    <row r="662218" spans="5:5">
      <c r="E662218" s="315"/>
    </row>
    <row r="662219" spans="5:5" ht="21.75">
      <c r="E662219" s="537"/>
    </row>
    <row r="662220" spans="5:5">
      <c r="E662220" s="315"/>
    </row>
    <row r="662221" spans="5:5" ht="21.75">
      <c r="E662221" s="537"/>
    </row>
    <row r="662222" spans="5:5">
      <c r="E662222" s="315"/>
    </row>
    <row r="662223" spans="5:5" ht="21.75">
      <c r="E662223" s="537"/>
    </row>
    <row r="662224" spans="5:5">
      <c r="E662224" s="315"/>
    </row>
    <row r="662225" spans="5:5" ht="21.75">
      <c r="E662225" s="537"/>
    </row>
    <row r="662226" spans="5:5">
      <c r="E662226" s="315"/>
    </row>
    <row r="662227" spans="5:5" ht="21.75">
      <c r="E662227" s="537"/>
    </row>
    <row r="662228" spans="5:5">
      <c r="E662228" s="315"/>
    </row>
    <row r="662229" spans="5:5" ht="21.75">
      <c r="E662229" s="537"/>
    </row>
    <row r="662230" spans="5:5">
      <c r="E662230" s="315"/>
    </row>
    <row r="662231" spans="5:5" ht="21.75">
      <c r="E662231" s="537"/>
    </row>
    <row r="662232" spans="5:5">
      <c r="E662232" s="315"/>
    </row>
    <row r="662233" spans="5:5" ht="21.75">
      <c r="E662233" s="537"/>
    </row>
    <row r="662234" spans="5:5">
      <c r="E662234" s="315"/>
    </row>
    <row r="662235" spans="5:5" ht="21.75">
      <c r="E662235" s="537"/>
    </row>
    <row r="662236" spans="5:5">
      <c r="E662236" s="315"/>
    </row>
    <row r="662237" spans="5:5" ht="21.75">
      <c r="E662237" s="537"/>
    </row>
    <row r="662238" spans="5:5">
      <c r="E662238" s="315"/>
    </row>
    <row r="662239" spans="5:5" ht="21.75">
      <c r="E662239" s="537"/>
    </row>
    <row r="662240" spans="5:5">
      <c r="E662240" s="315"/>
    </row>
    <row r="662241" spans="5:5" ht="21.75">
      <c r="E662241" s="537"/>
    </row>
    <row r="662242" spans="5:5">
      <c r="E662242" s="315"/>
    </row>
    <row r="662243" spans="5:5" ht="21.75">
      <c r="E662243" s="537"/>
    </row>
    <row r="662244" spans="5:5">
      <c r="E662244" s="315"/>
    </row>
    <row r="662245" spans="5:5" ht="21.75">
      <c r="E662245" s="537"/>
    </row>
    <row r="662246" spans="5:5">
      <c r="E662246" s="315"/>
    </row>
    <row r="662247" spans="5:5" ht="21.75">
      <c r="E662247" s="537"/>
    </row>
    <row r="662248" spans="5:5">
      <c r="E662248" s="315"/>
    </row>
    <row r="662249" spans="5:5" ht="21.75">
      <c r="E662249" s="537"/>
    </row>
    <row r="662250" spans="5:5">
      <c r="E662250" s="315"/>
    </row>
    <row r="662251" spans="5:5" ht="21.75">
      <c r="E662251" s="537"/>
    </row>
    <row r="662252" spans="5:5">
      <c r="E662252" s="315"/>
    </row>
    <row r="662253" spans="5:5" ht="21.75">
      <c r="E662253" s="537"/>
    </row>
    <row r="662254" spans="5:5">
      <c r="E662254" s="315"/>
    </row>
    <row r="662255" spans="5:5" ht="21.75">
      <c r="E662255" s="537"/>
    </row>
    <row r="662256" spans="5:5">
      <c r="E662256" s="315"/>
    </row>
    <row r="662257" spans="5:5" ht="21.75">
      <c r="E662257" s="537"/>
    </row>
    <row r="662258" spans="5:5">
      <c r="E662258" s="315"/>
    </row>
    <row r="662259" spans="5:5" ht="21.75">
      <c r="E662259" s="537"/>
    </row>
    <row r="662260" spans="5:5">
      <c r="E662260" s="315"/>
    </row>
    <row r="662261" spans="5:5" ht="21.75">
      <c r="E662261" s="537"/>
    </row>
    <row r="662262" spans="5:5">
      <c r="E662262" s="315"/>
    </row>
    <row r="662263" spans="5:5" ht="21.75">
      <c r="E662263" s="537"/>
    </row>
    <row r="662264" spans="5:5">
      <c r="E662264" s="315"/>
    </row>
    <row r="662265" spans="5:5" ht="21.75">
      <c r="E662265" s="537"/>
    </row>
    <row r="662266" spans="5:5">
      <c r="E662266" s="315"/>
    </row>
    <row r="662267" spans="5:5" ht="21.75">
      <c r="E662267" s="537"/>
    </row>
    <row r="662268" spans="5:5">
      <c r="E662268" s="315"/>
    </row>
    <row r="662269" spans="5:5" ht="21.75">
      <c r="E662269" s="537"/>
    </row>
    <row r="662270" spans="5:5">
      <c r="E662270" s="315"/>
    </row>
    <row r="662271" spans="5:5" ht="21.75">
      <c r="E662271" s="537"/>
    </row>
    <row r="662272" spans="5:5">
      <c r="E662272" s="315"/>
    </row>
    <row r="662273" spans="5:5" ht="21.75">
      <c r="E662273" s="537"/>
    </row>
    <row r="662274" spans="5:5">
      <c r="E662274" s="315"/>
    </row>
    <row r="662275" spans="5:5" ht="21.75">
      <c r="E662275" s="537"/>
    </row>
    <row r="662276" spans="5:5">
      <c r="E662276" s="315"/>
    </row>
    <row r="662277" spans="5:5" ht="21.75">
      <c r="E662277" s="537"/>
    </row>
    <row r="662278" spans="5:5">
      <c r="E662278" s="315"/>
    </row>
    <row r="662279" spans="5:5" ht="21.75">
      <c r="E662279" s="537"/>
    </row>
    <row r="662280" spans="5:5">
      <c r="E662280" s="315"/>
    </row>
    <row r="662281" spans="5:5" ht="21.75">
      <c r="E662281" s="537"/>
    </row>
    <row r="662282" spans="5:5">
      <c r="E662282" s="315"/>
    </row>
    <row r="662283" spans="5:5" ht="21.75">
      <c r="E662283" s="537"/>
    </row>
    <row r="662284" spans="5:5">
      <c r="E662284" s="315"/>
    </row>
    <row r="662285" spans="5:5" ht="21.75">
      <c r="E662285" s="537"/>
    </row>
    <row r="662286" spans="5:5">
      <c r="E662286" s="315"/>
    </row>
    <row r="662287" spans="5:5" ht="21.75">
      <c r="E662287" s="537"/>
    </row>
    <row r="662288" spans="5:5">
      <c r="E662288" s="315"/>
    </row>
    <row r="662289" spans="5:5" ht="21.75">
      <c r="E662289" s="537"/>
    </row>
    <row r="662290" spans="5:5">
      <c r="E662290" s="315"/>
    </row>
    <row r="662291" spans="5:5" ht="21.75">
      <c r="E662291" s="537"/>
    </row>
    <row r="662292" spans="5:5">
      <c r="E662292" s="315"/>
    </row>
    <row r="662293" spans="5:5" ht="21.75">
      <c r="E662293" s="537"/>
    </row>
    <row r="662294" spans="5:5">
      <c r="E662294" s="315"/>
    </row>
    <row r="662295" spans="5:5" ht="21.75">
      <c r="E662295" s="537"/>
    </row>
    <row r="662296" spans="5:5">
      <c r="E662296" s="315"/>
    </row>
    <row r="662297" spans="5:5" ht="21.75">
      <c r="E662297" s="537"/>
    </row>
    <row r="662298" spans="5:5">
      <c r="E662298" s="315"/>
    </row>
    <row r="662299" spans="5:5" ht="21.75">
      <c r="E662299" s="537"/>
    </row>
    <row r="662300" spans="5:5">
      <c r="E662300" s="315"/>
    </row>
    <row r="662301" spans="5:5" ht="21.75">
      <c r="E662301" s="537"/>
    </row>
    <row r="662302" spans="5:5">
      <c r="E662302" s="315"/>
    </row>
    <row r="662303" spans="5:5" ht="21.75">
      <c r="E662303" s="537"/>
    </row>
    <row r="662304" spans="5:5">
      <c r="E662304" s="315"/>
    </row>
    <row r="662305" spans="5:5" ht="21.75">
      <c r="E662305" s="537"/>
    </row>
    <row r="662306" spans="5:5">
      <c r="E662306" s="315"/>
    </row>
    <row r="662307" spans="5:5" ht="21.75">
      <c r="E662307" s="537"/>
    </row>
    <row r="662308" spans="5:5">
      <c r="E662308" s="315"/>
    </row>
    <row r="662309" spans="5:5" ht="21.75">
      <c r="E662309" s="537"/>
    </row>
    <row r="662310" spans="5:5">
      <c r="E662310" s="315"/>
    </row>
    <row r="662311" spans="5:5" ht="21.75">
      <c r="E662311" s="537"/>
    </row>
    <row r="662312" spans="5:5">
      <c r="E662312" s="315"/>
    </row>
    <row r="662313" spans="5:5" ht="21.75">
      <c r="E662313" s="537"/>
    </row>
    <row r="662314" spans="5:5">
      <c r="E662314" s="315"/>
    </row>
    <row r="662315" spans="5:5" ht="21.75">
      <c r="E662315" s="537"/>
    </row>
    <row r="662316" spans="5:5">
      <c r="E662316" s="315"/>
    </row>
    <row r="662317" spans="5:5" ht="21.75">
      <c r="E662317" s="537"/>
    </row>
    <row r="662318" spans="5:5">
      <c r="E662318" s="315"/>
    </row>
    <row r="662319" spans="5:5" ht="21.75">
      <c r="E662319" s="537"/>
    </row>
    <row r="662320" spans="5:5">
      <c r="E662320" s="315"/>
    </row>
    <row r="662321" spans="5:5" ht="21.75">
      <c r="E662321" s="537"/>
    </row>
    <row r="662322" spans="5:5">
      <c r="E662322" s="315"/>
    </row>
    <row r="662323" spans="5:5" ht="21.75">
      <c r="E662323" s="537"/>
    </row>
    <row r="662324" spans="5:5">
      <c r="E662324" s="315"/>
    </row>
    <row r="662325" spans="5:5" ht="21.75">
      <c r="E662325" s="537"/>
    </row>
    <row r="662326" spans="5:5">
      <c r="E662326" s="315"/>
    </row>
    <row r="662327" spans="5:5" ht="21.75">
      <c r="E662327" s="537"/>
    </row>
    <row r="662328" spans="5:5">
      <c r="E662328" s="315"/>
    </row>
    <row r="662329" spans="5:5" ht="21.75">
      <c r="E662329" s="537"/>
    </row>
    <row r="662330" spans="5:5">
      <c r="E662330" s="315"/>
    </row>
    <row r="662331" spans="5:5" ht="21.75">
      <c r="E662331" s="537"/>
    </row>
    <row r="662332" spans="5:5">
      <c r="E662332" s="315"/>
    </row>
    <row r="662333" spans="5:5" ht="21.75">
      <c r="E662333" s="537"/>
    </row>
    <row r="662334" spans="5:5">
      <c r="E662334" s="315"/>
    </row>
    <row r="662335" spans="5:5" ht="21.75">
      <c r="E662335" s="537"/>
    </row>
    <row r="662336" spans="5:5">
      <c r="E662336" s="315"/>
    </row>
    <row r="662337" spans="5:5" ht="21.75">
      <c r="E662337" s="537"/>
    </row>
    <row r="662338" spans="5:5">
      <c r="E662338" s="315"/>
    </row>
    <row r="662339" spans="5:5" ht="21.75">
      <c r="E662339" s="537"/>
    </row>
    <row r="662340" spans="5:5">
      <c r="E662340" s="315"/>
    </row>
    <row r="662341" spans="5:5" ht="21.75">
      <c r="E662341" s="537"/>
    </row>
    <row r="662342" spans="5:5">
      <c r="E662342" s="315"/>
    </row>
    <row r="662343" spans="5:5" ht="21.75">
      <c r="E662343" s="537"/>
    </row>
    <row r="662344" spans="5:5">
      <c r="E662344" s="315"/>
    </row>
    <row r="662345" spans="5:5" ht="21.75">
      <c r="E662345" s="537"/>
    </row>
    <row r="662346" spans="5:5">
      <c r="E662346" s="315"/>
    </row>
    <row r="662347" spans="5:5" ht="21.75">
      <c r="E662347" s="537"/>
    </row>
    <row r="662348" spans="5:5">
      <c r="E662348" s="315"/>
    </row>
    <row r="662349" spans="5:5" ht="21.75">
      <c r="E662349" s="537"/>
    </row>
    <row r="662350" spans="5:5">
      <c r="E662350" s="315"/>
    </row>
    <row r="662351" spans="5:5" ht="21.75">
      <c r="E662351" s="537"/>
    </row>
    <row r="662352" spans="5:5">
      <c r="E662352" s="315"/>
    </row>
    <row r="662353" spans="5:5" ht="21.75">
      <c r="E662353" s="537"/>
    </row>
    <row r="662354" spans="5:5">
      <c r="E662354" s="315"/>
    </row>
    <row r="662355" spans="5:5" ht="21.75">
      <c r="E662355" s="537"/>
    </row>
    <row r="662356" spans="5:5">
      <c r="E662356" s="315"/>
    </row>
    <row r="662357" spans="5:5" ht="21.75">
      <c r="E662357" s="537"/>
    </row>
    <row r="662358" spans="5:5">
      <c r="E662358" s="315"/>
    </row>
    <row r="662359" spans="5:5" ht="21.75">
      <c r="E662359" s="537"/>
    </row>
    <row r="662360" spans="5:5">
      <c r="E662360" s="315"/>
    </row>
    <row r="662361" spans="5:5" ht="21.75">
      <c r="E662361" s="537"/>
    </row>
    <row r="662362" spans="5:5">
      <c r="E662362" s="315"/>
    </row>
    <row r="662363" spans="5:5" ht="21.75">
      <c r="E662363" s="537"/>
    </row>
    <row r="662364" spans="5:5">
      <c r="E662364" s="315"/>
    </row>
    <row r="662365" spans="5:5" ht="21.75">
      <c r="E662365" s="537"/>
    </row>
    <row r="662366" spans="5:5">
      <c r="E662366" s="315"/>
    </row>
    <row r="662367" spans="5:5" ht="21.75">
      <c r="E662367" s="537"/>
    </row>
    <row r="662368" spans="5:5">
      <c r="E662368" s="315"/>
    </row>
    <row r="662369" spans="5:5" ht="21.75">
      <c r="E662369" s="537"/>
    </row>
    <row r="662370" spans="5:5">
      <c r="E662370" s="315"/>
    </row>
    <row r="662371" spans="5:5" ht="21.75">
      <c r="E662371" s="537"/>
    </row>
    <row r="662372" spans="5:5">
      <c r="E662372" s="315"/>
    </row>
    <row r="662373" spans="5:5" ht="21.75">
      <c r="E662373" s="537"/>
    </row>
    <row r="662374" spans="5:5">
      <c r="E662374" s="315"/>
    </row>
    <row r="662375" spans="5:5" ht="21.75">
      <c r="E662375" s="537"/>
    </row>
    <row r="662376" spans="5:5">
      <c r="E662376" s="315"/>
    </row>
    <row r="662377" spans="5:5" ht="21.75">
      <c r="E662377" s="537"/>
    </row>
    <row r="662378" spans="5:5">
      <c r="E662378" s="315"/>
    </row>
    <row r="662379" spans="5:5" ht="21.75">
      <c r="E662379" s="537"/>
    </row>
    <row r="662380" spans="5:5">
      <c r="E662380" s="315"/>
    </row>
    <row r="662381" spans="5:5" ht="21.75">
      <c r="E662381" s="537"/>
    </row>
    <row r="662382" spans="5:5">
      <c r="E662382" s="315"/>
    </row>
    <row r="662383" spans="5:5" ht="21.75">
      <c r="E662383" s="537"/>
    </row>
    <row r="662384" spans="5:5">
      <c r="E662384" s="315"/>
    </row>
    <row r="662385" spans="5:5" ht="21.75">
      <c r="E662385" s="537"/>
    </row>
    <row r="662386" spans="5:5">
      <c r="E662386" s="315"/>
    </row>
    <row r="662387" spans="5:5" ht="21.75">
      <c r="E662387" s="537"/>
    </row>
    <row r="662388" spans="5:5">
      <c r="E662388" s="315"/>
    </row>
    <row r="662389" spans="5:5" ht="21.75">
      <c r="E662389" s="537"/>
    </row>
    <row r="662390" spans="5:5">
      <c r="E662390" s="315"/>
    </row>
    <row r="662391" spans="5:5" ht="21.75">
      <c r="E662391" s="537"/>
    </row>
    <row r="662392" spans="5:5">
      <c r="E662392" s="315"/>
    </row>
    <row r="662393" spans="5:5" ht="21.75">
      <c r="E662393" s="537"/>
    </row>
    <row r="662394" spans="5:5">
      <c r="E662394" s="315"/>
    </row>
    <row r="662395" spans="5:5" ht="21.75">
      <c r="E662395" s="537"/>
    </row>
    <row r="662396" spans="5:5">
      <c r="E662396" s="315"/>
    </row>
    <row r="662397" spans="5:5" ht="21.75">
      <c r="E662397" s="537"/>
    </row>
    <row r="662398" spans="5:5">
      <c r="E662398" s="315"/>
    </row>
    <row r="662399" spans="5:5" ht="21.75">
      <c r="E662399" s="537"/>
    </row>
    <row r="662400" spans="5:5">
      <c r="E662400" s="315"/>
    </row>
    <row r="662401" spans="5:5" ht="21.75">
      <c r="E662401" s="537"/>
    </row>
    <row r="662402" spans="5:5">
      <c r="E662402" s="315"/>
    </row>
    <row r="662403" spans="5:5" ht="21.75">
      <c r="E662403" s="537"/>
    </row>
    <row r="662404" spans="5:5">
      <c r="E662404" s="315"/>
    </row>
    <row r="662405" spans="5:5" ht="21.75">
      <c r="E662405" s="537"/>
    </row>
    <row r="662406" spans="5:5">
      <c r="E662406" s="315"/>
    </row>
    <row r="662407" spans="5:5" ht="21.75">
      <c r="E662407" s="537"/>
    </row>
    <row r="662408" spans="5:5">
      <c r="E662408" s="315"/>
    </row>
    <row r="662409" spans="5:5" ht="21.75">
      <c r="E662409" s="537"/>
    </row>
    <row r="662410" spans="5:5">
      <c r="E662410" s="315"/>
    </row>
    <row r="662411" spans="5:5" ht="21.75">
      <c r="E662411" s="537"/>
    </row>
    <row r="662412" spans="5:5">
      <c r="E662412" s="315"/>
    </row>
    <row r="662413" spans="5:5" ht="21.75">
      <c r="E662413" s="537"/>
    </row>
    <row r="662414" spans="5:5">
      <c r="E662414" s="315"/>
    </row>
    <row r="662415" spans="5:5" ht="21.75">
      <c r="E662415" s="537"/>
    </row>
    <row r="662416" spans="5:5">
      <c r="E662416" s="315"/>
    </row>
    <row r="662417" spans="5:5" ht="21.75">
      <c r="E662417" s="537"/>
    </row>
    <row r="662418" spans="5:5">
      <c r="E662418" s="315"/>
    </row>
    <row r="662419" spans="5:5" ht="21.75">
      <c r="E662419" s="537"/>
    </row>
    <row r="662420" spans="5:5">
      <c r="E662420" s="315"/>
    </row>
    <row r="662421" spans="5:5" ht="21.75">
      <c r="E662421" s="537"/>
    </row>
    <row r="662422" spans="5:5">
      <c r="E662422" s="315"/>
    </row>
    <row r="662423" spans="5:5" ht="21.75">
      <c r="E662423" s="537"/>
    </row>
    <row r="662424" spans="5:5">
      <c r="E662424" s="315"/>
    </row>
    <row r="662425" spans="5:5" ht="21.75">
      <c r="E662425" s="537"/>
    </row>
    <row r="662426" spans="5:5">
      <c r="E662426" s="315"/>
    </row>
    <row r="662427" spans="5:5" ht="21.75">
      <c r="E662427" s="537"/>
    </row>
    <row r="662428" spans="5:5">
      <c r="E662428" s="315"/>
    </row>
    <row r="662429" spans="5:5" ht="21.75">
      <c r="E662429" s="537"/>
    </row>
    <row r="662430" spans="5:5">
      <c r="E662430" s="315"/>
    </row>
    <row r="662431" spans="5:5" ht="21.75">
      <c r="E662431" s="537"/>
    </row>
    <row r="662432" spans="5:5">
      <c r="E662432" s="315"/>
    </row>
    <row r="662433" spans="5:5" ht="21.75">
      <c r="E662433" s="537"/>
    </row>
    <row r="662434" spans="5:5">
      <c r="E662434" s="315"/>
    </row>
    <row r="662435" spans="5:5" ht="21.75">
      <c r="E662435" s="537"/>
    </row>
    <row r="662436" spans="5:5">
      <c r="E662436" s="315"/>
    </row>
    <row r="662437" spans="5:5" ht="21.75">
      <c r="E662437" s="537"/>
    </row>
    <row r="662438" spans="5:5">
      <c r="E662438" s="315"/>
    </row>
    <row r="662439" spans="5:5" ht="21.75">
      <c r="E662439" s="537"/>
    </row>
    <row r="662440" spans="5:5">
      <c r="E662440" s="315"/>
    </row>
    <row r="662441" spans="5:5" ht="21.75">
      <c r="E662441" s="537"/>
    </row>
    <row r="662442" spans="5:5">
      <c r="E662442" s="315"/>
    </row>
    <row r="662443" spans="5:5" ht="21.75">
      <c r="E662443" s="537"/>
    </row>
    <row r="662444" spans="5:5">
      <c r="E662444" s="315"/>
    </row>
    <row r="662445" spans="5:5" ht="21.75">
      <c r="E662445" s="537"/>
    </row>
    <row r="662446" spans="5:5">
      <c r="E662446" s="315"/>
    </row>
    <row r="662447" spans="5:5" ht="21.75">
      <c r="E662447" s="537"/>
    </row>
    <row r="662448" spans="5:5">
      <c r="E662448" s="315"/>
    </row>
    <row r="662449" spans="5:5" ht="21.75">
      <c r="E662449" s="537"/>
    </row>
    <row r="662450" spans="5:5">
      <c r="E662450" s="315"/>
    </row>
    <row r="662451" spans="5:5" ht="21.75">
      <c r="E662451" s="537"/>
    </row>
    <row r="662452" spans="5:5">
      <c r="E662452" s="315"/>
    </row>
    <row r="662453" spans="5:5" ht="21.75">
      <c r="E662453" s="537"/>
    </row>
    <row r="662454" spans="5:5">
      <c r="E662454" s="315"/>
    </row>
    <row r="662455" spans="5:5" ht="21.75">
      <c r="E662455" s="537"/>
    </row>
    <row r="662456" spans="5:5">
      <c r="E662456" s="315"/>
    </row>
    <row r="662457" spans="5:5" ht="21.75">
      <c r="E662457" s="537"/>
    </row>
    <row r="662458" spans="5:5">
      <c r="E662458" s="315"/>
    </row>
    <row r="662459" spans="5:5" ht="21.75">
      <c r="E662459" s="537"/>
    </row>
    <row r="662460" spans="5:5">
      <c r="E662460" s="315"/>
    </row>
    <row r="662461" spans="5:5" ht="21.75">
      <c r="E662461" s="537"/>
    </row>
    <row r="662462" spans="5:5">
      <c r="E662462" s="315"/>
    </row>
    <row r="662463" spans="5:5" ht="21.75">
      <c r="E662463" s="537"/>
    </row>
    <row r="662464" spans="5:5">
      <c r="E662464" s="315"/>
    </row>
    <row r="662465" spans="5:5" ht="21.75">
      <c r="E662465" s="537"/>
    </row>
    <row r="662466" spans="5:5">
      <c r="E662466" s="315"/>
    </row>
    <row r="662467" spans="5:5" ht="21.75">
      <c r="E662467" s="537"/>
    </row>
    <row r="662468" spans="5:5">
      <c r="E662468" s="315"/>
    </row>
    <row r="662469" spans="5:5" ht="21.75">
      <c r="E662469" s="537"/>
    </row>
    <row r="662470" spans="5:5">
      <c r="E662470" s="315"/>
    </row>
    <row r="662471" spans="5:5" ht="21.75">
      <c r="E662471" s="537"/>
    </row>
    <row r="662472" spans="5:5">
      <c r="E662472" s="315"/>
    </row>
    <row r="662473" spans="5:5" ht="21.75">
      <c r="E662473" s="537"/>
    </row>
    <row r="662474" spans="5:5">
      <c r="E662474" s="315"/>
    </row>
    <row r="662475" spans="5:5" ht="21.75">
      <c r="E662475" s="537"/>
    </row>
    <row r="662476" spans="5:5">
      <c r="E662476" s="315"/>
    </row>
    <row r="662477" spans="5:5" ht="21.75">
      <c r="E662477" s="537"/>
    </row>
    <row r="662478" spans="5:5">
      <c r="E662478" s="315"/>
    </row>
    <row r="662479" spans="5:5" ht="21.75">
      <c r="E662479" s="537"/>
    </row>
    <row r="662480" spans="5:5">
      <c r="E662480" s="315"/>
    </row>
    <row r="662481" spans="5:5" ht="21.75">
      <c r="E662481" s="537"/>
    </row>
    <row r="662482" spans="5:5">
      <c r="E662482" s="315"/>
    </row>
    <row r="662483" spans="5:5" ht="21.75">
      <c r="E662483" s="537"/>
    </row>
    <row r="662484" spans="5:5">
      <c r="E662484" s="315"/>
    </row>
    <row r="662485" spans="5:5" ht="21.75">
      <c r="E662485" s="537"/>
    </row>
    <row r="662486" spans="5:5">
      <c r="E662486" s="315"/>
    </row>
    <row r="662487" spans="5:5" ht="21.75">
      <c r="E662487" s="537"/>
    </row>
    <row r="662488" spans="5:5">
      <c r="E662488" s="315"/>
    </row>
    <row r="662489" spans="5:5" ht="21.75">
      <c r="E662489" s="537"/>
    </row>
    <row r="662490" spans="5:5">
      <c r="E662490" s="315"/>
    </row>
    <row r="662491" spans="5:5" ht="21.75">
      <c r="E662491" s="537"/>
    </row>
    <row r="662492" spans="5:5">
      <c r="E662492" s="315"/>
    </row>
    <row r="662493" spans="5:5" ht="21.75">
      <c r="E662493" s="537"/>
    </row>
    <row r="662494" spans="5:5">
      <c r="E662494" s="315"/>
    </row>
    <row r="662495" spans="5:5" ht="21.75">
      <c r="E662495" s="537"/>
    </row>
    <row r="662496" spans="5:5">
      <c r="E662496" s="315"/>
    </row>
    <row r="662497" spans="5:5" ht="21.75">
      <c r="E662497" s="537"/>
    </row>
    <row r="662498" spans="5:5">
      <c r="E662498" s="315"/>
    </row>
    <row r="662499" spans="5:5" ht="21.75">
      <c r="E662499" s="537"/>
    </row>
    <row r="662500" spans="5:5">
      <c r="E662500" s="315"/>
    </row>
    <row r="662501" spans="5:5" ht="21.75">
      <c r="E662501" s="537"/>
    </row>
    <row r="662502" spans="5:5">
      <c r="E662502" s="315"/>
    </row>
    <row r="662503" spans="5:5" ht="21.75">
      <c r="E662503" s="537"/>
    </row>
    <row r="662504" spans="5:5">
      <c r="E662504" s="315"/>
    </row>
    <row r="662505" spans="5:5" ht="21.75">
      <c r="E662505" s="537"/>
    </row>
    <row r="662506" spans="5:5">
      <c r="E662506" s="315"/>
    </row>
    <row r="662507" spans="5:5" ht="21.75">
      <c r="E662507" s="537"/>
    </row>
    <row r="662508" spans="5:5">
      <c r="E662508" s="315"/>
    </row>
    <row r="662509" spans="5:5" ht="21.75">
      <c r="E662509" s="537"/>
    </row>
    <row r="662510" spans="5:5">
      <c r="E662510" s="315"/>
    </row>
    <row r="662511" spans="5:5" ht="21.75">
      <c r="E662511" s="537"/>
    </row>
    <row r="662512" spans="5:5">
      <c r="E662512" s="315"/>
    </row>
    <row r="662513" spans="5:5" ht="21.75">
      <c r="E662513" s="537"/>
    </row>
    <row r="662514" spans="5:5">
      <c r="E662514" s="315"/>
    </row>
    <row r="662515" spans="5:5" ht="21.75">
      <c r="E662515" s="537"/>
    </row>
    <row r="662516" spans="5:5">
      <c r="E662516" s="315"/>
    </row>
    <row r="662517" spans="5:5" ht="21.75">
      <c r="E662517" s="537"/>
    </row>
    <row r="662518" spans="5:5">
      <c r="E662518" s="315"/>
    </row>
    <row r="662519" spans="5:5" ht="21.75">
      <c r="E662519" s="537"/>
    </row>
    <row r="662520" spans="5:5">
      <c r="E662520" s="315"/>
    </row>
    <row r="662521" spans="5:5" ht="21.75">
      <c r="E662521" s="537"/>
    </row>
    <row r="662522" spans="5:5">
      <c r="E662522" s="315"/>
    </row>
    <row r="662523" spans="5:5" ht="21.75">
      <c r="E662523" s="537"/>
    </row>
    <row r="662524" spans="5:5">
      <c r="E662524" s="315"/>
    </row>
    <row r="662525" spans="5:5" ht="21.75">
      <c r="E662525" s="537"/>
    </row>
    <row r="662526" spans="5:5">
      <c r="E662526" s="315"/>
    </row>
    <row r="662527" spans="5:5" ht="21.75">
      <c r="E662527" s="537"/>
    </row>
    <row r="662528" spans="5:5">
      <c r="E662528" s="315"/>
    </row>
    <row r="662529" spans="5:5" ht="21.75">
      <c r="E662529" s="537"/>
    </row>
    <row r="662530" spans="5:5">
      <c r="E662530" s="315"/>
    </row>
    <row r="662531" spans="5:5" ht="21.75">
      <c r="E662531" s="537"/>
    </row>
    <row r="662532" spans="5:5">
      <c r="E662532" s="315"/>
    </row>
    <row r="662533" spans="5:5" ht="21.75">
      <c r="E662533" s="537"/>
    </row>
    <row r="662534" spans="5:5">
      <c r="E662534" s="315"/>
    </row>
    <row r="662535" spans="5:5" ht="21.75">
      <c r="E662535" s="537"/>
    </row>
    <row r="662536" spans="5:5">
      <c r="E662536" s="315"/>
    </row>
    <row r="662537" spans="5:5" ht="21.75">
      <c r="E662537" s="537"/>
    </row>
    <row r="662538" spans="5:5">
      <c r="E662538" s="315"/>
    </row>
    <row r="662539" spans="5:5" ht="21.75">
      <c r="E662539" s="537"/>
    </row>
    <row r="662540" spans="5:5">
      <c r="E662540" s="315"/>
    </row>
    <row r="662541" spans="5:5" ht="21.75">
      <c r="E662541" s="537"/>
    </row>
    <row r="662542" spans="5:5">
      <c r="E662542" s="315"/>
    </row>
    <row r="662543" spans="5:5" ht="21.75">
      <c r="E662543" s="537"/>
    </row>
    <row r="662544" spans="5:5">
      <c r="E662544" s="315"/>
    </row>
    <row r="662545" spans="5:5" ht="21.75">
      <c r="E662545" s="537"/>
    </row>
    <row r="662546" spans="5:5">
      <c r="E662546" s="315"/>
    </row>
    <row r="662547" spans="5:5" ht="21.75">
      <c r="E662547" s="537"/>
    </row>
    <row r="662548" spans="5:5">
      <c r="E662548" s="315"/>
    </row>
    <row r="662549" spans="5:5" ht="21.75">
      <c r="E662549" s="537"/>
    </row>
    <row r="662550" spans="5:5">
      <c r="E662550" s="315"/>
    </row>
    <row r="662551" spans="5:5" ht="21.75">
      <c r="E662551" s="537"/>
    </row>
    <row r="662552" spans="5:5">
      <c r="E662552" s="315"/>
    </row>
    <row r="662553" spans="5:5" ht="21.75">
      <c r="E662553" s="537"/>
    </row>
    <row r="662554" spans="5:5">
      <c r="E662554" s="315"/>
    </row>
    <row r="662555" spans="5:5" ht="21.75">
      <c r="E662555" s="537"/>
    </row>
    <row r="662556" spans="5:5">
      <c r="E662556" s="315"/>
    </row>
    <row r="662557" spans="5:5" ht="21.75">
      <c r="E662557" s="537"/>
    </row>
    <row r="662558" spans="5:5">
      <c r="E662558" s="315"/>
    </row>
    <row r="662559" spans="5:5" ht="21.75">
      <c r="E662559" s="537"/>
    </row>
    <row r="662560" spans="5:5">
      <c r="E662560" s="315"/>
    </row>
    <row r="662561" spans="5:5" ht="21.75">
      <c r="E662561" s="537"/>
    </row>
    <row r="662562" spans="5:5">
      <c r="E662562" s="315"/>
    </row>
    <row r="662563" spans="5:5" ht="21.75">
      <c r="E662563" s="537"/>
    </row>
    <row r="662564" spans="5:5">
      <c r="E662564" s="315"/>
    </row>
    <row r="662565" spans="5:5" ht="21.75">
      <c r="E662565" s="537"/>
    </row>
    <row r="662566" spans="5:5">
      <c r="E662566" s="315"/>
    </row>
    <row r="662567" spans="5:5" ht="21.75">
      <c r="E662567" s="537"/>
    </row>
    <row r="662568" spans="5:5">
      <c r="E662568" s="315"/>
    </row>
    <row r="662569" spans="5:5" ht="21.75">
      <c r="E662569" s="537"/>
    </row>
    <row r="662570" spans="5:5">
      <c r="E662570" s="315"/>
    </row>
    <row r="662571" spans="5:5" ht="21.75">
      <c r="E662571" s="537"/>
    </row>
    <row r="662572" spans="5:5">
      <c r="E662572" s="315"/>
    </row>
    <row r="662573" spans="5:5" ht="21.75">
      <c r="E662573" s="537"/>
    </row>
    <row r="662574" spans="5:5">
      <c r="E662574" s="315"/>
    </row>
    <row r="662575" spans="5:5" ht="21.75">
      <c r="E662575" s="537"/>
    </row>
    <row r="662576" spans="5:5">
      <c r="E662576" s="315"/>
    </row>
    <row r="662577" spans="5:5" ht="21.75">
      <c r="E662577" s="537"/>
    </row>
    <row r="662578" spans="5:5">
      <c r="E662578" s="315"/>
    </row>
    <row r="662579" spans="5:5" ht="21.75">
      <c r="E662579" s="537"/>
    </row>
    <row r="662580" spans="5:5">
      <c r="E662580" s="315"/>
    </row>
    <row r="662581" spans="5:5" ht="21.75">
      <c r="E662581" s="537"/>
    </row>
    <row r="662582" spans="5:5">
      <c r="E662582" s="315"/>
    </row>
    <row r="662583" spans="5:5" ht="21.75">
      <c r="E662583" s="537"/>
    </row>
    <row r="662584" spans="5:5">
      <c r="E662584" s="315"/>
    </row>
    <row r="662585" spans="5:5" ht="21.75">
      <c r="E662585" s="537"/>
    </row>
    <row r="662586" spans="5:5">
      <c r="E662586" s="315"/>
    </row>
    <row r="662587" spans="5:5" ht="21.75">
      <c r="E662587" s="537"/>
    </row>
    <row r="662588" spans="5:5">
      <c r="E662588" s="315"/>
    </row>
    <row r="662589" spans="5:5" ht="21.75">
      <c r="E662589" s="537"/>
    </row>
    <row r="662590" spans="5:5">
      <c r="E662590" s="315"/>
    </row>
    <row r="662591" spans="5:5" ht="21.75">
      <c r="E662591" s="537"/>
    </row>
    <row r="662592" spans="5:5">
      <c r="E662592" s="315"/>
    </row>
    <row r="662593" spans="5:5" ht="21.75">
      <c r="E662593" s="537"/>
    </row>
    <row r="662594" spans="5:5">
      <c r="E662594" s="315"/>
    </row>
    <row r="662595" spans="5:5" ht="21.75">
      <c r="E662595" s="537"/>
    </row>
    <row r="662596" spans="5:5">
      <c r="E662596" s="315"/>
    </row>
    <row r="662597" spans="5:5" ht="21.75">
      <c r="E662597" s="537"/>
    </row>
    <row r="662598" spans="5:5">
      <c r="E662598" s="315"/>
    </row>
    <row r="662599" spans="5:5" ht="21.75">
      <c r="E662599" s="537"/>
    </row>
    <row r="662600" spans="5:5">
      <c r="E662600" s="315"/>
    </row>
    <row r="662601" spans="5:5" ht="21.75">
      <c r="E662601" s="537"/>
    </row>
    <row r="662602" spans="5:5">
      <c r="E662602" s="315"/>
    </row>
    <row r="662603" spans="5:5" ht="21.75">
      <c r="E662603" s="537"/>
    </row>
    <row r="662604" spans="5:5">
      <c r="E662604" s="315"/>
    </row>
    <row r="662605" spans="5:5" ht="21.75">
      <c r="E662605" s="537"/>
    </row>
    <row r="662606" spans="5:5">
      <c r="E662606" s="315"/>
    </row>
    <row r="662607" spans="5:5" ht="21.75">
      <c r="E662607" s="537"/>
    </row>
    <row r="662608" spans="5:5">
      <c r="E662608" s="315"/>
    </row>
    <row r="662609" spans="5:5" ht="21.75">
      <c r="E662609" s="537"/>
    </row>
    <row r="662610" spans="5:5">
      <c r="E662610" s="315"/>
    </row>
    <row r="662611" spans="5:5" ht="21.75">
      <c r="E662611" s="537"/>
    </row>
    <row r="662612" spans="5:5">
      <c r="E662612" s="315"/>
    </row>
    <row r="662613" spans="5:5" ht="21.75">
      <c r="E662613" s="537"/>
    </row>
    <row r="662614" spans="5:5">
      <c r="E662614" s="315"/>
    </row>
    <row r="662615" spans="5:5" ht="21.75">
      <c r="E662615" s="537"/>
    </row>
    <row r="662616" spans="5:5">
      <c r="E662616" s="315"/>
    </row>
    <row r="662617" spans="5:5" ht="21.75">
      <c r="E662617" s="537"/>
    </row>
    <row r="662618" spans="5:5">
      <c r="E662618" s="315"/>
    </row>
    <row r="662619" spans="5:5" ht="21.75">
      <c r="E662619" s="537"/>
    </row>
    <row r="662620" spans="5:5">
      <c r="E662620" s="315"/>
    </row>
    <row r="662621" spans="5:5" ht="21.75">
      <c r="E662621" s="537"/>
    </row>
    <row r="662622" spans="5:5">
      <c r="E662622" s="315"/>
    </row>
    <row r="662623" spans="5:5" ht="21.75">
      <c r="E662623" s="537"/>
    </row>
    <row r="662624" spans="5:5">
      <c r="E662624" s="315"/>
    </row>
    <row r="662625" spans="5:5" ht="21.75">
      <c r="E662625" s="537"/>
    </row>
    <row r="662626" spans="5:5">
      <c r="E662626" s="315"/>
    </row>
    <row r="662627" spans="5:5" ht="21.75">
      <c r="E662627" s="537"/>
    </row>
    <row r="662628" spans="5:5">
      <c r="E662628" s="315"/>
    </row>
    <row r="662629" spans="5:5" ht="21.75">
      <c r="E662629" s="537"/>
    </row>
    <row r="662630" spans="5:5">
      <c r="E662630" s="315"/>
    </row>
    <row r="662631" spans="5:5" ht="21.75">
      <c r="E662631" s="537"/>
    </row>
    <row r="662632" spans="5:5">
      <c r="E662632" s="315"/>
    </row>
    <row r="662633" spans="5:5" ht="21.75">
      <c r="E662633" s="537"/>
    </row>
    <row r="662634" spans="5:5">
      <c r="E662634" s="315"/>
    </row>
    <row r="662635" spans="5:5" ht="21.75">
      <c r="E662635" s="537"/>
    </row>
    <row r="662636" spans="5:5">
      <c r="E662636" s="315"/>
    </row>
    <row r="662637" spans="5:5" ht="21.75">
      <c r="E662637" s="537"/>
    </row>
    <row r="662638" spans="5:5">
      <c r="E662638" s="315"/>
    </row>
    <row r="662639" spans="5:5" ht="21.75">
      <c r="E662639" s="537"/>
    </row>
    <row r="662640" spans="5:5">
      <c r="E662640" s="315"/>
    </row>
    <row r="662641" spans="5:5" ht="21.75">
      <c r="E662641" s="537"/>
    </row>
    <row r="662642" spans="5:5">
      <c r="E662642" s="315"/>
    </row>
    <row r="662643" spans="5:5" ht="21.75">
      <c r="E662643" s="537"/>
    </row>
    <row r="662644" spans="5:5">
      <c r="E662644" s="315"/>
    </row>
    <row r="662645" spans="5:5" ht="21.75">
      <c r="E662645" s="537"/>
    </row>
    <row r="662646" spans="5:5">
      <c r="E662646" s="315"/>
    </row>
    <row r="662647" spans="5:5" ht="21.75">
      <c r="E662647" s="537"/>
    </row>
    <row r="662648" spans="5:5">
      <c r="E662648" s="315"/>
    </row>
    <row r="662649" spans="5:5" ht="21.75">
      <c r="E662649" s="537"/>
    </row>
    <row r="662650" spans="5:5">
      <c r="E662650" s="315"/>
    </row>
    <row r="662651" spans="5:5" ht="21.75">
      <c r="E662651" s="537"/>
    </row>
    <row r="662652" spans="5:5">
      <c r="E662652" s="315"/>
    </row>
    <row r="662653" spans="5:5" ht="21.75">
      <c r="E662653" s="537"/>
    </row>
    <row r="662654" spans="5:5">
      <c r="E662654" s="315"/>
    </row>
    <row r="662655" spans="5:5" ht="21.75">
      <c r="E662655" s="537"/>
    </row>
    <row r="662656" spans="5:5">
      <c r="E662656" s="315"/>
    </row>
    <row r="662657" spans="5:5" ht="21.75">
      <c r="E662657" s="537"/>
    </row>
    <row r="662658" spans="5:5">
      <c r="E662658" s="315"/>
    </row>
    <row r="662659" spans="5:5" ht="21.75">
      <c r="E662659" s="537"/>
    </row>
    <row r="662660" spans="5:5">
      <c r="E662660" s="315"/>
    </row>
    <row r="662661" spans="5:5" ht="21.75">
      <c r="E662661" s="537"/>
    </row>
    <row r="662662" spans="5:5">
      <c r="E662662" s="315"/>
    </row>
    <row r="662663" spans="5:5" ht="21.75">
      <c r="E662663" s="537"/>
    </row>
    <row r="662664" spans="5:5">
      <c r="E662664" s="315"/>
    </row>
    <row r="662665" spans="5:5" ht="21.75">
      <c r="E662665" s="537"/>
    </row>
    <row r="662666" spans="5:5">
      <c r="E662666" s="315"/>
    </row>
    <row r="662667" spans="5:5" ht="21.75">
      <c r="E662667" s="537"/>
    </row>
    <row r="662668" spans="5:5">
      <c r="E662668" s="315"/>
    </row>
    <row r="662669" spans="5:5" ht="21.75">
      <c r="E662669" s="537"/>
    </row>
    <row r="662670" spans="5:5">
      <c r="E662670" s="315"/>
    </row>
    <row r="662671" spans="5:5" ht="21.75">
      <c r="E662671" s="537"/>
    </row>
    <row r="662672" spans="5:5">
      <c r="E662672" s="315"/>
    </row>
    <row r="662673" spans="5:5" ht="21.75">
      <c r="E662673" s="537"/>
    </row>
    <row r="662674" spans="5:5">
      <c r="E662674" s="315"/>
    </row>
    <row r="662675" spans="5:5" ht="21.75">
      <c r="E662675" s="537"/>
    </row>
    <row r="662676" spans="5:5">
      <c r="E662676" s="315"/>
    </row>
    <row r="662677" spans="5:5" ht="21.75">
      <c r="E662677" s="537"/>
    </row>
    <row r="662678" spans="5:5">
      <c r="E662678" s="315"/>
    </row>
    <row r="662679" spans="5:5" ht="21.75">
      <c r="E662679" s="537"/>
    </row>
    <row r="662680" spans="5:5">
      <c r="E662680" s="315"/>
    </row>
    <row r="662681" spans="5:5" ht="21.75">
      <c r="E662681" s="537"/>
    </row>
    <row r="662682" spans="5:5">
      <c r="E662682" s="315"/>
    </row>
    <row r="662683" spans="5:5" ht="21.75">
      <c r="E662683" s="537"/>
    </row>
    <row r="662684" spans="5:5">
      <c r="E662684" s="315"/>
    </row>
    <row r="662685" spans="5:5" ht="21.75">
      <c r="E662685" s="537"/>
    </row>
    <row r="662686" spans="5:5">
      <c r="E662686" s="315"/>
    </row>
    <row r="662687" spans="5:5" ht="21.75">
      <c r="E662687" s="537"/>
    </row>
    <row r="662688" spans="5:5">
      <c r="E662688" s="315"/>
    </row>
    <row r="662689" spans="5:5" ht="21.75">
      <c r="E662689" s="537"/>
    </row>
    <row r="662690" spans="5:5">
      <c r="E662690" s="315"/>
    </row>
    <row r="662691" spans="5:5" ht="21.75">
      <c r="E662691" s="537"/>
    </row>
    <row r="662692" spans="5:5">
      <c r="E662692" s="315"/>
    </row>
    <row r="662693" spans="5:5" ht="21.75">
      <c r="E662693" s="537"/>
    </row>
    <row r="662694" spans="5:5">
      <c r="E662694" s="315"/>
    </row>
    <row r="662695" spans="5:5" ht="21.75">
      <c r="E662695" s="537"/>
    </row>
    <row r="662696" spans="5:5">
      <c r="E662696" s="315"/>
    </row>
    <row r="662697" spans="5:5" ht="21.75">
      <c r="E662697" s="537"/>
    </row>
    <row r="662698" spans="5:5">
      <c r="E662698" s="315"/>
    </row>
    <row r="662699" spans="5:5" ht="21.75">
      <c r="E662699" s="537"/>
    </row>
    <row r="662700" spans="5:5">
      <c r="E662700" s="315"/>
    </row>
    <row r="662701" spans="5:5" ht="21.75">
      <c r="E662701" s="537"/>
    </row>
    <row r="662702" spans="5:5">
      <c r="E662702" s="315"/>
    </row>
    <row r="662703" spans="5:5" ht="21.75">
      <c r="E662703" s="537"/>
    </row>
    <row r="662704" spans="5:5">
      <c r="E662704" s="315"/>
    </row>
    <row r="662705" spans="5:5" ht="21.75">
      <c r="E662705" s="537"/>
    </row>
    <row r="662706" spans="5:5">
      <c r="E662706" s="315"/>
    </row>
    <row r="662707" spans="5:5" ht="21.75">
      <c r="E662707" s="537"/>
    </row>
    <row r="662708" spans="5:5">
      <c r="E662708" s="315"/>
    </row>
    <row r="662709" spans="5:5" ht="21.75">
      <c r="E662709" s="537"/>
    </row>
    <row r="662710" spans="5:5">
      <c r="E662710" s="315"/>
    </row>
    <row r="662711" spans="5:5" ht="21.75">
      <c r="E662711" s="537"/>
    </row>
    <row r="662712" spans="5:5">
      <c r="E662712" s="315"/>
    </row>
    <row r="662713" spans="5:5" ht="21.75">
      <c r="E662713" s="537"/>
    </row>
    <row r="662714" spans="5:5">
      <c r="E662714" s="315"/>
    </row>
    <row r="662715" spans="5:5" ht="21.75">
      <c r="E662715" s="537"/>
    </row>
    <row r="662716" spans="5:5">
      <c r="E662716" s="315"/>
    </row>
    <row r="662717" spans="5:5" ht="21.75">
      <c r="E662717" s="537"/>
    </row>
    <row r="662718" spans="5:5">
      <c r="E662718" s="315"/>
    </row>
    <row r="662719" spans="5:5" ht="21.75">
      <c r="E662719" s="537"/>
    </row>
    <row r="662720" spans="5:5">
      <c r="E662720" s="315"/>
    </row>
    <row r="662721" spans="5:5" ht="21.75">
      <c r="E662721" s="537"/>
    </row>
    <row r="662722" spans="5:5">
      <c r="E662722" s="315"/>
    </row>
    <row r="662723" spans="5:5" ht="21.75">
      <c r="E662723" s="537"/>
    </row>
    <row r="662724" spans="5:5">
      <c r="E662724" s="315"/>
    </row>
    <row r="662725" spans="5:5" ht="21.75">
      <c r="E662725" s="537"/>
    </row>
    <row r="662726" spans="5:5">
      <c r="E662726" s="315"/>
    </row>
    <row r="662727" spans="5:5" ht="21.75">
      <c r="E662727" s="537"/>
    </row>
    <row r="662728" spans="5:5">
      <c r="E662728" s="315"/>
    </row>
    <row r="662729" spans="5:5" ht="21.75">
      <c r="E662729" s="537"/>
    </row>
    <row r="662730" spans="5:5">
      <c r="E662730" s="315"/>
    </row>
    <row r="662731" spans="5:5" ht="21.75">
      <c r="E662731" s="537"/>
    </row>
    <row r="662732" spans="5:5">
      <c r="E662732" s="315"/>
    </row>
    <row r="662733" spans="5:5" ht="21.75">
      <c r="E662733" s="537"/>
    </row>
    <row r="662734" spans="5:5">
      <c r="E662734" s="315"/>
    </row>
    <row r="662735" spans="5:5" ht="21.75">
      <c r="E662735" s="537"/>
    </row>
    <row r="662736" spans="5:5">
      <c r="E662736" s="315"/>
    </row>
    <row r="662737" spans="5:5" ht="21.75">
      <c r="E662737" s="537"/>
    </row>
    <row r="662738" spans="5:5">
      <c r="E662738" s="315"/>
    </row>
    <row r="662739" spans="5:5" ht="21.75">
      <c r="E662739" s="537"/>
    </row>
    <row r="662740" spans="5:5">
      <c r="E662740" s="315"/>
    </row>
    <row r="662741" spans="5:5" ht="21.75">
      <c r="E662741" s="537"/>
    </row>
    <row r="662742" spans="5:5">
      <c r="E662742" s="315"/>
    </row>
    <row r="662743" spans="5:5" ht="21.75">
      <c r="E662743" s="537"/>
    </row>
    <row r="662744" spans="5:5">
      <c r="E662744" s="315"/>
    </row>
    <row r="662745" spans="5:5" ht="21.75">
      <c r="E662745" s="537"/>
    </row>
    <row r="662746" spans="5:5">
      <c r="E662746" s="315"/>
    </row>
    <row r="662747" spans="5:5" ht="21.75">
      <c r="E662747" s="537"/>
    </row>
    <row r="662748" spans="5:5">
      <c r="E662748" s="315"/>
    </row>
    <row r="662749" spans="5:5" ht="21.75">
      <c r="E662749" s="537"/>
    </row>
    <row r="662750" spans="5:5">
      <c r="E662750" s="315"/>
    </row>
    <row r="662751" spans="5:5" ht="21.75">
      <c r="E662751" s="537"/>
    </row>
    <row r="662752" spans="5:5">
      <c r="E662752" s="315"/>
    </row>
    <row r="662753" spans="5:5" ht="21.75">
      <c r="E662753" s="537"/>
    </row>
    <row r="662754" spans="5:5">
      <c r="E662754" s="315"/>
    </row>
    <row r="662755" spans="5:5" ht="21.75">
      <c r="E662755" s="537"/>
    </row>
    <row r="662756" spans="5:5">
      <c r="E662756" s="315"/>
    </row>
    <row r="662757" spans="5:5" ht="21.75">
      <c r="E662757" s="537"/>
    </row>
    <row r="662758" spans="5:5">
      <c r="E662758" s="315"/>
    </row>
    <row r="662759" spans="5:5" ht="21.75">
      <c r="E662759" s="537"/>
    </row>
    <row r="662760" spans="5:5">
      <c r="E662760" s="315"/>
    </row>
    <row r="662761" spans="5:5" ht="21.75">
      <c r="E662761" s="537"/>
    </row>
    <row r="662762" spans="5:5">
      <c r="E662762" s="315"/>
    </row>
    <row r="662763" spans="5:5" ht="21.75">
      <c r="E662763" s="537"/>
    </row>
    <row r="662764" spans="5:5">
      <c r="E662764" s="315"/>
    </row>
    <row r="662765" spans="5:5" ht="21.75">
      <c r="E662765" s="537"/>
    </row>
    <row r="662766" spans="5:5">
      <c r="E662766" s="315"/>
    </row>
    <row r="662767" spans="5:5" ht="21.75">
      <c r="E662767" s="537"/>
    </row>
    <row r="662768" spans="5:5">
      <c r="E662768" s="315"/>
    </row>
    <row r="662769" spans="5:5" ht="21.75">
      <c r="E662769" s="537"/>
    </row>
    <row r="662770" spans="5:5">
      <c r="E662770" s="315"/>
    </row>
    <row r="662771" spans="5:5" ht="21.75">
      <c r="E662771" s="537"/>
    </row>
    <row r="662772" spans="5:5">
      <c r="E662772" s="315"/>
    </row>
    <row r="662773" spans="5:5" ht="21.75">
      <c r="E662773" s="537"/>
    </row>
    <row r="662774" spans="5:5">
      <c r="E662774" s="315"/>
    </row>
    <row r="662775" spans="5:5" ht="21.75">
      <c r="E662775" s="537"/>
    </row>
    <row r="662776" spans="5:5">
      <c r="E662776" s="315"/>
    </row>
    <row r="662777" spans="5:5" ht="21.75">
      <c r="E662777" s="537"/>
    </row>
    <row r="662778" spans="5:5">
      <c r="E662778" s="315"/>
    </row>
    <row r="662779" spans="5:5" ht="21.75">
      <c r="E662779" s="537"/>
    </row>
    <row r="662780" spans="5:5">
      <c r="E662780" s="315"/>
    </row>
    <row r="662781" spans="5:5" ht="21.75">
      <c r="E662781" s="537"/>
    </row>
    <row r="662782" spans="5:5">
      <c r="E662782" s="315"/>
    </row>
    <row r="662783" spans="5:5" ht="21.75">
      <c r="E662783" s="537"/>
    </row>
    <row r="662784" spans="5:5">
      <c r="E662784" s="315"/>
    </row>
    <row r="662785" spans="5:5" ht="21.75">
      <c r="E662785" s="537"/>
    </row>
    <row r="662786" spans="5:5">
      <c r="E662786" s="315"/>
    </row>
    <row r="662787" spans="5:5" ht="21.75">
      <c r="E662787" s="537"/>
    </row>
    <row r="662788" spans="5:5">
      <c r="E662788" s="315"/>
    </row>
    <row r="662789" spans="5:5" ht="21.75">
      <c r="E662789" s="537"/>
    </row>
    <row r="662790" spans="5:5">
      <c r="E662790" s="315"/>
    </row>
    <row r="662791" spans="5:5" ht="21.75">
      <c r="E662791" s="537"/>
    </row>
    <row r="662792" spans="5:5">
      <c r="E662792" s="315"/>
    </row>
    <row r="662793" spans="5:5" ht="21.75">
      <c r="E662793" s="537"/>
    </row>
    <row r="662794" spans="5:5">
      <c r="E662794" s="315"/>
    </row>
    <row r="662795" spans="5:5" ht="21.75">
      <c r="E662795" s="537"/>
    </row>
    <row r="662796" spans="5:5">
      <c r="E662796" s="315"/>
    </row>
    <row r="662797" spans="5:5" ht="21.75">
      <c r="E662797" s="537"/>
    </row>
    <row r="662798" spans="5:5">
      <c r="E662798" s="315"/>
    </row>
    <row r="662799" spans="5:5" ht="21.75">
      <c r="E662799" s="537"/>
    </row>
    <row r="662800" spans="5:5">
      <c r="E662800" s="315"/>
    </row>
    <row r="662801" spans="5:5" ht="21.75">
      <c r="E662801" s="537"/>
    </row>
    <row r="662802" spans="5:5">
      <c r="E662802" s="315"/>
    </row>
    <row r="662803" spans="5:5" ht="21.75">
      <c r="E662803" s="537"/>
    </row>
    <row r="662804" spans="5:5">
      <c r="E662804" s="315"/>
    </row>
    <row r="662805" spans="5:5" ht="21.75">
      <c r="E662805" s="537"/>
    </row>
    <row r="662806" spans="5:5">
      <c r="E662806" s="315"/>
    </row>
    <row r="662807" spans="5:5" ht="21.75">
      <c r="E662807" s="537"/>
    </row>
    <row r="662808" spans="5:5">
      <c r="E662808" s="315"/>
    </row>
    <row r="662809" spans="5:5" ht="21.75">
      <c r="E662809" s="537"/>
    </row>
    <row r="662810" spans="5:5">
      <c r="E662810" s="315"/>
    </row>
    <row r="662811" spans="5:5" ht="21.75">
      <c r="E662811" s="537"/>
    </row>
    <row r="662812" spans="5:5">
      <c r="E662812" s="315"/>
    </row>
    <row r="662813" spans="5:5" ht="21.75">
      <c r="E662813" s="537"/>
    </row>
    <row r="662814" spans="5:5">
      <c r="E662814" s="315"/>
    </row>
    <row r="662815" spans="5:5" ht="21.75">
      <c r="E662815" s="537"/>
    </row>
    <row r="662816" spans="5:5">
      <c r="E662816" s="315"/>
    </row>
    <row r="662817" spans="5:5" ht="21.75">
      <c r="E662817" s="537"/>
    </row>
    <row r="662818" spans="5:5">
      <c r="E662818" s="315"/>
    </row>
    <row r="662819" spans="5:5" ht="21.75">
      <c r="E662819" s="537"/>
    </row>
    <row r="662820" spans="5:5">
      <c r="E662820" s="315"/>
    </row>
    <row r="662821" spans="5:5" ht="21.75">
      <c r="E662821" s="537"/>
    </row>
    <row r="662822" spans="5:5">
      <c r="E662822" s="315"/>
    </row>
    <row r="662823" spans="5:5" ht="21.75">
      <c r="E662823" s="537"/>
    </row>
    <row r="662824" spans="5:5">
      <c r="E662824" s="315"/>
    </row>
    <row r="662825" spans="5:5" ht="21.75">
      <c r="E662825" s="537"/>
    </row>
    <row r="662826" spans="5:5">
      <c r="E662826" s="315"/>
    </row>
    <row r="662827" spans="5:5" ht="21.75">
      <c r="E662827" s="537"/>
    </row>
    <row r="662828" spans="5:5">
      <c r="E662828" s="315"/>
    </row>
    <row r="662829" spans="5:5" ht="21.75">
      <c r="E662829" s="537"/>
    </row>
    <row r="662830" spans="5:5">
      <c r="E662830" s="315"/>
    </row>
    <row r="662831" spans="5:5" ht="21.75">
      <c r="E662831" s="537"/>
    </row>
    <row r="662832" spans="5:5">
      <c r="E662832" s="315"/>
    </row>
    <row r="662833" spans="5:5" ht="21.75">
      <c r="E662833" s="537"/>
    </row>
    <row r="662834" spans="5:5">
      <c r="E662834" s="315"/>
    </row>
    <row r="662835" spans="5:5" ht="21.75">
      <c r="E662835" s="537"/>
    </row>
    <row r="662836" spans="5:5">
      <c r="E662836" s="315"/>
    </row>
    <row r="662837" spans="5:5" ht="21.75">
      <c r="E662837" s="537"/>
    </row>
    <row r="662838" spans="5:5">
      <c r="E662838" s="315"/>
    </row>
    <row r="662839" spans="5:5" ht="21.75">
      <c r="E662839" s="537"/>
    </row>
    <row r="662840" spans="5:5">
      <c r="E662840" s="315"/>
    </row>
    <row r="662841" spans="5:5" ht="21.75">
      <c r="E662841" s="537"/>
    </row>
    <row r="662842" spans="5:5">
      <c r="E662842" s="315"/>
    </row>
    <row r="662843" spans="5:5" ht="21.75">
      <c r="E662843" s="537"/>
    </row>
    <row r="662844" spans="5:5">
      <c r="E662844" s="315"/>
    </row>
    <row r="662845" spans="5:5" ht="21.75">
      <c r="E662845" s="537"/>
    </row>
    <row r="662846" spans="5:5">
      <c r="E662846" s="315"/>
    </row>
    <row r="662847" spans="5:5" ht="21.75">
      <c r="E662847" s="537"/>
    </row>
    <row r="662848" spans="5:5">
      <c r="E662848" s="315"/>
    </row>
    <row r="662849" spans="5:5" ht="21.75">
      <c r="E662849" s="537"/>
    </row>
    <row r="662850" spans="5:5">
      <c r="E662850" s="315"/>
    </row>
    <row r="662851" spans="5:5" ht="21.75">
      <c r="E662851" s="537"/>
    </row>
    <row r="662852" spans="5:5">
      <c r="E662852" s="315"/>
    </row>
    <row r="662853" spans="5:5" ht="21.75">
      <c r="E662853" s="537"/>
    </row>
    <row r="662854" spans="5:5">
      <c r="E662854" s="315"/>
    </row>
    <row r="662855" spans="5:5" ht="21.75">
      <c r="E662855" s="537"/>
    </row>
    <row r="662856" spans="5:5">
      <c r="E662856" s="315"/>
    </row>
    <row r="662857" spans="5:5" ht="21.75">
      <c r="E662857" s="537"/>
    </row>
    <row r="662858" spans="5:5">
      <c r="E662858" s="315"/>
    </row>
    <row r="662859" spans="5:5" ht="21.75">
      <c r="E662859" s="537"/>
    </row>
    <row r="662860" spans="5:5">
      <c r="E662860" s="315"/>
    </row>
    <row r="662861" spans="5:5" ht="21.75">
      <c r="E662861" s="537"/>
    </row>
    <row r="662862" spans="5:5">
      <c r="E662862" s="315"/>
    </row>
    <row r="662863" spans="5:5" ht="21.75">
      <c r="E662863" s="537"/>
    </row>
    <row r="662864" spans="5:5">
      <c r="E662864" s="315"/>
    </row>
    <row r="662865" spans="5:5" ht="21.75">
      <c r="E662865" s="537"/>
    </row>
    <row r="662866" spans="5:5">
      <c r="E662866" s="315"/>
    </row>
    <row r="662867" spans="5:5" ht="21.75">
      <c r="E662867" s="537"/>
    </row>
    <row r="662868" spans="5:5">
      <c r="E662868" s="315"/>
    </row>
    <row r="662869" spans="5:5" ht="21.75">
      <c r="E662869" s="537"/>
    </row>
    <row r="662870" spans="5:5">
      <c r="E662870" s="315"/>
    </row>
    <row r="662871" spans="5:5" ht="21.75">
      <c r="E662871" s="537"/>
    </row>
    <row r="662872" spans="5:5">
      <c r="E662872" s="315"/>
    </row>
    <row r="662873" spans="5:5" ht="21.75">
      <c r="E662873" s="537"/>
    </row>
    <row r="662874" spans="5:5">
      <c r="E662874" s="315"/>
    </row>
    <row r="662875" spans="5:5" ht="21.75">
      <c r="E662875" s="537"/>
    </row>
    <row r="662876" spans="5:5">
      <c r="E662876" s="315"/>
    </row>
    <row r="662877" spans="5:5" ht="21.75">
      <c r="E662877" s="537"/>
    </row>
    <row r="662878" spans="5:5">
      <c r="E662878" s="315"/>
    </row>
    <row r="662879" spans="5:5" ht="21.75">
      <c r="E662879" s="537"/>
    </row>
    <row r="662880" spans="5:5">
      <c r="E662880" s="315"/>
    </row>
    <row r="662881" spans="5:5" ht="21.75">
      <c r="E662881" s="537"/>
    </row>
    <row r="662882" spans="5:5">
      <c r="E662882" s="315"/>
    </row>
    <row r="662883" spans="5:5" ht="21.75">
      <c r="E662883" s="537"/>
    </row>
    <row r="662884" spans="5:5">
      <c r="E662884" s="315"/>
    </row>
    <row r="662885" spans="5:5" ht="21.75">
      <c r="E662885" s="537"/>
    </row>
    <row r="662886" spans="5:5">
      <c r="E662886" s="315"/>
    </row>
    <row r="662887" spans="5:5" ht="21.75">
      <c r="E662887" s="537"/>
    </row>
    <row r="662888" spans="5:5">
      <c r="E662888" s="315"/>
    </row>
    <row r="662889" spans="5:5" ht="21.75">
      <c r="E662889" s="537"/>
    </row>
    <row r="662890" spans="5:5">
      <c r="E662890" s="315"/>
    </row>
    <row r="662891" spans="5:5" ht="21.75">
      <c r="E662891" s="537"/>
    </row>
    <row r="662892" spans="5:5">
      <c r="E662892" s="315"/>
    </row>
    <row r="662893" spans="5:5" ht="21.75">
      <c r="E662893" s="537"/>
    </row>
    <row r="662894" spans="5:5">
      <c r="E662894" s="315"/>
    </row>
    <row r="662895" spans="5:5" ht="21.75">
      <c r="E662895" s="537"/>
    </row>
    <row r="662896" spans="5:5">
      <c r="E662896" s="315"/>
    </row>
    <row r="662897" spans="5:5" ht="21.75">
      <c r="E662897" s="537"/>
    </row>
    <row r="662898" spans="5:5">
      <c r="E662898" s="315"/>
    </row>
    <row r="662899" spans="5:5" ht="21.75">
      <c r="E662899" s="537"/>
    </row>
    <row r="662900" spans="5:5">
      <c r="E662900" s="315"/>
    </row>
    <row r="662901" spans="5:5" ht="21.75">
      <c r="E662901" s="537"/>
    </row>
    <row r="662902" spans="5:5">
      <c r="E662902" s="315"/>
    </row>
    <row r="662903" spans="5:5" ht="21.75">
      <c r="E662903" s="537"/>
    </row>
    <row r="662904" spans="5:5">
      <c r="E662904" s="315"/>
    </row>
    <row r="662905" spans="5:5" ht="21.75">
      <c r="E662905" s="537"/>
    </row>
    <row r="662906" spans="5:5">
      <c r="E662906" s="315"/>
    </row>
    <row r="662907" spans="5:5" ht="21.75">
      <c r="E662907" s="537"/>
    </row>
    <row r="662908" spans="5:5">
      <c r="E662908" s="315"/>
    </row>
    <row r="662909" spans="5:5" ht="21.75">
      <c r="E662909" s="537"/>
    </row>
    <row r="662910" spans="5:5">
      <c r="E662910" s="315"/>
    </row>
    <row r="662911" spans="5:5" ht="21.75">
      <c r="E662911" s="537"/>
    </row>
    <row r="662912" spans="5:5">
      <c r="E662912" s="315"/>
    </row>
    <row r="662913" spans="5:5" ht="21.75">
      <c r="E662913" s="537"/>
    </row>
    <row r="662914" spans="5:5">
      <c r="E662914" s="315"/>
    </row>
    <row r="662915" spans="5:5" ht="21.75">
      <c r="E662915" s="537"/>
    </row>
    <row r="662916" spans="5:5">
      <c r="E662916" s="315"/>
    </row>
    <row r="662917" spans="5:5" ht="21.75">
      <c r="E662917" s="537"/>
    </row>
    <row r="662918" spans="5:5">
      <c r="E662918" s="315"/>
    </row>
    <row r="662919" spans="5:5" ht="21.75">
      <c r="E662919" s="537"/>
    </row>
    <row r="662920" spans="5:5">
      <c r="E662920" s="315"/>
    </row>
    <row r="662921" spans="5:5" ht="21.75">
      <c r="E662921" s="537"/>
    </row>
    <row r="662922" spans="5:5">
      <c r="E662922" s="315"/>
    </row>
    <row r="662923" spans="5:5" ht="21.75">
      <c r="E662923" s="537"/>
    </row>
    <row r="662924" spans="5:5">
      <c r="E662924" s="315"/>
    </row>
    <row r="662925" spans="5:5" ht="21.75">
      <c r="E662925" s="537"/>
    </row>
    <row r="662926" spans="5:5">
      <c r="E662926" s="315"/>
    </row>
    <row r="662927" spans="5:5" ht="21.75">
      <c r="E662927" s="537"/>
    </row>
    <row r="662928" spans="5:5">
      <c r="E662928" s="315"/>
    </row>
    <row r="662929" spans="5:5" ht="21.75">
      <c r="E662929" s="537"/>
    </row>
    <row r="662930" spans="5:5">
      <c r="E662930" s="315"/>
    </row>
    <row r="662931" spans="5:5" ht="21.75">
      <c r="E662931" s="537"/>
    </row>
    <row r="662932" spans="5:5">
      <c r="E662932" s="315"/>
    </row>
    <row r="662933" spans="5:5" ht="21.75">
      <c r="E662933" s="537"/>
    </row>
    <row r="662934" spans="5:5">
      <c r="E662934" s="315"/>
    </row>
    <row r="662935" spans="5:5" ht="21.75">
      <c r="E662935" s="537"/>
    </row>
    <row r="662936" spans="5:5">
      <c r="E662936" s="315"/>
    </row>
    <row r="662937" spans="5:5" ht="21.75">
      <c r="E662937" s="537"/>
    </row>
    <row r="662938" spans="5:5">
      <c r="E662938" s="315"/>
    </row>
    <row r="662939" spans="5:5" ht="21.75">
      <c r="E662939" s="537"/>
    </row>
    <row r="662940" spans="5:5">
      <c r="E662940" s="315"/>
    </row>
    <row r="662941" spans="5:5" ht="21.75">
      <c r="E662941" s="537"/>
    </row>
    <row r="662942" spans="5:5">
      <c r="E662942" s="315"/>
    </row>
    <row r="662943" spans="5:5" ht="21.75">
      <c r="E662943" s="537"/>
    </row>
    <row r="662944" spans="5:5">
      <c r="E662944" s="315"/>
    </row>
    <row r="662945" spans="5:5" ht="21.75">
      <c r="E662945" s="537"/>
    </row>
    <row r="662946" spans="5:5">
      <c r="E662946" s="315"/>
    </row>
    <row r="662947" spans="5:5" ht="21.75">
      <c r="E662947" s="537"/>
    </row>
    <row r="662948" spans="5:5">
      <c r="E662948" s="315"/>
    </row>
    <row r="662949" spans="5:5" ht="21.75">
      <c r="E662949" s="537"/>
    </row>
    <row r="662950" spans="5:5">
      <c r="E662950" s="315"/>
    </row>
    <row r="662951" spans="5:5" ht="21.75">
      <c r="E662951" s="537"/>
    </row>
    <row r="662952" spans="5:5">
      <c r="E662952" s="315"/>
    </row>
    <row r="662953" spans="5:5" ht="21.75">
      <c r="E662953" s="537"/>
    </row>
    <row r="662954" spans="5:5">
      <c r="E662954" s="315"/>
    </row>
    <row r="662955" spans="5:5" ht="21.75">
      <c r="E662955" s="537"/>
    </row>
    <row r="662956" spans="5:5">
      <c r="E662956" s="315"/>
    </row>
    <row r="662957" spans="5:5" ht="21.75">
      <c r="E662957" s="537"/>
    </row>
    <row r="662958" spans="5:5">
      <c r="E662958" s="315"/>
    </row>
    <row r="662959" spans="5:5" ht="21.75">
      <c r="E662959" s="537"/>
    </row>
    <row r="662960" spans="5:5">
      <c r="E662960" s="315"/>
    </row>
    <row r="662961" spans="5:5" ht="21.75">
      <c r="E662961" s="537"/>
    </row>
    <row r="662962" spans="5:5">
      <c r="E662962" s="315"/>
    </row>
    <row r="662963" spans="5:5" ht="21.75">
      <c r="E662963" s="537"/>
    </row>
    <row r="662964" spans="5:5">
      <c r="E662964" s="315"/>
    </row>
    <row r="662965" spans="5:5" ht="21.75">
      <c r="E662965" s="537"/>
    </row>
    <row r="662966" spans="5:5">
      <c r="E662966" s="315"/>
    </row>
    <row r="662967" spans="5:5" ht="21.75">
      <c r="E662967" s="537"/>
    </row>
    <row r="662968" spans="5:5">
      <c r="E662968" s="315"/>
    </row>
    <row r="662969" spans="5:5" ht="21.75">
      <c r="E662969" s="537"/>
    </row>
    <row r="662970" spans="5:5">
      <c r="E662970" s="315"/>
    </row>
    <row r="662971" spans="5:5" ht="21.75">
      <c r="E662971" s="537"/>
    </row>
    <row r="662972" spans="5:5">
      <c r="E662972" s="315"/>
    </row>
    <row r="662973" spans="5:5" ht="21.75">
      <c r="E662973" s="537"/>
    </row>
    <row r="662974" spans="5:5">
      <c r="E662974" s="315"/>
    </row>
    <row r="662975" spans="5:5" ht="21.75">
      <c r="E662975" s="537"/>
    </row>
    <row r="662976" spans="5:5">
      <c r="E662976" s="315"/>
    </row>
    <row r="662977" spans="5:5" ht="21.75">
      <c r="E662977" s="537"/>
    </row>
    <row r="662978" spans="5:5">
      <c r="E662978" s="315"/>
    </row>
    <row r="662979" spans="5:5" ht="21.75">
      <c r="E662979" s="537"/>
    </row>
    <row r="662980" spans="5:5">
      <c r="E662980" s="315"/>
    </row>
    <row r="662981" spans="5:5" ht="21.75">
      <c r="E662981" s="537"/>
    </row>
    <row r="662982" spans="5:5">
      <c r="E662982" s="315"/>
    </row>
    <row r="662983" spans="5:5" ht="21.75">
      <c r="E662983" s="537"/>
    </row>
    <row r="662984" spans="5:5">
      <c r="E662984" s="315"/>
    </row>
    <row r="662985" spans="5:5" ht="21.75">
      <c r="E662985" s="537"/>
    </row>
    <row r="662986" spans="5:5">
      <c r="E662986" s="315"/>
    </row>
    <row r="662987" spans="5:5" ht="21.75">
      <c r="E662987" s="537"/>
    </row>
    <row r="662988" spans="5:5">
      <c r="E662988" s="315"/>
    </row>
    <row r="662989" spans="5:5" ht="21.75">
      <c r="E662989" s="537"/>
    </row>
    <row r="662990" spans="5:5">
      <c r="E662990" s="315"/>
    </row>
    <row r="662991" spans="5:5" ht="21.75">
      <c r="E662991" s="537"/>
    </row>
    <row r="662992" spans="5:5">
      <c r="E662992" s="315"/>
    </row>
    <row r="662993" spans="5:5" ht="21.75">
      <c r="E662993" s="537"/>
    </row>
    <row r="662994" spans="5:5">
      <c r="E662994" s="315"/>
    </row>
    <row r="662995" spans="5:5" ht="21.75">
      <c r="E662995" s="537"/>
    </row>
    <row r="662996" spans="5:5">
      <c r="E662996" s="315"/>
    </row>
    <row r="662997" spans="5:5" ht="21.75">
      <c r="E662997" s="537"/>
    </row>
    <row r="662998" spans="5:5">
      <c r="E662998" s="315"/>
    </row>
    <row r="662999" spans="5:5" ht="21.75">
      <c r="E662999" s="537"/>
    </row>
    <row r="663000" spans="5:5">
      <c r="E663000" s="315"/>
    </row>
    <row r="663001" spans="5:5" ht="21.75">
      <c r="E663001" s="537"/>
    </row>
    <row r="663002" spans="5:5">
      <c r="E663002" s="315"/>
    </row>
    <row r="663003" spans="5:5" ht="21.75">
      <c r="E663003" s="537"/>
    </row>
    <row r="663004" spans="5:5">
      <c r="E663004" s="315"/>
    </row>
    <row r="663005" spans="5:5" ht="21.75">
      <c r="E663005" s="537"/>
    </row>
    <row r="663006" spans="5:5">
      <c r="E663006" s="315"/>
    </row>
    <row r="663007" spans="5:5" ht="21.75">
      <c r="E663007" s="537"/>
    </row>
    <row r="663008" spans="5:5">
      <c r="E663008" s="315"/>
    </row>
    <row r="663009" spans="5:5" ht="21.75">
      <c r="E663009" s="537"/>
    </row>
    <row r="663010" spans="5:5">
      <c r="E663010" s="315"/>
    </row>
    <row r="663011" spans="5:5" ht="21.75">
      <c r="E663011" s="537"/>
    </row>
    <row r="663012" spans="5:5">
      <c r="E663012" s="315"/>
    </row>
    <row r="663013" spans="5:5" ht="21.75">
      <c r="E663013" s="537"/>
    </row>
    <row r="663014" spans="5:5">
      <c r="E663014" s="315"/>
    </row>
    <row r="663015" spans="5:5" ht="21.75">
      <c r="E663015" s="537"/>
    </row>
    <row r="663016" spans="5:5">
      <c r="E663016" s="315"/>
    </row>
    <row r="663017" spans="5:5" ht="21.75">
      <c r="E663017" s="537"/>
    </row>
    <row r="663018" spans="5:5">
      <c r="E663018" s="315"/>
    </row>
    <row r="663019" spans="5:5" ht="21.75">
      <c r="E663019" s="537"/>
    </row>
    <row r="663020" spans="5:5">
      <c r="E663020" s="315"/>
    </row>
    <row r="663021" spans="5:5" ht="21.75">
      <c r="E663021" s="537"/>
    </row>
    <row r="663022" spans="5:5">
      <c r="E663022" s="315"/>
    </row>
    <row r="663023" spans="5:5" ht="21.75">
      <c r="E663023" s="537"/>
    </row>
    <row r="663024" spans="5:5">
      <c r="E663024" s="315"/>
    </row>
    <row r="663025" spans="5:5" ht="21.75">
      <c r="E663025" s="537"/>
    </row>
    <row r="663026" spans="5:5">
      <c r="E663026" s="315"/>
    </row>
    <row r="663027" spans="5:5" ht="21.75">
      <c r="E663027" s="537"/>
    </row>
    <row r="663028" spans="5:5">
      <c r="E663028" s="315"/>
    </row>
    <row r="663029" spans="5:5" ht="21.75">
      <c r="E663029" s="537"/>
    </row>
    <row r="663030" spans="5:5">
      <c r="E663030" s="315"/>
    </row>
    <row r="663031" spans="5:5" ht="21.75">
      <c r="E663031" s="537"/>
    </row>
    <row r="663032" spans="5:5">
      <c r="E663032" s="315"/>
    </row>
    <row r="663033" spans="5:5" ht="21.75">
      <c r="E663033" s="537"/>
    </row>
    <row r="663034" spans="5:5">
      <c r="E663034" s="315"/>
    </row>
    <row r="663035" spans="5:5" ht="21.75">
      <c r="E663035" s="537"/>
    </row>
    <row r="663036" spans="5:5">
      <c r="E663036" s="315"/>
    </row>
    <row r="663037" spans="5:5" ht="21.75">
      <c r="E663037" s="537"/>
    </row>
    <row r="663038" spans="5:5">
      <c r="E663038" s="315"/>
    </row>
    <row r="663039" spans="5:5" ht="21.75">
      <c r="E663039" s="537"/>
    </row>
    <row r="663040" spans="5:5">
      <c r="E663040" s="315"/>
    </row>
    <row r="663041" spans="5:5" ht="21.75">
      <c r="E663041" s="537"/>
    </row>
    <row r="663042" spans="5:5">
      <c r="E663042" s="315"/>
    </row>
    <row r="663043" spans="5:5" ht="21.75">
      <c r="E663043" s="537"/>
    </row>
    <row r="663044" spans="5:5">
      <c r="E663044" s="315"/>
    </row>
    <row r="663045" spans="5:5" ht="21.75">
      <c r="E663045" s="537"/>
    </row>
    <row r="663046" spans="5:5">
      <c r="E663046" s="315"/>
    </row>
    <row r="663047" spans="5:5" ht="21.75">
      <c r="E663047" s="537"/>
    </row>
    <row r="663048" spans="5:5">
      <c r="E663048" s="315"/>
    </row>
    <row r="663049" spans="5:5" ht="21.75">
      <c r="E663049" s="537"/>
    </row>
    <row r="663050" spans="5:5">
      <c r="E663050" s="315"/>
    </row>
    <row r="663051" spans="5:5" ht="21.75">
      <c r="E663051" s="537"/>
    </row>
    <row r="663052" spans="5:5">
      <c r="E663052" s="315"/>
    </row>
    <row r="663053" spans="5:5" ht="21.75">
      <c r="E663053" s="537"/>
    </row>
    <row r="663054" spans="5:5">
      <c r="E663054" s="315"/>
    </row>
    <row r="663055" spans="5:5" ht="21.75">
      <c r="E663055" s="537"/>
    </row>
    <row r="663056" spans="5:5">
      <c r="E663056" s="315"/>
    </row>
    <row r="663057" spans="5:5" ht="21.75">
      <c r="E663057" s="537"/>
    </row>
    <row r="663058" spans="5:5">
      <c r="E663058" s="315"/>
    </row>
    <row r="663059" spans="5:5" ht="21.75">
      <c r="E663059" s="537"/>
    </row>
    <row r="663060" spans="5:5">
      <c r="E663060" s="315"/>
    </row>
    <row r="663061" spans="5:5" ht="21.75">
      <c r="E663061" s="537"/>
    </row>
    <row r="663062" spans="5:5">
      <c r="E663062" s="315"/>
    </row>
    <row r="663063" spans="5:5" ht="21.75">
      <c r="E663063" s="537"/>
    </row>
    <row r="663064" spans="5:5">
      <c r="E663064" s="315"/>
    </row>
    <row r="663065" spans="5:5" ht="21.75">
      <c r="E663065" s="537"/>
    </row>
    <row r="663066" spans="5:5">
      <c r="E663066" s="315"/>
    </row>
    <row r="663067" spans="5:5" ht="21.75">
      <c r="E663067" s="537"/>
    </row>
    <row r="663068" spans="5:5">
      <c r="E663068" s="315"/>
    </row>
    <row r="663069" spans="5:5" ht="21.75">
      <c r="E663069" s="537"/>
    </row>
    <row r="663070" spans="5:5">
      <c r="E663070" s="315"/>
    </row>
    <row r="663071" spans="5:5" ht="21.75">
      <c r="E663071" s="537"/>
    </row>
    <row r="663072" spans="5:5">
      <c r="E663072" s="315"/>
    </row>
    <row r="663073" spans="5:5" ht="21.75">
      <c r="E663073" s="537"/>
    </row>
    <row r="663074" spans="5:5">
      <c r="E663074" s="315"/>
    </row>
    <row r="663075" spans="5:5" ht="21.75">
      <c r="E663075" s="537"/>
    </row>
    <row r="663076" spans="5:5">
      <c r="E663076" s="315"/>
    </row>
    <row r="663077" spans="5:5" ht="21.75">
      <c r="E663077" s="537"/>
    </row>
    <row r="663078" spans="5:5">
      <c r="E663078" s="315"/>
    </row>
    <row r="663079" spans="5:5" ht="21.75">
      <c r="E663079" s="537"/>
    </row>
    <row r="663080" spans="5:5">
      <c r="E663080" s="315"/>
    </row>
    <row r="663081" spans="5:5" ht="21.75">
      <c r="E663081" s="537"/>
    </row>
    <row r="663082" spans="5:5">
      <c r="E663082" s="315"/>
    </row>
    <row r="663083" spans="5:5" ht="21.75">
      <c r="E663083" s="537"/>
    </row>
    <row r="663084" spans="5:5">
      <c r="E663084" s="315"/>
    </row>
    <row r="663085" spans="5:5" ht="21.75">
      <c r="E663085" s="537"/>
    </row>
    <row r="663086" spans="5:5">
      <c r="E663086" s="315"/>
    </row>
    <row r="663087" spans="5:5" ht="21.75">
      <c r="E663087" s="537"/>
    </row>
    <row r="663088" spans="5:5">
      <c r="E663088" s="315"/>
    </row>
    <row r="663089" spans="5:5" ht="21.75">
      <c r="E663089" s="537"/>
    </row>
    <row r="663090" spans="5:5">
      <c r="E663090" s="315"/>
    </row>
    <row r="663091" spans="5:5" ht="21.75">
      <c r="E663091" s="537"/>
    </row>
    <row r="663092" spans="5:5">
      <c r="E663092" s="315"/>
    </row>
    <row r="663093" spans="5:5" ht="21.75">
      <c r="E663093" s="537"/>
    </row>
    <row r="663094" spans="5:5">
      <c r="E663094" s="315"/>
    </row>
    <row r="663095" spans="5:5" ht="21.75">
      <c r="E663095" s="537"/>
    </row>
    <row r="663096" spans="5:5">
      <c r="E663096" s="315"/>
    </row>
    <row r="663097" spans="5:5" ht="21.75">
      <c r="E663097" s="537"/>
    </row>
    <row r="663098" spans="5:5">
      <c r="E663098" s="315"/>
    </row>
    <row r="663099" spans="5:5" ht="21.75">
      <c r="E663099" s="537"/>
    </row>
    <row r="663100" spans="5:5">
      <c r="E663100" s="315"/>
    </row>
    <row r="663101" spans="5:5" ht="21.75">
      <c r="E663101" s="537"/>
    </row>
    <row r="663102" spans="5:5">
      <c r="E663102" s="315"/>
    </row>
    <row r="663103" spans="5:5" ht="21.75">
      <c r="E663103" s="537"/>
    </row>
    <row r="663104" spans="5:5">
      <c r="E663104" s="315"/>
    </row>
    <row r="663105" spans="5:5" ht="21.75">
      <c r="E663105" s="537"/>
    </row>
    <row r="663106" spans="5:5">
      <c r="E663106" s="315"/>
    </row>
    <row r="663107" spans="5:5" ht="21.75">
      <c r="E663107" s="537"/>
    </row>
    <row r="663108" spans="5:5">
      <c r="E663108" s="315"/>
    </row>
    <row r="663109" spans="5:5" ht="21.75">
      <c r="E663109" s="537"/>
    </row>
    <row r="663110" spans="5:5">
      <c r="E663110" s="315"/>
    </row>
    <row r="663111" spans="5:5" ht="21.75">
      <c r="E663111" s="537"/>
    </row>
    <row r="663112" spans="5:5">
      <c r="E663112" s="315"/>
    </row>
    <row r="663113" spans="5:5" ht="21.75">
      <c r="E663113" s="537"/>
    </row>
    <row r="663114" spans="5:5">
      <c r="E663114" s="315"/>
    </row>
    <row r="663115" spans="5:5" ht="21.75">
      <c r="E663115" s="537"/>
    </row>
    <row r="663116" spans="5:5">
      <c r="E663116" s="315"/>
    </row>
    <row r="663117" spans="5:5" ht="21.75">
      <c r="E663117" s="537"/>
    </row>
    <row r="663118" spans="5:5">
      <c r="E663118" s="315"/>
    </row>
    <row r="663119" spans="5:5" ht="21.75">
      <c r="E663119" s="537"/>
    </row>
    <row r="663120" spans="5:5">
      <c r="E663120" s="315"/>
    </row>
    <row r="663121" spans="5:5" ht="21.75">
      <c r="E663121" s="537"/>
    </row>
    <row r="663122" spans="5:5">
      <c r="E663122" s="315"/>
    </row>
    <row r="663123" spans="5:5" ht="21.75">
      <c r="E663123" s="537"/>
    </row>
    <row r="663124" spans="5:5">
      <c r="E663124" s="315"/>
    </row>
    <row r="663125" spans="5:5" ht="21.75">
      <c r="E663125" s="537"/>
    </row>
    <row r="663126" spans="5:5">
      <c r="E663126" s="315"/>
    </row>
    <row r="663127" spans="5:5" ht="21.75">
      <c r="E663127" s="537"/>
    </row>
    <row r="663128" spans="5:5">
      <c r="E663128" s="315"/>
    </row>
    <row r="663129" spans="5:5" ht="21.75">
      <c r="E663129" s="537"/>
    </row>
    <row r="663130" spans="5:5">
      <c r="E663130" s="315"/>
    </row>
    <row r="663131" spans="5:5" ht="21.75">
      <c r="E663131" s="537"/>
    </row>
    <row r="663132" spans="5:5">
      <c r="E663132" s="315"/>
    </row>
    <row r="663133" spans="5:5" ht="21.75">
      <c r="E663133" s="537"/>
    </row>
    <row r="663134" spans="5:5">
      <c r="E663134" s="315"/>
    </row>
    <row r="663135" spans="5:5" ht="21.75">
      <c r="E663135" s="537"/>
    </row>
    <row r="663136" spans="5:5">
      <c r="E663136" s="315"/>
    </row>
    <row r="663137" spans="5:5" ht="21.75">
      <c r="E663137" s="537"/>
    </row>
    <row r="663138" spans="5:5">
      <c r="E663138" s="315"/>
    </row>
    <row r="663139" spans="5:5" ht="21.75">
      <c r="E663139" s="537"/>
    </row>
    <row r="663140" spans="5:5">
      <c r="E663140" s="315"/>
    </row>
    <row r="663141" spans="5:5" ht="21.75">
      <c r="E663141" s="537"/>
    </row>
    <row r="663142" spans="5:5">
      <c r="E663142" s="315"/>
    </row>
    <row r="663143" spans="5:5" ht="21.75">
      <c r="E663143" s="537"/>
    </row>
    <row r="663144" spans="5:5">
      <c r="E663144" s="315"/>
    </row>
    <row r="663145" spans="5:5" ht="21.75">
      <c r="E663145" s="537"/>
    </row>
    <row r="663146" spans="5:5">
      <c r="E663146" s="315"/>
    </row>
    <row r="663147" spans="5:5" ht="21.75">
      <c r="E663147" s="537"/>
    </row>
    <row r="663148" spans="5:5">
      <c r="E663148" s="315"/>
    </row>
    <row r="663149" spans="5:5" ht="21.75">
      <c r="E663149" s="537"/>
    </row>
    <row r="663150" spans="5:5">
      <c r="E663150" s="315"/>
    </row>
    <row r="663151" spans="5:5" ht="21.75">
      <c r="E663151" s="537"/>
    </row>
    <row r="663152" spans="5:5">
      <c r="E663152" s="315"/>
    </row>
    <row r="663153" spans="5:5" ht="21.75">
      <c r="E663153" s="537"/>
    </row>
    <row r="663154" spans="5:5">
      <c r="E663154" s="315"/>
    </row>
    <row r="663155" spans="5:5" ht="21.75">
      <c r="E663155" s="537"/>
    </row>
    <row r="663156" spans="5:5">
      <c r="E663156" s="315"/>
    </row>
    <row r="663157" spans="5:5" ht="21.75">
      <c r="E663157" s="537"/>
    </row>
    <row r="663158" spans="5:5">
      <c r="E663158" s="315"/>
    </row>
    <row r="663159" spans="5:5" ht="21.75">
      <c r="E663159" s="537"/>
    </row>
    <row r="663160" spans="5:5">
      <c r="E663160" s="315"/>
    </row>
    <row r="663161" spans="5:5" ht="21.75">
      <c r="E663161" s="537"/>
    </row>
    <row r="663162" spans="5:5">
      <c r="E663162" s="315"/>
    </row>
    <row r="663163" spans="5:5" ht="21.75">
      <c r="E663163" s="537"/>
    </row>
    <row r="663164" spans="5:5">
      <c r="E663164" s="315"/>
    </row>
    <row r="663165" spans="5:5" ht="21.75">
      <c r="E663165" s="537"/>
    </row>
    <row r="663166" spans="5:5">
      <c r="E663166" s="315"/>
    </row>
    <row r="663167" spans="5:5" ht="21.75">
      <c r="E663167" s="537"/>
    </row>
    <row r="663168" spans="5:5">
      <c r="E663168" s="315"/>
    </row>
    <row r="663169" spans="5:5" ht="21.75">
      <c r="E663169" s="537"/>
    </row>
    <row r="663170" spans="5:5">
      <c r="E663170" s="315"/>
    </row>
    <row r="663171" spans="5:5" ht="21.75">
      <c r="E663171" s="537"/>
    </row>
    <row r="663172" spans="5:5">
      <c r="E663172" s="315"/>
    </row>
    <row r="663173" spans="5:5" ht="21.75">
      <c r="E663173" s="537"/>
    </row>
    <row r="663174" spans="5:5">
      <c r="E663174" s="315"/>
    </row>
    <row r="663175" spans="5:5" ht="21.75">
      <c r="E663175" s="537"/>
    </row>
    <row r="663176" spans="5:5">
      <c r="E663176" s="315"/>
    </row>
    <row r="663177" spans="5:5" ht="21.75">
      <c r="E663177" s="537"/>
    </row>
    <row r="663178" spans="5:5">
      <c r="E663178" s="315"/>
    </row>
    <row r="663179" spans="5:5" ht="21.75">
      <c r="E663179" s="537"/>
    </row>
    <row r="663180" spans="5:5">
      <c r="E663180" s="315"/>
    </row>
    <row r="663181" spans="5:5" ht="21.75">
      <c r="E663181" s="537"/>
    </row>
    <row r="663182" spans="5:5">
      <c r="E663182" s="315"/>
    </row>
    <row r="663183" spans="5:5" ht="21.75">
      <c r="E663183" s="537"/>
    </row>
    <row r="663184" spans="5:5">
      <c r="E663184" s="315"/>
    </row>
    <row r="663185" spans="5:5" ht="21.75">
      <c r="E663185" s="537"/>
    </row>
    <row r="663186" spans="5:5">
      <c r="E663186" s="315"/>
    </row>
    <row r="663187" spans="5:5" ht="21.75">
      <c r="E663187" s="537"/>
    </row>
    <row r="663188" spans="5:5">
      <c r="E663188" s="315"/>
    </row>
    <row r="663189" spans="5:5" ht="21.75">
      <c r="E663189" s="537"/>
    </row>
    <row r="663190" spans="5:5">
      <c r="E663190" s="315"/>
    </row>
    <row r="663191" spans="5:5" ht="21.75">
      <c r="E663191" s="537"/>
    </row>
    <row r="663192" spans="5:5">
      <c r="E663192" s="315"/>
    </row>
    <row r="663193" spans="5:5" ht="21.75">
      <c r="E663193" s="537"/>
    </row>
    <row r="663194" spans="5:5">
      <c r="E663194" s="315"/>
    </row>
    <row r="663195" spans="5:5" ht="21.75">
      <c r="E663195" s="537"/>
    </row>
    <row r="663196" spans="5:5">
      <c r="E663196" s="315"/>
    </row>
    <row r="663197" spans="5:5" ht="21.75">
      <c r="E663197" s="537"/>
    </row>
    <row r="663198" spans="5:5">
      <c r="E663198" s="315"/>
    </row>
    <row r="663199" spans="5:5" ht="21.75">
      <c r="E663199" s="537"/>
    </row>
    <row r="663200" spans="5:5">
      <c r="E663200" s="315"/>
    </row>
    <row r="663201" spans="5:5" ht="21.75">
      <c r="E663201" s="537"/>
    </row>
    <row r="663202" spans="5:5">
      <c r="E663202" s="315"/>
    </row>
    <row r="663203" spans="5:5" ht="21.75">
      <c r="E663203" s="537"/>
    </row>
    <row r="663204" spans="5:5">
      <c r="E663204" s="315"/>
    </row>
    <row r="663205" spans="5:5" ht="21.75">
      <c r="E663205" s="537"/>
    </row>
    <row r="663206" spans="5:5">
      <c r="E663206" s="315"/>
    </row>
    <row r="663207" spans="5:5" ht="21.75">
      <c r="E663207" s="537"/>
    </row>
    <row r="663208" spans="5:5">
      <c r="E663208" s="315"/>
    </row>
    <row r="663209" spans="5:5" ht="21.75">
      <c r="E663209" s="537"/>
    </row>
    <row r="663210" spans="5:5">
      <c r="E663210" s="315"/>
    </row>
    <row r="663211" spans="5:5" ht="21.75">
      <c r="E663211" s="537"/>
    </row>
    <row r="663212" spans="5:5">
      <c r="E663212" s="315"/>
    </row>
    <row r="663213" spans="5:5" ht="21.75">
      <c r="E663213" s="537"/>
    </row>
    <row r="663214" spans="5:5">
      <c r="E663214" s="315"/>
    </row>
    <row r="663215" spans="5:5" ht="21.75">
      <c r="E663215" s="537"/>
    </row>
    <row r="663216" spans="5:5">
      <c r="E663216" s="315"/>
    </row>
    <row r="663217" spans="5:5" ht="21.75">
      <c r="E663217" s="537"/>
    </row>
    <row r="663218" spans="5:5">
      <c r="E663218" s="315"/>
    </row>
    <row r="663219" spans="5:5" ht="21.75">
      <c r="E663219" s="537"/>
    </row>
    <row r="663220" spans="5:5">
      <c r="E663220" s="315"/>
    </row>
    <row r="663221" spans="5:5" ht="21.75">
      <c r="E663221" s="537"/>
    </row>
    <row r="663222" spans="5:5">
      <c r="E663222" s="315"/>
    </row>
    <row r="663223" spans="5:5" ht="21.75">
      <c r="E663223" s="537"/>
    </row>
    <row r="663224" spans="5:5">
      <c r="E663224" s="315"/>
    </row>
    <row r="663225" spans="5:5" ht="21.75">
      <c r="E663225" s="537"/>
    </row>
    <row r="663226" spans="5:5">
      <c r="E663226" s="315"/>
    </row>
    <row r="663227" spans="5:5" ht="21.75">
      <c r="E663227" s="537"/>
    </row>
    <row r="663228" spans="5:5">
      <c r="E663228" s="315"/>
    </row>
    <row r="663229" spans="5:5" ht="21.75">
      <c r="E663229" s="537"/>
    </row>
    <row r="663230" spans="5:5">
      <c r="E663230" s="315"/>
    </row>
    <row r="663231" spans="5:5" ht="21.75">
      <c r="E663231" s="537"/>
    </row>
    <row r="663232" spans="5:5">
      <c r="E663232" s="315"/>
    </row>
    <row r="663233" spans="5:5" ht="21.75">
      <c r="E663233" s="537"/>
    </row>
    <row r="663234" spans="5:5">
      <c r="E663234" s="315"/>
    </row>
    <row r="663235" spans="5:5" ht="21.75">
      <c r="E663235" s="537"/>
    </row>
    <row r="663236" spans="5:5">
      <c r="E663236" s="315"/>
    </row>
    <row r="663237" spans="5:5" ht="21.75">
      <c r="E663237" s="537"/>
    </row>
    <row r="663238" spans="5:5">
      <c r="E663238" s="315"/>
    </row>
    <row r="663239" spans="5:5" ht="21.75">
      <c r="E663239" s="537"/>
    </row>
    <row r="663240" spans="5:5">
      <c r="E663240" s="315"/>
    </row>
    <row r="663241" spans="5:5" ht="21.75">
      <c r="E663241" s="537"/>
    </row>
    <row r="663242" spans="5:5">
      <c r="E663242" s="315"/>
    </row>
    <row r="663243" spans="5:5" ht="21.75">
      <c r="E663243" s="537"/>
    </row>
    <row r="663244" spans="5:5">
      <c r="E663244" s="315"/>
    </row>
    <row r="663245" spans="5:5" ht="21.75">
      <c r="E663245" s="537"/>
    </row>
    <row r="663246" spans="5:5">
      <c r="E663246" s="315"/>
    </row>
    <row r="663247" spans="5:5" ht="21.75">
      <c r="E663247" s="537"/>
    </row>
    <row r="663248" spans="5:5">
      <c r="E663248" s="315"/>
    </row>
    <row r="663249" spans="5:5" ht="21.75">
      <c r="E663249" s="537"/>
    </row>
    <row r="663250" spans="5:5">
      <c r="E663250" s="315"/>
    </row>
    <row r="663251" spans="5:5" ht="21.75">
      <c r="E663251" s="537"/>
    </row>
    <row r="663252" spans="5:5">
      <c r="E663252" s="315"/>
    </row>
    <row r="663253" spans="5:5" ht="21.75">
      <c r="E663253" s="537"/>
    </row>
    <row r="663254" spans="5:5">
      <c r="E663254" s="315"/>
    </row>
    <row r="663255" spans="5:5" ht="21.75">
      <c r="E663255" s="537"/>
    </row>
    <row r="663256" spans="5:5">
      <c r="E663256" s="315"/>
    </row>
    <row r="663257" spans="5:5" ht="21.75">
      <c r="E663257" s="537"/>
    </row>
    <row r="663258" spans="5:5">
      <c r="E663258" s="315"/>
    </row>
    <row r="663259" spans="5:5" ht="21.75">
      <c r="E663259" s="537"/>
    </row>
    <row r="663260" spans="5:5">
      <c r="E663260" s="315"/>
    </row>
    <row r="663261" spans="5:5" ht="21.75">
      <c r="E663261" s="537"/>
    </row>
    <row r="663262" spans="5:5">
      <c r="E663262" s="315"/>
    </row>
    <row r="663263" spans="5:5" ht="21.75">
      <c r="E663263" s="537"/>
    </row>
    <row r="663264" spans="5:5">
      <c r="E663264" s="315"/>
    </row>
    <row r="663265" spans="5:5" ht="21.75">
      <c r="E663265" s="537"/>
    </row>
    <row r="663266" spans="5:5">
      <c r="E663266" s="315"/>
    </row>
    <row r="663267" spans="5:5" ht="21.75">
      <c r="E663267" s="537"/>
    </row>
    <row r="663268" spans="5:5">
      <c r="E663268" s="315"/>
    </row>
    <row r="663269" spans="5:5" ht="21.75">
      <c r="E663269" s="537"/>
    </row>
    <row r="663270" spans="5:5">
      <c r="E663270" s="315"/>
    </row>
    <row r="663271" spans="5:5" ht="21.75">
      <c r="E663271" s="537"/>
    </row>
    <row r="663272" spans="5:5">
      <c r="E663272" s="315"/>
    </row>
    <row r="663273" spans="5:5" ht="21.75">
      <c r="E663273" s="537"/>
    </row>
    <row r="663274" spans="5:5">
      <c r="E663274" s="315"/>
    </row>
    <row r="663275" spans="5:5" ht="21.75">
      <c r="E663275" s="537"/>
    </row>
    <row r="663276" spans="5:5">
      <c r="E663276" s="315"/>
    </row>
    <row r="663277" spans="5:5" ht="21.75">
      <c r="E663277" s="537"/>
    </row>
    <row r="663278" spans="5:5">
      <c r="E663278" s="315"/>
    </row>
    <row r="663279" spans="5:5" ht="21.75">
      <c r="E663279" s="537"/>
    </row>
    <row r="663280" spans="5:5">
      <c r="E663280" s="315"/>
    </row>
    <row r="663281" spans="5:5" ht="21.75">
      <c r="E663281" s="537"/>
    </row>
    <row r="663282" spans="5:5">
      <c r="E663282" s="315"/>
    </row>
    <row r="663283" spans="5:5" ht="21.75">
      <c r="E663283" s="537"/>
    </row>
    <row r="663284" spans="5:5">
      <c r="E663284" s="315"/>
    </row>
    <row r="663285" spans="5:5" ht="21.75">
      <c r="E663285" s="537"/>
    </row>
    <row r="663286" spans="5:5">
      <c r="E663286" s="315"/>
    </row>
    <row r="663287" spans="5:5" ht="21.75">
      <c r="E663287" s="537"/>
    </row>
    <row r="663288" spans="5:5">
      <c r="E663288" s="315"/>
    </row>
    <row r="663289" spans="5:5" ht="21.75">
      <c r="E663289" s="537"/>
    </row>
    <row r="663290" spans="5:5">
      <c r="E663290" s="315"/>
    </row>
    <row r="663291" spans="5:5" ht="21.75">
      <c r="E663291" s="537"/>
    </row>
    <row r="663292" spans="5:5">
      <c r="E663292" s="315"/>
    </row>
    <row r="663293" spans="5:5" ht="21.75">
      <c r="E663293" s="537"/>
    </row>
    <row r="663294" spans="5:5">
      <c r="E663294" s="315"/>
    </row>
    <row r="663295" spans="5:5" ht="21.75">
      <c r="E663295" s="537"/>
    </row>
    <row r="663296" spans="5:5">
      <c r="E663296" s="315"/>
    </row>
    <row r="663297" spans="5:5" ht="21.75">
      <c r="E663297" s="537"/>
    </row>
    <row r="663298" spans="5:5">
      <c r="E663298" s="315"/>
    </row>
    <row r="663299" spans="5:5" ht="21.75">
      <c r="E663299" s="537"/>
    </row>
    <row r="663300" spans="5:5">
      <c r="E663300" s="315"/>
    </row>
    <row r="663301" spans="5:5" ht="21.75">
      <c r="E663301" s="537"/>
    </row>
    <row r="663302" spans="5:5">
      <c r="E663302" s="315"/>
    </row>
    <row r="663303" spans="5:5" ht="21.75">
      <c r="E663303" s="537"/>
    </row>
    <row r="663304" spans="5:5">
      <c r="E663304" s="315"/>
    </row>
    <row r="663305" spans="5:5" ht="21.75">
      <c r="E663305" s="537"/>
    </row>
    <row r="663306" spans="5:5">
      <c r="E663306" s="315"/>
    </row>
    <row r="663307" spans="5:5" ht="21.75">
      <c r="E663307" s="537"/>
    </row>
    <row r="663308" spans="5:5">
      <c r="E663308" s="315"/>
    </row>
    <row r="663309" spans="5:5" ht="21.75">
      <c r="E663309" s="537"/>
    </row>
    <row r="663310" spans="5:5">
      <c r="E663310" s="315"/>
    </row>
    <row r="663311" spans="5:5" ht="21.75">
      <c r="E663311" s="537"/>
    </row>
    <row r="663312" spans="5:5">
      <c r="E663312" s="315"/>
    </row>
    <row r="663313" spans="5:5" ht="21.75">
      <c r="E663313" s="537"/>
    </row>
    <row r="663314" spans="5:5">
      <c r="E663314" s="315"/>
    </row>
    <row r="663315" spans="5:5" ht="21.75">
      <c r="E663315" s="537"/>
    </row>
    <row r="663316" spans="5:5">
      <c r="E663316" s="315"/>
    </row>
    <row r="663317" spans="5:5" ht="21.75">
      <c r="E663317" s="537"/>
    </row>
    <row r="663318" spans="5:5">
      <c r="E663318" s="315"/>
    </row>
    <row r="663319" spans="5:5" ht="21.75">
      <c r="E663319" s="537"/>
    </row>
    <row r="663320" spans="5:5">
      <c r="E663320" s="315"/>
    </row>
    <row r="663321" spans="5:5" ht="21.75">
      <c r="E663321" s="537"/>
    </row>
    <row r="663322" spans="5:5">
      <c r="E663322" s="315"/>
    </row>
    <row r="663323" spans="5:5" ht="21.75">
      <c r="E663323" s="537"/>
    </row>
    <row r="663324" spans="5:5">
      <c r="E663324" s="315"/>
    </row>
    <row r="663325" spans="5:5" ht="21.75">
      <c r="E663325" s="537"/>
    </row>
    <row r="663326" spans="5:5">
      <c r="E663326" s="315"/>
    </row>
    <row r="663327" spans="5:5" ht="21.75">
      <c r="E663327" s="537"/>
    </row>
    <row r="663328" spans="5:5">
      <c r="E663328" s="315"/>
    </row>
    <row r="663329" spans="5:5" ht="21.75">
      <c r="E663329" s="537"/>
    </row>
    <row r="663330" spans="5:5">
      <c r="E663330" s="315"/>
    </row>
    <row r="663331" spans="5:5" ht="21.75">
      <c r="E663331" s="537"/>
    </row>
    <row r="663332" spans="5:5">
      <c r="E663332" s="315"/>
    </row>
    <row r="663333" spans="5:5" ht="21.75">
      <c r="E663333" s="537"/>
    </row>
    <row r="663334" spans="5:5">
      <c r="E663334" s="315"/>
    </row>
    <row r="663335" spans="5:5" ht="21.75">
      <c r="E663335" s="537"/>
    </row>
    <row r="663336" spans="5:5">
      <c r="E663336" s="315"/>
    </row>
    <row r="663337" spans="5:5" ht="21.7